s">
        <v>61</v>
      </c>
      <c r="T57864" t="s">
        <v>61</v>
      </c>
      <c r="U57864" t="s">
        <v>61</v>
      </c>
      <c r="V57864" t="s">
        <v>61</v>
      </c>
      <c r="W57864" t="s">
        <v>61</v>
      </c>
      <c r="X57864" t="s">
        <v>61</v>
      </c>
      <c r="Y57864" t="s">
        <v>61</v>
      </c>
      <c r="Z57864" t="s">
        <v>61</v>
      </c>
      <c r="AA57864" t="s">
        <v>61</v>
      </c>
      <c r="AB57864" t="s">
        <v>61</v>
      </c>
      <c r="AC57864" t="s">
        <v>61</v>
      </c>
      <c r="AD57864" t="s">
        <v>61</v>
      </c>
      <c r="AE57864" t="s">
        <v>61</v>
      </c>
      <c r="AF57864" t="s">
        <v>61</v>
      </c>
      <c r="AG57864" t="s">
        <v>61</v>
      </c>
      <c r="AH57864" t="s">
        <v>61</v>
      </c>
      <c r="AI57864" t="s">
        <v>61</v>
      </c>
      <c r="AJ57864" t="s">
        <v>61</v>
      </c>
      <c r="AL57864" t="s">
        <v>245</v>
      </c>
      <c r="AN57864" t="s">
        <v>372</v>
      </c>
      <c r="AO57864" t="s">
        <v>373</v>
      </c>
      <c r="AP57864" t="s">
        <v>61</v>
      </c>
      <c r="AR57864" t="s">
        <v>223</v>
      </c>
      <c r="AS57864">
        <v>2023</v>
      </c>
      <c r="AT57864">
        <v>2022</v>
      </c>
      <c r="AU57864" s="5">
        <v>7373</v>
      </c>
      <c r="AV57864" t="s">
        <v>61</v>
      </c>
      <c r="AX57864" t="s">
        <v>369</v>
      </c>
      <c r="AY57864" t="s">
        <v>70</v>
      </c>
      <c r="AZ57864" t="s">
        <v>70</v>
      </c>
      <c r="BA57864" t="s">
        <v>70</v>
      </c>
      <c r="BB57864" t="s">
        <v>70</v>
      </c>
      <c r="BC57864" t="s">
        <v>70</v>
      </c>
      <c r="BD57864" t="s">
        <v>70</v>
      </c>
    </row>
    <row r="57865" spans="1:56" x14ac:dyDescent="0.3">
      <c r="A57865" t="s">
        <v>56</v>
      </c>
      <c r="B57865" t="s">
        <v>215</v>
      </c>
      <c r="C57865" t="s">
        <v>365</v>
      </c>
      <c r="D57865" t="s">
        <v>59</v>
      </c>
      <c r="E57865" t="s">
        <v>73</v>
      </c>
      <c r="F57865" t="s">
        <v>61</v>
      </c>
      <c r="G57865" t="s">
        <v>217</v>
      </c>
      <c r="H57865" t="s">
        <v>71</v>
      </c>
      <c r="I57865" t="s">
        <v>234</v>
      </c>
      <c r="J57865" t="s">
        <v>61</v>
      </c>
      <c r="K57865" t="s">
        <v>219</v>
      </c>
      <c r="L57865" t="s">
        <v>61</v>
      </c>
      <c r="M57865" t="s">
        <v>61</v>
      </c>
      <c r="N57865" t="s">
        <v>61</v>
      </c>
      <c r="O57865" t="s">
        <v>61</v>
      </c>
      <c r="P57865" t="s">
        <v>61</v>
      </c>
      <c r="Q57865" t="s">
        <v>61</v>
      </c>
      <c r="R57865" t="s">
        <v>61</v>
      </c>
      <c r="S57865" t="s">
        <v>61</v>
      </c>
      <c r="T57865" t="s">
        <v>61</v>
      </c>
      <c r="U57865" t="s">
        <v>61</v>
      </c>
      <c r="V57865" t="s">
        <v>61</v>
      </c>
      <c r="W57865" t="s">
        <v>61</v>
      </c>
      <c r="X57865" t="s">
        <v>61</v>
      </c>
      <c r="Y57865" t="s">
        <v>61</v>
      </c>
      <c r="Z57865" t="s">
        <v>61</v>
      </c>
      <c r="AA57865" t="s">
        <v>61</v>
      </c>
      <c r="AB57865" t="s">
        <v>61</v>
      </c>
      <c r="AC57865" t="s">
        <v>61</v>
      </c>
      <c r="AD57865" t="s">
        <v>61</v>
      </c>
      <c r="AE57865" t="s">
        <v>61</v>
      </c>
      <c r="AF57865" t="s">
        <v>61</v>
      </c>
      <c r="AG57865" t="s">
        <v>61</v>
      </c>
      <c r="AH57865" t="s">
        <v>61</v>
      </c>
      <c r="AI57865" t="s">
        <v>61</v>
      </c>
      <c r="AJ57865" t="s">
        <v>61</v>
      </c>
      <c r="AL57865" t="s">
        <v>245</v>
      </c>
      <c r="AN57865" t="s">
        <v>372</v>
      </c>
      <c r="AO57865" t="s">
        <v>373</v>
      </c>
      <c r="AP57865" t="s">
        <v>61</v>
      </c>
      <c r="AR57865" t="s">
        <v>223</v>
      </c>
      <c r="AS57865">
        <v>2023</v>
      </c>
      <c r="AT57865">
        <v>2022</v>
      </c>
      <c r="AU57865" s="5">
        <v>21559</v>
      </c>
      <c r="AV57865" t="s">
        <v>61</v>
      </c>
      <c r="AX57865" t="s">
        <v>369</v>
      </c>
      <c r="AY57865" t="s">
        <v>70</v>
      </c>
      <c r="AZ57865" t="s">
        <v>70</v>
      </c>
      <c r="BA57865" t="s">
        <v>70</v>
      </c>
      <c r="BB57865" t="s">
        <v>70</v>
      </c>
      <c r="BC57865" t="s">
        <v>70</v>
      </c>
      <c r="BD57865" t="s">
        <v>70</v>
      </c>
    </row>
    <row r="57866" spans="1:56" x14ac:dyDescent="0.3">
      <c r="A57866" t="s">
        <v>56</v>
      </c>
      <c r="B57866" t="s">
        <v>215</v>
      </c>
      <c r="C57866" t="s">
        <v>365</v>
      </c>
      <c r="D57866" t="s">
        <v>59</v>
      </c>
      <c r="E57866" t="s">
        <v>73</v>
      </c>
      <c r="F57866" t="s">
        <v>61</v>
      </c>
      <c r="G57866" t="s">
        <v>217</v>
      </c>
      <c r="H57866" t="s">
        <v>71</v>
      </c>
      <c r="I57866" t="s">
        <v>234</v>
      </c>
      <c r="J57866" t="s">
        <v>61</v>
      </c>
      <c r="K57866" t="s">
        <v>61</v>
      </c>
      <c r="L57866" t="s">
        <v>226</v>
      </c>
      <c r="M57866" t="s">
        <v>227</v>
      </c>
      <c r="N57866" t="s">
        <v>61</v>
      </c>
      <c r="O57866" t="s">
        <v>61</v>
      </c>
      <c r="P57866" t="s">
        <v>61</v>
      </c>
      <c r="Q57866" t="s">
        <v>61</v>
      </c>
      <c r="R57866" t="s">
        <v>61</v>
      </c>
      <c r="S57866" t="s">
        <v>61</v>
      </c>
      <c r="T57866" t="s">
        <v>61</v>
      </c>
      <c r="U57866" t="s">
        <v>61</v>
      </c>
      <c r="V57866" t="s">
        <v>61</v>
      </c>
      <c r="W57866" t="s">
        <v>61</v>
      </c>
      <c r="X57866" t="s">
        <v>61</v>
      </c>
      <c r="Y57866" t="s">
        <v>61</v>
      </c>
      <c r="Z57866" t="s">
        <v>61</v>
      </c>
      <c r="AA57866" t="s">
        <v>61</v>
      </c>
      <c r="AB57866" t="s">
        <v>61</v>
      </c>
      <c r="AC57866" t="s">
        <v>61</v>
      </c>
      <c r="AD57866" t="s">
        <v>61</v>
      </c>
      <c r="AE57866" t="s">
        <v>61</v>
      </c>
      <c r="AF57866" t="s">
        <v>61</v>
      </c>
      <c r="AG57866" t="s">
        <v>61</v>
      </c>
      <c r="AH57866" t="s">
        <v>61</v>
      </c>
      <c r="AI57866" t="s">
        <v>61</v>
      </c>
      <c r="AJ57866" t="s">
        <v>61</v>
      </c>
      <c r="AL57866" t="s">
        <v>245</v>
      </c>
      <c r="AN57866" t="s">
        <v>372</v>
      </c>
      <c r="AO57866" t="s">
        <v>373</v>
      </c>
      <c r="AP57866" t="s">
        <v>61</v>
      </c>
      <c r="AR57866" t="s">
        <v>223</v>
      </c>
      <c r="AS57866">
        <v>2023</v>
      </c>
      <c r="AT57866">
        <v>2022</v>
      </c>
      <c r="AU57866" s="5">
        <v>24048</v>
      </c>
      <c r="AV57866" t="s">
        <v>61</v>
      </c>
      <c r="AX57866" t="s">
        <v>369</v>
      </c>
      <c r="AY57866" t="s">
        <v>70</v>
      </c>
      <c r="AZ57866" t="s">
        <v>70</v>
      </c>
      <c r="BA57866" t="s">
        <v>70</v>
      </c>
      <c r="BB57866" t="s">
        <v>70</v>
      </c>
      <c r="BC57866" t="s">
        <v>70</v>
      </c>
      <c r="BD57866" t="s">
        <v>70</v>
      </c>
    </row>
    <row r="57867" spans="1:56" x14ac:dyDescent="0.3">
      <c r="A57867" t="s">
        <v>56</v>
      </c>
      <c r="B57867" t="s">
        <v>215</v>
      </c>
      <c r="C57867" t="s">
        <v>365</v>
      </c>
      <c r="D57867" t="s">
        <v>59</v>
      </c>
      <c r="E57867" t="s">
        <v>73</v>
      </c>
      <c r="F57867" t="s">
        <v>61</v>
      </c>
      <c r="G57867" t="s">
        <v>217</v>
      </c>
      <c r="H57867" t="s">
        <v>71</v>
      </c>
      <c r="I57867" t="s">
        <v>234</v>
      </c>
      <c r="J57867" t="s">
        <v>61</v>
      </c>
      <c r="K57867" t="s">
        <v>229</v>
      </c>
      <c r="L57867" t="s">
        <v>61</v>
      </c>
      <c r="M57867" t="s">
        <v>61</v>
      </c>
      <c r="N57867" t="s">
        <v>61</v>
      </c>
      <c r="O57867" t="s">
        <v>61</v>
      </c>
      <c r="P57867" t="s">
        <v>61</v>
      </c>
      <c r="Q57867" t="s">
        <v>61</v>
      </c>
      <c r="R57867" t="s">
        <v>61</v>
      </c>
      <c r="S57867" t="s">
        <v>61</v>
      </c>
      <c r="T57867" t="s">
        <v>61</v>
      </c>
      <c r="U57867" t="s">
        <v>61</v>
      </c>
      <c r="V57867" t="s">
        <v>61</v>
      </c>
      <c r="W57867" t="s">
        <v>61</v>
      </c>
      <c r="X57867" t="s">
        <v>61</v>
      </c>
      <c r="Y57867" t="s">
        <v>61</v>
      </c>
      <c r="Z57867" t="s">
        <v>61</v>
      </c>
      <c r="AA57867" t="s">
        <v>61</v>
      </c>
      <c r="AB57867" t="s">
        <v>61</v>
      </c>
      <c r="AC57867" t="s">
        <v>61</v>
      </c>
      <c r="AD57867" t="s">
        <v>61</v>
      </c>
      <c r="AE57867" t="s">
        <v>61</v>
      </c>
      <c r="AF57867" t="s">
        <v>61</v>
      </c>
      <c r="AG57867" t="s">
        <v>61</v>
      </c>
      <c r="AH57867" t="s">
        <v>61</v>
      </c>
      <c r="AI57867" t="s">
        <v>61</v>
      </c>
      <c r="AJ57867" t="s">
        <v>61</v>
      </c>
      <c r="AL57867" t="s">
        <v>245</v>
      </c>
      <c r="AN57867" t="s">
        <v>372</v>
      </c>
      <c r="AO57867" t="s">
        <v>373</v>
      </c>
      <c r="AP57867" t="s">
        <v>61</v>
      </c>
      <c r="AR57867" t="s">
        <v>223</v>
      </c>
      <c r="AS57867">
        <v>2023</v>
      </c>
      <c r="AT57867">
        <v>2022</v>
      </c>
      <c r="AU57867" s="5">
        <v>2489</v>
      </c>
      <c r="AV57867" t="s">
        <v>61</v>
      </c>
      <c r="AX57867" t="s">
        <v>369</v>
      </c>
      <c r="AY57867" t="s">
        <v>70</v>
      </c>
      <c r="AZ57867" t="s">
        <v>70</v>
      </c>
      <c r="BA57867" t="s">
        <v>70</v>
      </c>
      <c r="BB57867" t="s">
        <v>70</v>
      </c>
      <c r="BC57867" t="s">
        <v>70</v>
      </c>
      <c r="BD57867" t="s">
        <v>70</v>
      </c>
    </row>
    <row r="57868" spans="1:56" x14ac:dyDescent="0.3">
      <c r="A57868" t="s">
        <v>56</v>
      </c>
      <c r="B57868" t="s">
        <v>215</v>
      </c>
      <c r="C57868" t="s">
        <v>365</v>
      </c>
      <c r="D57868" t="s">
        <v>59</v>
      </c>
      <c r="E57868" t="s">
        <v>73</v>
      </c>
      <c r="F57868" t="s">
        <v>61</v>
      </c>
      <c r="G57868" t="s">
        <v>217</v>
      </c>
      <c r="H57868" t="s">
        <v>71</v>
      </c>
      <c r="I57868" t="s">
        <v>235</v>
      </c>
      <c r="J57868" t="s">
        <v>61</v>
      </c>
      <c r="K57868" t="s">
        <v>219</v>
      </c>
      <c r="L57868" t="s">
        <v>61</v>
      </c>
      <c r="M57868" t="s">
        <v>61</v>
      </c>
      <c r="N57868" t="s">
        <v>61</v>
      </c>
      <c r="O57868" t="s">
        <v>61</v>
      </c>
      <c r="P57868" t="s">
        <v>61</v>
      </c>
      <c r="Q57868" t="s">
        <v>61</v>
      </c>
      <c r="R57868" t="s">
        <v>61</v>
      </c>
      <c r="S57868" t="s">
        <v>61</v>
      </c>
      <c r="T57868" t="s">
        <v>61</v>
      </c>
      <c r="U57868" t="s">
        <v>61</v>
      </c>
      <c r="V57868" t="s">
        <v>61</v>
      </c>
      <c r="W57868" t="s">
        <v>61</v>
      </c>
      <c r="X57868" t="s">
        <v>61</v>
      </c>
      <c r="Y57868" t="s">
        <v>61</v>
      </c>
      <c r="Z57868" t="s">
        <v>61</v>
      </c>
      <c r="AA57868" t="s">
        <v>61</v>
      </c>
      <c r="AB57868" t="s">
        <v>61</v>
      </c>
      <c r="AC57868" t="s">
        <v>61</v>
      </c>
      <c r="AD57868" t="s">
        <v>61</v>
      </c>
      <c r="AE57868" t="s">
        <v>61</v>
      </c>
      <c r="AF57868" t="s">
        <v>61</v>
      </c>
      <c r="AG57868" t="s">
        <v>61</v>
      </c>
      <c r="AH57868" t="s">
        <v>61</v>
      </c>
      <c r="AI57868" t="s">
        <v>61</v>
      </c>
      <c r="AJ57868" t="s">
        <v>61</v>
      </c>
      <c r="AL57868" t="s">
        <v>245</v>
      </c>
      <c r="AN57868" t="s">
        <v>372</v>
      </c>
      <c r="AO57868" t="s">
        <v>373</v>
      </c>
      <c r="AP57868" t="s">
        <v>61</v>
      </c>
      <c r="AR57868" t="s">
        <v>223</v>
      </c>
      <c r="AS57868">
        <v>2023</v>
      </c>
      <c r="AT57868">
        <v>2022</v>
      </c>
      <c r="AU57868" s="5">
        <v>1790</v>
      </c>
      <c r="AV57868" t="s">
        <v>61</v>
      </c>
      <c r="AX57868" t="s">
        <v>369</v>
      </c>
      <c r="AY57868" t="s">
        <v>70</v>
      </c>
      <c r="AZ57868" t="s">
        <v>70</v>
      </c>
      <c r="BA57868" t="s">
        <v>70</v>
      </c>
      <c r="BB57868" t="s">
        <v>70</v>
      </c>
      <c r="BC57868" t="s">
        <v>70</v>
      </c>
      <c r="BD57868" t="s">
        <v>70</v>
      </c>
    </row>
    <row r="57869" spans="1:56" x14ac:dyDescent="0.3">
      <c r="A57869" t="s">
        <v>56</v>
      </c>
      <c r="B57869" t="s">
        <v>215</v>
      </c>
      <c r="C57869" t="s">
        <v>365</v>
      </c>
      <c r="D57869" t="s">
        <v>59</v>
      </c>
      <c r="E57869" t="s">
        <v>73</v>
      </c>
      <c r="F57869" t="s">
        <v>61</v>
      </c>
      <c r="G57869" t="s">
        <v>217</v>
      </c>
      <c r="H57869" t="s">
        <v>71</v>
      </c>
      <c r="I57869" t="s">
        <v>235</v>
      </c>
      <c r="J57869" t="s">
        <v>61</v>
      </c>
      <c r="K57869" t="s">
        <v>61</v>
      </c>
      <c r="L57869" t="s">
        <v>226</v>
      </c>
      <c r="M57869" t="s">
        <v>227</v>
      </c>
      <c r="N57869" t="s">
        <v>61</v>
      </c>
      <c r="O57869" t="s">
        <v>61</v>
      </c>
      <c r="P57869" t="s">
        <v>61</v>
      </c>
      <c r="Q57869" t="s">
        <v>61</v>
      </c>
      <c r="R57869" t="s">
        <v>61</v>
      </c>
      <c r="S57869" t="s">
        <v>61</v>
      </c>
      <c r="T57869" t="s">
        <v>61</v>
      </c>
      <c r="U57869" t="s">
        <v>61</v>
      </c>
      <c r="V57869" t="s">
        <v>61</v>
      </c>
      <c r="W57869" t="s">
        <v>61</v>
      </c>
      <c r="X57869" t="s">
        <v>61</v>
      </c>
      <c r="Y57869" t="s">
        <v>61</v>
      </c>
      <c r="Z57869" t="s">
        <v>61</v>
      </c>
      <c r="AA57869" t="s">
        <v>61</v>
      </c>
      <c r="AB57869" t="s">
        <v>61</v>
      </c>
      <c r="AC57869" t="s">
        <v>61</v>
      </c>
      <c r="AD57869" t="s">
        <v>61</v>
      </c>
      <c r="AE57869" t="s">
        <v>61</v>
      </c>
      <c r="AF57869" t="s">
        <v>61</v>
      </c>
      <c r="AG57869" t="s">
        <v>61</v>
      </c>
      <c r="AH57869" t="s">
        <v>61</v>
      </c>
      <c r="AI57869" t="s">
        <v>61</v>
      </c>
      <c r="AJ57869" t="s">
        <v>61</v>
      </c>
      <c r="AL57869" t="s">
        <v>245</v>
      </c>
      <c r="AN57869" t="s">
        <v>372</v>
      </c>
      <c r="AO57869" t="s">
        <v>373</v>
      </c>
      <c r="AP57869" t="s">
        <v>61</v>
      </c>
      <c r="AR57869" t="s">
        <v>223</v>
      </c>
      <c r="AS57869">
        <v>2023</v>
      </c>
      <c r="AT57869">
        <v>2022</v>
      </c>
      <c r="AU57869" s="5">
        <v>2146</v>
      </c>
      <c r="AV57869" t="s">
        <v>61</v>
      </c>
      <c r="AX57869" t="s">
        <v>369</v>
      </c>
      <c r="AY57869" t="s">
        <v>70</v>
      </c>
      <c r="AZ57869" t="s">
        <v>70</v>
      </c>
      <c r="BA57869" t="s">
        <v>70</v>
      </c>
      <c r="BB57869" t="s">
        <v>70</v>
      </c>
      <c r="BC57869" t="s">
        <v>70</v>
      </c>
      <c r="BD57869" t="s">
        <v>70</v>
      </c>
    </row>
    <row r="57870" spans="1:56" x14ac:dyDescent="0.3">
      <c r="A57870" t="s">
        <v>56</v>
      </c>
      <c r="B57870" t="s">
        <v>215</v>
      </c>
      <c r="C57870" t="s">
        <v>365</v>
      </c>
      <c r="D57870" t="s">
        <v>59</v>
      </c>
      <c r="E57870" t="s">
        <v>73</v>
      </c>
      <c r="F57870" t="s">
        <v>61</v>
      </c>
      <c r="G57870" t="s">
        <v>217</v>
      </c>
      <c r="H57870" t="s">
        <v>71</v>
      </c>
      <c r="I57870" t="s">
        <v>235</v>
      </c>
      <c r="J57870" t="s">
        <v>61</v>
      </c>
      <c r="K57870" t="s">
        <v>229</v>
      </c>
      <c r="L57870" t="s">
        <v>61</v>
      </c>
      <c r="M57870" t="s">
        <v>61</v>
      </c>
      <c r="N57870" t="s">
        <v>61</v>
      </c>
      <c r="O57870" t="s">
        <v>61</v>
      </c>
      <c r="P57870" t="s">
        <v>61</v>
      </c>
      <c r="Q57870" t="s">
        <v>61</v>
      </c>
      <c r="R57870" t="s">
        <v>61</v>
      </c>
      <c r="S57870" t="s">
        <v>61</v>
      </c>
      <c r="T57870" t="s">
        <v>61</v>
      </c>
      <c r="U57870" t="s">
        <v>61</v>
      </c>
      <c r="V57870" t="s">
        <v>61</v>
      </c>
      <c r="W57870" t="s">
        <v>61</v>
      </c>
      <c r="X57870" t="s">
        <v>61</v>
      </c>
      <c r="Y57870" t="s">
        <v>61</v>
      </c>
      <c r="Z57870" t="s">
        <v>61</v>
      </c>
      <c r="AA57870" t="s">
        <v>61</v>
      </c>
      <c r="AB57870" t="s">
        <v>61</v>
      </c>
      <c r="AC57870" t="s">
        <v>61</v>
      </c>
      <c r="AD57870" t="s">
        <v>61</v>
      </c>
      <c r="AE57870" t="s">
        <v>61</v>
      </c>
      <c r="AF57870" t="s">
        <v>61</v>
      </c>
      <c r="AG57870" t="s">
        <v>61</v>
      </c>
      <c r="AH57870" t="s">
        <v>61</v>
      </c>
      <c r="AI57870" t="s">
        <v>61</v>
      </c>
      <c r="AJ57870" t="s">
        <v>61</v>
      </c>
      <c r="AL57870" t="s">
        <v>245</v>
      </c>
      <c r="AN57870" t="s">
        <v>372</v>
      </c>
      <c r="AO57870" t="s">
        <v>373</v>
      </c>
      <c r="AP57870" t="s">
        <v>61</v>
      </c>
      <c r="AR57870" t="s">
        <v>223</v>
      </c>
      <c r="AS57870">
        <v>2023</v>
      </c>
      <c r="AT57870">
        <v>2022</v>
      </c>
      <c r="AU57870" s="5">
        <v>356</v>
      </c>
      <c r="AV57870" t="s">
        <v>61</v>
      </c>
      <c r="AX57870" t="s">
        <v>369</v>
      </c>
      <c r="AY57870" t="s">
        <v>70</v>
      </c>
      <c r="AZ57870" t="s">
        <v>70</v>
      </c>
      <c r="BA57870" t="s">
        <v>70</v>
      </c>
      <c r="BB57870" t="s">
        <v>70</v>
      </c>
      <c r="BC57870" t="s">
        <v>70</v>
      </c>
      <c r="BD57870" t="s">
        <v>70</v>
      </c>
    </row>
    <row r="57871" spans="1:56" x14ac:dyDescent="0.3">
      <c r="A57871" t="s">
        <v>56</v>
      </c>
      <c r="B57871" t="s">
        <v>215</v>
      </c>
      <c r="C57871" t="s">
        <v>365</v>
      </c>
      <c r="D57871" t="s">
        <v>59</v>
      </c>
      <c r="E57871" t="s">
        <v>73</v>
      </c>
      <c r="F57871" t="s">
        <v>61</v>
      </c>
      <c r="G57871" t="s">
        <v>217</v>
      </c>
      <c r="H57871" t="s">
        <v>62</v>
      </c>
      <c r="I57871" t="s">
        <v>236</v>
      </c>
      <c r="J57871" t="s">
        <v>61</v>
      </c>
      <c r="K57871" t="s">
        <v>219</v>
      </c>
      <c r="L57871" t="s">
        <v>61</v>
      </c>
      <c r="M57871" t="s">
        <v>61</v>
      </c>
      <c r="N57871" t="s">
        <v>61</v>
      </c>
      <c r="O57871" t="s">
        <v>61</v>
      </c>
      <c r="P57871" t="s">
        <v>61</v>
      </c>
      <c r="Q57871" t="s">
        <v>61</v>
      </c>
      <c r="R57871" t="s">
        <v>61</v>
      </c>
      <c r="S57871" t="s">
        <v>61</v>
      </c>
      <c r="T57871" t="s">
        <v>61</v>
      </c>
      <c r="U57871" t="s">
        <v>61</v>
      </c>
      <c r="V57871" t="s">
        <v>61</v>
      </c>
      <c r="W57871" t="s">
        <v>61</v>
      </c>
      <c r="X57871" t="s">
        <v>61</v>
      </c>
      <c r="Y57871" t="s">
        <v>61</v>
      </c>
      <c r="Z57871" t="s">
        <v>61</v>
      </c>
      <c r="AA57871" t="s">
        <v>61</v>
      </c>
      <c r="AB57871" t="s">
        <v>61</v>
      </c>
      <c r="AC57871" t="s">
        <v>61</v>
      </c>
      <c r="AD57871" t="s">
        <v>61</v>
      </c>
      <c r="AE57871" t="s">
        <v>61</v>
      </c>
      <c r="AF57871" t="s">
        <v>61</v>
      </c>
      <c r="AG57871" t="s">
        <v>61</v>
      </c>
      <c r="AH57871" t="s">
        <v>61</v>
      </c>
      <c r="AI57871" t="s">
        <v>61</v>
      </c>
      <c r="AJ57871" t="s">
        <v>61</v>
      </c>
      <c r="AL57871" t="s">
        <v>245</v>
      </c>
      <c r="AN57871" t="s">
        <v>372</v>
      </c>
      <c r="AO57871" t="s">
        <v>373</v>
      </c>
      <c r="AP57871" t="s">
        <v>61</v>
      </c>
      <c r="AR57871" t="s">
        <v>223</v>
      </c>
      <c r="AS57871">
        <v>2023</v>
      </c>
      <c r="AT57871">
        <v>2022</v>
      </c>
      <c r="AU57871" s="5">
        <v>552734</v>
      </c>
      <c r="AV57871" t="s">
        <v>61</v>
      </c>
      <c r="AX57871" t="s">
        <v>369</v>
      </c>
      <c r="AY57871" t="s">
        <v>70</v>
      </c>
      <c r="AZ57871" t="s">
        <v>70</v>
      </c>
      <c r="BA57871" t="s">
        <v>70</v>
      </c>
      <c r="BB57871" t="s">
        <v>70</v>
      </c>
      <c r="BC57871" t="s">
        <v>70</v>
      </c>
      <c r="BD57871" t="s">
        <v>70</v>
      </c>
    </row>
    <row r="57872" spans="1:56" x14ac:dyDescent="0.3">
      <c r="A57872" t="s">
        <v>56</v>
      </c>
      <c r="B57872" t="s">
        <v>215</v>
      </c>
      <c r="C57872" t="s">
        <v>365</v>
      </c>
      <c r="D57872" t="s">
        <v>59</v>
      </c>
      <c r="E57872" t="s">
        <v>73</v>
      </c>
      <c r="F57872" t="s">
        <v>61</v>
      </c>
      <c r="G57872" t="s">
        <v>217</v>
      </c>
      <c r="H57872" t="s">
        <v>62</v>
      </c>
      <c r="I57872" t="s">
        <v>236</v>
      </c>
      <c r="J57872" t="s">
        <v>61</v>
      </c>
      <c r="K57872" t="s">
        <v>225</v>
      </c>
      <c r="L57872" t="s">
        <v>61</v>
      </c>
      <c r="M57872" t="s">
        <v>61</v>
      </c>
      <c r="N57872" t="s">
        <v>61</v>
      </c>
      <c r="O57872" t="s">
        <v>61</v>
      </c>
      <c r="P57872" t="s">
        <v>61</v>
      </c>
      <c r="Q57872" t="s">
        <v>61</v>
      </c>
      <c r="R57872" t="s">
        <v>61</v>
      </c>
      <c r="S57872" t="s">
        <v>61</v>
      </c>
      <c r="T57872" t="s">
        <v>61</v>
      </c>
      <c r="U57872" t="s">
        <v>61</v>
      </c>
      <c r="V57872" t="s">
        <v>61</v>
      </c>
      <c r="W57872" t="s">
        <v>61</v>
      </c>
      <c r="X57872" t="s">
        <v>61</v>
      </c>
      <c r="Y57872" t="s">
        <v>61</v>
      </c>
      <c r="Z57872" t="s">
        <v>61</v>
      </c>
      <c r="AA57872" t="s">
        <v>61</v>
      </c>
      <c r="AB57872" t="s">
        <v>61</v>
      </c>
      <c r="AC57872" t="s">
        <v>61</v>
      </c>
      <c r="AD57872" t="s">
        <v>61</v>
      </c>
      <c r="AE57872" t="s">
        <v>61</v>
      </c>
      <c r="AF57872" t="s">
        <v>61</v>
      </c>
      <c r="AG57872" t="s">
        <v>61</v>
      </c>
      <c r="AH57872" t="s">
        <v>61</v>
      </c>
      <c r="AI57872" t="s">
        <v>61</v>
      </c>
      <c r="AJ57872" t="s">
        <v>61</v>
      </c>
      <c r="AL57872" t="s">
        <v>245</v>
      </c>
      <c r="AN57872" t="s">
        <v>372</v>
      </c>
      <c r="AO57872" t="s">
        <v>373</v>
      </c>
      <c r="AP57872" t="s">
        <v>61</v>
      </c>
      <c r="AR57872" t="s">
        <v>223</v>
      </c>
      <c r="AS57872">
        <v>2023</v>
      </c>
      <c r="AT57872">
        <v>2022</v>
      </c>
      <c r="AU57872" s="5">
        <v>9255</v>
      </c>
      <c r="AV57872" t="s">
        <v>61</v>
      </c>
      <c r="AX57872" t="s">
        <v>369</v>
      </c>
      <c r="AY57872" t="s">
        <v>70</v>
      </c>
      <c r="AZ57872" t="s">
        <v>70</v>
      </c>
      <c r="BA57872" t="s">
        <v>70</v>
      </c>
      <c r="BB57872" t="s">
        <v>70</v>
      </c>
      <c r="BC57872" t="s">
        <v>70</v>
      </c>
      <c r="BD57872" t="s">
        <v>70</v>
      </c>
    </row>
    <row r="57873" spans="1:56" x14ac:dyDescent="0.3">
      <c r="A57873" t="s">
        <v>56</v>
      </c>
      <c r="B57873" t="s">
        <v>215</v>
      </c>
      <c r="C57873" t="s">
        <v>365</v>
      </c>
      <c r="D57873" t="s">
        <v>59</v>
      </c>
      <c r="E57873" t="s">
        <v>73</v>
      </c>
      <c r="F57873" t="s">
        <v>61</v>
      </c>
      <c r="G57873" t="s">
        <v>217</v>
      </c>
      <c r="H57873" t="s">
        <v>62</v>
      </c>
      <c r="I57873" t="s">
        <v>236</v>
      </c>
      <c r="J57873" t="s">
        <v>61</v>
      </c>
      <c r="K57873" t="s">
        <v>61</v>
      </c>
      <c r="L57873" t="s">
        <v>226</v>
      </c>
      <c r="M57873" t="s">
        <v>227</v>
      </c>
      <c r="N57873" t="s">
        <v>61</v>
      </c>
      <c r="O57873" t="s">
        <v>61</v>
      </c>
      <c r="P57873" t="s">
        <v>61</v>
      </c>
      <c r="Q57873" t="s">
        <v>61</v>
      </c>
      <c r="R57873" t="s">
        <v>61</v>
      </c>
      <c r="S57873" t="s">
        <v>61</v>
      </c>
      <c r="T57873" t="s">
        <v>61</v>
      </c>
      <c r="U57873" t="s">
        <v>61</v>
      </c>
      <c r="V57873" t="s">
        <v>61</v>
      </c>
      <c r="W57873" t="s">
        <v>61</v>
      </c>
      <c r="X57873" t="s">
        <v>61</v>
      </c>
      <c r="Y57873" t="s">
        <v>61</v>
      </c>
      <c r="Z57873" t="s">
        <v>61</v>
      </c>
      <c r="AA57873" t="s">
        <v>61</v>
      </c>
      <c r="AB57873" t="s">
        <v>61</v>
      </c>
      <c r="AC57873" t="s">
        <v>61</v>
      </c>
      <c r="AD57873" t="s">
        <v>61</v>
      </c>
      <c r="AE57873" t="s">
        <v>61</v>
      </c>
      <c r="AF57873" t="s">
        <v>61</v>
      </c>
      <c r="AG57873" t="s">
        <v>61</v>
      </c>
      <c r="AH57873" t="s">
        <v>61</v>
      </c>
      <c r="AI57873" t="s">
        <v>61</v>
      </c>
      <c r="AJ57873" t="s">
        <v>61</v>
      </c>
      <c r="AL57873" t="s">
        <v>245</v>
      </c>
      <c r="AN57873" t="s">
        <v>372</v>
      </c>
      <c r="AO57873" t="s">
        <v>373</v>
      </c>
      <c r="AP57873" t="s">
        <v>61</v>
      </c>
      <c r="AR57873" t="s">
        <v>223</v>
      </c>
      <c r="AS57873">
        <v>2023</v>
      </c>
      <c r="AT57873">
        <v>2022</v>
      </c>
      <c r="AU57873" s="5">
        <v>600230</v>
      </c>
      <c r="AV57873" t="s">
        <v>61</v>
      </c>
      <c r="AX57873" t="s">
        <v>369</v>
      </c>
      <c r="AY57873" t="s">
        <v>70</v>
      </c>
      <c r="AZ57873" t="s">
        <v>70</v>
      </c>
      <c r="BA57873" t="s">
        <v>70</v>
      </c>
      <c r="BB57873" t="s">
        <v>70</v>
      </c>
      <c r="BC57873" t="s">
        <v>70</v>
      </c>
      <c r="BD57873" t="s">
        <v>70</v>
      </c>
    </row>
    <row r="57874" spans="1:56" x14ac:dyDescent="0.3">
      <c r="A57874" t="s">
        <v>56</v>
      </c>
      <c r="B57874" t="s">
        <v>215</v>
      </c>
      <c r="C57874" t="s">
        <v>365</v>
      </c>
      <c r="D57874" t="s">
        <v>59</v>
      </c>
      <c r="E57874" t="s">
        <v>73</v>
      </c>
      <c r="F57874" t="s">
        <v>61</v>
      </c>
      <c r="G57874" t="s">
        <v>217</v>
      </c>
      <c r="H57874" t="s">
        <v>62</v>
      </c>
      <c r="I57874" t="s">
        <v>236</v>
      </c>
      <c r="J57874" t="s">
        <v>61</v>
      </c>
      <c r="K57874" t="s">
        <v>61</v>
      </c>
      <c r="L57874" t="s">
        <v>228</v>
      </c>
      <c r="M57874" t="s">
        <v>227</v>
      </c>
      <c r="N57874" t="s">
        <v>61</v>
      </c>
      <c r="O57874" t="s">
        <v>61</v>
      </c>
      <c r="P57874" t="s">
        <v>61</v>
      </c>
      <c r="Q57874" t="s">
        <v>61</v>
      </c>
      <c r="R57874" t="s">
        <v>61</v>
      </c>
      <c r="S57874" t="s">
        <v>61</v>
      </c>
      <c r="T57874" t="s">
        <v>61</v>
      </c>
      <c r="U57874" t="s">
        <v>61</v>
      </c>
      <c r="V57874" t="s">
        <v>61</v>
      </c>
      <c r="W57874" t="s">
        <v>61</v>
      </c>
      <c r="X57874" t="s">
        <v>61</v>
      </c>
      <c r="Y57874" t="s">
        <v>61</v>
      </c>
      <c r="Z57874" t="s">
        <v>61</v>
      </c>
      <c r="AA57874" t="s">
        <v>61</v>
      </c>
      <c r="AB57874" t="s">
        <v>61</v>
      </c>
      <c r="AC57874" t="s">
        <v>61</v>
      </c>
      <c r="AD57874" t="s">
        <v>61</v>
      </c>
      <c r="AE57874" t="s">
        <v>61</v>
      </c>
      <c r="AF57874" t="s">
        <v>61</v>
      </c>
      <c r="AG57874" t="s">
        <v>61</v>
      </c>
      <c r="AH57874" t="s">
        <v>61</v>
      </c>
      <c r="AI57874" t="s">
        <v>61</v>
      </c>
      <c r="AJ57874" t="s">
        <v>61</v>
      </c>
      <c r="AL57874" t="s">
        <v>245</v>
      </c>
      <c r="AN57874" t="s">
        <v>372</v>
      </c>
      <c r="AO57874" t="s">
        <v>373</v>
      </c>
      <c r="AP57874" t="s">
        <v>61</v>
      </c>
      <c r="AR57874" t="s">
        <v>223</v>
      </c>
      <c r="AS57874">
        <v>2023</v>
      </c>
      <c r="AT57874">
        <v>2022</v>
      </c>
      <c r="AU57874" s="5">
        <v>18512</v>
      </c>
      <c r="AV57874" t="s">
        <v>61</v>
      </c>
      <c r="AX57874" t="s">
        <v>369</v>
      </c>
      <c r="AY57874" t="s">
        <v>70</v>
      </c>
      <c r="AZ57874" t="s">
        <v>70</v>
      </c>
      <c r="BA57874" t="s">
        <v>70</v>
      </c>
      <c r="BB57874" t="s">
        <v>70</v>
      </c>
      <c r="BC57874" t="s">
        <v>70</v>
      </c>
      <c r="BD57874" t="s">
        <v>70</v>
      </c>
    </row>
    <row r="57875" spans="1:56" x14ac:dyDescent="0.3">
      <c r="A57875" t="s">
        <v>56</v>
      </c>
      <c r="B57875" t="s">
        <v>215</v>
      </c>
      <c r="C57875" t="s">
        <v>365</v>
      </c>
      <c r="D57875" t="s">
        <v>59</v>
      </c>
      <c r="E57875" t="s">
        <v>73</v>
      </c>
      <c r="F57875" t="s">
        <v>61</v>
      </c>
      <c r="G57875" t="s">
        <v>217</v>
      </c>
      <c r="H57875" t="s">
        <v>62</v>
      </c>
      <c r="I57875" t="s">
        <v>236</v>
      </c>
      <c r="J57875" t="s">
        <v>61</v>
      </c>
      <c r="K57875" t="s">
        <v>61</v>
      </c>
      <c r="L57875" t="s">
        <v>228</v>
      </c>
      <c r="M57875" t="s">
        <v>12</v>
      </c>
      <c r="N57875" t="s">
        <v>61</v>
      </c>
      <c r="O57875" t="s">
        <v>61</v>
      </c>
      <c r="P57875" t="s">
        <v>61</v>
      </c>
      <c r="Q57875" t="s">
        <v>61</v>
      </c>
      <c r="R57875" t="s">
        <v>61</v>
      </c>
      <c r="S57875" t="s">
        <v>61</v>
      </c>
      <c r="T57875" t="s">
        <v>61</v>
      </c>
      <c r="U57875" t="s">
        <v>61</v>
      </c>
      <c r="V57875" t="s">
        <v>61</v>
      </c>
      <c r="W57875" t="s">
        <v>61</v>
      </c>
      <c r="X57875" t="s">
        <v>61</v>
      </c>
      <c r="Y57875" t="s">
        <v>61</v>
      </c>
      <c r="Z57875" t="s">
        <v>61</v>
      </c>
      <c r="AA57875" t="s">
        <v>61</v>
      </c>
      <c r="AB57875" t="s">
        <v>61</v>
      </c>
      <c r="AC57875" t="s">
        <v>61</v>
      </c>
      <c r="AD57875" t="s">
        <v>61</v>
      </c>
      <c r="AE57875" t="s">
        <v>61</v>
      </c>
      <c r="AF57875" t="s">
        <v>61</v>
      </c>
      <c r="AG57875" t="s">
        <v>61</v>
      </c>
      <c r="AH57875" t="s">
        <v>61</v>
      </c>
      <c r="AI57875" t="s">
        <v>61</v>
      </c>
      <c r="AJ57875" t="s">
        <v>61</v>
      </c>
      <c r="AL57875" t="s">
        <v>245</v>
      </c>
      <c r="AN57875" t="s">
        <v>372</v>
      </c>
      <c r="AO57875" t="s">
        <v>373</v>
      </c>
      <c r="AP57875" t="s">
        <v>61</v>
      </c>
      <c r="AR57875" t="s">
        <v>223</v>
      </c>
      <c r="AS57875">
        <v>2023</v>
      </c>
      <c r="AT57875">
        <v>2022</v>
      </c>
      <c r="AU57875" s="5">
        <v>93274</v>
      </c>
      <c r="AV57875" t="s">
        <v>61</v>
      </c>
      <c r="AX57875" t="s">
        <v>369</v>
      </c>
      <c r="AY57875" t="s">
        <v>70</v>
      </c>
      <c r="AZ57875" t="s">
        <v>70</v>
      </c>
      <c r="BA57875" t="s">
        <v>70</v>
      </c>
      <c r="BB57875" t="s">
        <v>70</v>
      </c>
      <c r="BC57875" t="s">
        <v>70</v>
      </c>
      <c r="BD57875" t="s">
        <v>70</v>
      </c>
    </row>
    <row r="57876" spans="1:56" x14ac:dyDescent="0.3">
      <c r="A57876" t="s">
        <v>56</v>
      </c>
      <c r="B57876" t="s">
        <v>215</v>
      </c>
      <c r="C57876" t="s">
        <v>365</v>
      </c>
      <c r="D57876" t="s">
        <v>59</v>
      </c>
      <c r="E57876" t="s">
        <v>73</v>
      </c>
      <c r="F57876" t="s">
        <v>61</v>
      </c>
      <c r="G57876" t="s">
        <v>217</v>
      </c>
      <c r="H57876" t="s">
        <v>62</v>
      </c>
      <c r="I57876" t="s">
        <v>236</v>
      </c>
      <c r="J57876" t="s">
        <v>61</v>
      </c>
      <c r="K57876" t="s">
        <v>229</v>
      </c>
      <c r="L57876" t="s">
        <v>61</v>
      </c>
      <c r="M57876" t="s">
        <v>61</v>
      </c>
      <c r="N57876" t="s">
        <v>61</v>
      </c>
      <c r="O57876" t="s">
        <v>61</v>
      </c>
      <c r="P57876" t="s">
        <v>61</v>
      </c>
      <c r="Q57876" t="s">
        <v>61</v>
      </c>
      <c r="R57876" t="s">
        <v>61</v>
      </c>
      <c r="S57876" t="s">
        <v>61</v>
      </c>
      <c r="T57876" t="s">
        <v>61</v>
      </c>
      <c r="U57876" t="s">
        <v>61</v>
      </c>
      <c r="V57876" t="s">
        <v>61</v>
      </c>
      <c r="W57876" t="s">
        <v>61</v>
      </c>
      <c r="X57876" t="s">
        <v>61</v>
      </c>
      <c r="Y57876" t="s">
        <v>61</v>
      </c>
      <c r="Z57876" t="s">
        <v>61</v>
      </c>
      <c r="AA57876" t="s">
        <v>61</v>
      </c>
      <c r="AB57876" t="s">
        <v>61</v>
      </c>
      <c r="AC57876" t="s">
        <v>61</v>
      </c>
      <c r="AD57876" t="s">
        <v>61</v>
      </c>
      <c r="AE57876" t="s">
        <v>61</v>
      </c>
      <c r="AF57876" t="s">
        <v>61</v>
      </c>
      <c r="AG57876" t="s">
        <v>61</v>
      </c>
      <c r="AH57876" t="s">
        <v>61</v>
      </c>
      <c r="AI57876" t="s">
        <v>61</v>
      </c>
      <c r="AJ57876" t="s">
        <v>61</v>
      </c>
      <c r="AL57876" t="s">
        <v>245</v>
      </c>
      <c r="AN57876" t="s">
        <v>372</v>
      </c>
      <c r="AO57876" t="s">
        <v>373</v>
      </c>
      <c r="AP57876" t="s">
        <v>61</v>
      </c>
      <c r="AR57876" t="s">
        <v>223</v>
      </c>
      <c r="AS57876">
        <v>2023</v>
      </c>
      <c r="AT57876">
        <v>2022</v>
      </c>
      <c r="AU57876" s="5">
        <v>150028</v>
      </c>
      <c r="AV57876" t="s">
        <v>61</v>
      </c>
      <c r="AX57876" t="s">
        <v>369</v>
      </c>
      <c r="AY57876" t="s">
        <v>70</v>
      </c>
      <c r="AZ57876" t="s">
        <v>70</v>
      </c>
      <c r="BA57876" t="s">
        <v>70</v>
      </c>
      <c r="BB57876" t="s">
        <v>70</v>
      </c>
      <c r="BC57876" t="s">
        <v>70</v>
      </c>
      <c r="BD57876" t="s">
        <v>70</v>
      </c>
    </row>
    <row r="57877" spans="1:56" x14ac:dyDescent="0.3">
      <c r="A57877" t="s">
        <v>56</v>
      </c>
      <c r="B57877" t="s">
        <v>215</v>
      </c>
      <c r="C57877" t="s">
        <v>365</v>
      </c>
      <c r="D57877" t="s">
        <v>59</v>
      </c>
      <c r="E57877" t="s">
        <v>73</v>
      </c>
      <c r="F57877" t="s">
        <v>61</v>
      </c>
      <c r="G57877" t="s">
        <v>217</v>
      </c>
      <c r="H57877" t="s">
        <v>71</v>
      </c>
      <c r="I57877" t="s">
        <v>237</v>
      </c>
      <c r="J57877" t="s">
        <v>61</v>
      </c>
      <c r="K57877" t="s">
        <v>219</v>
      </c>
      <c r="L57877" t="s">
        <v>61</v>
      </c>
      <c r="M57877" t="s">
        <v>61</v>
      </c>
      <c r="N57877" t="s">
        <v>61</v>
      </c>
      <c r="O57877" t="s">
        <v>61</v>
      </c>
      <c r="P57877" t="s">
        <v>61</v>
      </c>
      <c r="Q57877" t="s">
        <v>61</v>
      </c>
      <c r="R57877" t="s">
        <v>61</v>
      </c>
      <c r="S57877" t="s">
        <v>61</v>
      </c>
      <c r="T57877" t="s">
        <v>61</v>
      </c>
      <c r="U57877" t="s">
        <v>61</v>
      </c>
      <c r="V57877" t="s">
        <v>61</v>
      </c>
      <c r="W57877" t="s">
        <v>61</v>
      </c>
      <c r="X57877" t="s">
        <v>61</v>
      </c>
      <c r="Y57877" t="s">
        <v>61</v>
      </c>
      <c r="Z57877" t="s">
        <v>61</v>
      </c>
      <c r="AA57877" t="s">
        <v>61</v>
      </c>
      <c r="AB57877" t="s">
        <v>61</v>
      </c>
      <c r="AC57877" t="s">
        <v>61</v>
      </c>
      <c r="AD57877" t="s">
        <v>61</v>
      </c>
      <c r="AE57877" t="s">
        <v>61</v>
      </c>
      <c r="AF57877" t="s">
        <v>61</v>
      </c>
      <c r="AG57877" t="s">
        <v>61</v>
      </c>
      <c r="AH57877" t="s">
        <v>61</v>
      </c>
      <c r="AI57877" t="s">
        <v>61</v>
      </c>
      <c r="AJ57877" t="s">
        <v>61</v>
      </c>
      <c r="AL57877" t="s">
        <v>245</v>
      </c>
      <c r="AN57877" t="s">
        <v>372</v>
      </c>
      <c r="AO57877" t="s">
        <v>373</v>
      </c>
      <c r="AP57877" t="s">
        <v>61</v>
      </c>
      <c r="AR57877" t="s">
        <v>223</v>
      </c>
      <c r="AS57877">
        <v>2023</v>
      </c>
      <c r="AT57877">
        <v>2022</v>
      </c>
      <c r="AU57877" s="5">
        <v>45643</v>
      </c>
      <c r="AV57877" t="s">
        <v>61</v>
      </c>
      <c r="AX57877" t="s">
        <v>369</v>
      </c>
      <c r="AY57877" t="s">
        <v>70</v>
      </c>
      <c r="AZ57877" t="s">
        <v>70</v>
      </c>
      <c r="BA57877" t="s">
        <v>70</v>
      </c>
      <c r="BB57877" t="s">
        <v>70</v>
      </c>
      <c r="BC57877" t="s">
        <v>70</v>
      </c>
      <c r="BD57877" t="s">
        <v>70</v>
      </c>
    </row>
    <row r="57878" spans="1:56" x14ac:dyDescent="0.3">
      <c r="A57878" t="s">
        <v>56</v>
      </c>
      <c r="B57878" t="s">
        <v>215</v>
      </c>
      <c r="C57878" t="s">
        <v>365</v>
      </c>
      <c r="D57878" t="s">
        <v>59</v>
      </c>
      <c r="E57878" t="s">
        <v>73</v>
      </c>
      <c r="F57878" t="s">
        <v>61</v>
      </c>
      <c r="G57878" t="s">
        <v>217</v>
      </c>
      <c r="H57878" t="s">
        <v>71</v>
      </c>
      <c r="I57878" t="s">
        <v>237</v>
      </c>
      <c r="J57878" t="s">
        <v>61</v>
      </c>
      <c r="K57878" t="s">
        <v>61</v>
      </c>
      <c r="L57878" t="s">
        <v>226</v>
      </c>
      <c r="M57878" t="s">
        <v>227</v>
      </c>
      <c r="N57878" t="s">
        <v>61</v>
      </c>
      <c r="O57878" t="s">
        <v>61</v>
      </c>
      <c r="P57878" t="s">
        <v>61</v>
      </c>
      <c r="Q57878" t="s">
        <v>61</v>
      </c>
      <c r="R57878" t="s">
        <v>61</v>
      </c>
      <c r="S57878" t="s">
        <v>61</v>
      </c>
      <c r="T57878" t="s">
        <v>61</v>
      </c>
      <c r="U57878" t="s">
        <v>61</v>
      </c>
      <c r="V57878" t="s">
        <v>61</v>
      </c>
      <c r="W57878" t="s">
        <v>61</v>
      </c>
      <c r="X57878" t="s">
        <v>61</v>
      </c>
      <c r="Y57878" t="s">
        <v>61</v>
      </c>
      <c r="Z57878" t="s">
        <v>61</v>
      </c>
      <c r="AA57878" t="s">
        <v>61</v>
      </c>
      <c r="AB57878" t="s">
        <v>61</v>
      </c>
      <c r="AC57878" t="s">
        <v>61</v>
      </c>
      <c r="AD57878" t="s">
        <v>61</v>
      </c>
      <c r="AE57878" t="s">
        <v>61</v>
      </c>
      <c r="AF57878" t="s">
        <v>61</v>
      </c>
      <c r="AG57878" t="s">
        <v>61</v>
      </c>
      <c r="AH57878" t="s">
        <v>61</v>
      </c>
      <c r="AI57878" t="s">
        <v>61</v>
      </c>
      <c r="AJ57878" t="s">
        <v>61</v>
      </c>
      <c r="AL57878" t="s">
        <v>245</v>
      </c>
      <c r="AN57878" t="s">
        <v>372</v>
      </c>
      <c r="AO57878" t="s">
        <v>373</v>
      </c>
      <c r="AP57878" t="s">
        <v>61</v>
      </c>
      <c r="AR57878" t="s">
        <v>223</v>
      </c>
      <c r="AS57878">
        <v>2023</v>
      </c>
      <c r="AT57878">
        <v>2022</v>
      </c>
      <c r="AU57878" s="5">
        <v>49344</v>
      </c>
      <c r="AV57878" t="s">
        <v>61</v>
      </c>
      <c r="AX57878" t="s">
        <v>369</v>
      </c>
      <c r="AY57878" t="s">
        <v>70</v>
      </c>
      <c r="AZ57878" t="s">
        <v>70</v>
      </c>
      <c r="BA57878" t="s">
        <v>70</v>
      </c>
      <c r="BB57878" t="s">
        <v>70</v>
      </c>
      <c r="BC57878" t="s">
        <v>70</v>
      </c>
      <c r="BD57878" t="s">
        <v>70</v>
      </c>
    </row>
    <row r="57879" spans="1:56" x14ac:dyDescent="0.3">
      <c r="A57879" t="s">
        <v>56</v>
      </c>
      <c r="B57879" t="s">
        <v>215</v>
      </c>
      <c r="C57879" t="s">
        <v>365</v>
      </c>
      <c r="D57879" t="s">
        <v>59</v>
      </c>
      <c r="E57879" t="s">
        <v>73</v>
      </c>
      <c r="F57879" t="s">
        <v>61</v>
      </c>
      <c r="G57879" t="s">
        <v>217</v>
      </c>
      <c r="H57879" t="s">
        <v>71</v>
      </c>
      <c r="I57879" t="s">
        <v>237</v>
      </c>
      <c r="J57879" t="s">
        <v>61</v>
      </c>
      <c r="K57879" t="s">
        <v>229</v>
      </c>
      <c r="L57879" t="s">
        <v>61</v>
      </c>
      <c r="M57879" t="s">
        <v>61</v>
      </c>
      <c r="N57879" t="s">
        <v>61</v>
      </c>
      <c r="O57879" t="s">
        <v>61</v>
      </c>
      <c r="P57879" t="s">
        <v>61</v>
      </c>
      <c r="Q57879" t="s">
        <v>61</v>
      </c>
      <c r="R57879" t="s">
        <v>61</v>
      </c>
      <c r="S57879" t="s">
        <v>61</v>
      </c>
      <c r="T57879" t="s">
        <v>61</v>
      </c>
      <c r="U57879" t="s">
        <v>61</v>
      </c>
      <c r="V57879" t="s">
        <v>61</v>
      </c>
      <c r="W57879" t="s">
        <v>61</v>
      </c>
      <c r="X57879" t="s">
        <v>61</v>
      </c>
      <c r="Y57879" t="s">
        <v>61</v>
      </c>
      <c r="Z57879" t="s">
        <v>61</v>
      </c>
      <c r="AA57879" t="s">
        <v>61</v>
      </c>
      <c r="AB57879" t="s">
        <v>61</v>
      </c>
      <c r="AC57879" t="s">
        <v>61</v>
      </c>
      <c r="AD57879" t="s">
        <v>61</v>
      </c>
      <c r="AE57879" t="s">
        <v>61</v>
      </c>
      <c r="AF57879" t="s">
        <v>61</v>
      </c>
      <c r="AG57879" t="s">
        <v>61</v>
      </c>
      <c r="AH57879" t="s">
        <v>61</v>
      </c>
      <c r="AI57879" t="s">
        <v>61</v>
      </c>
      <c r="AJ57879" t="s">
        <v>61</v>
      </c>
      <c r="AL57879" t="s">
        <v>245</v>
      </c>
      <c r="AN57879" t="s">
        <v>372</v>
      </c>
      <c r="AO57879" t="s">
        <v>373</v>
      </c>
      <c r="AP57879" t="s">
        <v>61</v>
      </c>
      <c r="AR57879" t="s">
        <v>223</v>
      </c>
      <c r="AS57879">
        <v>2023</v>
      </c>
      <c r="AT57879">
        <v>2022</v>
      </c>
      <c r="AU57879" s="5">
        <v>3701</v>
      </c>
      <c r="AV57879" t="s">
        <v>61</v>
      </c>
      <c r="AX57879" t="s">
        <v>369</v>
      </c>
      <c r="AY57879" t="s">
        <v>70</v>
      </c>
      <c r="AZ57879" t="s">
        <v>70</v>
      </c>
      <c r="BA57879" t="s">
        <v>70</v>
      </c>
      <c r="BB57879" t="s">
        <v>70</v>
      </c>
      <c r="BC57879" t="s">
        <v>70</v>
      </c>
      <c r="BD57879" t="s">
        <v>70</v>
      </c>
    </row>
    <row r="57880" spans="1:56" x14ac:dyDescent="0.3">
      <c r="A57880" t="s">
        <v>56</v>
      </c>
      <c r="B57880" t="s">
        <v>215</v>
      </c>
      <c r="C57880" t="s">
        <v>365</v>
      </c>
      <c r="D57880" t="s">
        <v>59</v>
      </c>
      <c r="E57880" t="s">
        <v>73</v>
      </c>
      <c r="F57880" t="s">
        <v>61</v>
      </c>
      <c r="G57880" t="s">
        <v>238</v>
      </c>
      <c r="H57880" t="s">
        <v>62</v>
      </c>
      <c r="I57880" t="s">
        <v>218</v>
      </c>
      <c r="J57880" t="s">
        <v>61</v>
      </c>
      <c r="K57880" t="s">
        <v>219</v>
      </c>
      <c r="L57880" t="s">
        <v>61</v>
      </c>
      <c r="M57880" t="s">
        <v>61</v>
      </c>
      <c r="N57880" t="s">
        <v>61</v>
      </c>
      <c r="O57880" t="s">
        <v>61</v>
      </c>
      <c r="P57880" t="s">
        <v>61</v>
      </c>
      <c r="Q57880" t="s">
        <v>61</v>
      </c>
      <c r="R57880" t="s">
        <v>61</v>
      </c>
      <c r="S57880" t="s">
        <v>61</v>
      </c>
      <c r="T57880" t="s">
        <v>61</v>
      </c>
      <c r="U57880" t="s">
        <v>61</v>
      </c>
      <c r="V57880" t="s">
        <v>61</v>
      </c>
      <c r="W57880" t="s">
        <v>61</v>
      </c>
      <c r="X57880" t="s">
        <v>61</v>
      </c>
      <c r="Y57880" t="s">
        <v>61</v>
      </c>
      <c r="Z57880" t="s">
        <v>61</v>
      </c>
      <c r="AA57880" t="s">
        <v>61</v>
      </c>
      <c r="AB57880" t="s">
        <v>61</v>
      </c>
      <c r="AC57880" t="s">
        <v>61</v>
      </c>
      <c r="AD57880" t="s">
        <v>61</v>
      </c>
      <c r="AE57880" t="s">
        <v>61</v>
      </c>
      <c r="AF57880" t="s">
        <v>61</v>
      </c>
      <c r="AG57880" t="s">
        <v>61</v>
      </c>
      <c r="AH57880" t="s">
        <v>61</v>
      </c>
      <c r="AI57880" t="s">
        <v>61</v>
      </c>
      <c r="AJ57880" t="s">
        <v>61</v>
      </c>
      <c r="AL57880" t="s">
        <v>245</v>
      </c>
      <c r="AN57880" t="s">
        <v>372</v>
      </c>
      <c r="AO57880" t="s">
        <v>373</v>
      </c>
      <c r="AP57880" t="s">
        <v>61</v>
      </c>
      <c r="AR57880" t="s">
        <v>223</v>
      </c>
      <c r="AS57880">
        <v>2023</v>
      </c>
      <c r="AT57880">
        <v>2022</v>
      </c>
      <c r="AU57880" s="5">
        <v>97690</v>
      </c>
      <c r="AV57880" t="s">
        <v>61</v>
      </c>
      <c r="AX57880" t="s">
        <v>369</v>
      </c>
      <c r="AY57880" t="s">
        <v>70</v>
      </c>
      <c r="AZ57880" t="s">
        <v>70</v>
      </c>
      <c r="BA57880" t="s">
        <v>70</v>
      </c>
      <c r="BB57880" t="s">
        <v>70</v>
      </c>
      <c r="BC57880" t="s">
        <v>70</v>
      </c>
      <c r="BD57880" t="s">
        <v>70</v>
      </c>
    </row>
    <row r="57881" spans="1:56" x14ac:dyDescent="0.3">
      <c r="A57881" t="s">
        <v>56</v>
      </c>
      <c r="B57881" t="s">
        <v>215</v>
      </c>
      <c r="C57881" t="s">
        <v>365</v>
      </c>
      <c r="D57881" t="s">
        <v>59</v>
      </c>
      <c r="E57881" t="s">
        <v>73</v>
      </c>
      <c r="F57881" t="s">
        <v>61</v>
      </c>
      <c r="G57881" t="s">
        <v>238</v>
      </c>
      <c r="H57881" t="s">
        <v>62</v>
      </c>
      <c r="I57881" t="s">
        <v>218</v>
      </c>
      <c r="J57881" t="s">
        <v>61</v>
      </c>
      <c r="K57881" t="s">
        <v>225</v>
      </c>
      <c r="L57881" t="s">
        <v>61</v>
      </c>
      <c r="M57881" t="s">
        <v>61</v>
      </c>
      <c r="N57881" t="s">
        <v>61</v>
      </c>
      <c r="O57881" t="s">
        <v>61</v>
      </c>
      <c r="P57881" t="s">
        <v>61</v>
      </c>
      <c r="Q57881" t="s">
        <v>61</v>
      </c>
      <c r="R57881" t="s">
        <v>61</v>
      </c>
      <c r="S57881" t="s">
        <v>61</v>
      </c>
      <c r="T57881" t="s">
        <v>61</v>
      </c>
      <c r="U57881" t="s">
        <v>61</v>
      </c>
      <c r="V57881" t="s">
        <v>61</v>
      </c>
      <c r="W57881" t="s">
        <v>61</v>
      </c>
      <c r="X57881" t="s">
        <v>61</v>
      </c>
      <c r="Y57881" t="s">
        <v>61</v>
      </c>
      <c r="Z57881" t="s">
        <v>61</v>
      </c>
      <c r="AA57881" t="s">
        <v>61</v>
      </c>
      <c r="AB57881" t="s">
        <v>61</v>
      </c>
      <c r="AC57881" t="s">
        <v>61</v>
      </c>
      <c r="AD57881" t="s">
        <v>61</v>
      </c>
      <c r="AE57881" t="s">
        <v>61</v>
      </c>
      <c r="AF57881" t="s">
        <v>61</v>
      </c>
      <c r="AG57881" t="s">
        <v>61</v>
      </c>
      <c r="AH57881" t="s">
        <v>61</v>
      </c>
      <c r="AI57881" t="s">
        <v>61</v>
      </c>
      <c r="AJ57881" t="s">
        <v>61</v>
      </c>
      <c r="AL57881" t="s">
        <v>245</v>
      </c>
      <c r="AN57881" t="s">
        <v>372</v>
      </c>
      <c r="AO57881" t="s">
        <v>373</v>
      </c>
      <c r="AP57881" t="s">
        <v>61</v>
      </c>
      <c r="AR57881" t="s">
        <v>223</v>
      </c>
      <c r="AS57881">
        <v>2023</v>
      </c>
      <c r="AT57881">
        <v>2022</v>
      </c>
      <c r="AU57881" s="5">
        <v>8711</v>
      </c>
      <c r="AV57881" t="s">
        <v>61</v>
      </c>
      <c r="AX57881" t="s">
        <v>369</v>
      </c>
      <c r="AY57881" t="s">
        <v>70</v>
      </c>
      <c r="AZ57881" t="s">
        <v>70</v>
      </c>
      <c r="BA57881" t="s">
        <v>70</v>
      </c>
      <c r="BB57881" t="s">
        <v>70</v>
      </c>
      <c r="BC57881" t="s">
        <v>70</v>
      </c>
      <c r="BD57881" t="s">
        <v>70</v>
      </c>
    </row>
    <row r="57882" spans="1:56" x14ac:dyDescent="0.3">
      <c r="A57882" t="s">
        <v>56</v>
      </c>
      <c r="B57882" t="s">
        <v>215</v>
      </c>
      <c r="C57882" t="s">
        <v>365</v>
      </c>
      <c r="D57882" t="s">
        <v>59</v>
      </c>
      <c r="E57882" t="s">
        <v>73</v>
      </c>
      <c r="F57882" t="s">
        <v>61</v>
      </c>
      <c r="G57882" t="s">
        <v>238</v>
      </c>
      <c r="H57882" t="s">
        <v>62</v>
      </c>
      <c r="I57882" t="s">
        <v>218</v>
      </c>
      <c r="J57882" t="s">
        <v>61</v>
      </c>
      <c r="K57882" t="s">
        <v>61</v>
      </c>
      <c r="L57882" t="s">
        <v>226</v>
      </c>
      <c r="M57882" t="s">
        <v>227</v>
      </c>
      <c r="N57882" t="s">
        <v>61</v>
      </c>
      <c r="O57882" t="s">
        <v>61</v>
      </c>
      <c r="P57882" t="s">
        <v>61</v>
      </c>
      <c r="Q57882" t="s">
        <v>61</v>
      </c>
      <c r="R57882" t="s">
        <v>61</v>
      </c>
      <c r="S57882" t="s">
        <v>61</v>
      </c>
      <c r="T57882" t="s">
        <v>61</v>
      </c>
      <c r="U57882" t="s">
        <v>61</v>
      </c>
      <c r="V57882" t="s">
        <v>61</v>
      </c>
      <c r="W57882" t="s">
        <v>61</v>
      </c>
      <c r="X57882" t="s">
        <v>61</v>
      </c>
      <c r="Y57882" t="s">
        <v>61</v>
      </c>
      <c r="Z57882" t="s">
        <v>61</v>
      </c>
      <c r="AA57882" t="s">
        <v>61</v>
      </c>
      <c r="AB57882" t="s">
        <v>61</v>
      </c>
      <c r="AC57882" t="s">
        <v>61</v>
      </c>
      <c r="AD57882" t="s">
        <v>61</v>
      </c>
      <c r="AE57882" t="s">
        <v>61</v>
      </c>
      <c r="AF57882" t="s">
        <v>61</v>
      </c>
      <c r="AG57882" t="s">
        <v>61</v>
      </c>
      <c r="AH57882" t="s">
        <v>61</v>
      </c>
      <c r="AI57882" t="s">
        <v>61</v>
      </c>
      <c r="AJ57882" t="s">
        <v>61</v>
      </c>
      <c r="AL57882" t="s">
        <v>245</v>
      </c>
      <c r="AN57882" t="s">
        <v>372</v>
      </c>
      <c r="AO57882" t="s">
        <v>373</v>
      </c>
      <c r="AP57882" t="s">
        <v>61</v>
      </c>
      <c r="AR57882" t="s">
        <v>223</v>
      </c>
      <c r="AS57882">
        <v>2023</v>
      </c>
      <c r="AT57882">
        <v>2022</v>
      </c>
      <c r="AU57882" s="5">
        <v>130752</v>
      </c>
      <c r="AV57882" t="s">
        <v>61</v>
      </c>
      <c r="AX57882" t="s">
        <v>369</v>
      </c>
      <c r="AY57882" t="s">
        <v>70</v>
      </c>
      <c r="AZ57882" t="s">
        <v>70</v>
      </c>
      <c r="BA57882" t="s">
        <v>70</v>
      </c>
      <c r="BB57882" t="s">
        <v>70</v>
      </c>
      <c r="BC57882" t="s">
        <v>70</v>
      </c>
      <c r="BD57882" t="s">
        <v>70</v>
      </c>
    </row>
    <row r="57883" spans="1:56" x14ac:dyDescent="0.3">
      <c r="A57883" t="s">
        <v>56</v>
      </c>
      <c r="B57883" t="s">
        <v>215</v>
      </c>
      <c r="C57883" t="s">
        <v>365</v>
      </c>
      <c r="D57883" t="s">
        <v>59</v>
      </c>
      <c r="E57883" t="s">
        <v>73</v>
      </c>
      <c r="F57883" t="s">
        <v>61</v>
      </c>
      <c r="G57883" t="s">
        <v>238</v>
      </c>
      <c r="H57883" t="s">
        <v>62</v>
      </c>
      <c r="I57883" t="s">
        <v>218</v>
      </c>
      <c r="J57883" t="s">
        <v>61</v>
      </c>
      <c r="K57883" t="s">
        <v>61</v>
      </c>
      <c r="L57883" t="s">
        <v>228</v>
      </c>
      <c r="M57883" t="s">
        <v>227</v>
      </c>
      <c r="N57883" t="s">
        <v>61</v>
      </c>
      <c r="O57883" t="s">
        <v>61</v>
      </c>
      <c r="P57883" t="s">
        <v>61</v>
      </c>
      <c r="Q57883" t="s">
        <v>61</v>
      </c>
      <c r="R57883" t="s">
        <v>61</v>
      </c>
      <c r="S57883" t="s">
        <v>61</v>
      </c>
      <c r="T57883" t="s">
        <v>61</v>
      </c>
      <c r="U57883" t="s">
        <v>61</v>
      </c>
      <c r="V57883" t="s">
        <v>61</v>
      </c>
      <c r="W57883" t="s">
        <v>61</v>
      </c>
      <c r="X57883" t="s">
        <v>61</v>
      </c>
      <c r="Y57883" t="s">
        <v>61</v>
      </c>
      <c r="Z57883" t="s">
        <v>61</v>
      </c>
      <c r="AA57883" t="s">
        <v>61</v>
      </c>
      <c r="AB57883" t="s">
        <v>61</v>
      </c>
      <c r="AC57883" t="s">
        <v>61</v>
      </c>
      <c r="AD57883" t="s">
        <v>61</v>
      </c>
      <c r="AE57883" t="s">
        <v>61</v>
      </c>
      <c r="AF57883" t="s">
        <v>61</v>
      </c>
      <c r="AG57883" t="s">
        <v>61</v>
      </c>
      <c r="AH57883" t="s">
        <v>61</v>
      </c>
      <c r="AI57883" t="s">
        <v>61</v>
      </c>
      <c r="AJ57883" t="s">
        <v>61</v>
      </c>
      <c r="AL57883" t="s">
        <v>245</v>
      </c>
      <c r="AN57883" t="s">
        <v>372</v>
      </c>
      <c r="AO57883" t="s">
        <v>373</v>
      </c>
      <c r="AP57883" t="s">
        <v>61</v>
      </c>
      <c r="AR57883" t="s">
        <v>223</v>
      </c>
      <c r="AS57883">
        <v>2023</v>
      </c>
      <c r="AT57883">
        <v>2022</v>
      </c>
      <c r="AU57883" s="5">
        <v>4033</v>
      </c>
      <c r="AV57883" t="s">
        <v>61</v>
      </c>
      <c r="AX57883" t="s">
        <v>369</v>
      </c>
      <c r="AY57883" t="s">
        <v>70</v>
      </c>
      <c r="AZ57883" t="s">
        <v>70</v>
      </c>
      <c r="BA57883" t="s">
        <v>70</v>
      </c>
      <c r="BB57883" t="s">
        <v>70</v>
      </c>
      <c r="BC57883" t="s">
        <v>70</v>
      </c>
      <c r="BD57883" t="s">
        <v>70</v>
      </c>
    </row>
    <row r="57884" spans="1:56" x14ac:dyDescent="0.3">
      <c r="A57884" t="s">
        <v>56</v>
      </c>
      <c r="B57884" t="s">
        <v>215</v>
      </c>
      <c r="C57884" t="s">
        <v>365</v>
      </c>
      <c r="D57884" t="s">
        <v>59</v>
      </c>
      <c r="E57884" t="s">
        <v>73</v>
      </c>
      <c r="F57884" t="s">
        <v>61</v>
      </c>
      <c r="G57884" t="s">
        <v>238</v>
      </c>
      <c r="H57884" t="s">
        <v>62</v>
      </c>
      <c r="I57884" t="s">
        <v>218</v>
      </c>
      <c r="J57884" t="s">
        <v>61</v>
      </c>
      <c r="K57884" t="s">
        <v>61</v>
      </c>
      <c r="L57884" t="s">
        <v>228</v>
      </c>
      <c r="M57884" t="s">
        <v>12</v>
      </c>
      <c r="N57884" t="s">
        <v>61</v>
      </c>
      <c r="O57884" t="s">
        <v>61</v>
      </c>
      <c r="P57884" t="s">
        <v>61</v>
      </c>
      <c r="Q57884" t="s">
        <v>61</v>
      </c>
      <c r="R57884" t="s">
        <v>61</v>
      </c>
      <c r="S57884" t="s">
        <v>61</v>
      </c>
      <c r="T57884" t="s">
        <v>61</v>
      </c>
      <c r="U57884" t="s">
        <v>61</v>
      </c>
      <c r="V57884" t="s">
        <v>61</v>
      </c>
      <c r="W57884" t="s">
        <v>61</v>
      </c>
      <c r="X57884" t="s">
        <v>61</v>
      </c>
      <c r="Y57884" t="s">
        <v>61</v>
      </c>
      <c r="Z57884" t="s">
        <v>61</v>
      </c>
      <c r="AA57884" t="s">
        <v>61</v>
      </c>
      <c r="AB57884" t="s">
        <v>61</v>
      </c>
      <c r="AC57884" t="s">
        <v>61</v>
      </c>
      <c r="AD57884" t="s">
        <v>61</v>
      </c>
      <c r="AE57884" t="s">
        <v>61</v>
      </c>
      <c r="AF57884" t="s">
        <v>61</v>
      </c>
      <c r="AG57884" t="s">
        <v>61</v>
      </c>
      <c r="AH57884" t="s">
        <v>61</v>
      </c>
      <c r="AI57884" t="s">
        <v>61</v>
      </c>
      <c r="AJ57884" t="s">
        <v>61</v>
      </c>
      <c r="AL57884" t="s">
        <v>245</v>
      </c>
      <c r="AN57884" t="s">
        <v>372</v>
      </c>
      <c r="AO57884" t="s">
        <v>373</v>
      </c>
      <c r="AP57884" t="s">
        <v>61</v>
      </c>
      <c r="AR57884" t="s">
        <v>223</v>
      </c>
      <c r="AS57884">
        <v>2023</v>
      </c>
      <c r="AT57884">
        <v>2022</v>
      </c>
      <c r="AU57884" s="5">
        <v>20318</v>
      </c>
      <c r="AV57884" t="s">
        <v>61</v>
      </c>
      <c r="AX57884" t="s">
        <v>369</v>
      </c>
      <c r="AY57884" t="s">
        <v>70</v>
      </c>
      <c r="AZ57884" t="s">
        <v>70</v>
      </c>
      <c r="BA57884" t="s">
        <v>70</v>
      </c>
      <c r="BB57884" t="s">
        <v>70</v>
      </c>
      <c r="BC57884" t="s">
        <v>70</v>
      </c>
      <c r="BD57884" t="s">
        <v>70</v>
      </c>
    </row>
    <row r="57885" spans="1:56" x14ac:dyDescent="0.3">
      <c r="A57885" t="s">
        <v>56</v>
      </c>
      <c r="B57885" t="s">
        <v>215</v>
      </c>
      <c r="C57885" t="s">
        <v>365</v>
      </c>
      <c r="D57885" t="s">
        <v>59</v>
      </c>
      <c r="E57885" t="s">
        <v>73</v>
      </c>
      <c r="F57885" t="s">
        <v>61</v>
      </c>
      <c r="G57885" t="s">
        <v>238</v>
      </c>
      <c r="H57885" t="s">
        <v>62</v>
      </c>
      <c r="I57885" t="s">
        <v>218</v>
      </c>
      <c r="J57885" t="s">
        <v>61</v>
      </c>
      <c r="K57885" t="s">
        <v>229</v>
      </c>
      <c r="L57885" t="s">
        <v>61</v>
      </c>
      <c r="M57885" t="s">
        <v>61</v>
      </c>
      <c r="N57885" t="s">
        <v>61</v>
      </c>
      <c r="O57885" t="s">
        <v>61</v>
      </c>
      <c r="P57885" t="s">
        <v>61</v>
      </c>
      <c r="Q57885" t="s">
        <v>61</v>
      </c>
      <c r="R57885" t="s">
        <v>61</v>
      </c>
      <c r="S57885" t="s">
        <v>61</v>
      </c>
      <c r="T57885" t="s">
        <v>61</v>
      </c>
      <c r="U57885" t="s">
        <v>61</v>
      </c>
      <c r="V57885" t="s">
        <v>61</v>
      </c>
      <c r="W57885" t="s">
        <v>61</v>
      </c>
      <c r="X57885" t="s">
        <v>61</v>
      </c>
      <c r="Y57885" t="s">
        <v>61</v>
      </c>
      <c r="Z57885" t="s">
        <v>61</v>
      </c>
      <c r="AA57885" t="s">
        <v>61</v>
      </c>
      <c r="AB57885" t="s">
        <v>61</v>
      </c>
      <c r="AC57885" t="s">
        <v>61</v>
      </c>
      <c r="AD57885" t="s">
        <v>61</v>
      </c>
      <c r="AE57885" t="s">
        <v>61</v>
      </c>
      <c r="AF57885" t="s">
        <v>61</v>
      </c>
      <c r="AG57885" t="s">
        <v>61</v>
      </c>
      <c r="AH57885" t="s">
        <v>61</v>
      </c>
      <c r="AI57885" t="s">
        <v>61</v>
      </c>
      <c r="AJ57885" t="s">
        <v>61</v>
      </c>
      <c r="AL57885" t="s">
        <v>245</v>
      </c>
      <c r="AN57885" t="s">
        <v>372</v>
      </c>
      <c r="AO57885" t="s">
        <v>373</v>
      </c>
      <c r="AP57885" t="s">
        <v>61</v>
      </c>
      <c r="AR57885" t="s">
        <v>223</v>
      </c>
      <c r="AS57885">
        <v>2023</v>
      </c>
      <c r="AT57885">
        <v>2022</v>
      </c>
      <c r="AU57885" s="5">
        <v>48702</v>
      </c>
      <c r="AV57885" t="s">
        <v>61</v>
      </c>
      <c r="AX57885" t="s">
        <v>369</v>
      </c>
      <c r="AY57885" t="s">
        <v>70</v>
      </c>
      <c r="AZ57885" t="s">
        <v>70</v>
      </c>
      <c r="BA57885" t="s">
        <v>70</v>
      </c>
      <c r="BB57885" t="s">
        <v>70</v>
      </c>
      <c r="BC57885" t="s">
        <v>70</v>
      </c>
      <c r="BD57885" t="s">
        <v>70</v>
      </c>
    </row>
    <row r="57886" spans="1:56" x14ac:dyDescent="0.3">
      <c r="A57886" t="s">
        <v>56</v>
      </c>
      <c r="B57886" t="s">
        <v>215</v>
      </c>
      <c r="C57886" t="s">
        <v>365</v>
      </c>
      <c r="D57886" t="s">
        <v>59</v>
      </c>
      <c r="E57886" t="s">
        <v>73</v>
      </c>
      <c r="F57886" t="s">
        <v>61</v>
      </c>
      <c r="G57886" t="s">
        <v>238</v>
      </c>
      <c r="H57886" t="s">
        <v>71</v>
      </c>
      <c r="I57886" t="s">
        <v>230</v>
      </c>
      <c r="J57886" t="s">
        <v>61</v>
      </c>
      <c r="K57886" t="s">
        <v>219</v>
      </c>
      <c r="L57886" t="s">
        <v>61</v>
      </c>
      <c r="M57886" t="s">
        <v>61</v>
      </c>
      <c r="N57886" t="s">
        <v>61</v>
      </c>
      <c r="O57886" t="s">
        <v>61</v>
      </c>
      <c r="P57886" t="s">
        <v>61</v>
      </c>
      <c r="Q57886" t="s">
        <v>61</v>
      </c>
      <c r="R57886" t="s">
        <v>61</v>
      </c>
      <c r="S57886" t="s">
        <v>61</v>
      </c>
      <c r="T57886" t="s">
        <v>61</v>
      </c>
      <c r="U57886" t="s">
        <v>61</v>
      </c>
      <c r="V57886" t="s">
        <v>61</v>
      </c>
      <c r="W57886" t="s">
        <v>61</v>
      </c>
      <c r="X57886" t="s">
        <v>61</v>
      </c>
      <c r="Y57886" t="s">
        <v>61</v>
      </c>
      <c r="Z57886" t="s">
        <v>61</v>
      </c>
      <c r="AA57886" t="s">
        <v>61</v>
      </c>
      <c r="AB57886" t="s">
        <v>61</v>
      </c>
      <c r="AC57886" t="s">
        <v>61</v>
      </c>
      <c r="AD57886" t="s">
        <v>61</v>
      </c>
      <c r="AE57886" t="s">
        <v>61</v>
      </c>
      <c r="AF57886" t="s">
        <v>61</v>
      </c>
      <c r="AG57886" t="s">
        <v>61</v>
      </c>
      <c r="AH57886" t="s">
        <v>61</v>
      </c>
      <c r="AI57886" t="s">
        <v>61</v>
      </c>
      <c r="AJ57886" t="s">
        <v>61</v>
      </c>
      <c r="AL57886" t="s">
        <v>245</v>
      </c>
      <c r="AN57886" t="s">
        <v>372</v>
      </c>
      <c r="AO57886" t="s">
        <v>373</v>
      </c>
      <c r="AP57886" t="s">
        <v>61</v>
      </c>
      <c r="AR57886" t="s">
        <v>223</v>
      </c>
      <c r="AS57886">
        <v>2023</v>
      </c>
      <c r="AT57886">
        <v>2022</v>
      </c>
      <c r="AU57886" s="5">
        <v>1419</v>
      </c>
      <c r="AV57886" t="s">
        <v>61</v>
      </c>
      <c r="AX57886" t="s">
        <v>369</v>
      </c>
      <c r="AY57886" t="s">
        <v>70</v>
      </c>
      <c r="AZ57886" t="s">
        <v>70</v>
      </c>
      <c r="BA57886" t="s">
        <v>70</v>
      </c>
      <c r="BB57886" t="s">
        <v>70</v>
      </c>
      <c r="BC57886" t="s">
        <v>70</v>
      </c>
      <c r="BD57886" t="s">
        <v>70</v>
      </c>
    </row>
    <row r="57887" spans="1:56" x14ac:dyDescent="0.3">
      <c r="A57887" t="s">
        <v>56</v>
      </c>
      <c r="B57887" t="s">
        <v>215</v>
      </c>
      <c r="C57887" t="s">
        <v>365</v>
      </c>
      <c r="D57887" t="s">
        <v>59</v>
      </c>
      <c r="E57887" t="s">
        <v>73</v>
      </c>
      <c r="F57887" t="s">
        <v>61</v>
      </c>
      <c r="G57887" t="s">
        <v>238</v>
      </c>
      <c r="H57887" t="s">
        <v>71</v>
      </c>
      <c r="I57887" t="s">
        <v>230</v>
      </c>
      <c r="J57887" t="s">
        <v>61</v>
      </c>
      <c r="K57887" t="s">
        <v>61</v>
      </c>
      <c r="L57887" t="s">
        <v>226</v>
      </c>
      <c r="M57887" t="s">
        <v>227</v>
      </c>
      <c r="N57887" t="s">
        <v>61</v>
      </c>
      <c r="O57887" t="s">
        <v>61</v>
      </c>
      <c r="P57887" t="s">
        <v>61</v>
      </c>
      <c r="Q57887" t="s">
        <v>61</v>
      </c>
      <c r="R57887" t="s">
        <v>61</v>
      </c>
      <c r="S57887" t="s">
        <v>61</v>
      </c>
      <c r="T57887" t="s">
        <v>61</v>
      </c>
      <c r="U57887" t="s">
        <v>61</v>
      </c>
      <c r="V57887" t="s">
        <v>61</v>
      </c>
      <c r="W57887" t="s">
        <v>61</v>
      </c>
      <c r="X57887" t="s">
        <v>61</v>
      </c>
      <c r="Y57887" t="s">
        <v>61</v>
      </c>
      <c r="Z57887" t="s">
        <v>61</v>
      </c>
      <c r="AA57887" t="s">
        <v>61</v>
      </c>
      <c r="AB57887" t="s">
        <v>61</v>
      </c>
      <c r="AC57887" t="s">
        <v>61</v>
      </c>
      <c r="AD57887" t="s">
        <v>61</v>
      </c>
      <c r="AE57887" t="s">
        <v>61</v>
      </c>
      <c r="AF57887" t="s">
        <v>61</v>
      </c>
      <c r="AG57887" t="s">
        <v>61</v>
      </c>
      <c r="AH57887" t="s">
        <v>61</v>
      </c>
      <c r="AI57887" t="s">
        <v>61</v>
      </c>
      <c r="AJ57887" t="s">
        <v>61</v>
      </c>
      <c r="AL57887" t="s">
        <v>245</v>
      </c>
      <c r="AN57887" t="s">
        <v>372</v>
      </c>
      <c r="AO57887" t="s">
        <v>373</v>
      </c>
      <c r="AP57887" t="s">
        <v>61</v>
      </c>
      <c r="AR57887" t="s">
        <v>223</v>
      </c>
      <c r="AS57887">
        <v>2023</v>
      </c>
      <c r="AT57887">
        <v>2022</v>
      </c>
      <c r="AU57887" s="5">
        <v>1701</v>
      </c>
      <c r="AV57887" t="s">
        <v>61</v>
      </c>
      <c r="AX57887" t="s">
        <v>369</v>
      </c>
      <c r="AY57887" t="s">
        <v>70</v>
      </c>
      <c r="AZ57887" t="s">
        <v>70</v>
      </c>
      <c r="BA57887" t="s">
        <v>70</v>
      </c>
      <c r="BB57887" t="s">
        <v>70</v>
      </c>
      <c r="BC57887" t="s">
        <v>70</v>
      </c>
      <c r="BD57887" t="s">
        <v>70</v>
      </c>
    </row>
    <row r="57888" spans="1:56" x14ac:dyDescent="0.3">
      <c r="A57888" t="s">
        <v>56</v>
      </c>
      <c r="B57888" t="s">
        <v>215</v>
      </c>
      <c r="C57888" t="s">
        <v>365</v>
      </c>
      <c r="D57888" t="s">
        <v>59</v>
      </c>
      <c r="E57888" t="s">
        <v>73</v>
      </c>
      <c r="F57888" t="s">
        <v>61</v>
      </c>
      <c r="G57888" t="s">
        <v>238</v>
      </c>
      <c r="H57888" t="s">
        <v>71</v>
      </c>
      <c r="I57888" t="s">
        <v>230</v>
      </c>
      <c r="J57888" t="s">
        <v>61</v>
      </c>
      <c r="K57888" t="s">
        <v>229</v>
      </c>
      <c r="L57888" t="s">
        <v>61</v>
      </c>
      <c r="M57888" t="s">
        <v>61</v>
      </c>
      <c r="N57888" t="s">
        <v>61</v>
      </c>
      <c r="O57888" t="s">
        <v>61</v>
      </c>
      <c r="P57888" t="s">
        <v>61</v>
      </c>
      <c r="Q57888" t="s">
        <v>61</v>
      </c>
      <c r="R57888" t="s">
        <v>61</v>
      </c>
      <c r="S57888" t="s">
        <v>61</v>
      </c>
      <c r="T57888" t="s">
        <v>61</v>
      </c>
      <c r="U57888" t="s">
        <v>61</v>
      </c>
      <c r="V57888" t="s">
        <v>61</v>
      </c>
      <c r="W57888" t="s">
        <v>61</v>
      </c>
      <c r="X57888" t="s">
        <v>61</v>
      </c>
      <c r="Y57888" t="s">
        <v>61</v>
      </c>
      <c r="Z57888" t="s">
        <v>61</v>
      </c>
      <c r="AA57888" t="s">
        <v>61</v>
      </c>
      <c r="AB57888" t="s">
        <v>61</v>
      </c>
      <c r="AC57888" t="s">
        <v>61</v>
      </c>
      <c r="AD57888" t="s">
        <v>61</v>
      </c>
      <c r="AE57888" t="s">
        <v>61</v>
      </c>
      <c r="AF57888" t="s">
        <v>61</v>
      </c>
      <c r="AG57888" t="s">
        <v>61</v>
      </c>
      <c r="AH57888" t="s">
        <v>61</v>
      </c>
      <c r="AI57888" t="s">
        <v>61</v>
      </c>
      <c r="AJ57888" t="s">
        <v>61</v>
      </c>
      <c r="AL57888" t="s">
        <v>245</v>
      </c>
      <c r="AN57888" t="s">
        <v>372</v>
      </c>
      <c r="AO57888" t="s">
        <v>373</v>
      </c>
      <c r="AP57888" t="s">
        <v>61</v>
      </c>
      <c r="AR57888" t="s">
        <v>223</v>
      </c>
      <c r="AS57888">
        <v>2023</v>
      </c>
      <c r="AT57888">
        <v>2022</v>
      </c>
      <c r="AU57888" s="5">
        <v>282</v>
      </c>
      <c r="AV57888" t="s">
        <v>61</v>
      </c>
      <c r="AX57888" t="s">
        <v>369</v>
      </c>
      <c r="AY57888" t="s">
        <v>70</v>
      </c>
      <c r="AZ57888" t="s">
        <v>70</v>
      </c>
      <c r="BA57888" t="s">
        <v>70</v>
      </c>
      <c r="BB57888" t="s">
        <v>70</v>
      </c>
      <c r="BC57888" t="s">
        <v>70</v>
      </c>
      <c r="BD57888" t="s">
        <v>70</v>
      </c>
    </row>
    <row r="57889" spans="1:56" x14ac:dyDescent="0.3">
      <c r="A57889" t="s">
        <v>56</v>
      </c>
      <c r="B57889" t="s">
        <v>215</v>
      </c>
      <c r="C57889" t="s">
        <v>365</v>
      </c>
      <c r="D57889" t="s">
        <v>59</v>
      </c>
      <c r="E57889" t="s">
        <v>73</v>
      </c>
      <c r="F57889" t="s">
        <v>61</v>
      </c>
      <c r="G57889" t="s">
        <v>238</v>
      </c>
      <c r="H57889" t="s">
        <v>71</v>
      </c>
      <c r="I57889" t="s">
        <v>231</v>
      </c>
      <c r="J57889" t="s">
        <v>61</v>
      </c>
      <c r="K57889" t="s">
        <v>219</v>
      </c>
      <c r="L57889" t="s">
        <v>61</v>
      </c>
      <c r="M57889" t="s">
        <v>61</v>
      </c>
      <c r="N57889" t="s">
        <v>61</v>
      </c>
      <c r="O57889" t="s">
        <v>61</v>
      </c>
      <c r="P57889" t="s">
        <v>61</v>
      </c>
      <c r="Q57889" t="s">
        <v>61</v>
      </c>
      <c r="R57889" t="s">
        <v>61</v>
      </c>
      <c r="S57889" t="s">
        <v>61</v>
      </c>
      <c r="T57889" t="s">
        <v>61</v>
      </c>
      <c r="U57889" t="s">
        <v>61</v>
      </c>
      <c r="V57889" t="s">
        <v>61</v>
      </c>
      <c r="W57889" t="s">
        <v>61</v>
      </c>
      <c r="X57889" t="s">
        <v>61</v>
      </c>
      <c r="Y57889" t="s">
        <v>61</v>
      </c>
      <c r="Z57889" t="s">
        <v>61</v>
      </c>
      <c r="AA57889" t="s">
        <v>61</v>
      </c>
      <c r="AB57889" t="s">
        <v>61</v>
      </c>
      <c r="AC57889" t="s">
        <v>61</v>
      </c>
      <c r="AD57889" t="s">
        <v>61</v>
      </c>
      <c r="AE57889" t="s">
        <v>61</v>
      </c>
      <c r="AF57889" t="s">
        <v>61</v>
      </c>
      <c r="AG57889" t="s">
        <v>61</v>
      </c>
      <c r="AH57889" t="s">
        <v>61</v>
      </c>
      <c r="AI57889" t="s">
        <v>61</v>
      </c>
      <c r="AJ57889" t="s">
        <v>61</v>
      </c>
      <c r="AL57889" t="s">
        <v>245</v>
      </c>
      <c r="AN57889" t="s">
        <v>372</v>
      </c>
      <c r="AO57889" t="s">
        <v>373</v>
      </c>
      <c r="AP57889" t="s">
        <v>61</v>
      </c>
      <c r="AR57889" t="s">
        <v>223</v>
      </c>
      <c r="AS57889">
        <v>2023</v>
      </c>
      <c r="AT57889">
        <v>2022</v>
      </c>
      <c r="AU57889" s="5">
        <v>736</v>
      </c>
      <c r="AV57889" t="s">
        <v>61</v>
      </c>
      <c r="AX57889" t="s">
        <v>369</v>
      </c>
      <c r="AY57889" t="s">
        <v>70</v>
      </c>
      <c r="AZ57889" t="s">
        <v>70</v>
      </c>
      <c r="BA57889" t="s">
        <v>70</v>
      </c>
      <c r="BB57889" t="s">
        <v>70</v>
      </c>
      <c r="BC57889" t="s">
        <v>70</v>
      </c>
      <c r="BD57889" t="s">
        <v>70</v>
      </c>
    </row>
    <row r="57890" spans="1:56" x14ac:dyDescent="0.3">
      <c r="A57890" t="s">
        <v>56</v>
      </c>
      <c r="B57890" t="s">
        <v>215</v>
      </c>
      <c r="C57890" t="s">
        <v>365</v>
      </c>
      <c r="D57890" t="s">
        <v>59</v>
      </c>
      <c r="E57890" t="s">
        <v>73</v>
      </c>
      <c r="F57890" t="s">
        <v>61</v>
      </c>
      <c r="G57890" t="s">
        <v>238</v>
      </c>
      <c r="H57890" t="s">
        <v>71</v>
      </c>
      <c r="I57890" t="s">
        <v>231</v>
      </c>
      <c r="J57890" t="s">
        <v>61</v>
      </c>
      <c r="K57890" t="s">
        <v>61</v>
      </c>
      <c r="L57890" t="s">
        <v>226</v>
      </c>
      <c r="M57890" t="s">
        <v>227</v>
      </c>
      <c r="N57890" t="s">
        <v>61</v>
      </c>
      <c r="O57890" t="s">
        <v>61</v>
      </c>
      <c r="P57890" t="s">
        <v>61</v>
      </c>
      <c r="Q57890" t="s">
        <v>61</v>
      </c>
      <c r="R57890" t="s">
        <v>61</v>
      </c>
      <c r="S57890" t="s">
        <v>61</v>
      </c>
      <c r="T57890" t="s">
        <v>61</v>
      </c>
      <c r="U57890" t="s">
        <v>61</v>
      </c>
      <c r="V57890" t="s">
        <v>61</v>
      </c>
      <c r="W57890" t="s">
        <v>61</v>
      </c>
      <c r="X57890" t="s">
        <v>61</v>
      </c>
      <c r="Y57890" t="s">
        <v>61</v>
      </c>
      <c r="Z57890" t="s">
        <v>61</v>
      </c>
      <c r="AA57890" t="s">
        <v>61</v>
      </c>
      <c r="AB57890" t="s">
        <v>61</v>
      </c>
      <c r="AC57890" t="s">
        <v>61</v>
      </c>
      <c r="AD57890" t="s">
        <v>61</v>
      </c>
      <c r="AE57890" t="s">
        <v>61</v>
      </c>
      <c r="AF57890" t="s">
        <v>61</v>
      </c>
      <c r="AG57890" t="s">
        <v>61</v>
      </c>
      <c r="AH57890" t="s">
        <v>61</v>
      </c>
      <c r="AI57890" t="s">
        <v>61</v>
      </c>
      <c r="AJ57890" t="s">
        <v>61</v>
      </c>
      <c r="AL57890" t="s">
        <v>245</v>
      </c>
      <c r="AN57890" t="s">
        <v>372</v>
      </c>
      <c r="AO57890" t="s">
        <v>373</v>
      </c>
      <c r="AP57890" t="s">
        <v>61</v>
      </c>
      <c r="AR57890" t="s">
        <v>223</v>
      </c>
      <c r="AS57890">
        <v>2023</v>
      </c>
      <c r="AT57890">
        <v>2022</v>
      </c>
      <c r="AU57890" s="5">
        <v>883</v>
      </c>
      <c r="AV57890" t="s">
        <v>61</v>
      </c>
      <c r="AX57890" t="s">
        <v>369</v>
      </c>
      <c r="AY57890" t="s">
        <v>70</v>
      </c>
      <c r="AZ57890" t="s">
        <v>70</v>
      </c>
      <c r="BA57890" t="s">
        <v>70</v>
      </c>
      <c r="BB57890" t="s">
        <v>70</v>
      </c>
      <c r="BC57890" t="s">
        <v>70</v>
      </c>
      <c r="BD57890" t="s">
        <v>70</v>
      </c>
    </row>
    <row r="57891" spans="1:56" x14ac:dyDescent="0.3">
      <c r="A57891" t="s">
        <v>56</v>
      </c>
      <c r="B57891" t="s">
        <v>215</v>
      </c>
      <c r="C57891" t="s">
        <v>365</v>
      </c>
      <c r="D57891" t="s">
        <v>59</v>
      </c>
      <c r="E57891" t="s">
        <v>73</v>
      </c>
      <c r="F57891" t="s">
        <v>61</v>
      </c>
      <c r="G57891" t="s">
        <v>238</v>
      </c>
      <c r="H57891" t="s">
        <v>71</v>
      </c>
      <c r="I57891" t="s">
        <v>231</v>
      </c>
      <c r="J57891" t="s">
        <v>61</v>
      </c>
      <c r="K57891" t="s">
        <v>229</v>
      </c>
      <c r="L57891" t="s">
        <v>61</v>
      </c>
      <c r="M57891" t="s">
        <v>61</v>
      </c>
      <c r="N57891" t="s">
        <v>61</v>
      </c>
      <c r="O57891" t="s">
        <v>61</v>
      </c>
      <c r="P57891" t="s">
        <v>61</v>
      </c>
      <c r="Q57891" t="s">
        <v>61</v>
      </c>
      <c r="R57891" t="s">
        <v>61</v>
      </c>
      <c r="S57891" t="s">
        <v>61</v>
      </c>
      <c r="T57891" t="s">
        <v>61</v>
      </c>
      <c r="U57891" t="s">
        <v>61</v>
      </c>
      <c r="V57891" t="s">
        <v>61</v>
      </c>
      <c r="W57891" t="s">
        <v>61</v>
      </c>
      <c r="X57891" t="s">
        <v>61</v>
      </c>
      <c r="Y57891" t="s">
        <v>61</v>
      </c>
      <c r="Z57891" t="s">
        <v>61</v>
      </c>
      <c r="AA57891" t="s">
        <v>61</v>
      </c>
      <c r="AB57891" t="s">
        <v>61</v>
      </c>
      <c r="AC57891" t="s">
        <v>61</v>
      </c>
      <c r="AD57891" t="s">
        <v>61</v>
      </c>
      <c r="AE57891" t="s">
        <v>61</v>
      </c>
      <c r="AF57891" t="s">
        <v>61</v>
      </c>
      <c r="AG57891" t="s">
        <v>61</v>
      </c>
      <c r="AH57891" t="s">
        <v>61</v>
      </c>
      <c r="AI57891" t="s">
        <v>61</v>
      </c>
      <c r="AJ57891" t="s">
        <v>61</v>
      </c>
      <c r="AL57891" t="s">
        <v>245</v>
      </c>
      <c r="AN57891" t="s">
        <v>372</v>
      </c>
      <c r="AO57891" t="s">
        <v>373</v>
      </c>
      <c r="AP57891" t="s">
        <v>61</v>
      </c>
      <c r="AR57891" t="s">
        <v>223</v>
      </c>
      <c r="AS57891">
        <v>2023</v>
      </c>
      <c r="AT57891">
        <v>2022</v>
      </c>
      <c r="AU57891" s="5">
        <v>147</v>
      </c>
      <c r="AV57891" t="s">
        <v>61</v>
      </c>
      <c r="AX57891" t="s">
        <v>369</v>
      </c>
      <c r="AY57891" t="s">
        <v>70</v>
      </c>
      <c r="AZ57891" t="s">
        <v>70</v>
      </c>
      <c r="BA57891" t="s">
        <v>70</v>
      </c>
      <c r="BB57891" t="s">
        <v>70</v>
      </c>
      <c r="BC57891" t="s">
        <v>70</v>
      </c>
      <c r="BD57891" t="s">
        <v>70</v>
      </c>
    </row>
    <row r="57892" spans="1:56" x14ac:dyDescent="0.3">
      <c r="A57892" t="s">
        <v>56</v>
      </c>
      <c r="B57892" t="s">
        <v>215</v>
      </c>
      <c r="C57892" t="s">
        <v>365</v>
      </c>
      <c r="D57892" t="s">
        <v>59</v>
      </c>
      <c r="E57892" t="s">
        <v>73</v>
      </c>
      <c r="F57892" t="s">
        <v>61</v>
      </c>
      <c r="G57892" t="s">
        <v>238</v>
      </c>
      <c r="H57892" t="s">
        <v>71</v>
      </c>
      <c r="I57892" t="s">
        <v>232</v>
      </c>
      <c r="J57892" t="s">
        <v>61</v>
      </c>
      <c r="K57892" t="s">
        <v>219</v>
      </c>
      <c r="L57892" t="s">
        <v>61</v>
      </c>
      <c r="M57892" t="s">
        <v>61</v>
      </c>
      <c r="N57892" t="s">
        <v>61</v>
      </c>
      <c r="O57892" t="s">
        <v>61</v>
      </c>
      <c r="P57892" t="s">
        <v>61</v>
      </c>
      <c r="Q57892" t="s">
        <v>61</v>
      </c>
      <c r="R57892" t="s">
        <v>61</v>
      </c>
      <c r="S57892" t="s">
        <v>61</v>
      </c>
      <c r="T57892" t="s">
        <v>61</v>
      </c>
      <c r="U57892" t="s">
        <v>61</v>
      </c>
      <c r="V57892" t="s">
        <v>61</v>
      </c>
      <c r="W57892" t="s">
        <v>61</v>
      </c>
      <c r="X57892" t="s">
        <v>61</v>
      </c>
      <c r="Y57892" t="s">
        <v>61</v>
      </c>
      <c r="Z57892" t="s">
        <v>61</v>
      </c>
      <c r="AA57892" t="s">
        <v>61</v>
      </c>
      <c r="AB57892" t="s">
        <v>61</v>
      </c>
      <c r="AC57892" t="s">
        <v>61</v>
      </c>
      <c r="AD57892" t="s">
        <v>61</v>
      </c>
      <c r="AE57892" t="s">
        <v>61</v>
      </c>
      <c r="AF57892" t="s">
        <v>61</v>
      </c>
      <c r="AG57892" t="s">
        <v>61</v>
      </c>
      <c r="AH57892" t="s">
        <v>61</v>
      </c>
      <c r="AI57892" t="s">
        <v>61</v>
      </c>
      <c r="AJ57892" t="s">
        <v>61</v>
      </c>
      <c r="AL57892" t="s">
        <v>245</v>
      </c>
      <c r="AN57892" t="s">
        <v>372</v>
      </c>
      <c r="AO57892" t="s">
        <v>373</v>
      </c>
      <c r="AP57892" t="s">
        <v>61</v>
      </c>
      <c r="AR57892" t="s">
        <v>223</v>
      </c>
      <c r="AS57892">
        <v>2023</v>
      </c>
      <c r="AT57892">
        <v>2022</v>
      </c>
      <c r="AU57892" s="5">
        <v>615</v>
      </c>
      <c r="AV57892" t="s">
        <v>61</v>
      </c>
      <c r="AX57892" t="s">
        <v>369</v>
      </c>
      <c r="AY57892" t="s">
        <v>70</v>
      </c>
      <c r="AZ57892" t="s">
        <v>70</v>
      </c>
      <c r="BA57892" t="s">
        <v>70</v>
      </c>
      <c r="BB57892" t="s">
        <v>70</v>
      </c>
      <c r="BC57892" t="s">
        <v>70</v>
      </c>
      <c r="BD57892" t="s">
        <v>70</v>
      </c>
    </row>
    <row r="57893" spans="1:56" x14ac:dyDescent="0.3">
      <c r="A57893" t="s">
        <v>56</v>
      </c>
      <c r="B57893" t="s">
        <v>215</v>
      </c>
      <c r="C57893" t="s">
        <v>365</v>
      </c>
      <c r="D57893" t="s">
        <v>59</v>
      </c>
      <c r="E57893" t="s">
        <v>73</v>
      </c>
      <c r="F57893" t="s">
        <v>61</v>
      </c>
      <c r="G57893" t="s">
        <v>238</v>
      </c>
      <c r="H57893" t="s">
        <v>71</v>
      </c>
      <c r="I57893" t="s">
        <v>232</v>
      </c>
      <c r="J57893" t="s">
        <v>61</v>
      </c>
      <c r="K57893" t="s">
        <v>61</v>
      </c>
      <c r="L57893" t="s">
        <v>226</v>
      </c>
      <c r="M57893" t="s">
        <v>227</v>
      </c>
      <c r="N57893" t="s">
        <v>61</v>
      </c>
      <c r="O57893" t="s">
        <v>61</v>
      </c>
      <c r="P57893" t="s">
        <v>61</v>
      </c>
      <c r="Q57893" t="s">
        <v>61</v>
      </c>
      <c r="R57893" t="s">
        <v>61</v>
      </c>
      <c r="S57893" t="s">
        <v>61</v>
      </c>
      <c r="T57893" t="s">
        <v>61</v>
      </c>
      <c r="U57893" t="s">
        <v>61</v>
      </c>
      <c r="V57893" t="s">
        <v>61</v>
      </c>
      <c r="W57893" t="s">
        <v>61</v>
      </c>
      <c r="X57893" t="s">
        <v>61</v>
      </c>
      <c r="Y57893" t="s">
        <v>61</v>
      </c>
      <c r="Z57893" t="s">
        <v>61</v>
      </c>
      <c r="AA57893" t="s">
        <v>61</v>
      </c>
      <c r="AB57893" t="s">
        <v>61</v>
      </c>
      <c r="AC57893" t="s">
        <v>61</v>
      </c>
      <c r="AD57893" t="s">
        <v>61</v>
      </c>
      <c r="AE57893" t="s">
        <v>61</v>
      </c>
      <c r="AF57893" t="s">
        <v>61</v>
      </c>
      <c r="AG57893" t="s">
        <v>61</v>
      </c>
      <c r="AH57893" t="s">
        <v>61</v>
      </c>
      <c r="AI57893" t="s">
        <v>61</v>
      </c>
      <c r="AJ57893" t="s">
        <v>61</v>
      </c>
      <c r="AL57893" t="s">
        <v>245</v>
      </c>
      <c r="AN57893" t="s">
        <v>372</v>
      </c>
      <c r="AO57893" t="s">
        <v>373</v>
      </c>
      <c r="AP57893" t="s">
        <v>61</v>
      </c>
      <c r="AR57893" t="s">
        <v>223</v>
      </c>
      <c r="AS57893">
        <v>2023</v>
      </c>
      <c r="AT57893">
        <v>2022</v>
      </c>
      <c r="AU57893" s="5">
        <v>738</v>
      </c>
      <c r="AV57893" t="s">
        <v>61</v>
      </c>
      <c r="AX57893" t="s">
        <v>369</v>
      </c>
      <c r="AY57893" t="s">
        <v>70</v>
      </c>
      <c r="AZ57893" t="s">
        <v>70</v>
      </c>
      <c r="BA57893" t="s">
        <v>70</v>
      </c>
      <c r="BB57893" t="s">
        <v>70</v>
      </c>
      <c r="BC57893" t="s">
        <v>70</v>
      </c>
      <c r="BD57893" t="s">
        <v>70</v>
      </c>
    </row>
    <row r="57894" spans="1:56" x14ac:dyDescent="0.3">
      <c r="A57894" t="s">
        <v>56</v>
      </c>
      <c r="B57894" t="s">
        <v>215</v>
      </c>
      <c r="C57894" t="s">
        <v>365</v>
      </c>
      <c r="D57894" t="s">
        <v>59</v>
      </c>
      <c r="E57894" t="s">
        <v>73</v>
      </c>
      <c r="F57894" t="s">
        <v>61</v>
      </c>
      <c r="G57894" t="s">
        <v>238</v>
      </c>
      <c r="H57894" t="s">
        <v>71</v>
      </c>
      <c r="I57894" t="s">
        <v>232</v>
      </c>
      <c r="J57894" t="s">
        <v>61</v>
      </c>
      <c r="K57894" t="s">
        <v>229</v>
      </c>
      <c r="L57894" t="s">
        <v>61</v>
      </c>
      <c r="M57894" t="s">
        <v>61</v>
      </c>
      <c r="N57894" t="s">
        <v>61</v>
      </c>
      <c r="O57894" t="s">
        <v>61</v>
      </c>
      <c r="P57894" t="s">
        <v>61</v>
      </c>
      <c r="Q57894" t="s">
        <v>61</v>
      </c>
      <c r="R57894" t="s">
        <v>61</v>
      </c>
      <c r="S57894" t="s">
        <v>61</v>
      </c>
      <c r="T57894" t="s">
        <v>61</v>
      </c>
      <c r="U57894" t="s">
        <v>61</v>
      </c>
      <c r="V57894" t="s">
        <v>61</v>
      </c>
      <c r="W57894" t="s">
        <v>61</v>
      </c>
      <c r="X57894" t="s">
        <v>61</v>
      </c>
      <c r="Y57894" t="s">
        <v>61</v>
      </c>
      <c r="Z57894" t="s">
        <v>61</v>
      </c>
      <c r="AA57894" t="s">
        <v>61</v>
      </c>
      <c r="AB57894" t="s">
        <v>61</v>
      </c>
      <c r="AC57894" t="s">
        <v>61</v>
      </c>
      <c r="AD57894" t="s">
        <v>61</v>
      </c>
      <c r="AE57894" t="s">
        <v>61</v>
      </c>
      <c r="AF57894" t="s">
        <v>61</v>
      </c>
      <c r="AG57894" t="s">
        <v>61</v>
      </c>
      <c r="AH57894" t="s">
        <v>61</v>
      </c>
      <c r="AI57894" t="s">
        <v>61</v>
      </c>
      <c r="AJ57894" t="s">
        <v>61</v>
      </c>
      <c r="AL57894" t="s">
        <v>245</v>
      </c>
      <c r="AN57894" t="s">
        <v>372</v>
      </c>
      <c r="AO57894" t="s">
        <v>373</v>
      </c>
      <c r="AP57894" t="s">
        <v>61</v>
      </c>
      <c r="AR57894" t="s">
        <v>223</v>
      </c>
      <c r="AS57894">
        <v>2023</v>
      </c>
      <c r="AT57894">
        <v>2022</v>
      </c>
      <c r="AU57894" s="5">
        <v>123</v>
      </c>
      <c r="AV57894" t="s">
        <v>61</v>
      </c>
      <c r="AX57894" t="s">
        <v>369</v>
      </c>
      <c r="AY57894" t="s">
        <v>70</v>
      </c>
      <c r="AZ57894" t="s">
        <v>70</v>
      </c>
      <c r="BA57894" t="s">
        <v>70</v>
      </c>
      <c r="BB57894" t="s">
        <v>70</v>
      </c>
      <c r="BC57894" t="s">
        <v>70</v>
      </c>
      <c r="BD57894" t="s">
        <v>70</v>
      </c>
    </row>
    <row r="57895" spans="1:56" x14ac:dyDescent="0.3">
      <c r="A57895" t="s">
        <v>56</v>
      </c>
      <c r="B57895" t="s">
        <v>215</v>
      </c>
      <c r="C57895" t="s">
        <v>365</v>
      </c>
      <c r="D57895" t="s">
        <v>59</v>
      </c>
      <c r="E57895" t="s">
        <v>73</v>
      </c>
      <c r="F57895" t="s">
        <v>61</v>
      </c>
      <c r="G57895" t="s">
        <v>238</v>
      </c>
      <c r="H57895" t="s">
        <v>62</v>
      </c>
      <c r="I57895" t="s">
        <v>233</v>
      </c>
      <c r="J57895" t="s">
        <v>61</v>
      </c>
      <c r="K57895" t="s">
        <v>219</v>
      </c>
      <c r="L57895" t="s">
        <v>61</v>
      </c>
      <c r="M57895" t="s">
        <v>61</v>
      </c>
      <c r="N57895" t="s">
        <v>61</v>
      </c>
      <c r="O57895" t="s">
        <v>61</v>
      </c>
      <c r="P57895" t="s">
        <v>61</v>
      </c>
      <c r="Q57895" t="s">
        <v>61</v>
      </c>
      <c r="R57895" t="s">
        <v>61</v>
      </c>
      <c r="S57895" t="s">
        <v>61</v>
      </c>
      <c r="T57895" t="s">
        <v>61</v>
      </c>
      <c r="U57895" t="s">
        <v>61</v>
      </c>
      <c r="V57895" t="s">
        <v>61</v>
      </c>
      <c r="W57895" t="s">
        <v>61</v>
      </c>
      <c r="X57895" t="s">
        <v>61</v>
      </c>
      <c r="Y57895" t="s">
        <v>61</v>
      </c>
      <c r="Z57895" t="s">
        <v>61</v>
      </c>
      <c r="AA57895" t="s">
        <v>61</v>
      </c>
      <c r="AB57895" t="s">
        <v>61</v>
      </c>
      <c r="AC57895" t="s">
        <v>61</v>
      </c>
      <c r="AD57895" t="s">
        <v>61</v>
      </c>
      <c r="AE57895" t="s">
        <v>61</v>
      </c>
      <c r="AF57895" t="s">
        <v>61</v>
      </c>
      <c r="AG57895" t="s">
        <v>61</v>
      </c>
      <c r="AH57895" t="s">
        <v>61</v>
      </c>
      <c r="AI57895" t="s">
        <v>61</v>
      </c>
      <c r="AJ57895" t="s">
        <v>61</v>
      </c>
      <c r="AL57895" t="s">
        <v>245</v>
      </c>
      <c r="AN57895" t="s">
        <v>372</v>
      </c>
      <c r="AO57895" t="s">
        <v>373</v>
      </c>
      <c r="AP57895" t="s">
        <v>61</v>
      </c>
      <c r="AR57895" t="s">
        <v>223</v>
      </c>
      <c r="AS57895">
        <v>2023</v>
      </c>
      <c r="AT57895">
        <v>2022</v>
      </c>
      <c r="AU57895" s="5">
        <v>36476</v>
      </c>
      <c r="AV57895" t="s">
        <v>61</v>
      </c>
      <c r="AX57895" t="s">
        <v>369</v>
      </c>
      <c r="AY57895" t="s">
        <v>70</v>
      </c>
      <c r="AZ57895" t="s">
        <v>70</v>
      </c>
      <c r="BA57895" t="s">
        <v>70</v>
      </c>
      <c r="BB57895" t="s">
        <v>70</v>
      </c>
      <c r="BC57895" t="s">
        <v>70</v>
      </c>
      <c r="BD57895" t="s">
        <v>70</v>
      </c>
    </row>
    <row r="57896" spans="1:56" x14ac:dyDescent="0.3">
      <c r="A57896" t="s">
        <v>56</v>
      </c>
      <c r="B57896" t="s">
        <v>215</v>
      </c>
      <c r="C57896" t="s">
        <v>365</v>
      </c>
      <c r="D57896" t="s">
        <v>59</v>
      </c>
      <c r="E57896" t="s">
        <v>73</v>
      </c>
      <c r="F57896" t="s">
        <v>61</v>
      </c>
      <c r="G57896" t="s">
        <v>238</v>
      </c>
      <c r="H57896" t="s">
        <v>62</v>
      </c>
      <c r="I57896" t="s">
        <v>233</v>
      </c>
      <c r="J57896" t="s">
        <v>61</v>
      </c>
      <c r="K57896" t="s">
        <v>225</v>
      </c>
      <c r="L57896" t="s">
        <v>61</v>
      </c>
      <c r="M57896" t="s">
        <v>61</v>
      </c>
      <c r="N57896" t="s">
        <v>61</v>
      </c>
      <c r="O57896" t="s">
        <v>61</v>
      </c>
      <c r="P57896" t="s">
        <v>61</v>
      </c>
      <c r="Q57896" t="s">
        <v>61</v>
      </c>
      <c r="R57896" t="s">
        <v>61</v>
      </c>
      <c r="S57896" t="s">
        <v>61</v>
      </c>
      <c r="T57896" t="s">
        <v>61</v>
      </c>
      <c r="U57896" t="s">
        <v>61</v>
      </c>
      <c r="V57896" t="s">
        <v>61</v>
      </c>
      <c r="W57896" t="s">
        <v>61</v>
      </c>
      <c r="X57896" t="s">
        <v>61</v>
      </c>
      <c r="Y57896" t="s">
        <v>61</v>
      </c>
      <c r="Z57896" t="s">
        <v>61</v>
      </c>
      <c r="AA57896" t="s">
        <v>61</v>
      </c>
      <c r="AB57896" t="s">
        <v>61</v>
      </c>
      <c r="AC57896" t="s">
        <v>61</v>
      </c>
      <c r="AD57896" t="s">
        <v>61</v>
      </c>
      <c r="AE57896" t="s">
        <v>61</v>
      </c>
      <c r="AF57896" t="s">
        <v>61</v>
      </c>
      <c r="AG57896" t="s">
        <v>61</v>
      </c>
      <c r="AH57896" t="s">
        <v>61</v>
      </c>
      <c r="AI57896" t="s">
        <v>61</v>
      </c>
      <c r="AJ57896" t="s">
        <v>61</v>
      </c>
      <c r="AL57896" t="s">
        <v>245</v>
      </c>
      <c r="AN57896" t="s">
        <v>372</v>
      </c>
      <c r="AO57896" t="s">
        <v>373</v>
      </c>
      <c r="AP57896" t="s">
        <v>61</v>
      </c>
      <c r="AR57896" t="s">
        <v>223</v>
      </c>
      <c r="AS57896">
        <v>2023</v>
      </c>
      <c r="AT57896">
        <v>2022</v>
      </c>
      <c r="AU57896" s="5">
        <v>2984</v>
      </c>
      <c r="AV57896" t="s">
        <v>61</v>
      </c>
      <c r="AX57896" t="s">
        <v>369</v>
      </c>
      <c r="AY57896" t="s">
        <v>70</v>
      </c>
      <c r="AZ57896" t="s">
        <v>70</v>
      </c>
      <c r="BA57896" t="s">
        <v>70</v>
      </c>
      <c r="BB57896" t="s">
        <v>70</v>
      </c>
      <c r="BC57896" t="s">
        <v>70</v>
      </c>
      <c r="BD57896" t="s">
        <v>70</v>
      </c>
    </row>
    <row r="57897" spans="1:56" x14ac:dyDescent="0.3">
      <c r="A57897" t="s">
        <v>56</v>
      </c>
      <c r="B57897" t="s">
        <v>215</v>
      </c>
      <c r="C57897" t="s">
        <v>365</v>
      </c>
      <c r="D57897" t="s">
        <v>59</v>
      </c>
      <c r="E57897" t="s">
        <v>73</v>
      </c>
      <c r="F57897" t="s">
        <v>61</v>
      </c>
      <c r="G57897" t="s">
        <v>238</v>
      </c>
      <c r="H57897" t="s">
        <v>62</v>
      </c>
      <c r="I57897" t="s">
        <v>233</v>
      </c>
      <c r="J57897" t="s">
        <v>61</v>
      </c>
      <c r="K57897" t="s">
        <v>61</v>
      </c>
      <c r="L57897" t="s">
        <v>226</v>
      </c>
      <c r="M57897" t="s">
        <v>227</v>
      </c>
      <c r="N57897" t="s">
        <v>61</v>
      </c>
      <c r="O57897" t="s">
        <v>61</v>
      </c>
      <c r="P57897" t="s">
        <v>61</v>
      </c>
      <c r="Q57897" t="s">
        <v>61</v>
      </c>
      <c r="R57897" t="s">
        <v>61</v>
      </c>
      <c r="S57897" t="s">
        <v>61</v>
      </c>
      <c r="T57897" t="s">
        <v>61</v>
      </c>
      <c r="U57897" t="s">
        <v>61</v>
      </c>
      <c r="V57897" t="s">
        <v>61</v>
      </c>
      <c r="W57897" t="s">
        <v>61</v>
      </c>
      <c r="X57897" t="s">
        <v>61</v>
      </c>
      <c r="Y57897" t="s">
        <v>61</v>
      </c>
      <c r="Z57897" t="s">
        <v>61</v>
      </c>
      <c r="AA57897" t="s">
        <v>61</v>
      </c>
      <c r="AB57897" t="s">
        <v>61</v>
      </c>
      <c r="AC57897" t="s">
        <v>61</v>
      </c>
      <c r="AD57897" t="s">
        <v>61</v>
      </c>
      <c r="AE57897" t="s">
        <v>61</v>
      </c>
      <c r="AF57897" t="s">
        <v>61</v>
      </c>
      <c r="AG57897" t="s">
        <v>61</v>
      </c>
      <c r="AH57897" t="s">
        <v>61</v>
      </c>
      <c r="AI57897" t="s">
        <v>61</v>
      </c>
      <c r="AJ57897" t="s">
        <v>61</v>
      </c>
      <c r="AL57897" t="s">
        <v>245</v>
      </c>
      <c r="AN57897" t="s">
        <v>372</v>
      </c>
      <c r="AO57897" t="s">
        <v>373</v>
      </c>
      <c r="AP57897" t="s">
        <v>61</v>
      </c>
      <c r="AR57897" t="s">
        <v>223</v>
      </c>
      <c r="AS57897">
        <v>2023</v>
      </c>
      <c r="AT57897">
        <v>2022</v>
      </c>
      <c r="AU57897" s="5">
        <v>48491</v>
      </c>
      <c r="AV57897" t="s">
        <v>61</v>
      </c>
      <c r="AX57897" t="s">
        <v>369</v>
      </c>
      <c r="AY57897" t="s">
        <v>70</v>
      </c>
      <c r="AZ57897" t="s">
        <v>70</v>
      </c>
      <c r="BA57897" t="s">
        <v>70</v>
      </c>
      <c r="BB57897" t="s">
        <v>70</v>
      </c>
      <c r="BC57897" t="s">
        <v>70</v>
      </c>
      <c r="BD57897" t="s">
        <v>70</v>
      </c>
    </row>
    <row r="57898" spans="1:56" x14ac:dyDescent="0.3">
      <c r="A57898" t="s">
        <v>56</v>
      </c>
      <c r="B57898" t="s">
        <v>215</v>
      </c>
      <c r="C57898" t="s">
        <v>365</v>
      </c>
      <c r="D57898" t="s">
        <v>59</v>
      </c>
      <c r="E57898" t="s">
        <v>73</v>
      </c>
      <c r="F57898" t="s">
        <v>61</v>
      </c>
      <c r="G57898" t="s">
        <v>238</v>
      </c>
      <c r="H57898" t="s">
        <v>62</v>
      </c>
      <c r="I57898" t="s">
        <v>233</v>
      </c>
      <c r="J57898" t="s">
        <v>61</v>
      </c>
      <c r="K57898" t="s">
        <v>61</v>
      </c>
      <c r="L57898" t="s">
        <v>228</v>
      </c>
      <c r="M57898" t="s">
        <v>227</v>
      </c>
      <c r="N57898" t="s">
        <v>61</v>
      </c>
      <c r="O57898" t="s">
        <v>61</v>
      </c>
      <c r="P57898" t="s">
        <v>61</v>
      </c>
      <c r="Q57898" t="s">
        <v>61</v>
      </c>
      <c r="R57898" t="s">
        <v>61</v>
      </c>
      <c r="S57898" t="s">
        <v>61</v>
      </c>
      <c r="T57898" t="s">
        <v>61</v>
      </c>
      <c r="U57898" t="s">
        <v>61</v>
      </c>
      <c r="V57898" t="s">
        <v>61</v>
      </c>
      <c r="W57898" t="s">
        <v>61</v>
      </c>
      <c r="X57898" t="s">
        <v>61</v>
      </c>
      <c r="Y57898" t="s">
        <v>61</v>
      </c>
      <c r="Z57898" t="s">
        <v>61</v>
      </c>
      <c r="AA57898" t="s">
        <v>61</v>
      </c>
      <c r="AB57898" t="s">
        <v>61</v>
      </c>
      <c r="AC57898" t="s">
        <v>61</v>
      </c>
      <c r="AD57898" t="s">
        <v>61</v>
      </c>
      <c r="AE57898" t="s">
        <v>61</v>
      </c>
      <c r="AF57898" t="s">
        <v>61</v>
      </c>
      <c r="AG57898" t="s">
        <v>61</v>
      </c>
      <c r="AH57898" t="s">
        <v>61</v>
      </c>
      <c r="AI57898" t="s">
        <v>61</v>
      </c>
      <c r="AJ57898" t="s">
        <v>61</v>
      </c>
      <c r="AL57898" t="s">
        <v>245</v>
      </c>
      <c r="AN57898" t="s">
        <v>372</v>
      </c>
      <c r="AO57898" t="s">
        <v>373</v>
      </c>
      <c r="AP57898" t="s">
        <v>61</v>
      </c>
      <c r="AR57898" t="s">
        <v>223</v>
      </c>
      <c r="AS57898">
        <v>2023</v>
      </c>
      <c r="AT57898">
        <v>2022</v>
      </c>
      <c r="AU57898" s="5">
        <v>1496</v>
      </c>
      <c r="AV57898" t="s">
        <v>61</v>
      </c>
      <c r="AX57898" t="s">
        <v>369</v>
      </c>
      <c r="AY57898" t="s">
        <v>70</v>
      </c>
      <c r="AZ57898" t="s">
        <v>70</v>
      </c>
      <c r="BA57898" t="s">
        <v>70</v>
      </c>
      <c r="BB57898" t="s">
        <v>70</v>
      </c>
      <c r="BC57898" t="s">
        <v>70</v>
      </c>
      <c r="BD57898" t="s">
        <v>70</v>
      </c>
    </row>
    <row r="57899" spans="1:56" x14ac:dyDescent="0.3">
      <c r="A57899" t="s">
        <v>56</v>
      </c>
      <c r="B57899" t="s">
        <v>215</v>
      </c>
      <c r="C57899" t="s">
        <v>365</v>
      </c>
      <c r="D57899" t="s">
        <v>59</v>
      </c>
      <c r="E57899" t="s">
        <v>73</v>
      </c>
      <c r="F57899" t="s">
        <v>61</v>
      </c>
      <c r="G57899" t="s">
        <v>238</v>
      </c>
      <c r="H57899" t="s">
        <v>62</v>
      </c>
      <c r="I57899" t="s">
        <v>233</v>
      </c>
      <c r="J57899" t="s">
        <v>61</v>
      </c>
      <c r="K57899" t="s">
        <v>61</v>
      </c>
      <c r="L57899" t="s">
        <v>228</v>
      </c>
      <c r="M57899" t="s">
        <v>12</v>
      </c>
      <c r="N57899" t="s">
        <v>61</v>
      </c>
      <c r="O57899" t="s">
        <v>61</v>
      </c>
      <c r="P57899" t="s">
        <v>61</v>
      </c>
      <c r="Q57899" t="s">
        <v>61</v>
      </c>
      <c r="R57899" t="s">
        <v>61</v>
      </c>
      <c r="S57899" t="s">
        <v>61</v>
      </c>
      <c r="T57899" t="s">
        <v>61</v>
      </c>
      <c r="U57899" t="s">
        <v>61</v>
      </c>
      <c r="V57899" t="s">
        <v>61</v>
      </c>
      <c r="W57899" t="s">
        <v>61</v>
      </c>
      <c r="X57899" t="s">
        <v>61</v>
      </c>
      <c r="Y57899" t="s">
        <v>61</v>
      </c>
      <c r="Z57899" t="s">
        <v>61</v>
      </c>
      <c r="AA57899" t="s">
        <v>61</v>
      </c>
      <c r="AB57899" t="s">
        <v>61</v>
      </c>
      <c r="AC57899" t="s">
        <v>61</v>
      </c>
      <c r="AD57899" t="s">
        <v>61</v>
      </c>
      <c r="AE57899" t="s">
        <v>61</v>
      </c>
      <c r="AF57899" t="s">
        <v>61</v>
      </c>
      <c r="AG57899" t="s">
        <v>61</v>
      </c>
      <c r="AH57899" t="s">
        <v>61</v>
      </c>
      <c r="AI57899" t="s">
        <v>61</v>
      </c>
      <c r="AJ57899" t="s">
        <v>61</v>
      </c>
      <c r="AL57899" t="s">
        <v>245</v>
      </c>
      <c r="AN57899" t="s">
        <v>372</v>
      </c>
      <c r="AO57899" t="s">
        <v>373</v>
      </c>
      <c r="AP57899" t="s">
        <v>61</v>
      </c>
      <c r="AR57899" t="s">
        <v>223</v>
      </c>
      <c r="AS57899">
        <v>2023</v>
      </c>
      <c r="AT57899">
        <v>2022</v>
      </c>
      <c r="AU57899" s="5">
        <v>7535</v>
      </c>
      <c r="AV57899" t="s">
        <v>61</v>
      </c>
      <c r="AX57899" t="s">
        <v>369</v>
      </c>
      <c r="AY57899" t="s">
        <v>70</v>
      </c>
      <c r="AZ57899" t="s">
        <v>70</v>
      </c>
      <c r="BA57899" t="s">
        <v>70</v>
      </c>
      <c r="BB57899" t="s">
        <v>70</v>
      </c>
      <c r="BC57899" t="s">
        <v>70</v>
      </c>
      <c r="BD57899" t="s">
        <v>70</v>
      </c>
    </row>
    <row r="57900" spans="1:56" x14ac:dyDescent="0.3">
      <c r="A57900" t="s">
        <v>56</v>
      </c>
      <c r="B57900" t="s">
        <v>215</v>
      </c>
      <c r="C57900" t="s">
        <v>365</v>
      </c>
      <c r="D57900" t="s">
        <v>59</v>
      </c>
      <c r="E57900" t="s">
        <v>73</v>
      </c>
      <c r="F57900" t="s">
        <v>61</v>
      </c>
      <c r="G57900" t="s">
        <v>238</v>
      </c>
      <c r="H57900" t="s">
        <v>62</v>
      </c>
      <c r="I57900" t="s">
        <v>233</v>
      </c>
      <c r="J57900" t="s">
        <v>61</v>
      </c>
      <c r="K57900" t="s">
        <v>229</v>
      </c>
      <c r="L57900" t="s">
        <v>61</v>
      </c>
      <c r="M57900" t="s">
        <v>61</v>
      </c>
      <c r="N57900" t="s">
        <v>61</v>
      </c>
      <c r="O57900" t="s">
        <v>61</v>
      </c>
      <c r="P57900" t="s">
        <v>61</v>
      </c>
      <c r="Q57900" t="s">
        <v>61</v>
      </c>
      <c r="R57900" t="s">
        <v>61</v>
      </c>
      <c r="S57900" t="s">
        <v>61</v>
      </c>
      <c r="T57900" t="s">
        <v>61</v>
      </c>
      <c r="U57900" t="s">
        <v>61</v>
      </c>
      <c r="V57900" t="s">
        <v>61</v>
      </c>
      <c r="W57900" t="s">
        <v>61</v>
      </c>
      <c r="X57900" t="s">
        <v>61</v>
      </c>
      <c r="Y57900" t="s">
        <v>61</v>
      </c>
      <c r="Z57900" t="s">
        <v>61</v>
      </c>
      <c r="AA57900" t="s">
        <v>61</v>
      </c>
      <c r="AB57900" t="s">
        <v>61</v>
      </c>
      <c r="AC57900" t="s">
        <v>61</v>
      </c>
      <c r="AD57900" t="s">
        <v>61</v>
      </c>
      <c r="AE57900" t="s">
        <v>61</v>
      </c>
      <c r="AF57900" t="s">
        <v>61</v>
      </c>
      <c r="AG57900" t="s">
        <v>61</v>
      </c>
      <c r="AH57900" t="s">
        <v>61</v>
      </c>
      <c r="AI57900" t="s">
        <v>61</v>
      </c>
      <c r="AJ57900" t="s">
        <v>61</v>
      </c>
      <c r="AL57900" t="s">
        <v>245</v>
      </c>
      <c r="AN57900" t="s">
        <v>372</v>
      </c>
      <c r="AO57900" t="s">
        <v>373</v>
      </c>
      <c r="AP57900" t="s">
        <v>61</v>
      </c>
      <c r="AR57900" t="s">
        <v>223</v>
      </c>
      <c r="AS57900">
        <v>2023</v>
      </c>
      <c r="AT57900">
        <v>2022</v>
      </c>
      <c r="AU57900" s="5">
        <v>18062</v>
      </c>
      <c r="AV57900" t="s">
        <v>61</v>
      </c>
      <c r="AX57900" t="s">
        <v>369</v>
      </c>
      <c r="AY57900" t="s">
        <v>70</v>
      </c>
      <c r="AZ57900" t="s">
        <v>70</v>
      </c>
      <c r="BA57900" t="s">
        <v>70</v>
      </c>
      <c r="BB57900" t="s">
        <v>70</v>
      </c>
      <c r="BC57900" t="s">
        <v>70</v>
      </c>
      <c r="BD57900" t="s">
        <v>70</v>
      </c>
    </row>
    <row r="57901" spans="1:56" x14ac:dyDescent="0.3">
      <c r="A57901" t="s">
        <v>56</v>
      </c>
      <c r="B57901" t="s">
        <v>215</v>
      </c>
      <c r="C57901" t="s">
        <v>365</v>
      </c>
      <c r="D57901" t="s">
        <v>59</v>
      </c>
      <c r="E57901" t="s">
        <v>73</v>
      </c>
      <c r="F57901" t="s">
        <v>61</v>
      </c>
      <c r="G57901" t="s">
        <v>238</v>
      </c>
      <c r="H57901" t="s">
        <v>71</v>
      </c>
      <c r="I57901" t="s">
        <v>234</v>
      </c>
      <c r="J57901" t="s">
        <v>61</v>
      </c>
      <c r="K57901" t="s">
        <v>219</v>
      </c>
      <c r="L57901" t="s">
        <v>61</v>
      </c>
      <c r="M57901" t="s">
        <v>61</v>
      </c>
      <c r="N57901" t="s">
        <v>61</v>
      </c>
      <c r="O57901" t="s">
        <v>61</v>
      </c>
      <c r="P57901" t="s">
        <v>61</v>
      </c>
      <c r="Q57901" t="s">
        <v>61</v>
      </c>
      <c r="R57901" t="s">
        <v>61</v>
      </c>
      <c r="S57901" t="s">
        <v>61</v>
      </c>
      <c r="T57901" t="s">
        <v>61</v>
      </c>
      <c r="U57901" t="s">
        <v>61</v>
      </c>
      <c r="V57901" t="s">
        <v>61</v>
      </c>
      <c r="W57901" t="s">
        <v>61</v>
      </c>
      <c r="X57901" t="s">
        <v>61</v>
      </c>
      <c r="Y57901" t="s">
        <v>61</v>
      </c>
      <c r="Z57901" t="s">
        <v>61</v>
      </c>
      <c r="AA57901" t="s">
        <v>61</v>
      </c>
      <c r="AB57901" t="s">
        <v>61</v>
      </c>
      <c r="AC57901" t="s">
        <v>61</v>
      </c>
      <c r="AD57901" t="s">
        <v>61</v>
      </c>
      <c r="AE57901" t="s">
        <v>61</v>
      </c>
      <c r="AF57901" t="s">
        <v>61</v>
      </c>
      <c r="AG57901" t="s">
        <v>61</v>
      </c>
      <c r="AH57901" t="s">
        <v>61</v>
      </c>
      <c r="AI57901" t="s">
        <v>61</v>
      </c>
      <c r="AJ57901" t="s">
        <v>61</v>
      </c>
      <c r="AL57901" t="s">
        <v>245</v>
      </c>
      <c r="AN57901" t="s">
        <v>372</v>
      </c>
      <c r="AO57901" t="s">
        <v>373</v>
      </c>
      <c r="AP57901" t="s">
        <v>61</v>
      </c>
      <c r="AR57901" t="s">
        <v>223</v>
      </c>
      <c r="AS57901">
        <v>2023</v>
      </c>
      <c r="AT57901">
        <v>2022</v>
      </c>
      <c r="AU57901" s="5">
        <v>60152</v>
      </c>
      <c r="AV57901" t="s">
        <v>61</v>
      </c>
      <c r="AX57901" t="s">
        <v>369</v>
      </c>
      <c r="AY57901" t="s">
        <v>70</v>
      </c>
      <c r="AZ57901" t="s">
        <v>70</v>
      </c>
      <c r="BA57901" t="s">
        <v>70</v>
      </c>
      <c r="BB57901" t="s">
        <v>70</v>
      </c>
      <c r="BC57901" t="s">
        <v>70</v>
      </c>
      <c r="BD57901" t="s">
        <v>70</v>
      </c>
    </row>
    <row r="57902" spans="1:56" x14ac:dyDescent="0.3">
      <c r="A57902" t="s">
        <v>56</v>
      </c>
      <c r="B57902" t="s">
        <v>215</v>
      </c>
      <c r="C57902" t="s">
        <v>365</v>
      </c>
      <c r="D57902" t="s">
        <v>59</v>
      </c>
      <c r="E57902" t="s">
        <v>73</v>
      </c>
      <c r="F57902" t="s">
        <v>61</v>
      </c>
      <c r="G57902" t="s">
        <v>238</v>
      </c>
      <c r="H57902" t="s">
        <v>71</v>
      </c>
      <c r="I57902" t="s">
        <v>234</v>
      </c>
      <c r="J57902" t="s">
        <v>61</v>
      </c>
      <c r="K57902" t="s">
        <v>61</v>
      </c>
      <c r="L57902" t="s">
        <v>226</v>
      </c>
      <c r="M57902" t="s">
        <v>227</v>
      </c>
      <c r="N57902" t="s">
        <v>61</v>
      </c>
      <c r="O57902" t="s">
        <v>61</v>
      </c>
      <c r="P57902" t="s">
        <v>61</v>
      </c>
      <c r="Q57902" t="s">
        <v>61</v>
      </c>
      <c r="R57902" t="s">
        <v>61</v>
      </c>
      <c r="S57902" t="s">
        <v>61</v>
      </c>
      <c r="T57902" t="s">
        <v>61</v>
      </c>
      <c r="U57902" t="s">
        <v>61</v>
      </c>
      <c r="V57902" t="s">
        <v>61</v>
      </c>
      <c r="W57902" t="s">
        <v>61</v>
      </c>
      <c r="X57902" t="s">
        <v>61</v>
      </c>
      <c r="Y57902" t="s">
        <v>61</v>
      </c>
      <c r="Z57902" t="s">
        <v>61</v>
      </c>
      <c r="AA57902" t="s">
        <v>61</v>
      </c>
      <c r="AB57902" t="s">
        <v>61</v>
      </c>
      <c r="AC57902" t="s">
        <v>61</v>
      </c>
      <c r="AD57902" t="s">
        <v>61</v>
      </c>
      <c r="AE57902" t="s">
        <v>61</v>
      </c>
      <c r="AF57902" t="s">
        <v>61</v>
      </c>
      <c r="AG57902" t="s">
        <v>61</v>
      </c>
      <c r="AH57902" t="s">
        <v>61</v>
      </c>
      <c r="AI57902" t="s">
        <v>61</v>
      </c>
      <c r="AJ57902" t="s">
        <v>61</v>
      </c>
      <c r="AL57902" t="s">
        <v>245</v>
      </c>
      <c r="AN57902" t="s">
        <v>372</v>
      </c>
      <c r="AO57902" t="s">
        <v>373</v>
      </c>
      <c r="AP57902" t="s">
        <v>61</v>
      </c>
      <c r="AR57902" t="s">
        <v>223</v>
      </c>
      <c r="AS57902">
        <v>2023</v>
      </c>
      <c r="AT57902">
        <v>2022</v>
      </c>
      <c r="AU57902" s="5">
        <v>67096</v>
      </c>
      <c r="AV57902" t="s">
        <v>61</v>
      </c>
      <c r="AX57902" t="s">
        <v>369</v>
      </c>
      <c r="AY57902" t="s">
        <v>70</v>
      </c>
      <c r="AZ57902" t="s">
        <v>70</v>
      </c>
      <c r="BA57902" t="s">
        <v>70</v>
      </c>
      <c r="BB57902" t="s">
        <v>70</v>
      </c>
      <c r="BC57902" t="s">
        <v>70</v>
      </c>
      <c r="BD57902" t="s">
        <v>70</v>
      </c>
    </row>
    <row r="57903" spans="1:56" x14ac:dyDescent="0.3">
      <c r="A57903" t="s">
        <v>56</v>
      </c>
      <c r="B57903" t="s">
        <v>215</v>
      </c>
      <c r="C57903" t="s">
        <v>365</v>
      </c>
      <c r="D57903" t="s">
        <v>59</v>
      </c>
      <c r="E57903" t="s">
        <v>73</v>
      </c>
      <c r="F57903" t="s">
        <v>61</v>
      </c>
      <c r="G57903" t="s">
        <v>238</v>
      </c>
      <c r="H57903" t="s">
        <v>71</v>
      </c>
      <c r="I57903" t="s">
        <v>234</v>
      </c>
      <c r="J57903" t="s">
        <v>61</v>
      </c>
      <c r="K57903" t="s">
        <v>229</v>
      </c>
      <c r="L57903" t="s">
        <v>61</v>
      </c>
      <c r="M57903" t="s">
        <v>61</v>
      </c>
      <c r="N57903" t="s">
        <v>61</v>
      </c>
      <c r="O57903" t="s">
        <v>61</v>
      </c>
      <c r="P57903" t="s">
        <v>61</v>
      </c>
      <c r="Q57903" t="s">
        <v>61</v>
      </c>
      <c r="R57903" t="s">
        <v>61</v>
      </c>
      <c r="S57903" t="s">
        <v>61</v>
      </c>
      <c r="T57903" t="s">
        <v>61</v>
      </c>
      <c r="U57903" t="s">
        <v>61</v>
      </c>
      <c r="V57903" t="s">
        <v>61</v>
      </c>
      <c r="W57903" t="s">
        <v>61</v>
      </c>
      <c r="X57903" t="s">
        <v>61</v>
      </c>
      <c r="Y57903" t="s">
        <v>61</v>
      </c>
      <c r="Z57903" t="s">
        <v>61</v>
      </c>
      <c r="AA57903" t="s">
        <v>61</v>
      </c>
      <c r="AB57903" t="s">
        <v>61</v>
      </c>
      <c r="AC57903" t="s">
        <v>61</v>
      </c>
      <c r="AD57903" t="s">
        <v>61</v>
      </c>
      <c r="AE57903" t="s">
        <v>61</v>
      </c>
      <c r="AF57903" t="s">
        <v>61</v>
      </c>
      <c r="AG57903" t="s">
        <v>61</v>
      </c>
      <c r="AH57903" t="s">
        <v>61</v>
      </c>
      <c r="AI57903" t="s">
        <v>61</v>
      </c>
      <c r="AJ57903" t="s">
        <v>61</v>
      </c>
      <c r="AL57903" t="s">
        <v>245</v>
      </c>
      <c r="AN57903" t="s">
        <v>372</v>
      </c>
      <c r="AO57903" t="s">
        <v>373</v>
      </c>
      <c r="AP57903" t="s">
        <v>61</v>
      </c>
      <c r="AR57903" t="s">
        <v>223</v>
      </c>
      <c r="AS57903">
        <v>2023</v>
      </c>
      <c r="AT57903">
        <v>2022</v>
      </c>
      <c r="AU57903" s="5">
        <v>6944</v>
      </c>
      <c r="AV57903" t="s">
        <v>61</v>
      </c>
      <c r="AX57903" t="s">
        <v>369</v>
      </c>
      <c r="AY57903" t="s">
        <v>70</v>
      </c>
      <c r="AZ57903" t="s">
        <v>70</v>
      </c>
      <c r="BA57903" t="s">
        <v>70</v>
      </c>
      <c r="BB57903" t="s">
        <v>70</v>
      </c>
      <c r="BC57903" t="s">
        <v>70</v>
      </c>
      <c r="BD57903" t="s">
        <v>70</v>
      </c>
    </row>
    <row r="57904" spans="1:56" x14ac:dyDescent="0.3">
      <c r="A57904" t="s">
        <v>56</v>
      </c>
      <c r="B57904" t="s">
        <v>215</v>
      </c>
      <c r="C57904" t="s">
        <v>365</v>
      </c>
      <c r="D57904" t="s">
        <v>59</v>
      </c>
      <c r="E57904" t="s">
        <v>73</v>
      </c>
      <c r="F57904" t="s">
        <v>61</v>
      </c>
      <c r="G57904" t="s">
        <v>238</v>
      </c>
      <c r="H57904" t="s">
        <v>71</v>
      </c>
      <c r="I57904" t="s">
        <v>235</v>
      </c>
      <c r="J57904" t="s">
        <v>61</v>
      </c>
      <c r="K57904" t="s">
        <v>219</v>
      </c>
      <c r="L57904" t="s">
        <v>61</v>
      </c>
      <c r="M57904" t="s">
        <v>61</v>
      </c>
      <c r="N57904" t="s">
        <v>61</v>
      </c>
      <c r="O57904" t="s">
        <v>61</v>
      </c>
      <c r="P57904" t="s">
        <v>61</v>
      </c>
      <c r="Q57904" t="s">
        <v>61</v>
      </c>
      <c r="R57904" t="s">
        <v>61</v>
      </c>
      <c r="S57904" t="s">
        <v>61</v>
      </c>
      <c r="T57904" t="s">
        <v>61</v>
      </c>
      <c r="U57904" t="s">
        <v>61</v>
      </c>
      <c r="V57904" t="s">
        <v>61</v>
      </c>
      <c r="W57904" t="s">
        <v>61</v>
      </c>
      <c r="X57904" t="s">
        <v>61</v>
      </c>
      <c r="Y57904" t="s">
        <v>61</v>
      </c>
      <c r="Z57904" t="s">
        <v>61</v>
      </c>
      <c r="AA57904" t="s">
        <v>61</v>
      </c>
      <c r="AB57904" t="s">
        <v>61</v>
      </c>
      <c r="AC57904" t="s">
        <v>61</v>
      </c>
      <c r="AD57904" t="s">
        <v>61</v>
      </c>
      <c r="AE57904" t="s">
        <v>61</v>
      </c>
      <c r="AF57904" t="s">
        <v>61</v>
      </c>
      <c r="AG57904" t="s">
        <v>61</v>
      </c>
      <c r="AH57904" t="s">
        <v>61</v>
      </c>
      <c r="AI57904" t="s">
        <v>61</v>
      </c>
      <c r="AJ57904" t="s">
        <v>61</v>
      </c>
      <c r="AL57904" t="s">
        <v>245</v>
      </c>
      <c r="AN57904" t="s">
        <v>372</v>
      </c>
      <c r="AO57904" t="s">
        <v>373</v>
      </c>
      <c r="AP57904" t="s">
        <v>61</v>
      </c>
      <c r="AR57904" t="s">
        <v>223</v>
      </c>
      <c r="AS57904">
        <v>2023</v>
      </c>
      <c r="AT57904">
        <v>2022</v>
      </c>
      <c r="AU57904" s="5">
        <v>1570</v>
      </c>
      <c r="AV57904" t="s">
        <v>61</v>
      </c>
      <c r="AX57904" t="s">
        <v>369</v>
      </c>
      <c r="AY57904" t="s">
        <v>70</v>
      </c>
      <c r="AZ57904" t="s">
        <v>70</v>
      </c>
      <c r="BA57904" t="s">
        <v>70</v>
      </c>
      <c r="BB57904" t="s">
        <v>70</v>
      </c>
      <c r="BC57904" t="s">
        <v>70</v>
      </c>
      <c r="BD57904" t="s">
        <v>70</v>
      </c>
    </row>
    <row r="57905" spans="1:56" x14ac:dyDescent="0.3">
      <c r="A57905" t="s">
        <v>56</v>
      </c>
      <c r="B57905" t="s">
        <v>215</v>
      </c>
      <c r="C57905" t="s">
        <v>365</v>
      </c>
      <c r="D57905" t="s">
        <v>59</v>
      </c>
      <c r="E57905" t="s">
        <v>73</v>
      </c>
      <c r="F57905" t="s">
        <v>61</v>
      </c>
      <c r="G57905" t="s">
        <v>238</v>
      </c>
      <c r="H57905" t="s">
        <v>71</v>
      </c>
      <c r="I57905" t="s">
        <v>235</v>
      </c>
      <c r="J57905" t="s">
        <v>61</v>
      </c>
      <c r="K57905" t="s">
        <v>61</v>
      </c>
      <c r="L57905" t="s">
        <v>226</v>
      </c>
      <c r="M57905" t="s">
        <v>227</v>
      </c>
      <c r="N57905" t="s">
        <v>61</v>
      </c>
      <c r="O57905" t="s">
        <v>61</v>
      </c>
      <c r="P57905" t="s">
        <v>61</v>
      </c>
      <c r="Q57905" t="s">
        <v>61</v>
      </c>
      <c r="R57905" t="s">
        <v>61</v>
      </c>
      <c r="S57905" t="s">
        <v>61</v>
      </c>
      <c r="T57905" t="s">
        <v>61</v>
      </c>
      <c r="U57905" t="s">
        <v>61</v>
      </c>
      <c r="V57905" t="s">
        <v>61</v>
      </c>
      <c r="W57905" t="s">
        <v>61</v>
      </c>
      <c r="X57905" t="s">
        <v>61</v>
      </c>
      <c r="Y57905" t="s">
        <v>61</v>
      </c>
      <c r="Z57905" t="s">
        <v>61</v>
      </c>
      <c r="AA57905" t="s">
        <v>61</v>
      </c>
      <c r="AB57905" t="s">
        <v>61</v>
      </c>
      <c r="AC57905" t="s">
        <v>61</v>
      </c>
      <c r="AD57905" t="s">
        <v>61</v>
      </c>
      <c r="AE57905" t="s">
        <v>61</v>
      </c>
      <c r="AF57905" t="s">
        <v>61</v>
      </c>
      <c r="AG57905" t="s">
        <v>61</v>
      </c>
      <c r="AH57905" t="s">
        <v>61</v>
      </c>
      <c r="AI57905" t="s">
        <v>61</v>
      </c>
      <c r="AJ57905" t="s">
        <v>61</v>
      </c>
      <c r="AL57905" t="s">
        <v>245</v>
      </c>
      <c r="AN57905" t="s">
        <v>372</v>
      </c>
      <c r="AO57905" t="s">
        <v>373</v>
      </c>
      <c r="AP57905" t="s">
        <v>61</v>
      </c>
      <c r="AR57905" t="s">
        <v>223</v>
      </c>
      <c r="AS57905">
        <v>2023</v>
      </c>
      <c r="AT57905">
        <v>2022</v>
      </c>
      <c r="AU57905" s="5">
        <v>1883</v>
      </c>
      <c r="AV57905" t="s">
        <v>61</v>
      </c>
      <c r="AX57905" t="s">
        <v>369</v>
      </c>
      <c r="AY57905" t="s">
        <v>70</v>
      </c>
      <c r="AZ57905" t="s">
        <v>70</v>
      </c>
      <c r="BA57905" t="s">
        <v>70</v>
      </c>
      <c r="BB57905" t="s">
        <v>70</v>
      </c>
      <c r="BC57905" t="s">
        <v>70</v>
      </c>
      <c r="BD57905" t="s">
        <v>70</v>
      </c>
    </row>
    <row r="57906" spans="1:56" x14ac:dyDescent="0.3">
      <c r="A57906" t="s">
        <v>56</v>
      </c>
      <c r="B57906" t="s">
        <v>215</v>
      </c>
      <c r="C57906" t="s">
        <v>365</v>
      </c>
      <c r="D57906" t="s">
        <v>59</v>
      </c>
      <c r="E57906" t="s">
        <v>73</v>
      </c>
      <c r="F57906" t="s">
        <v>61</v>
      </c>
      <c r="G57906" t="s">
        <v>238</v>
      </c>
      <c r="H57906" t="s">
        <v>71</v>
      </c>
      <c r="I57906" t="s">
        <v>235</v>
      </c>
      <c r="J57906" t="s">
        <v>61</v>
      </c>
      <c r="K57906" t="s">
        <v>229</v>
      </c>
      <c r="L57906" t="s">
        <v>61</v>
      </c>
      <c r="M57906" t="s">
        <v>61</v>
      </c>
      <c r="N57906" t="s">
        <v>61</v>
      </c>
      <c r="O57906" t="s">
        <v>61</v>
      </c>
      <c r="P57906" t="s">
        <v>61</v>
      </c>
      <c r="Q57906" t="s">
        <v>61</v>
      </c>
      <c r="R57906" t="s">
        <v>61</v>
      </c>
      <c r="S57906" t="s">
        <v>61</v>
      </c>
      <c r="T57906" t="s">
        <v>61</v>
      </c>
      <c r="U57906" t="s">
        <v>61</v>
      </c>
      <c r="V57906" t="s">
        <v>61</v>
      </c>
      <c r="W57906" t="s">
        <v>61</v>
      </c>
      <c r="X57906" t="s">
        <v>61</v>
      </c>
      <c r="Y57906" t="s">
        <v>61</v>
      </c>
      <c r="Z57906" t="s">
        <v>61</v>
      </c>
      <c r="AA57906" t="s">
        <v>61</v>
      </c>
      <c r="AB57906" t="s">
        <v>61</v>
      </c>
      <c r="AC57906" t="s">
        <v>61</v>
      </c>
      <c r="AD57906" t="s">
        <v>61</v>
      </c>
      <c r="AE57906" t="s">
        <v>61</v>
      </c>
      <c r="AF57906" t="s">
        <v>61</v>
      </c>
      <c r="AG57906" t="s">
        <v>61</v>
      </c>
      <c r="AH57906" t="s">
        <v>61</v>
      </c>
      <c r="AI57906" t="s">
        <v>61</v>
      </c>
      <c r="AJ57906" t="s">
        <v>61</v>
      </c>
      <c r="AL57906" t="s">
        <v>245</v>
      </c>
      <c r="AN57906" t="s">
        <v>372</v>
      </c>
      <c r="AO57906" t="s">
        <v>373</v>
      </c>
      <c r="AP57906" t="s">
        <v>61</v>
      </c>
      <c r="AR57906" t="s">
        <v>223</v>
      </c>
      <c r="AS57906">
        <v>2023</v>
      </c>
      <c r="AT57906">
        <v>2022</v>
      </c>
      <c r="AU57906" s="5">
        <v>313</v>
      </c>
      <c r="AV57906" t="s">
        <v>61</v>
      </c>
      <c r="AX57906" t="s">
        <v>369</v>
      </c>
      <c r="AY57906" t="s">
        <v>70</v>
      </c>
      <c r="AZ57906" t="s">
        <v>70</v>
      </c>
      <c r="BA57906" t="s">
        <v>70</v>
      </c>
      <c r="BB57906" t="s">
        <v>70</v>
      </c>
      <c r="BC57906" t="s">
        <v>70</v>
      </c>
      <c r="BD57906" t="s">
        <v>70</v>
      </c>
    </row>
    <row r="57907" spans="1:56" x14ac:dyDescent="0.3">
      <c r="A57907" t="s">
        <v>56</v>
      </c>
      <c r="B57907" t="s">
        <v>215</v>
      </c>
      <c r="C57907" t="s">
        <v>365</v>
      </c>
      <c r="D57907" t="s">
        <v>59</v>
      </c>
      <c r="E57907" t="s">
        <v>73</v>
      </c>
      <c r="F57907" t="s">
        <v>61</v>
      </c>
      <c r="G57907" t="s">
        <v>238</v>
      </c>
      <c r="H57907" t="s">
        <v>62</v>
      </c>
      <c r="I57907" t="s">
        <v>236</v>
      </c>
      <c r="J57907" t="s">
        <v>61</v>
      </c>
      <c r="K57907" t="s">
        <v>219</v>
      </c>
      <c r="L57907" t="s">
        <v>61</v>
      </c>
      <c r="M57907" t="s">
        <v>61</v>
      </c>
      <c r="N57907" t="s">
        <v>61</v>
      </c>
      <c r="O57907" t="s">
        <v>61</v>
      </c>
      <c r="P57907" t="s">
        <v>61</v>
      </c>
      <c r="Q57907" t="s">
        <v>61</v>
      </c>
      <c r="R57907" t="s">
        <v>61</v>
      </c>
      <c r="S57907" t="s">
        <v>61</v>
      </c>
      <c r="T57907" t="s">
        <v>61</v>
      </c>
      <c r="U57907" t="s">
        <v>61</v>
      </c>
      <c r="V57907" t="s">
        <v>61</v>
      </c>
      <c r="W57907" t="s">
        <v>61</v>
      </c>
      <c r="X57907" t="s">
        <v>61</v>
      </c>
      <c r="Y57907" t="s">
        <v>61</v>
      </c>
      <c r="Z57907" t="s">
        <v>61</v>
      </c>
      <c r="AA57907" t="s">
        <v>61</v>
      </c>
      <c r="AB57907" t="s">
        <v>61</v>
      </c>
      <c r="AC57907" t="s">
        <v>61</v>
      </c>
      <c r="AD57907" t="s">
        <v>61</v>
      </c>
      <c r="AE57907" t="s">
        <v>61</v>
      </c>
      <c r="AF57907" t="s">
        <v>61</v>
      </c>
      <c r="AG57907" t="s">
        <v>61</v>
      </c>
      <c r="AH57907" t="s">
        <v>61</v>
      </c>
      <c r="AI57907" t="s">
        <v>61</v>
      </c>
      <c r="AJ57907" t="s">
        <v>61</v>
      </c>
      <c r="AL57907" t="s">
        <v>245</v>
      </c>
      <c r="AN57907" t="s">
        <v>372</v>
      </c>
      <c r="AO57907" t="s">
        <v>373</v>
      </c>
      <c r="AP57907" t="s">
        <v>61</v>
      </c>
      <c r="AR57907" t="s">
        <v>223</v>
      </c>
      <c r="AS57907">
        <v>2023</v>
      </c>
      <c r="AT57907">
        <v>2022</v>
      </c>
      <c r="AU57907" s="5">
        <v>536941</v>
      </c>
      <c r="AV57907" t="s">
        <v>61</v>
      </c>
      <c r="AX57907" t="s">
        <v>369</v>
      </c>
      <c r="AY57907" t="s">
        <v>70</v>
      </c>
      <c r="AZ57907" t="s">
        <v>70</v>
      </c>
      <c r="BA57907" t="s">
        <v>70</v>
      </c>
      <c r="BB57907" t="s">
        <v>70</v>
      </c>
      <c r="BC57907" t="s">
        <v>70</v>
      </c>
      <c r="BD57907" t="s">
        <v>70</v>
      </c>
    </row>
    <row r="57908" spans="1:56" x14ac:dyDescent="0.3">
      <c r="A57908" t="s">
        <v>56</v>
      </c>
      <c r="B57908" t="s">
        <v>215</v>
      </c>
      <c r="C57908" t="s">
        <v>365</v>
      </c>
      <c r="D57908" t="s">
        <v>59</v>
      </c>
      <c r="E57908" t="s">
        <v>73</v>
      </c>
      <c r="F57908" t="s">
        <v>61</v>
      </c>
      <c r="G57908" t="s">
        <v>238</v>
      </c>
      <c r="H57908" t="s">
        <v>62</v>
      </c>
      <c r="I57908" t="s">
        <v>236</v>
      </c>
      <c r="J57908" t="s">
        <v>61</v>
      </c>
      <c r="K57908" t="s">
        <v>225</v>
      </c>
      <c r="L57908" t="s">
        <v>61</v>
      </c>
      <c r="M57908" t="s">
        <v>61</v>
      </c>
      <c r="N57908" t="s">
        <v>61</v>
      </c>
      <c r="O57908" t="s">
        <v>61</v>
      </c>
      <c r="P57908" t="s">
        <v>61</v>
      </c>
      <c r="Q57908" t="s">
        <v>61</v>
      </c>
      <c r="R57908" t="s">
        <v>61</v>
      </c>
      <c r="S57908" t="s">
        <v>61</v>
      </c>
      <c r="T57908" t="s">
        <v>61</v>
      </c>
      <c r="U57908" t="s">
        <v>61</v>
      </c>
      <c r="V57908" t="s">
        <v>61</v>
      </c>
      <c r="W57908" t="s">
        <v>61</v>
      </c>
      <c r="X57908" t="s">
        <v>61</v>
      </c>
      <c r="Y57908" t="s">
        <v>61</v>
      </c>
      <c r="Z57908" t="s">
        <v>61</v>
      </c>
      <c r="AA57908" t="s">
        <v>61</v>
      </c>
      <c r="AB57908" t="s">
        <v>61</v>
      </c>
      <c r="AC57908" t="s">
        <v>61</v>
      </c>
      <c r="AD57908" t="s">
        <v>61</v>
      </c>
      <c r="AE57908" t="s">
        <v>61</v>
      </c>
      <c r="AF57908" t="s">
        <v>61</v>
      </c>
      <c r="AG57908" t="s">
        <v>61</v>
      </c>
      <c r="AH57908" t="s">
        <v>61</v>
      </c>
      <c r="AI57908" t="s">
        <v>61</v>
      </c>
      <c r="AJ57908" t="s">
        <v>61</v>
      </c>
      <c r="AL57908" t="s">
        <v>245</v>
      </c>
      <c r="AN57908" t="s">
        <v>372</v>
      </c>
      <c r="AO57908" t="s">
        <v>373</v>
      </c>
      <c r="AP57908" t="s">
        <v>61</v>
      </c>
      <c r="AR57908" t="s">
        <v>223</v>
      </c>
      <c r="AS57908">
        <v>2023</v>
      </c>
      <c r="AT57908">
        <v>2022</v>
      </c>
      <c r="AU57908" s="5">
        <v>8463</v>
      </c>
      <c r="AV57908" t="s">
        <v>61</v>
      </c>
      <c r="AX57908" t="s">
        <v>369</v>
      </c>
      <c r="AY57908" t="s">
        <v>70</v>
      </c>
      <c r="AZ57908" t="s">
        <v>70</v>
      </c>
      <c r="BA57908" t="s">
        <v>70</v>
      </c>
      <c r="BB57908" t="s">
        <v>70</v>
      </c>
      <c r="BC57908" t="s">
        <v>70</v>
      </c>
      <c r="BD57908" t="s">
        <v>70</v>
      </c>
    </row>
    <row r="57909" spans="1:56" x14ac:dyDescent="0.3">
      <c r="A57909" t="s">
        <v>56</v>
      </c>
      <c r="B57909" t="s">
        <v>215</v>
      </c>
      <c r="C57909" t="s">
        <v>365</v>
      </c>
      <c r="D57909" t="s">
        <v>59</v>
      </c>
      <c r="E57909" t="s">
        <v>73</v>
      </c>
      <c r="F57909" t="s">
        <v>61</v>
      </c>
      <c r="G57909" t="s">
        <v>238</v>
      </c>
      <c r="H57909" t="s">
        <v>62</v>
      </c>
      <c r="I57909" t="s">
        <v>236</v>
      </c>
      <c r="J57909" t="s">
        <v>61</v>
      </c>
      <c r="K57909" t="s">
        <v>61</v>
      </c>
      <c r="L57909" t="s">
        <v>226</v>
      </c>
      <c r="M57909" t="s">
        <v>227</v>
      </c>
      <c r="N57909" t="s">
        <v>61</v>
      </c>
      <c r="O57909" t="s">
        <v>61</v>
      </c>
      <c r="P57909" t="s">
        <v>61</v>
      </c>
      <c r="Q57909" t="s">
        <v>61</v>
      </c>
      <c r="R57909" t="s">
        <v>61</v>
      </c>
      <c r="S57909" t="s">
        <v>61</v>
      </c>
      <c r="T57909" t="s">
        <v>61</v>
      </c>
      <c r="U57909" t="s">
        <v>61</v>
      </c>
      <c r="V57909" t="s">
        <v>61</v>
      </c>
      <c r="W57909" t="s">
        <v>61</v>
      </c>
      <c r="X57909" t="s">
        <v>61</v>
      </c>
      <c r="Y57909" t="s">
        <v>61</v>
      </c>
      <c r="Z57909" t="s">
        <v>61</v>
      </c>
      <c r="AA57909" t="s">
        <v>61</v>
      </c>
      <c r="AB57909" t="s">
        <v>61</v>
      </c>
      <c r="AC57909" t="s">
        <v>61</v>
      </c>
      <c r="AD57909" t="s">
        <v>61</v>
      </c>
      <c r="AE57909" t="s">
        <v>61</v>
      </c>
      <c r="AF57909" t="s">
        <v>61</v>
      </c>
      <c r="AG57909" t="s">
        <v>61</v>
      </c>
      <c r="AH57909" t="s">
        <v>61</v>
      </c>
      <c r="AI57909" t="s">
        <v>61</v>
      </c>
      <c r="AJ57909" t="s">
        <v>61</v>
      </c>
      <c r="AL57909" t="s">
        <v>245</v>
      </c>
      <c r="AN57909" t="s">
        <v>372</v>
      </c>
      <c r="AO57909" t="s">
        <v>373</v>
      </c>
      <c r="AP57909" t="s">
        <v>61</v>
      </c>
      <c r="AR57909" t="s">
        <v>223</v>
      </c>
      <c r="AS57909">
        <v>2023</v>
      </c>
      <c r="AT57909">
        <v>2022</v>
      </c>
      <c r="AU57909" s="5">
        <v>626188</v>
      </c>
      <c r="AV57909" t="s">
        <v>61</v>
      </c>
      <c r="AX57909" t="s">
        <v>369</v>
      </c>
      <c r="AY57909" t="s">
        <v>70</v>
      </c>
      <c r="AZ57909" t="s">
        <v>70</v>
      </c>
      <c r="BA57909" t="s">
        <v>70</v>
      </c>
      <c r="BB57909" t="s">
        <v>70</v>
      </c>
      <c r="BC57909" t="s">
        <v>70</v>
      </c>
      <c r="BD57909" t="s">
        <v>70</v>
      </c>
    </row>
    <row r="57910" spans="1:56" x14ac:dyDescent="0.3">
      <c r="A57910" t="s">
        <v>56</v>
      </c>
      <c r="B57910" t="s">
        <v>215</v>
      </c>
      <c r="C57910" t="s">
        <v>365</v>
      </c>
      <c r="D57910" t="s">
        <v>59</v>
      </c>
      <c r="E57910" t="s">
        <v>73</v>
      </c>
      <c r="F57910" t="s">
        <v>61</v>
      </c>
      <c r="G57910" t="s">
        <v>238</v>
      </c>
      <c r="H57910" t="s">
        <v>62</v>
      </c>
      <c r="I57910" t="s">
        <v>236</v>
      </c>
      <c r="J57910" t="s">
        <v>61</v>
      </c>
      <c r="K57910" t="s">
        <v>61</v>
      </c>
      <c r="L57910" t="s">
        <v>228</v>
      </c>
      <c r="M57910" t="s">
        <v>227</v>
      </c>
      <c r="N57910" t="s">
        <v>61</v>
      </c>
      <c r="O57910" t="s">
        <v>61</v>
      </c>
      <c r="P57910" t="s">
        <v>61</v>
      </c>
      <c r="Q57910" t="s">
        <v>61</v>
      </c>
      <c r="R57910" t="s">
        <v>61</v>
      </c>
      <c r="S57910" t="s">
        <v>61</v>
      </c>
      <c r="T57910" t="s">
        <v>61</v>
      </c>
      <c r="U57910" t="s">
        <v>61</v>
      </c>
      <c r="V57910" t="s">
        <v>61</v>
      </c>
      <c r="W57910" t="s">
        <v>61</v>
      </c>
      <c r="X57910" t="s">
        <v>61</v>
      </c>
      <c r="Y57910" t="s">
        <v>61</v>
      </c>
      <c r="Z57910" t="s">
        <v>61</v>
      </c>
      <c r="AA57910" t="s">
        <v>61</v>
      </c>
      <c r="AB57910" t="s">
        <v>61</v>
      </c>
      <c r="AC57910" t="s">
        <v>61</v>
      </c>
      <c r="AD57910" t="s">
        <v>61</v>
      </c>
      <c r="AE57910" t="s">
        <v>61</v>
      </c>
      <c r="AF57910" t="s">
        <v>61</v>
      </c>
      <c r="AG57910" t="s">
        <v>61</v>
      </c>
      <c r="AH57910" t="s">
        <v>61</v>
      </c>
      <c r="AI57910" t="s">
        <v>61</v>
      </c>
      <c r="AJ57910" t="s">
        <v>61</v>
      </c>
      <c r="AL57910" t="s">
        <v>245</v>
      </c>
      <c r="AN57910" t="s">
        <v>372</v>
      </c>
      <c r="AO57910" t="s">
        <v>373</v>
      </c>
      <c r="AP57910" t="s">
        <v>61</v>
      </c>
      <c r="AR57910" t="s">
        <v>223</v>
      </c>
      <c r="AS57910">
        <v>2023</v>
      </c>
      <c r="AT57910">
        <v>2022</v>
      </c>
      <c r="AU57910" s="5">
        <v>19313</v>
      </c>
      <c r="AV57910" t="s">
        <v>61</v>
      </c>
      <c r="AX57910" t="s">
        <v>369</v>
      </c>
      <c r="AY57910" t="s">
        <v>70</v>
      </c>
      <c r="AZ57910" t="s">
        <v>70</v>
      </c>
      <c r="BA57910" t="s">
        <v>70</v>
      </c>
      <c r="BB57910" t="s">
        <v>70</v>
      </c>
      <c r="BC57910" t="s">
        <v>70</v>
      </c>
      <c r="BD57910" t="s">
        <v>70</v>
      </c>
    </row>
    <row r="57911" spans="1:56" x14ac:dyDescent="0.3">
      <c r="A57911" t="s">
        <v>56</v>
      </c>
      <c r="B57911" t="s">
        <v>215</v>
      </c>
      <c r="C57911" t="s">
        <v>365</v>
      </c>
      <c r="D57911" t="s">
        <v>59</v>
      </c>
      <c r="E57911" t="s">
        <v>73</v>
      </c>
      <c r="F57911" t="s">
        <v>61</v>
      </c>
      <c r="G57911" t="s">
        <v>238</v>
      </c>
      <c r="H57911" t="s">
        <v>62</v>
      </c>
      <c r="I57911" t="s">
        <v>236</v>
      </c>
      <c r="J57911" t="s">
        <v>61</v>
      </c>
      <c r="K57911" t="s">
        <v>61</v>
      </c>
      <c r="L57911" t="s">
        <v>228</v>
      </c>
      <c r="M57911" t="s">
        <v>12</v>
      </c>
      <c r="N57911" t="s">
        <v>61</v>
      </c>
      <c r="O57911" t="s">
        <v>61</v>
      </c>
      <c r="P57911" t="s">
        <v>61</v>
      </c>
      <c r="Q57911" t="s">
        <v>61</v>
      </c>
      <c r="R57911" t="s">
        <v>61</v>
      </c>
      <c r="S57911" t="s">
        <v>61</v>
      </c>
      <c r="T57911" t="s">
        <v>61</v>
      </c>
      <c r="U57911" t="s">
        <v>61</v>
      </c>
      <c r="V57911" t="s">
        <v>61</v>
      </c>
      <c r="W57911" t="s">
        <v>61</v>
      </c>
      <c r="X57911" t="s">
        <v>61</v>
      </c>
      <c r="Y57911" t="s">
        <v>61</v>
      </c>
      <c r="Z57911" t="s">
        <v>61</v>
      </c>
      <c r="AA57911" t="s">
        <v>61</v>
      </c>
      <c r="AB57911" t="s">
        <v>61</v>
      </c>
      <c r="AC57911" t="s">
        <v>61</v>
      </c>
      <c r="AD57911" t="s">
        <v>61</v>
      </c>
      <c r="AE57911" t="s">
        <v>61</v>
      </c>
      <c r="AF57911" t="s">
        <v>61</v>
      </c>
      <c r="AG57911" t="s">
        <v>61</v>
      </c>
      <c r="AH57911" t="s">
        <v>61</v>
      </c>
      <c r="AI57911" t="s">
        <v>61</v>
      </c>
      <c r="AJ57911" t="s">
        <v>61</v>
      </c>
      <c r="AL57911" t="s">
        <v>245</v>
      </c>
      <c r="AN57911" t="s">
        <v>372</v>
      </c>
      <c r="AO57911" t="s">
        <v>373</v>
      </c>
      <c r="AP57911" t="s">
        <v>61</v>
      </c>
      <c r="AR57911" t="s">
        <v>223</v>
      </c>
      <c r="AS57911">
        <v>2023</v>
      </c>
      <c r="AT57911">
        <v>2022</v>
      </c>
      <c r="AU57911" s="5">
        <v>97308</v>
      </c>
      <c r="AV57911" t="s">
        <v>61</v>
      </c>
      <c r="AX57911" t="s">
        <v>369</v>
      </c>
      <c r="AY57911" t="s">
        <v>70</v>
      </c>
      <c r="AZ57911" t="s">
        <v>70</v>
      </c>
      <c r="BA57911" t="s">
        <v>70</v>
      </c>
      <c r="BB57911" t="s">
        <v>70</v>
      </c>
      <c r="BC57911" t="s">
        <v>70</v>
      </c>
      <c r="BD57911" t="s">
        <v>70</v>
      </c>
    </row>
    <row r="57912" spans="1:56" x14ac:dyDescent="0.3">
      <c r="A57912" t="s">
        <v>56</v>
      </c>
      <c r="B57912" t="s">
        <v>215</v>
      </c>
      <c r="C57912" t="s">
        <v>365</v>
      </c>
      <c r="D57912" t="s">
        <v>59</v>
      </c>
      <c r="E57912" t="s">
        <v>73</v>
      </c>
      <c r="F57912" t="s">
        <v>61</v>
      </c>
      <c r="G57912" t="s">
        <v>238</v>
      </c>
      <c r="H57912" t="s">
        <v>62</v>
      </c>
      <c r="I57912" t="s">
        <v>236</v>
      </c>
      <c r="J57912" t="s">
        <v>61</v>
      </c>
      <c r="K57912" t="s">
        <v>229</v>
      </c>
      <c r="L57912" t="s">
        <v>61</v>
      </c>
      <c r="M57912" t="s">
        <v>61</v>
      </c>
      <c r="N57912" t="s">
        <v>61</v>
      </c>
      <c r="O57912" t="s">
        <v>61</v>
      </c>
      <c r="P57912" t="s">
        <v>61</v>
      </c>
      <c r="Q57912" t="s">
        <v>61</v>
      </c>
      <c r="R57912" t="s">
        <v>61</v>
      </c>
      <c r="S57912" t="s">
        <v>61</v>
      </c>
      <c r="T57912" t="s">
        <v>61</v>
      </c>
      <c r="U57912" t="s">
        <v>61</v>
      </c>
      <c r="V57912" t="s">
        <v>61</v>
      </c>
      <c r="W57912" t="s">
        <v>61</v>
      </c>
      <c r="X57912" t="s">
        <v>61</v>
      </c>
      <c r="Y57912" t="s">
        <v>61</v>
      </c>
      <c r="Z57912" t="s">
        <v>61</v>
      </c>
      <c r="AA57912" t="s">
        <v>61</v>
      </c>
      <c r="AB57912" t="s">
        <v>61</v>
      </c>
      <c r="AC57912" t="s">
        <v>61</v>
      </c>
      <c r="AD57912" t="s">
        <v>61</v>
      </c>
      <c r="AE57912" t="s">
        <v>61</v>
      </c>
      <c r="AF57912" t="s">
        <v>61</v>
      </c>
      <c r="AG57912" t="s">
        <v>61</v>
      </c>
      <c r="AH57912" t="s">
        <v>61</v>
      </c>
      <c r="AI57912" t="s">
        <v>61</v>
      </c>
      <c r="AJ57912" t="s">
        <v>61</v>
      </c>
      <c r="AL57912" t="s">
        <v>245</v>
      </c>
      <c r="AN57912" t="s">
        <v>372</v>
      </c>
      <c r="AO57912" t="s">
        <v>373</v>
      </c>
      <c r="AP57912" t="s">
        <v>61</v>
      </c>
      <c r="AR57912" t="s">
        <v>223</v>
      </c>
      <c r="AS57912">
        <v>2023</v>
      </c>
      <c r="AT57912">
        <v>2022</v>
      </c>
      <c r="AU57912" s="5">
        <v>197405</v>
      </c>
      <c r="AV57912" t="s">
        <v>61</v>
      </c>
      <c r="AX57912" t="s">
        <v>369</v>
      </c>
      <c r="AY57912" t="s">
        <v>70</v>
      </c>
      <c r="AZ57912" t="s">
        <v>70</v>
      </c>
      <c r="BA57912" t="s">
        <v>70</v>
      </c>
      <c r="BB57912" t="s">
        <v>70</v>
      </c>
      <c r="BC57912" t="s">
        <v>70</v>
      </c>
      <c r="BD57912" t="s">
        <v>70</v>
      </c>
    </row>
    <row r="57913" spans="1:56" x14ac:dyDescent="0.3">
      <c r="A57913" t="s">
        <v>56</v>
      </c>
      <c r="B57913" t="s">
        <v>215</v>
      </c>
      <c r="C57913" t="s">
        <v>365</v>
      </c>
      <c r="D57913" t="s">
        <v>59</v>
      </c>
      <c r="E57913" t="s">
        <v>73</v>
      </c>
      <c r="F57913" t="s">
        <v>61</v>
      </c>
      <c r="G57913" t="s">
        <v>238</v>
      </c>
      <c r="H57913" t="s">
        <v>71</v>
      </c>
      <c r="I57913" t="s">
        <v>237</v>
      </c>
      <c r="J57913" t="s">
        <v>61</v>
      </c>
      <c r="K57913" t="s">
        <v>219</v>
      </c>
      <c r="L57913" t="s">
        <v>61</v>
      </c>
      <c r="M57913" t="s">
        <v>61</v>
      </c>
      <c r="N57913" t="s">
        <v>61</v>
      </c>
      <c r="O57913" t="s">
        <v>61</v>
      </c>
      <c r="P57913" t="s">
        <v>61</v>
      </c>
      <c r="Q57913" t="s">
        <v>61</v>
      </c>
      <c r="R57913" t="s">
        <v>61</v>
      </c>
      <c r="S57913" t="s">
        <v>61</v>
      </c>
      <c r="T57913" t="s">
        <v>61</v>
      </c>
      <c r="U57913" t="s">
        <v>61</v>
      </c>
      <c r="V57913" t="s">
        <v>61</v>
      </c>
      <c r="W57913" t="s">
        <v>61</v>
      </c>
      <c r="X57913" t="s">
        <v>61</v>
      </c>
      <c r="Y57913" t="s">
        <v>61</v>
      </c>
      <c r="Z57913" t="s">
        <v>61</v>
      </c>
      <c r="AA57913" t="s">
        <v>61</v>
      </c>
      <c r="AB57913" t="s">
        <v>61</v>
      </c>
      <c r="AC57913" t="s">
        <v>61</v>
      </c>
      <c r="AD57913" t="s">
        <v>61</v>
      </c>
      <c r="AE57913" t="s">
        <v>61</v>
      </c>
      <c r="AF57913" t="s">
        <v>61</v>
      </c>
      <c r="AG57913" t="s">
        <v>61</v>
      </c>
      <c r="AH57913" t="s">
        <v>61</v>
      </c>
      <c r="AI57913" t="s">
        <v>61</v>
      </c>
      <c r="AJ57913" t="s">
        <v>61</v>
      </c>
      <c r="AL57913" t="s">
        <v>245</v>
      </c>
      <c r="AN57913" t="s">
        <v>372</v>
      </c>
      <c r="AO57913" t="s">
        <v>373</v>
      </c>
      <c r="AP57913" t="s">
        <v>61</v>
      </c>
      <c r="AR57913" t="s">
        <v>223</v>
      </c>
      <c r="AS57913">
        <v>2023</v>
      </c>
      <c r="AT57913">
        <v>2022</v>
      </c>
      <c r="AU57913" s="5">
        <v>39271</v>
      </c>
      <c r="AV57913" t="s">
        <v>61</v>
      </c>
      <c r="AX57913" t="s">
        <v>369</v>
      </c>
      <c r="AY57913" t="s">
        <v>70</v>
      </c>
      <c r="AZ57913" t="s">
        <v>70</v>
      </c>
      <c r="BA57913" t="s">
        <v>70</v>
      </c>
      <c r="BB57913" t="s">
        <v>70</v>
      </c>
      <c r="BC57913" t="s">
        <v>70</v>
      </c>
      <c r="BD57913" t="s">
        <v>70</v>
      </c>
    </row>
    <row r="57914" spans="1:56" x14ac:dyDescent="0.3">
      <c r="A57914" t="s">
        <v>56</v>
      </c>
      <c r="B57914" t="s">
        <v>215</v>
      </c>
      <c r="C57914" t="s">
        <v>365</v>
      </c>
      <c r="D57914" t="s">
        <v>59</v>
      </c>
      <c r="E57914" t="s">
        <v>73</v>
      </c>
      <c r="F57914" t="s">
        <v>61</v>
      </c>
      <c r="G57914" t="s">
        <v>238</v>
      </c>
      <c r="H57914" t="s">
        <v>71</v>
      </c>
      <c r="I57914" t="s">
        <v>237</v>
      </c>
      <c r="J57914" t="s">
        <v>61</v>
      </c>
      <c r="K57914" t="s">
        <v>61</v>
      </c>
      <c r="L57914" t="s">
        <v>226</v>
      </c>
      <c r="M57914" t="s">
        <v>227</v>
      </c>
      <c r="N57914" t="s">
        <v>61</v>
      </c>
      <c r="O57914" t="s">
        <v>61</v>
      </c>
      <c r="P57914" t="s">
        <v>61</v>
      </c>
      <c r="Q57914" t="s">
        <v>61</v>
      </c>
      <c r="R57914" t="s">
        <v>61</v>
      </c>
      <c r="S57914" t="s">
        <v>61</v>
      </c>
      <c r="T57914" t="s">
        <v>61</v>
      </c>
      <c r="U57914" t="s">
        <v>61</v>
      </c>
      <c r="V57914" t="s">
        <v>61</v>
      </c>
      <c r="W57914" t="s">
        <v>61</v>
      </c>
      <c r="X57914" t="s">
        <v>61</v>
      </c>
      <c r="Y57914" t="s">
        <v>61</v>
      </c>
      <c r="Z57914" t="s">
        <v>61</v>
      </c>
      <c r="AA57914" t="s">
        <v>61</v>
      </c>
      <c r="AB57914" t="s">
        <v>61</v>
      </c>
      <c r="AC57914" t="s">
        <v>61</v>
      </c>
      <c r="AD57914" t="s">
        <v>61</v>
      </c>
      <c r="AE57914" t="s">
        <v>61</v>
      </c>
      <c r="AF57914" t="s">
        <v>61</v>
      </c>
      <c r="AG57914" t="s">
        <v>61</v>
      </c>
      <c r="AH57914" t="s">
        <v>61</v>
      </c>
      <c r="AI57914" t="s">
        <v>61</v>
      </c>
      <c r="AJ57914" t="s">
        <v>61</v>
      </c>
      <c r="AL57914" t="s">
        <v>245</v>
      </c>
      <c r="AN57914" t="s">
        <v>372</v>
      </c>
      <c r="AO57914" t="s">
        <v>373</v>
      </c>
      <c r="AP57914" t="s">
        <v>61</v>
      </c>
      <c r="AR57914" t="s">
        <v>223</v>
      </c>
      <c r="AS57914">
        <v>2023</v>
      </c>
      <c r="AT57914">
        <v>2022</v>
      </c>
      <c r="AU57914" s="5">
        <v>42455</v>
      </c>
      <c r="AV57914" t="s">
        <v>61</v>
      </c>
      <c r="AX57914" t="s">
        <v>369</v>
      </c>
      <c r="AY57914" t="s">
        <v>70</v>
      </c>
      <c r="AZ57914" t="s">
        <v>70</v>
      </c>
      <c r="BA57914" t="s">
        <v>70</v>
      </c>
      <c r="BB57914" t="s">
        <v>70</v>
      </c>
      <c r="BC57914" t="s">
        <v>70</v>
      </c>
      <c r="BD57914" t="s">
        <v>70</v>
      </c>
    </row>
    <row r="57915" spans="1:56" x14ac:dyDescent="0.3">
      <c r="A57915" t="s">
        <v>56</v>
      </c>
      <c r="B57915" t="s">
        <v>215</v>
      </c>
      <c r="C57915" t="s">
        <v>365</v>
      </c>
      <c r="D57915" t="s">
        <v>59</v>
      </c>
      <c r="E57915" t="s">
        <v>73</v>
      </c>
      <c r="F57915" t="s">
        <v>61</v>
      </c>
      <c r="G57915" t="s">
        <v>238</v>
      </c>
      <c r="H57915" t="s">
        <v>71</v>
      </c>
      <c r="I57915" t="s">
        <v>237</v>
      </c>
      <c r="J57915" t="s">
        <v>61</v>
      </c>
      <c r="K57915" t="s">
        <v>229</v>
      </c>
      <c r="L57915" t="s">
        <v>61</v>
      </c>
      <c r="M57915" t="s">
        <v>61</v>
      </c>
      <c r="N57915" t="s">
        <v>61</v>
      </c>
      <c r="O57915" t="s">
        <v>61</v>
      </c>
      <c r="P57915" t="s">
        <v>61</v>
      </c>
      <c r="Q57915" t="s">
        <v>61</v>
      </c>
      <c r="R57915" t="s">
        <v>61</v>
      </c>
      <c r="S57915" t="s">
        <v>61</v>
      </c>
      <c r="T57915" t="s">
        <v>61</v>
      </c>
      <c r="U57915" t="s">
        <v>61</v>
      </c>
      <c r="V57915" t="s">
        <v>61</v>
      </c>
      <c r="W57915" t="s">
        <v>61</v>
      </c>
      <c r="X57915" t="s">
        <v>61</v>
      </c>
      <c r="Y57915" t="s">
        <v>61</v>
      </c>
      <c r="Z57915" t="s">
        <v>61</v>
      </c>
      <c r="AA57915" t="s">
        <v>61</v>
      </c>
      <c r="AB57915" t="s">
        <v>61</v>
      </c>
      <c r="AC57915" t="s">
        <v>61</v>
      </c>
      <c r="AD57915" t="s">
        <v>61</v>
      </c>
      <c r="AE57915" t="s">
        <v>61</v>
      </c>
      <c r="AF57915" t="s">
        <v>61</v>
      </c>
      <c r="AG57915" t="s">
        <v>61</v>
      </c>
      <c r="AH57915" t="s">
        <v>61</v>
      </c>
      <c r="AI57915" t="s">
        <v>61</v>
      </c>
      <c r="AJ57915" t="s">
        <v>61</v>
      </c>
      <c r="AL57915" t="s">
        <v>245</v>
      </c>
      <c r="AN57915" t="s">
        <v>372</v>
      </c>
      <c r="AO57915" t="s">
        <v>373</v>
      </c>
      <c r="AP57915" t="s">
        <v>61</v>
      </c>
      <c r="AR57915" t="s">
        <v>223</v>
      </c>
      <c r="AS57915">
        <v>2023</v>
      </c>
      <c r="AT57915">
        <v>2022</v>
      </c>
      <c r="AU57915" s="5">
        <v>3184</v>
      </c>
      <c r="AV57915" t="s">
        <v>61</v>
      </c>
      <c r="AX57915" t="s">
        <v>369</v>
      </c>
      <c r="AY57915" t="s">
        <v>70</v>
      </c>
      <c r="AZ57915" t="s">
        <v>70</v>
      </c>
      <c r="BA57915" t="s">
        <v>70</v>
      </c>
      <c r="BB57915" t="s">
        <v>70</v>
      </c>
      <c r="BC57915" t="s">
        <v>70</v>
      </c>
      <c r="BD57915" t="s">
        <v>70</v>
      </c>
    </row>
    <row r="57916" spans="1:56" x14ac:dyDescent="0.3">
      <c r="A57916" t="s">
        <v>56</v>
      </c>
      <c r="B57916" t="s">
        <v>215</v>
      </c>
      <c r="C57916" t="s">
        <v>365</v>
      </c>
      <c r="D57916" t="s">
        <v>59</v>
      </c>
      <c r="E57916" t="s">
        <v>73</v>
      </c>
      <c r="F57916" t="s">
        <v>61</v>
      </c>
      <c r="G57916" t="s">
        <v>239</v>
      </c>
      <c r="H57916" t="s">
        <v>62</v>
      </c>
      <c r="I57916" t="s">
        <v>218</v>
      </c>
      <c r="J57916" t="s">
        <v>61</v>
      </c>
      <c r="K57916" t="s">
        <v>219</v>
      </c>
      <c r="L57916" t="s">
        <v>61</v>
      </c>
      <c r="M57916" t="s">
        <v>61</v>
      </c>
      <c r="N57916" t="s">
        <v>61</v>
      </c>
      <c r="O57916" t="s">
        <v>61</v>
      </c>
      <c r="P57916" t="s">
        <v>61</v>
      </c>
      <c r="Q57916" t="s">
        <v>61</v>
      </c>
      <c r="R57916" t="s">
        <v>61</v>
      </c>
      <c r="S57916" t="s">
        <v>61</v>
      </c>
      <c r="T57916" t="s">
        <v>61</v>
      </c>
      <c r="U57916" t="s">
        <v>61</v>
      </c>
      <c r="V57916" t="s">
        <v>61</v>
      </c>
      <c r="W57916" t="s">
        <v>61</v>
      </c>
      <c r="X57916" t="s">
        <v>61</v>
      </c>
      <c r="Y57916" t="s">
        <v>61</v>
      </c>
      <c r="Z57916" t="s">
        <v>61</v>
      </c>
      <c r="AA57916" t="s">
        <v>61</v>
      </c>
      <c r="AB57916" t="s">
        <v>61</v>
      </c>
      <c r="AC57916" t="s">
        <v>61</v>
      </c>
      <c r="AD57916" t="s">
        <v>61</v>
      </c>
      <c r="AE57916" t="s">
        <v>61</v>
      </c>
      <c r="AF57916" t="s">
        <v>61</v>
      </c>
      <c r="AG57916" t="s">
        <v>61</v>
      </c>
      <c r="AH57916" t="s">
        <v>61</v>
      </c>
      <c r="AI57916" t="s">
        <v>61</v>
      </c>
      <c r="AJ57916" t="s">
        <v>61</v>
      </c>
      <c r="AL57916" t="s">
        <v>245</v>
      </c>
      <c r="AN57916" t="s">
        <v>372</v>
      </c>
      <c r="AO57916" t="s">
        <v>373</v>
      </c>
      <c r="AP57916" t="s">
        <v>61</v>
      </c>
      <c r="AR57916" t="s">
        <v>223</v>
      </c>
      <c r="AS57916">
        <v>2023</v>
      </c>
      <c r="AT57916">
        <v>2022</v>
      </c>
      <c r="AU57916" s="5">
        <v>71367</v>
      </c>
      <c r="AV57916" t="s">
        <v>61</v>
      </c>
      <c r="AX57916" t="s">
        <v>369</v>
      </c>
      <c r="AY57916" t="s">
        <v>70</v>
      </c>
      <c r="AZ57916" t="s">
        <v>70</v>
      </c>
      <c r="BA57916" t="s">
        <v>70</v>
      </c>
      <c r="BB57916" t="s">
        <v>70</v>
      </c>
      <c r="BC57916" t="s">
        <v>70</v>
      </c>
      <c r="BD57916" t="s">
        <v>70</v>
      </c>
    </row>
    <row r="57917" spans="1:56" x14ac:dyDescent="0.3">
      <c r="A57917" t="s">
        <v>56</v>
      </c>
      <c r="B57917" t="s">
        <v>215</v>
      </c>
      <c r="C57917" t="s">
        <v>365</v>
      </c>
      <c r="D57917" t="s">
        <v>59</v>
      </c>
      <c r="E57917" t="s">
        <v>73</v>
      </c>
      <c r="F57917" t="s">
        <v>61</v>
      </c>
      <c r="G57917" t="s">
        <v>239</v>
      </c>
      <c r="H57917" t="s">
        <v>62</v>
      </c>
      <c r="I57917" t="s">
        <v>218</v>
      </c>
      <c r="J57917" t="s">
        <v>61</v>
      </c>
      <c r="K57917" t="s">
        <v>225</v>
      </c>
      <c r="L57917" t="s">
        <v>61</v>
      </c>
      <c r="M57917" t="s">
        <v>61</v>
      </c>
      <c r="N57917" t="s">
        <v>61</v>
      </c>
      <c r="O57917" t="s">
        <v>61</v>
      </c>
      <c r="P57917" t="s">
        <v>61</v>
      </c>
      <c r="Q57917" t="s">
        <v>61</v>
      </c>
      <c r="R57917" t="s">
        <v>61</v>
      </c>
      <c r="S57917" t="s">
        <v>61</v>
      </c>
      <c r="T57917" t="s">
        <v>61</v>
      </c>
      <c r="U57917" t="s">
        <v>61</v>
      </c>
      <c r="V57917" t="s">
        <v>61</v>
      </c>
      <c r="W57917" t="s">
        <v>61</v>
      </c>
      <c r="X57917" t="s">
        <v>61</v>
      </c>
      <c r="Y57917" t="s">
        <v>61</v>
      </c>
      <c r="Z57917" t="s">
        <v>61</v>
      </c>
      <c r="AA57917" t="s">
        <v>61</v>
      </c>
      <c r="AB57917" t="s">
        <v>61</v>
      </c>
      <c r="AC57917" t="s">
        <v>61</v>
      </c>
      <c r="AD57917" t="s">
        <v>61</v>
      </c>
      <c r="AE57917" t="s">
        <v>61</v>
      </c>
      <c r="AF57917" t="s">
        <v>61</v>
      </c>
      <c r="AG57917" t="s">
        <v>61</v>
      </c>
      <c r="AH57917" t="s">
        <v>61</v>
      </c>
      <c r="AI57917" t="s">
        <v>61</v>
      </c>
      <c r="AJ57917" t="s">
        <v>61</v>
      </c>
      <c r="AL57917" t="s">
        <v>245</v>
      </c>
      <c r="AN57917" t="s">
        <v>372</v>
      </c>
      <c r="AO57917" t="s">
        <v>373</v>
      </c>
      <c r="AP57917" t="s">
        <v>61</v>
      </c>
      <c r="AR57917" t="s">
        <v>223</v>
      </c>
      <c r="AS57917">
        <v>2023</v>
      </c>
      <c r="AT57917">
        <v>2022</v>
      </c>
      <c r="AU57917" s="5">
        <v>6364</v>
      </c>
      <c r="AV57917" t="s">
        <v>61</v>
      </c>
      <c r="AX57917" t="s">
        <v>369</v>
      </c>
      <c r="AY57917" t="s">
        <v>70</v>
      </c>
      <c r="AZ57917" t="s">
        <v>70</v>
      </c>
      <c r="BA57917" t="s">
        <v>70</v>
      </c>
      <c r="BB57917" t="s">
        <v>70</v>
      </c>
      <c r="BC57917" t="s">
        <v>70</v>
      </c>
      <c r="BD57917" t="s">
        <v>70</v>
      </c>
    </row>
    <row r="57918" spans="1:56" x14ac:dyDescent="0.3">
      <c r="A57918" t="s">
        <v>56</v>
      </c>
      <c r="B57918" t="s">
        <v>215</v>
      </c>
      <c r="C57918" t="s">
        <v>365</v>
      </c>
      <c r="D57918" t="s">
        <v>59</v>
      </c>
      <c r="E57918" t="s">
        <v>73</v>
      </c>
      <c r="F57918" t="s">
        <v>61</v>
      </c>
      <c r="G57918" t="s">
        <v>239</v>
      </c>
      <c r="H57918" t="s">
        <v>62</v>
      </c>
      <c r="I57918" t="s">
        <v>218</v>
      </c>
      <c r="J57918" t="s">
        <v>61</v>
      </c>
      <c r="K57918" t="s">
        <v>61</v>
      </c>
      <c r="L57918" t="s">
        <v>226</v>
      </c>
      <c r="M57918" t="s">
        <v>227</v>
      </c>
      <c r="N57918" t="s">
        <v>61</v>
      </c>
      <c r="O57918" t="s">
        <v>61</v>
      </c>
      <c r="P57918" t="s">
        <v>61</v>
      </c>
      <c r="Q57918" t="s">
        <v>61</v>
      </c>
      <c r="R57918" t="s">
        <v>61</v>
      </c>
      <c r="S57918" t="s">
        <v>61</v>
      </c>
      <c r="T57918" t="s">
        <v>61</v>
      </c>
      <c r="U57918" t="s">
        <v>61</v>
      </c>
      <c r="V57918" t="s">
        <v>61</v>
      </c>
      <c r="W57918" t="s">
        <v>61</v>
      </c>
      <c r="X57918" t="s">
        <v>61</v>
      </c>
      <c r="Y57918" t="s">
        <v>61</v>
      </c>
      <c r="Z57918" t="s">
        <v>61</v>
      </c>
      <c r="AA57918" t="s">
        <v>61</v>
      </c>
      <c r="AB57918" t="s">
        <v>61</v>
      </c>
      <c r="AC57918" t="s">
        <v>61</v>
      </c>
      <c r="AD57918" t="s">
        <v>61</v>
      </c>
      <c r="AE57918" t="s">
        <v>61</v>
      </c>
      <c r="AF57918" t="s">
        <v>61</v>
      </c>
      <c r="AG57918" t="s">
        <v>61</v>
      </c>
      <c r="AH57918" t="s">
        <v>61</v>
      </c>
      <c r="AI57918" t="s">
        <v>61</v>
      </c>
      <c r="AJ57918" t="s">
        <v>61</v>
      </c>
      <c r="AL57918" t="s">
        <v>245</v>
      </c>
      <c r="AN57918" t="s">
        <v>372</v>
      </c>
      <c r="AO57918" t="s">
        <v>373</v>
      </c>
      <c r="AP57918" t="s">
        <v>61</v>
      </c>
      <c r="AR57918" t="s">
        <v>223</v>
      </c>
      <c r="AS57918">
        <v>2023</v>
      </c>
      <c r="AT57918">
        <v>2022</v>
      </c>
      <c r="AU57918" s="5">
        <v>95520</v>
      </c>
      <c r="AV57918" t="s">
        <v>61</v>
      </c>
      <c r="AX57918" t="s">
        <v>369</v>
      </c>
      <c r="AY57918" t="s">
        <v>70</v>
      </c>
      <c r="AZ57918" t="s">
        <v>70</v>
      </c>
      <c r="BA57918" t="s">
        <v>70</v>
      </c>
      <c r="BB57918" t="s">
        <v>70</v>
      </c>
      <c r="BC57918" t="s">
        <v>70</v>
      </c>
      <c r="BD57918" t="s">
        <v>70</v>
      </c>
    </row>
    <row r="57919" spans="1:56" x14ac:dyDescent="0.3">
      <c r="A57919" t="s">
        <v>56</v>
      </c>
      <c r="B57919" t="s">
        <v>215</v>
      </c>
      <c r="C57919" t="s">
        <v>365</v>
      </c>
      <c r="D57919" t="s">
        <v>59</v>
      </c>
      <c r="E57919" t="s">
        <v>73</v>
      </c>
      <c r="F57919" t="s">
        <v>61</v>
      </c>
      <c r="G57919" t="s">
        <v>239</v>
      </c>
      <c r="H57919" t="s">
        <v>62</v>
      </c>
      <c r="I57919" t="s">
        <v>218</v>
      </c>
      <c r="J57919" t="s">
        <v>61</v>
      </c>
      <c r="K57919" t="s">
        <v>61</v>
      </c>
      <c r="L57919" t="s">
        <v>228</v>
      </c>
      <c r="M57919" t="s">
        <v>227</v>
      </c>
      <c r="N57919" t="s">
        <v>61</v>
      </c>
      <c r="O57919" t="s">
        <v>61</v>
      </c>
      <c r="P57919" t="s">
        <v>61</v>
      </c>
      <c r="Q57919" t="s">
        <v>61</v>
      </c>
      <c r="R57919" t="s">
        <v>61</v>
      </c>
      <c r="S57919" t="s">
        <v>61</v>
      </c>
      <c r="T57919" t="s">
        <v>61</v>
      </c>
      <c r="U57919" t="s">
        <v>61</v>
      </c>
      <c r="V57919" t="s">
        <v>61</v>
      </c>
      <c r="W57919" t="s">
        <v>61</v>
      </c>
      <c r="X57919" t="s">
        <v>61</v>
      </c>
      <c r="Y57919" t="s">
        <v>61</v>
      </c>
      <c r="Z57919" t="s">
        <v>61</v>
      </c>
      <c r="AA57919" t="s">
        <v>61</v>
      </c>
      <c r="AB57919" t="s">
        <v>61</v>
      </c>
      <c r="AC57919" t="s">
        <v>61</v>
      </c>
      <c r="AD57919" t="s">
        <v>61</v>
      </c>
      <c r="AE57919" t="s">
        <v>61</v>
      </c>
      <c r="AF57919" t="s">
        <v>61</v>
      </c>
      <c r="AG57919" t="s">
        <v>61</v>
      </c>
      <c r="AH57919" t="s">
        <v>61</v>
      </c>
      <c r="AI57919" t="s">
        <v>61</v>
      </c>
      <c r="AJ57919" t="s">
        <v>61</v>
      </c>
      <c r="AL57919" t="s">
        <v>245</v>
      </c>
      <c r="AN57919" t="s">
        <v>372</v>
      </c>
      <c r="AO57919" t="s">
        <v>373</v>
      </c>
      <c r="AP57919" t="s">
        <v>61</v>
      </c>
      <c r="AR57919" t="s">
        <v>223</v>
      </c>
      <c r="AS57919">
        <v>2023</v>
      </c>
      <c r="AT57919">
        <v>2022</v>
      </c>
      <c r="AU57919" s="5">
        <v>2946</v>
      </c>
      <c r="AV57919" t="s">
        <v>61</v>
      </c>
      <c r="AX57919" t="s">
        <v>369</v>
      </c>
      <c r="AY57919" t="s">
        <v>70</v>
      </c>
      <c r="AZ57919" t="s">
        <v>70</v>
      </c>
      <c r="BA57919" t="s">
        <v>70</v>
      </c>
      <c r="BB57919" t="s">
        <v>70</v>
      </c>
      <c r="BC57919" t="s">
        <v>70</v>
      </c>
      <c r="BD57919" t="s">
        <v>70</v>
      </c>
    </row>
    <row r="57920" spans="1:56" x14ac:dyDescent="0.3">
      <c r="A57920" t="s">
        <v>56</v>
      </c>
      <c r="B57920" t="s">
        <v>215</v>
      </c>
      <c r="C57920" t="s">
        <v>365</v>
      </c>
      <c r="D57920" t="s">
        <v>59</v>
      </c>
      <c r="E57920" t="s">
        <v>73</v>
      </c>
      <c r="F57920" t="s">
        <v>61</v>
      </c>
      <c r="G57920" t="s">
        <v>239</v>
      </c>
      <c r="H57920" t="s">
        <v>62</v>
      </c>
      <c r="I57920" t="s">
        <v>218</v>
      </c>
      <c r="J57920" t="s">
        <v>61</v>
      </c>
      <c r="K57920" t="s">
        <v>61</v>
      </c>
      <c r="L57920" t="s">
        <v>228</v>
      </c>
      <c r="M57920" t="s">
        <v>12</v>
      </c>
      <c r="N57920" t="s">
        <v>61</v>
      </c>
      <c r="O57920" t="s">
        <v>61</v>
      </c>
      <c r="P57920" t="s">
        <v>61</v>
      </c>
      <c r="Q57920" t="s">
        <v>61</v>
      </c>
      <c r="R57920" t="s">
        <v>61</v>
      </c>
      <c r="S57920" t="s">
        <v>61</v>
      </c>
      <c r="T57920" t="s">
        <v>61</v>
      </c>
      <c r="U57920" t="s">
        <v>61</v>
      </c>
      <c r="V57920" t="s">
        <v>61</v>
      </c>
      <c r="W57920" t="s">
        <v>61</v>
      </c>
      <c r="X57920" t="s">
        <v>61</v>
      </c>
      <c r="Y57920" t="s">
        <v>61</v>
      </c>
      <c r="Z57920" t="s">
        <v>61</v>
      </c>
      <c r="AA57920" t="s">
        <v>61</v>
      </c>
      <c r="AB57920" t="s">
        <v>61</v>
      </c>
      <c r="AC57920" t="s">
        <v>61</v>
      </c>
      <c r="AD57920" t="s">
        <v>61</v>
      </c>
      <c r="AE57920" t="s">
        <v>61</v>
      </c>
      <c r="AF57920" t="s">
        <v>61</v>
      </c>
      <c r="AG57920" t="s">
        <v>61</v>
      </c>
      <c r="AH57920" t="s">
        <v>61</v>
      </c>
      <c r="AI57920" t="s">
        <v>61</v>
      </c>
      <c r="AJ57920" t="s">
        <v>61</v>
      </c>
      <c r="AL57920" t="s">
        <v>245</v>
      </c>
      <c r="AN57920" t="s">
        <v>372</v>
      </c>
      <c r="AO57920" t="s">
        <v>373</v>
      </c>
      <c r="AP57920" t="s">
        <v>61</v>
      </c>
      <c r="AR57920" t="s">
        <v>223</v>
      </c>
      <c r="AS57920">
        <v>2023</v>
      </c>
      <c r="AT57920">
        <v>2022</v>
      </c>
      <c r="AU57920" s="5">
        <v>14844</v>
      </c>
      <c r="AV57920" t="s">
        <v>61</v>
      </c>
      <c r="AX57920" t="s">
        <v>369</v>
      </c>
      <c r="AY57920" t="s">
        <v>70</v>
      </c>
      <c r="AZ57920" t="s">
        <v>70</v>
      </c>
      <c r="BA57920" t="s">
        <v>70</v>
      </c>
      <c r="BB57920" t="s">
        <v>70</v>
      </c>
      <c r="BC57920" t="s">
        <v>70</v>
      </c>
      <c r="BD57920" t="s">
        <v>70</v>
      </c>
    </row>
    <row r="57921" spans="1:56" x14ac:dyDescent="0.3">
      <c r="A57921" t="s">
        <v>56</v>
      </c>
      <c r="B57921" t="s">
        <v>215</v>
      </c>
      <c r="C57921" t="s">
        <v>365</v>
      </c>
      <c r="D57921" t="s">
        <v>59</v>
      </c>
      <c r="E57921" t="s">
        <v>73</v>
      </c>
      <c r="F57921" t="s">
        <v>61</v>
      </c>
      <c r="G57921" t="s">
        <v>239</v>
      </c>
      <c r="H57921" t="s">
        <v>62</v>
      </c>
      <c r="I57921" t="s">
        <v>218</v>
      </c>
      <c r="J57921" t="s">
        <v>61</v>
      </c>
      <c r="K57921" t="s">
        <v>229</v>
      </c>
      <c r="L57921" t="s">
        <v>61</v>
      </c>
      <c r="M57921" t="s">
        <v>61</v>
      </c>
      <c r="N57921" t="s">
        <v>61</v>
      </c>
      <c r="O57921" t="s">
        <v>61</v>
      </c>
      <c r="P57921" t="s">
        <v>61</v>
      </c>
      <c r="Q57921" t="s">
        <v>61</v>
      </c>
      <c r="R57921" t="s">
        <v>61</v>
      </c>
      <c r="S57921" t="s">
        <v>61</v>
      </c>
      <c r="T57921" t="s">
        <v>61</v>
      </c>
      <c r="U57921" t="s">
        <v>61</v>
      </c>
      <c r="V57921" t="s">
        <v>61</v>
      </c>
      <c r="W57921" t="s">
        <v>61</v>
      </c>
      <c r="X57921" t="s">
        <v>61</v>
      </c>
      <c r="Y57921" t="s">
        <v>61</v>
      </c>
      <c r="Z57921" t="s">
        <v>61</v>
      </c>
      <c r="AA57921" t="s">
        <v>61</v>
      </c>
      <c r="AB57921" t="s">
        <v>61</v>
      </c>
      <c r="AC57921" t="s">
        <v>61</v>
      </c>
      <c r="AD57921" t="s">
        <v>61</v>
      </c>
      <c r="AE57921" t="s">
        <v>61</v>
      </c>
      <c r="AF57921" t="s">
        <v>61</v>
      </c>
      <c r="AG57921" t="s">
        <v>61</v>
      </c>
      <c r="AH57921" t="s">
        <v>61</v>
      </c>
      <c r="AI57921" t="s">
        <v>61</v>
      </c>
      <c r="AJ57921" t="s">
        <v>61</v>
      </c>
      <c r="AL57921" t="s">
        <v>245</v>
      </c>
      <c r="AN57921" t="s">
        <v>372</v>
      </c>
      <c r="AO57921" t="s">
        <v>373</v>
      </c>
      <c r="AP57921" t="s">
        <v>61</v>
      </c>
      <c r="AR57921" t="s">
        <v>223</v>
      </c>
      <c r="AS57921">
        <v>2023</v>
      </c>
      <c r="AT57921">
        <v>2022</v>
      </c>
      <c r="AU57921" s="5">
        <v>35579</v>
      </c>
      <c r="AV57921" t="s">
        <v>61</v>
      </c>
      <c r="AX57921" t="s">
        <v>369</v>
      </c>
      <c r="AY57921" t="s">
        <v>70</v>
      </c>
      <c r="AZ57921" t="s">
        <v>70</v>
      </c>
      <c r="BA57921" t="s">
        <v>70</v>
      </c>
      <c r="BB57921" t="s">
        <v>70</v>
      </c>
      <c r="BC57921" t="s">
        <v>70</v>
      </c>
      <c r="BD57921" t="s">
        <v>70</v>
      </c>
    </row>
    <row r="57922" spans="1:56" x14ac:dyDescent="0.3">
      <c r="A57922" t="s">
        <v>56</v>
      </c>
      <c r="B57922" t="s">
        <v>215</v>
      </c>
      <c r="C57922" t="s">
        <v>365</v>
      </c>
      <c r="D57922" t="s">
        <v>59</v>
      </c>
      <c r="E57922" t="s">
        <v>73</v>
      </c>
      <c r="F57922" t="s">
        <v>61</v>
      </c>
      <c r="G57922" t="s">
        <v>239</v>
      </c>
      <c r="H57922" t="s">
        <v>71</v>
      </c>
      <c r="I57922" t="s">
        <v>230</v>
      </c>
      <c r="J57922" t="s">
        <v>61</v>
      </c>
      <c r="K57922" t="s">
        <v>219</v>
      </c>
      <c r="L57922" t="s">
        <v>61</v>
      </c>
      <c r="M57922" t="s">
        <v>61</v>
      </c>
      <c r="N57922" t="s">
        <v>61</v>
      </c>
      <c r="O57922" t="s">
        <v>61</v>
      </c>
      <c r="P57922" t="s">
        <v>61</v>
      </c>
      <c r="Q57922" t="s">
        <v>61</v>
      </c>
      <c r="R57922" t="s">
        <v>61</v>
      </c>
      <c r="S57922" t="s">
        <v>61</v>
      </c>
      <c r="T57922" t="s">
        <v>61</v>
      </c>
      <c r="U57922" t="s">
        <v>61</v>
      </c>
      <c r="V57922" t="s">
        <v>61</v>
      </c>
      <c r="W57922" t="s">
        <v>61</v>
      </c>
      <c r="X57922" t="s">
        <v>61</v>
      </c>
      <c r="Y57922" t="s">
        <v>61</v>
      </c>
      <c r="Z57922" t="s">
        <v>61</v>
      </c>
      <c r="AA57922" t="s">
        <v>61</v>
      </c>
      <c r="AB57922" t="s">
        <v>61</v>
      </c>
      <c r="AC57922" t="s">
        <v>61</v>
      </c>
      <c r="AD57922" t="s">
        <v>61</v>
      </c>
      <c r="AE57922" t="s">
        <v>61</v>
      </c>
      <c r="AF57922" t="s">
        <v>61</v>
      </c>
      <c r="AG57922" t="s">
        <v>61</v>
      </c>
      <c r="AH57922" t="s">
        <v>61</v>
      </c>
      <c r="AI57922" t="s">
        <v>61</v>
      </c>
      <c r="AJ57922" t="s">
        <v>61</v>
      </c>
      <c r="AL57922" t="s">
        <v>245</v>
      </c>
      <c r="AN57922" t="s">
        <v>372</v>
      </c>
      <c r="AO57922" t="s">
        <v>373</v>
      </c>
      <c r="AP57922" t="s">
        <v>61</v>
      </c>
      <c r="AR57922" t="s">
        <v>223</v>
      </c>
      <c r="AS57922">
        <v>2023</v>
      </c>
      <c r="AT57922">
        <v>2022</v>
      </c>
      <c r="AU57922" s="5">
        <v>737</v>
      </c>
      <c r="AV57922" t="s">
        <v>61</v>
      </c>
      <c r="AX57922" t="s">
        <v>369</v>
      </c>
      <c r="AY57922" t="s">
        <v>70</v>
      </c>
      <c r="AZ57922" t="s">
        <v>70</v>
      </c>
      <c r="BA57922" t="s">
        <v>70</v>
      </c>
      <c r="BB57922" t="s">
        <v>70</v>
      </c>
      <c r="BC57922" t="s">
        <v>70</v>
      </c>
      <c r="BD57922" t="s">
        <v>70</v>
      </c>
    </row>
    <row r="57923" spans="1:56" x14ac:dyDescent="0.3">
      <c r="A57923" t="s">
        <v>56</v>
      </c>
      <c r="B57923" t="s">
        <v>215</v>
      </c>
      <c r="C57923" t="s">
        <v>365</v>
      </c>
      <c r="D57923" t="s">
        <v>59</v>
      </c>
      <c r="E57923" t="s">
        <v>73</v>
      </c>
      <c r="F57923" t="s">
        <v>61</v>
      </c>
      <c r="G57923" t="s">
        <v>239</v>
      </c>
      <c r="H57923" t="s">
        <v>71</v>
      </c>
      <c r="I57923" t="s">
        <v>230</v>
      </c>
      <c r="J57923" t="s">
        <v>61</v>
      </c>
      <c r="K57923" t="s">
        <v>61</v>
      </c>
      <c r="L57923" t="s">
        <v>226</v>
      </c>
      <c r="M57923" t="s">
        <v>227</v>
      </c>
      <c r="N57923" t="s">
        <v>61</v>
      </c>
      <c r="O57923" t="s">
        <v>61</v>
      </c>
      <c r="P57923" t="s">
        <v>61</v>
      </c>
      <c r="Q57923" t="s">
        <v>61</v>
      </c>
      <c r="R57923" t="s">
        <v>61</v>
      </c>
      <c r="S57923" t="s">
        <v>61</v>
      </c>
      <c r="T57923" t="s">
        <v>61</v>
      </c>
      <c r="U57923" t="s">
        <v>61</v>
      </c>
      <c r="V57923" t="s">
        <v>61</v>
      </c>
      <c r="W57923" t="s">
        <v>61</v>
      </c>
      <c r="X57923" t="s">
        <v>61</v>
      </c>
      <c r="Y57923" t="s">
        <v>61</v>
      </c>
      <c r="Z57923" t="s">
        <v>61</v>
      </c>
      <c r="AA57923" t="s">
        <v>61</v>
      </c>
      <c r="AB57923" t="s">
        <v>61</v>
      </c>
      <c r="AC57923" t="s">
        <v>61</v>
      </c>
      <c r="AD57923" t="s">
        <v>61</v>
      </c>
      <c r="AE57923" t="s">
        <v>61</v>
      </c>
      <c r="AF57923" t="s">
        <v>61</v>
      </c>
      <c r="AG57923" t="s">
        <v>61</v>
      </c>
      <c r="AH57923" t="s">
        <v>61</v>
      </c>
      <c r="AI57923" t="s">
        <v>61</v>
      </c>
      <c r="AJ57923" t="s">
        <v>61</v>
      </c>
      <c r="AL57923" t="s">
        <v>245</v>
      </c>
      <c r="AN57923" t="s">
        <v>372</v>
      </c>
      <c r="AO57923" t="s">
        <v>373</v>
      </c>
      <c r="AP57923" t="s">
        <v>61</v>
      </c>
      <c r="AR57923" t="s">
        <v>223</v>
      </c>
      <c r="AS57923">
        <v>2023</v>
      </c>
      <c r="AT57923">
        <v>2022</v>
      </c>
      <c r="AU57923" s="5">
        <v>884</v>
      </c>
      <c r="AV57923" t="s">
        <v>61</v>
      </c>
      <c r="AX57923" t="s">
        <v>369</v>
      </c>
      <c r="AY57923" t="s">
        <v>70</v>
      </c>
      <c r="AZ57923" t="s">
        <v>70</v>
      </c>
      <c r="BA57923" t="s">
        <v>70</v>
      </c>
      <c r="BB57923" t="s">
        <v>70</v>
      </c>
      <c r="BC57923" t="s">
        <v>70</v>
      </c>
      <c r="BD57923" t="s">
        <v>70</v>
      </c>
    </row>
    <row r="57924" spans="1:56" x14ac:dyDescent="0.3">
      <c r="A57924" t="s">
        <v>56</v>
      </c>
      <c r="B57924" t="s">
        <v>215</v>
      </c>
      <c r="C57924" t="s">
        <v>365</v>
      </c>
      <c r="D57924" t="s">
        <v>59</v>
      </c>
      <c r="E57924" t="s">
        <v>73</v>
      </c>
      <c r="F57924" t="s">
        <v>61</v>
      </c>
      <c r="G57924" t="s">
        <v>239</v>
      </c>
      <c r="H57924" t="s">
        <v>71</v>
      </c>
      <c r="I57924" t="s">
        <v>230</v>
      </c>
      <c r="J57924" t="s">
        <v>61</v>
      </c>
      <c r="K57924" t="s">
        <v>229</v>
      </c>
      <c r="L57924" t="s">
        <v>61</v>
      </c>
      <c r="M57924" t="s">
        <v>61</v>
      </c>
      <c r="N57924" t="s">
        <v>61</v>
      </c>
      <c r="O57924" t="s">
        <v>61</v>
      </c>
      <c r="P57924" t="s">
        <v>61</v>
      </c>
      <c r="Q57924" t="s">
        <v>61</v>
      </c>
      <c r="R57924" t="s">
        <v>61</v>
      </c>
      <c r="S57924" t="s">
        <v>61</v>
      </c>
      <c r="T57924" t="s">
        <v>61</v>
      </c>
      <c r="U57924" t="s">
        <v>61</v>
      </c>
      <c r="V57924" t="s">
        <v>61</v>
      </c>
      <c r="W57924" t="s">
        <v>61</v>
      </c>
      <c r="X57924" t="s">
        <v>61</v>
      </c>
      <c r="Y57924" t="s">
        <v>61</v>
      </c>
      <c r="Z57924" t="s">
        <v>61</v>
      </c>
      <c r="AA57924" t="s">
        <v>61</v>
      </c>
      <c r="AB57924" t="s">
        <v>61</v>
      </c>
      <c r="AC57924" t="s">
        <v>61</v>
      </c>
      <c r="AD57924" t="s">
        <v>61</v>
      </c>
      <c r="AE57924" t="s">
        <v>61</v>
      </c>
      <c r="AF57924" t="s">
        <v>61</v>
      </c>
      <c r="AG57924" t="s">
        <v>61</v>
      </c>
      <c r="AH57924" t="s">
        <v>61</v>
      </c>
      <c r="AI57924" t="s">
        <v>61</v>
      </c>
      <c r="AJ57924" t="s">
        <v>61</v>
      </c>
      <c r="AL57924" t="s">
        <v>245</v>
      </c>
      <c r="AN57924" t="s">
        <v>372</v>
      </c>
      <c r="AO57924" t="s">
        <v>373</v>
      </c>
      <c r="AP57924" t="s">
        <v>61</v>
      </c>
      <c r="AR57924" t="s">
        <v>223</v>
      </c>
      <c r="AS57924">
        <v>2023</v>
      </c>
      <c r="AT57924">
        <v>2022</v>
      </c>
      <c r="AU57924" s="5">
        <v>147</v>
      </c>
      <c r="AV57924" t="s">
        <v>61</v>
      </c>
      <c r="AX57924" t="s">
        <v>369</v>
      </c>
      <c r="AY57924" t="s">
        <v>70</v>
      </c>
      <c r="AZ57924" t="s">
        <v>70</v>
      </c>
      <c r="BA57924" t="s">
        <v>70</v>
      </c>
      <c r="BB57924" t="s">
        <v>70</v>
      </c>
      <c r="BC57924" t="s">
        <v>70</v>
      </c>
      <c r="BD57924" t="s">
        <v>70</v>
      </c>
    </row>
    <row r="57925" spans="1:56" x14ac:dyDescent="0.3">
      <c r="A57925" t="s">
        <v>56</v>
      </c>
      <c r="B57925" t="s">
        <v>215</v>
      </c>
      <c r="C57925" t="s">
        <v>365</v>
      </c>
      <c r="D57925" t="s">
        <v>59</v>
      </c>
      <c r="E57925" t="s">
        <v>73</v>
      </c>
      <c r="F57925" t="s">
        <v>61</v>
      </c>
      <c r="G57925" t="s">
        <v>239</v>
      </c>
      <c r="H57925" t="s">
        <v>71</v>
      </c>
      <c r="I57925" t="s">
        <v>231</v>
      </c>
      <c r="J57925" t="s">
        <v>61</v>
      </c>
      <c r="K57925" t="s">
        <v>219</v>
      </c>
      <c r="L57925" t="s">
        <v>61</v>
      </c>
      <c r="M57925" t="s">
        <v>61</v>
      </c>
      <c r="N57925" t="s">
        <v>61</v>
      </c>
      <c r="O57925" t="s">
        <v>61</v>
      </c>
      <c r="P57925" t="s">
        <v>61</v>
      </c>
      <c r="Q57925" t="s">
        <v>61</v>
      </c>
      <c r="R57925" t="s">
        <v>61</v>
      </c>
      <c r="S57925" t="s">
        <v>61</v>
      </c>
      <c r="T57925" t="s">
        <v>61</v>
      </c>
      <c r="U57925" t="s">
        <v>61</v>
      </c>
      <c r="V57925" t="s">
        <v>61</v>
      </c>
      <c r="W57925" t="s">
        <v>61</v>
      </c>
      <c r="X57925" t="s">
        <v>61</v>
      </c>
      <c r="Y57925" t="s">
        <v>61</v>
      </c>
      <c r="Z57925" t="s">
        <v>61</v>
      </c>
      <c r="AA57925" t="s">
        <v>61</v>
      </c>
      <c r="AB57925" t="s">
        <v>61</v>
      </c>
      <c r="AC57925" t="s">
        <v>61</v>
      </c>
      <c r="AD57925" t="s">
        <v>61</v>
      </c>
      <c r="AE57925" t="s">
        <v>61</v>
      </c>
      <c r="AF57925" t="s">
        <v>61</v>
      </c>
      <c r="AG57925" t="s">
        <v>61</v>
      </c>
      <c r="AH57925" t="s">
        <v>61</v>
      </c>
      <c r="AI57925" t="s">
        <v>61</v>
      </c>
      <c r="AJ57925" t="s">
        <v>61</v>
      </c>
      <c r="AL57925" t="s">
        <v>245</v>
      </c>
      <c r="AN57925" t="s">
        <v>372</v>
      </c>
      <c r="AO57925" t="s">
        <v>373</v>
      </c>
      <c r="AP57925" t="s">
        <v>61</v>
      </c>
      <c r="AR57925" t="s">
        <v>223</v>
      </c>
      <c r="AS57925">
        <v>2023</v>
      </c>
      <c r="AT57925">
        <v>2022</v>
      </c>
      <c r="AU57925" s="5">
        <v>421</v>
      </c>
      <c r="AV57925" t="s">
        <v>61</v>
      </c>
      <c r="AX57925" t="s">
        <v>369</v>
      </c>
      <c r="AY57925" t="s">
        <v>70</v>
      </c>
      <c r="AZ57925" t="s">
        <v>70</v>
      </c>
      <c r="BA57925" t="s">
        <v>70</v>
      </c>
      <c r="BB57925" t="s">
        <v>70</v>
      </c>
      <c r="BC57925" t="s">
        <v>70</v>
      </c>
      <c r="BD57925" t="s">
        <v>70</v>
      </c>
    </row>
    <row r="57926" spans="1:56" x14ac:dyDescent="0.3">
      <c r="A57926" t="s">
        <v>56</v>
      </c>
      <c r="B57926" t="s">
        <v>215</v>
      </c>
      <c r="C57926" t="s">
        <v>365</v>
      </c>
      <c r="D57926" t="s">
        <v>59</v>
      </c>
      <c r="E57926" t="s">
        <v>73</v>
      </c>
      <c r="F57926" t="s">
        <v>61</v>
      </c>
      <c r="G57926" t="s">
        <v>239</v>
      </c>
      <c r="H57926" t="s">
        <v>71</v>
      </c>
      <c r="I57926" t="s">
        <v>231</v>
      </c>
      <c r="J57926" t="s">
        <v>61</v>
      </c>
      <c r="K57926" t="s">
        <v>61</v>
      </c>
      <c r="L57926" t="s">
        <v>226</v>
      </c>
      <c r="M57926" t="s">
        <v>227</v>
      </c>
      <c r="N57926" t="s">
        <v>61</v>
      </c>
      <c r="O57926" t="s">
        <v>61</v>
      </c>
      <c r="P57926" t="s">
        <v>61</v>
      </c>
      <c r="Q57926" t="s">
        <v>61</v>
      </c>
      <c r="R57926" t="s">
        <v>61</v>
      </c>
      <c r="S57926" t="s">
        <v>61</v>
      </c>
      <c r="T57926" t="s">
        <v>61</v>
      </c>
      <c r="U57926" t="s">
        <v>61</v>
      </c>
      <c r="V57926" t="s">
        <v>61</v>
      </c>
      <c r="W57926" t="s">
        <v>61</v>
      </c>
      <c r="X57926" t="s">
        <v>61</v>
      </c>
      <c r="Y57926" t="s">
        <v>61</v>
      </c>
      <c r="Z57926" t="s">
        <v>61</v>
      </c>
      <c r="AA57926" t="s">
        <v>61</v>
      </c>
      <c r="AB57926" t="s">
        <v>61</v>
      </c>
      <c r="AC57926" t="s">
        <v>61</v>
      </c>
      <c r="AD57926" t="s">
        <v>61</v>
      </c>
      <c r="AE57926" t="s">
        <v>61</v>
      </c>
      <c r="AF57926" t="s">
        <v>61</v>
      </c>
      <c r="AG57926" t="s">
        <v>61</v>
      </c>
      <c r="AH57926" t="s">
        <v>61</v>
      </c>
      <c r="AI57926" t="s">
        <v>61</v>
      </c>
      <c r="AJ57926" t="s">
        <v>61</v>
      </c>
      <c r="AL57926" t="s">
        <v>245</v>
      </c>
      <c r="AN57926" t="s">
        <v>372</v>
      </c>
      <c r="AO57926" t="s">
        <v>373</v>
      </c>
      <c r="AP57926" t="s">
        <v>61</v>
      </c>
      <c r="AR57926" t="s">
        <v>223</v>
      </c>
      <c r="AS57926">
        <v>2023</v>
      </c>
      <c r="AT57926">
        <v>2022</v>
      </c>
      <c r="AU57926" s="5">
        <v>505</v>
      </c>
      <c r="AV57926" t="s">
        <v>61</v>
      </c>
      <c r="AX57926" t="s">
        <v>369</v>
      </c>
      <c r="AY57926" t="s">
        <v>70</v>
      </c>
      <c r="AZ57926" t="s">
        <v>70</v>
      </c>
      <c r="BA57926" t="s">
        <v>70</v>
      </c>
      <c r="BB57926" t="s">
        <v>70</v>
      </c>
      <c r="BC57926" t="s">
        <v>70</v>
      </c>
      <c r="BD57926" t="s">
        <v>70</v>
      </c>
    </row>
    <row r="57927" spans="1:56" x14ac:dyDescent="0.3">
      <c r="A57927" t="s">
        <v>56</v>
      </c>
      <c r="B57927" t="s">
        <v>215</v>
      </c>
      <c r="C57927" t="s">
        <v>365</v>
      </c>
      <c r="D57927" t="s">
        <v>59</v>
      </c>
      <c r="E57927" t="s">
        <v>73</v>
      </c>
      <c r="F57927" t="s">
        <v>61</v>
      </c>
      <c r="G57927" t="s">
        <v>239</v>
      </c>
      <c r="H57927" t="s">
        <v>71</v>
      </c>
      <c r="I57927" t="s">
        <v>231</v>
      </c>
      <c r="J57927" t="s">
        <v>61</v>
      </c>
      <c r="K57927" t="s">
        <v>229</v>
      </c>
      <c r="L57927" t="s">
        <v>61</v>
      </c>
      <c r="M57927" t="s">
        <v>61</v>
      </c>
      <c r="N57927" t="s">
        <v>61</v>
      </c>
      <c r="O57927" t="s">
        <v>61</v>
      </c>
      <c r="P57927" t="s">
        <v>61</v>
      </c>
      <c r="Q57927" t="s">
        <v>61</v>
      </c>
      <c r="R57927" t="s">
        <v>61</v>
      </c>
      <c r="S57927" t="s">
        <v>61</v>
      </c>
      <c r="T57927" t="s">
        <v>61</v>
      </c>
      <c r="U57927" t="s">
        <v>61</v>
      </c>
      <c r="V57927" t="s">
        <v>61</v>
      </c>
      <c r="W57927" t="s">
        <v>61</v>
      </c>
      <c r="X57927" t="s">
        <v>61</v>
      </c>
      <c r="Y57927" t="s">
        <v>61</v>
      </c>
      <c r="Z57927" t="s">
        <v>61</v>
      </c>
      <c r="AA57927" t="s">
        <v>61</v>
      </c>
      <c r="AB57927" t="s">
        <v>61</v>
      </c>
      <c r="AC57927" t="s">
        <v>61</v>
      </c>
      <c r="AD57927" t="s">
        <v>61</v>
      </c>
      <c r="AE57927" t="s">
        <v>61</v>
      </c>
      <c r="AF57927" t="s">
        <v>61</v>
      </c>
      <c r="AG57927" t="s">
        <v>61</v>
      </c>
      <c r="AH57927" t="s">
        <v>61</v>
      </c>
      <c r="AI57927" t="s">
        <v>61</v>
      </c>
      <c r="AJ57927" t="s">
        <v>61</v>
      </c>
      <c r="AL57927" t="s">
        <v>245</v>
      </c>
      <c r="AN57927" t="s">
        <v>372</v>
      </c>
      <c r="AO57927" t="s">
        <v>373</v>
      </c>
      <c r="AP57927" t="s">
        <v>61</v>
      </c>
      <c r="AR57927" t="s">
        <v>223</v>
      </c>
      <c r="AS57927">
        <v>2023</v>
      </c>
      <c r="AT57927">
        <v>2022</v>
      </c>
      <c r="AU57927" s="5">
        <v>84</v>
      </c>
      <c r="AV57927" t="s">
        <v>61</v>
      </c>
      <c r="AX57927" t="s">
        <v>369</v>
      </c>
      <c r="AY57927" t="s">
        <v>70</v>
      </c>
      <c r="AZ57927" t="s">
        <v>70</v>
      </c>
      <c r="BA57927" t="s">
        <v>70</v>
      </c>
      <c r="BB57927" t="s">
        <v>70</v>
      </c>
      <c r="BC57927" t="s">
        <v>70</v>
      </c>
      <c r="BD57927" t="s">
        <v>70</v>
      </c>
    </row>
    <row r="57928" spans="1:56" x14ac:dyDescent="0.3">
      <c r="A57928" t="s">
        <v>56</v>
      </c>
      <c r="B57928" t="s">
        <v>215</v>
      </c>
      <c r="C57928" t="s">
        <v>365</v>
      </c>
      <c r="D57928" t="s">
        <v>59</v>
      </c>
      <c r="E57928" t="s">
        <v>73</v>
      </c>
      <c r="F57928" t="s">
        <v>61</v>
      </c>
      <c r="G57928" t="s">
        <v>239</v>
      </c>
      <c r="H57928" t="s">
        <v>71</v>
      </c>
      <c r="I57928" t="s">
        <v>232</v>
      </c>
      <c r="J57928" t="s">
        <v>61</v>
      </c>
      <c r="K57928" t="s">
        <v>219</v>
      </c>
      <c r="L57928" t="s">
        <v>61</v>
      </c>
      <c r="M57928" t="s">
        <v>61</v>
      </c>
      <c r="N57928" t="s">
        <v>61</v>
      </c>
      <c r="O57928" t="s">
        <v>61</v>
      </c>
      <c r="P57928" t="s">
        <v>61</v>
      </c>
      <c r="Q57928" t="s">
        <v>61</v>
      </c>
      <c r="R57928" t="s">
        <v>61</v>
      </c>
      <c r="S57928" t="s">
        <v>61</v>
      </c>
      <c r="T57928" t="s">
        <v>61</v>
      </c>
      <c r="U57928" t="s">
        <v>61</v>
      </c>
      <c r="V57928" t="s">
        <v>61</v>
      </c>
      <c r="W57928" t="s">
        <v>61</v>
      </c>
      <c r="X57928" t="s">
        <v>61</v>
      </c>
      <c r="Y57928" t="s">
        <v>61</v>
      </c>
      <c r="Z57928" t="s">
        <v>61</v>
      </c>
      <c r="AA57928" t="s">
        <v>61</v>
      </c>
      <c r="AB57928" t="s">
        <v>61</v>
      </c>
      <c r="AC57928" t="s">
        <v>61</v>
      </c>
      <c r="AD57928" t="s">
        <v>61</v>
      </c>
      <c r="AE57928" t="s">
        <v>61</v>
      </c>
      <c r="AF57928" t="s">
        <v>61</v>
      </c>
      <c r="AG57928" t="s">
        <v>61</v>
      </c>
      <c r="AH57928" t="s">
        <v>61</v>
      </c>
      <c r="AI57928" t="s">
        <v>61</v>
      </c>
      <c r="AJ57928" t="s">
        <v>61</v>
      </c>
      <c r="AL57928" t="s">
        <v>245</v>
      </c>
      <c r="AN57928" t="s">
        <v>372</v>
      </c>
      <c r="AO57928" t="s">
        <v>373</v>
      </c>
      <c r="AP57928" t="s">
        <v>61</v>
      </c>
      <c r="AR57928" t="s">
        <v>223</v>
      </c>
      <c r="AS57928">
        <v>2023</v>
      </c>
      <c r="AT57928">
        <v>2022</v>
      </c>
      <c r="AU57928" s="5">
        <v>537</v>
      </c>
      <c r="AV57928" t="s">
        <v>61</v>
      </c>
      <c r="AX57928" t="s">
        <v>369</v>
      </c>
      <c r="AY57928" t="s">
        <v>70</v>
      </c>
      <c r="AZ57928" t="s">
        <v>70</v>
      </c>
      <c r="BA57928" t="s">
        <v>70</v>
      </c>
      <c r="BB57928" t="s">
        <v>70</v>
      </c>
      <c r="BC57928" t="s">
        <v>70</v>
      </c>
      <c r="BD57928" t="s">
        <v>70</v>
      </c>
    </row>
    <row r="57929" spans="1:56" x14ac:dyDescent="0.3">
      <c r="A57929" t="s">
        <v>56</v>
      </c>
      <c r="B57929" t="s">
        <v>215</v>
      </c>
      <c r="C57929" t="s">
        <v>365</v>
      </c>
      <c r="D57929" t="s">
        <v>59</v>
      </c>
      <c r="E57929" t="s">
        <v>73</v>
      </c>
      <c r="F57929" t="s">
        <v>61</v>
      </c>
      <c r="G57929" t="s">
        <v>239</v>
      </c>
      <c r="H57929" t="s">
        <v>71</v>
      </c>
      <c r="I57929" t="s">
        <v>232</v>
      </c>
      <c r="J57929" t="s">
        <v>61</v>
      </c>
      <c r="K57929" t="s">
        <v>61</v>
      </c>
      <c r="L57929" t="s">
        <v>226</v>
      </c>
      <c r="M57929" t="s">
        <v>227</v>
      </c>
      <c r="N57929" t="s">
        <v>61</v>
      </c>
      <c r="O57929" t="s">
        <v>61</v>
      </c>
      <c r="P57929" t="s">
        <v>61</v>
      </c>
      <c r="Q57929" t="s">
        <v>61</v>
      </c>
      <c r="R57929" t="s">
        <v>61</v>
      </c>
      <c r="S57929" t="s">
        <v>61</v>
      </c>
      <c r="T57929" t="s">
        <v>61</v>
      </c>
      <c r="U57929" t="s">
        <v>61</v>
      </c>
      <c r="V57929" t="s">
        <v>61</v>
      </c>
      <c r="W57929" t="s">
        <v>61</v>
      </c>
      <c r="X57929" t="s">
        <v>61</v>
      </c>
      <c r="Y57929" t="s">
        <v>61</v>
      </c>
      <c r="Z57929" t="s">
        <v>61</v>
      </c>
      <c r="AA57929" t="s">
        <v>61</v>
      </c>
      <c r="AB57929" t="s">
        <v>61</v>
      </c>
      <c r="AC57929" t="s">
        <v>61</v>
      </c>
      <c r="AD57929" t="s">
        <v>61</v>
      </c>
      <c r="AE57929" t="s">
        <v>61</v>
      </c>
      <c r="AF57929" t="s">
        <v>61</v>
      </c>
      <c r="AG57929" t="s">
        <v>61</v>
      </c>
      <c r="AH57929" t="s">
        <v>61</v>
      </c>
      <c r="AI57929" t="s">
        <v>61</v>
      </c>
      <c r="AJ57929" t="s">
        <v>61</v>
      </c>
      <c r="AL57929" t="s">
        <v>245</v>
      </c>
      <c r="AN57929" t="s">
        <v>372</v>
      </c>
      <c r="AO57929" t="s">
        <v>373</v>
      </c>
      <c r="AP57929" t="s">
        <v>61</v>
      </c>
      <c r="AR57929" t="s">
        <v>223</v>
      </c>
      <c r="AS57929">
        <v>2023</v>
      </c>
      <c r="AT57929">
        <v>2022</v>
      </c>
      <c r="AU57929" s="5">
        <v>644</v>
      </c>
      <c r="AV57929" t="s">
        <v>61</v>
      </c>
      <c r="AX57929" t="s">
        <v>369</v>
      </c>
      <c r="AY57929" t="s">
        <v>70</v>
      </c>
      <c r="AZ57929" t="s">
        <v>70</v>
      </c>
      <c r="BA57929" t="s">
        <v>70</v>
      </c>
      <c r="BB57929" t="s">
        <v>70</v>
      </c>
      <c r="BC57929" t="s">
        <v>70</v>
      </c>
      <c r="BD57929" t="s">
        <v>70</v>
      </c>
    </row>
    <row r="57930" spans="1:56" x14ac:dyDescent="0.3">
      <c r="A57930" t="s">
        <v>56</v>
      </c>
      <c r="B57930" t="s">
        <v>215</v>
      </c>
      <c r="C57930" t="s">
        <v>365</v>
      </c>
      <c r="D57930" t="s">
        <v>59</v>
      </c>
      <c r="E57930" t="s">
        <v>73</v>
      </c>
      <c r="F57930" t="s">
        <v>61</v>
      </c>
      <c r="G57930" t="s">
        <v>239</v>
      </c>
      <c r="H57930" t="s">
        <v>71</v>
      </c>
      <c r="I57930" t="s">
        <v>232</v>
      </c>
      <c r="J57930" t="s">
        <v>61</v>
      </c>
      <c r="K57930" t="s">
        <v>229</v>
      </c>
      <c r="L57930" t="s">
        <v>61</v>
      </c>
      <c r="M57930" t="s">
        <v>61</v>
      </c>
      <c r="N57930" t="s">
        <v>61</v>
      </c>
      <c r="O57930" t="s">
        <v>61</v>
      </c>
      <c r="P57930" t="s">
        <v>61</v>
      </c>
      <c r="Q57930" t="s">
        <v>61</v>
      </c>
      <c r="R57930" t="s">
        <v>61</v>
      </c>
      <c r="S57930" t="s">
        <v>61</v>
      </c>
      <c r="T57930" t="s">
        <v>61</v>
      </c>
      <c r="U57930" t="s">
        <v>61</v>
      </c>
      <c r="V57930" t="s">
        <v>61</v>
      </c>
      <c r="W57930" t="s">
        <v>61</v>
      </c>
      <c r="X57930" t="s">
        <v>61</v>
      </c>
      <c r="Y57930" t="s">
        <v>61</v>
      </c>
      <c r="Z57930" t="s">
        <v>61</v>
      </c>
      <c r="AA57930" t="s">
        <v>61</v>
      </c>
      <c r="AB57930" t="s">
        <v>61</v>
      </c>
      <c r="AC57930" t="s">
        <v>61</v>
      </c>
      <c r="AD57930" t="s">
        <v>61</v>
      </c>
      <c r="AE57930" t="s">
        <v>61</v>
      </c>
      <c r="AF57930" t="s">
        <v>61</v>
      </c>
      <c r="AG57930" t="s">
        <v>61</v>
      </c>
      <c r="AH57930" t="s">
        <v>61</v>
      </c>
      <c r="AI57930" t="s">
        <v>61</v>
      </c>
      <c r="AJ57930" t="s">
        <v>61</v>
      </c>
      <c r="AL57930" t="s">
        <v>245</v>
      </c>
      <c r="AN57930" t="s">
        <v>372</v>
      </c>
      <c r="AO57930" t="s">
        <v>373</v>
      </c>
      <c r="AP57930" t="s">
        <v>61</v>
      </c>
      <c r="AR57930" t="s">
        <v>223</v>
      </c>
      <c r="AS57930">
        <v>2023</v>
      </c>
      <c r="AT57930">
        <v>2022</v>
      </c>
      <c r="AU57930" s="5">
        <v>107</v>
      </c>
      <c r="AV57930" t="s">
        <v>61</v>
      </c>
      <c r="AX57930" t="s">
        <v>369</v>
      </c>
      <c r="AY57930" t="s">
        <v>70</v>
      </c>
      <c r="AZ57930" t="s">
        <v>70</v>
      </c>
      <c r="BA57930" t="s">
        <v>70</v>
      </c>
      <c r="BB57930" t="s">
        <v>70</v>
      </c>
      <c r="BC57930" t="s">
        <v>70</v>
      </c>
      <c r="BD57930" t="s">
        <v>70</v>
      </c>
    </row>
    <row r="57931" spans="1:56" x14ac:dyDescent="0.3">
      <c r="A57931" t="s">
        <v>56</v>
      </c>
      <c r="B57931" t="s">
        <v>215</v>
      </c>
      <c r="C57931" t="s">
        <v>365</v>
      </c>
      <c r="D57931" t="s">
        <v>59</v>
      </c>
      <c r="E57931" t="s">
        <v>73</v>
      </c>
      <c r="F57931" t="s">
        <v>61</v>
      </c>
      <c r="G57931" t="s">
        <v>239</v>
      </c>
      <c r="H57931" t="s">
        <v>62</v>
      </c>
      <c r="I57931" t="s">
        <v>233</v>
      </c>
      <c r="J57931" t="s">
        <v>61</v>
      </c>
      <c r="K57931" t="s">
        <v>219</v>
      </c>
      <c r="L57931" t="s">
        <v>61</v>
      </c>
      <c r="M57931" t="s">
        <v>61</v>
      </c>
      <c r="N57931" t="s">
        <v>61</v>
      </c>
      <c r="O57931" t="s">
        <v>61</v>
      </c>
      <c r="P57931" t="s">
        <v>61</v>
      </c>
      <c r="Q57931" t="s">
        <v>61</v>
      </c>
      <c r="R57931" t="s">
        <v>61</v>
      </c>
      <c r="S57931" t="s">
        <v>61</v>
      </c>
      <c r="T57931" t="s">
        <v>61</v>
      </c>
      <c r="U57931" t="s">
        <v>61</v>
      </c>
      <c r="V57931" t="s">
        <v>61</v>
      </c>
      <c r="W57931" t="s">
        <v>61</v>
      </c>
      <c r="X57931" t="s">
        <v>61</v>
      </c>
      <c r="Y57931" t="s">
        <v>61</v>
      </c>
      <c r="Z57931" t="s">
        <v>61</v>
      </c>
      <c r="AA57931" t="s">
        <v>61</v>
      </c>
      <c r="AB57931" t="s">
        <v>61</v>
      </c>
      <c r="AC57931" t="s">
        <v>61</v>
      </c>
      <c r="AD57931" t="s">
        <v>61</v>
      </c>
      <c r="AE57931" t="s">
        <v>61</v>
      </c>
      <c r="AF57931" t="s">
        <v>61</v>
      </c>
      <c r="AG57931" t="s">
        <v>61</v>
      </c>
      <c r="AH57931" t="s">
        <v>61</v>
      </c>
      <c r="AI57931" t="s">
        <v>61</v>
      </c>
      <c r="AJ57931" t="s">
        <v>61</v>
      </c>
      <c r="AL57931" t="s">
        <v>245</v>
      </c>
      <c r="AN57931" t="s">
        <v>372</v>
      </c>
      <c r="AO57931" t="s">
        <v>373</v>
      </c>
      <c r="AP57931" t="s">
        <v>61</v>
      </c>
      <c r="AR57931" t="s">
        <v>223</v>
      </c>
      <c r="AS57931">
        <v>2023</v>
      </c>
      <c r="AT57931">
        <v>2022</v>
      </c>
      <c r="AU57931" s="5">
        <v>45689</v>
      </c>
      <c r="AV57931" t="s">
        <v>61</v>
      </c>
      <c r="AX57931" t="s">
        <v>369</v>
      </c>
      <c r="AY57931" t="s">
        <v>70</v>
      </c>
      <c r="AZ57931" t="s">
        <v>70</v>
      </c>
      <c r="BA57931" t="s">
        <v>70</v>
      </c>
      <c r="BB57931" t="s">
        <v>70</v>
      </c>
      <c r="BC57931" t="s">
        <v>70</v>
      </c>
      <c r="BD57931" t="s">
        <v>70</v>
      </c>
    </row>
    <row r="57932" spans="1:56" x14ac:dyDescent="0.3">
      <c r="A57932" t="s">
        <v>56</v>
      </c>
      <c r="B57932" t="s">
        <v>215</v>
      </c>
      <c r="C57932" t="s">
        <v>365</v>
      </c>
      <c r="D57932" t="s">
        <v>59</v>
      </c>
      <c r="E57932" t="s">
        <v>73</v>
      </c>
      <c r="F57932" t="s">
        <v>61</v>
      </c>
      <c r="G57932" t="s">
        <v>239</v>
      </c>
      <c r="H57932" t="s">
        <v>62</v>
      </c>
      <c r="I57932" t="s">
        <v>233</v>
      </c>
      <c r="J57932" t="s">
        <v>61</v>
      </c>
      <c r="K57932" t="s">
        <v>225</v>
      </c>
      <c r="L57932" t="s">
        <v>61</v>
      </c>
      <c r="M57932" t="s">
        <v>61</v>
      </c>
      <c r="N57932" t="s">
        <v>61</v>
      </c>
      <c r="O57932" t="s">
        <v>61</v>
      </c>
      <c r="P57932" t="s">
        <v>61</v>
      </c>
      <c r="Q57932" t="s">
        <v>61</v>
      </c>
      <c r="R57932" t="s">
        <v>61</v>
      </c>
      <c r="S57932" t="s">
        <v>61</v>
      </c>
      <c r="T57932" t="s">
        <v>61</v>
      </c>
      <c r="U57932" t="s">
        <v>61</v>
      </c>
      <c r="V57932" t="s">
        <v>61</v>
      </c>
      <c r="W57932" t="s">
        <v>61</v>
      </c>
      <c r="X57932" t="s">
        <v>61</v>
      </c>
      <c r="Y57932" t="s">
        <v>61</v>
      </c>
      <c r="Z57932" t="s">
        <v>61</v>
      </c>
      <c r="AA57932" t="s">
        <v>61</v>
      </c>
      <c r="AB57932" t="s">
        <v>61</v>
      </c>
      <c r="AC57932" t="s">
        <v>61</v>
      </c>
      <c r="AD57932" t="s">
        <v>61</v>
      </c>
      <c r="AE57932" t="s">
        <v>61</v>
      </c>
      <c r="AF57932" t="s">
        <v>61</v>
      </c>
      <c r="AG57932" t="s">
        <v>61</v>
      </c>
      <c r="AH57932" t="s">
        <v>61</v>
      </c>
      <c r="AI57932" t="s">
        <v>61</v>
      </c>
      <c r="AJ57932" t="s">
        <v>61</v>
      </c>
      <c r="AL57932" t="s">
        <v>245</v>
      </c>
      <c r="AN57932" t="s">
        <v>372</v>
      </c>
      <c r="AO57932" t="s">
        <v>373</v>
      </c>
      <c r="AP57932" t="s">
        <v>61</v>
      </c>
      <c r="AR57932" t="s">
        <v>223</v>
      </c>
      <c r="AS57932">
        <v>2023</v>
      </c>
      <c r="AT57932">
        <v>2022</v>
      </c>
      <c r="AU57932" s="5">
        <v>3738</v>
      </c>
      <c r="AV57932" t="s">
        <v>61</v>
      </c>
      <c r="AX57932" t="s">
        <v>369</v>
      </c>
      <c r="AY57932" t="s">
        <v>70</v>
      </c>
      <c r="AZ57932" t="s">
        <v>70</v>
      </c>
      <c r="BA57932" t="s">
        <v>70</v>
      </c>
      <c r="BB57932" t="s">
        <v>70</v>
      </c>
      <c r="BC57932" t="s">
        <v>70</v>
      </c>
      <c r="BD57932" t="s">
        <v>70</v>
      </c>
    </row>
    <row r="57933" spans="1:56" x14ac:dyDescent="0.3">
      <c r="A57933" t="s">
        <v>56</v>
      </c>
      <c r="B57933" t="s">
        <v>215</v>
      </c>
      <c r="C57933" t="s">
        <v>365</v>
      </c>
      <c r="D57933" t="s">
        <v>59</v>
      </c>
      <c r="E57933" t="s">
        <v>73</v>
      </c>
      <c r="F57933" t="s">
        <v>61</v>
      </c>
      <c r="G57933" t="s">
        <v>239</v>
      </c>
      <c r="H57933" t="s">
        <v>62</v>
      </c>
      <c r="I57933" t="s">
        <v>233</v>
      </c>
      <c r="J57933" t="s">
        <v>61</v>
      </c>
      <c r="K57933" t="s">
        <v>61</v>
      </c>
      <c r="L57933" t="s">
        <v>226</v>
      </c>
      <c r="M57933" t="s">
        <v>227</v>
      </c>
      <c r="N57933" t="s">
        <v>61</v>
      </c>
      <c r="O57933" t="s">
        <v>61</v>
      </c>
      <c r="P57933" t="s">
        <v>61</v>
      </c>
      <c r="Q57933" t="s">
        <v>61</v>
      </c>
      <c r="R57933" t="s">
        <v>61</v>
      </c>
      <c r="S57933" t="s">
        <v>61</v>
      </c>
      <c r="T57933" t="s">
        <v>61</v>
      </c>
      <c r="U57933" t="s">
        <v>61</v>
      </c>
      <c r="V57933" t="s">
        <v>61</v>
      </c>
      <c r="W57933" t="s">
        <v>61</v>
      </c>
      <c r="X57933" t="s">
        <v>61</v>
      </c>
      <c r="Y57933" t="s">
        <v>61</v>
      </c>
      <c r="Z57933" t="s">
        <v>61</v>
      </c>
      <c r="AA57933" t="s">
        <v>61</v>
      </c>
      <c r="AB57933" t="s">
        <v>61</v>
      </c>
      <c r="AC57933" t="s">
        <v>61</v>
      </c>
      <c r="AD57933" t="s">
        <v>61</v>
      </c>
      <c r="AE57933" t="s">
        <v>61</v>
      </c>
      <c r="AF57933" t="s">
        <v>61</v>
      </c>
      <c r="AG57933" t="s">
        <v>61</v>
      </c>
      <c r="AH57933" t="s">
        <v>61</v>
      </c>
      <c r="AI57933" t="s">
        <v>61</v>
      </c>
      <c r="AJ57933" t="s">
        <v>61</v>
      </c>
      <c r="AL57933" t="s">
        <v>245</v>
      </c>
      <c r="AN57933" t="s">
        <v>372</v>
      </c>
      <c r="AO57933" t="s">
        <v>373</v>
      </c>
      <c r="AP57933" t="s">
        <v>61</v>
      </c>
      <c r="AR57933" t="s">
        <v>223</v>
      </c>
      <c r="AS57933">
        <v>2023</v>
      </c>
      <c r="AT57933">
        <v>2022</v>
      </c>
      <c r="AU57933" s="5">
        <v>60740</v>
      </c>
      <c r="AV57933" t="s">
        <v>61</v>
      </c>
      <c r="AX57933" t="s">
        <v>369</v>
      </c>
      <c r="AY57933" t="s">
        <v>70</v>
      </c>
      <c r="AZ57933" t="s">
        <v>70</v>
      </c>
      <c r="BA57933" t="s">
        <v>70</v>
      </c>
      <c r="BB57933" t="s">
        <v>70</v>
      </c>
      <c r="BC57933" t="s">
        <v>70</v>
      </c>
      <c r="BD57933" t="s">
        <v>70</v>
      </c>
    </row>
    <row r="57934" spans="1:56" x14ac:dyDescent="0.3">
      <c r="A57934" t="s">
        <v>56</v>
      </c>
      <c r="B57934" t="s">
        <v>215</v>
      </c>
      <c r="C57934" t="s">
        <v>365</v>
      </c>
      <c r="D57934" t="s">
        <v>59</v>
      </c>
      <c r="E57934" t="s">
        <v>73</v>
      </c>
      <c r="F57934" t="s">
        <v>61</v>
      </c>
      <c r="G57934" t="s">
        <v>239</v>
      </c>
      <c r="H57934" t="s">
        <v>62</v>
      </c>
      <c r="I57934" t="s">
        <v>233</v>
      </c>
      <c r="J57934" t="s">
        <v>61</v>
      </c>
      <c r="K57934" t="s">
        <v>61</v>
      </c>
      <c r="L57934" t="s">
        <v>228</v>
      </c>
      <c r="M57934" t="s">
        <v>227</v>
      </c>
      <c r="N57934" t="s">
        <v>61</v>
      </c>
      <c r="O57934" t="s">
        <v>61</v>
      </c>
      <c r="P57934" t="s">
        <v>61</v>
      </c>
      <c r="Q57934" t="s">
        <v>61</v>
      </c>
      <c r="R57934" t="s">
        <v>61</v>
      </c>
      <c r="S57934" t="s">
        <v>61</v>
      </c>
      <c r="T57934" t="s">
        <v>61</v>
      </c>
      <c r="U57934" t="s">
        <v>61</v>
      </c>
      <c r="V57934" t="s">
        <v>61</v>
      </c>
      <c r="W57934" t="s">
        <v>61</v>
      </c>
      <c r="X57934" t="s">
        <v>61</v>
      </c>
      <c r="Y57934" t="s">
        <v>61</v>
      </c>
      <c r="Z57934" t="s">
        <v>61</v>
      </c>
      <c r="AA57934" t="s">
        <v>61</v>
      </c>
      <c r="AB57934" t="s">
        <v>61</v>
      </c>
      <c r="AC57934" t="s">
        <v>61</v>
      </c>
      <c r="AD57934" t="s">
        <v>61</v>
      </c>
      <c r="AE57934" t="s">
        <v>61</v>
      </c>
      <c r="AF57934" t="s">
        <v>61</v>
      </c>
      <c r="AG57934" t="s">
        <v>61</v>
      </c>
      <c r="AH57934" t="s">
        <v>61</v>
      </c>
      <c r="AI57934" t="s">
        <v>61</v>
      </c>
      <c r="AJ57934" t="s">
        <v>61</v>
      </c>
      <c r="AL57934" t="s">
        <v>245</v>
      </c>
      <c r="AN57934" t="s">
        <v>372</v>
      </c>
      <c r="AO57934" t="s">
        <v>373</v>
      </c>
      <c r="AP57934" t="s">
        <v>61</v>
      </c>
      <c r="AR57934" t="s">
        <v>223</v>
      </c>
      <c r="AS57934">
        <v>2023</v>
      </c>
      <c r="AT57934">
        <v>2022</v>
      </c>
      <c r="AU57934" s="5">
        <v>1873</v>
      </c>
      <c r="AV57934" t="s">
        <v>61</v>
      </c>
      <c r="AX57934" t="s">
        <v>369</v>
      </c>
      <c r="AY57934" t="s">
        <v>70</v>
      </c>
      <c r="AZ57934" t="s">
        <v>70</v>
      </c>
      <c r="BA57934" t="s">
        <v>70</v>
      </c>
      <c r="BB57934" t="s">
        <v>70</v>
      </c>
      <c r="BC57934" t="s">
        <v>70</v>
      </c>
      <c r="BD57934" t="s">
        <v>70</v>
      </c>
    </row>
    <row r="57935" spans="1:56" x14ac:dyDescent="0.3">
      <c r="A57935" t="s">
        <v>56</v>
      </c>
      <c r="B57935" t="s">
        <v>215</v>
      </c>
      <c r="C57935" t="s">
        <v>365</v>
      </c>
      <c r="D57935" t="s">
        <v>59</v>
      </c>
      <c r="E57935" t="s">
        <v>73</v>
      </c>
      <c r="F57935" t="s">
        <v>61</v>
      </c>
      <c r="G57935" t="s">
        <v>239</v>
      </c>
      <c r="H57935" t="s">
        <v>62</v>
      </c>
      <c r="I57935" t="s">
        <v>233</v>
      </c>
      <c r="J57935" t="s">
        <v>61</v>
      </c>
      <c r="K57935" t="s">
        <v>61</v>
      </c>
      <c r="L57935" t="s">
        <v>228</v>
      </c>
      <c r="M57935" t="s">
        <v>12</v>
      </c>
      <c r="N57935" t="s">
        <v>61</v>
      </c>
      <c r="O57935" t="s">
        <v>61</v>
      </c>
      <c r="P57935" t="s">
        <v>61</v>
      </c>
      <c r="Q57935" t="s">
        <v>61</v>
      </c>
      <c r="R57935" t="s">
        <v>61</v>
      </c>
      <c r="S57935" t="s">
        <v>61</v>
      </c>
      <c r="T57935" t="s">
        <v>61</v>
      </c>
      <c r="U57935" t="s">
        <v>61</v>
      </c>
      <c r="V57935" t="s">
        <v>61</v>
      </c>
      <c r="W57935" t="s">
        <v>61</v>
      </c>
      <c r="X57935" t="s">
        <v>61</v>
      </c>
      <c r="Y57935" t="s">
        <v>61</v>
      </c>
      <c r="Z57935" t="s">
        <v>61</v>
      </c>
      <c r="AA57935" t="s">
        <v>61</v>
      </c>
      <c r="AB57935" t="s">
        <v>61</v>
      </c>
      <c r="AC57935" t="s">
        <v>61</v>
      </c>
      <c r="AD57935" t="s">
        <v>61</v>
      </c>
      <c r="AE57935" t="s">
        <v>61</v>
      </c>
      <c r="AF57935" t="s">
        <v>61</v>
      </c>
      <c r="AG57935" t="s">
        <v>61</v>
      </c>
      <c r="AH57935" t="s">
        <v>61</v>
      </c>
      <c r="AI57935" t="s">
        <v>61</v>
      </c>
      <c r="AJ57935" t="s">
        <v>61</v>
      </c>
      <c r="AL57935" t="s">
        <v>245</v>
      </c>
      <c r="AN57935" t="s">
        <v>372</v>
      </c>
      <c r="AO57935" t="s">
        <v>373</v>
      </c>
      <c r="AP57935" t="s">
        <v>61</v>
      </c>
      <c r="AR57935" t="s">
        <v>223</v>
      </c>
      <c r="AS57935">
        <v>2023</v>
      </c>
      <c r="AT57935">
        <v>2022</v>
      </c>
      <c r="AU57935" s="5">
        <v>9439</v>
      </c>
      <c r="AV57935" t="s">
        <v>61</v>
      </c>
      <c r="AX57935" t="s">
        <v>369</v>
      </c>
      <c r="AY57935" t="s">
        <v>70</v>
      </c>
      <c r="AZ57935" t="s">
        <v>70</v>
      </c>
      <c r="BA57935" t="s">
        <v>70</v>
      </c>
      <c r="BB57935" t="s">
        <v>70</v>
      </c>
      <c r="BC57935" t="s">
        <v>70</v>
      </c>
      <c r="BD57935" t="s">
        <v>70</v>
      </c>
    </row>
    <row r="57936" spans="1:56" x14ac:dyDescent="0.3">
      <c r="A57936" t="s">
        <v>56</v>
      </c>
      <c r="B57936" t="s">
        <v>215</v>
      </c>
      <c r="C57936" t="s">
        <v>365</v>
      </c>
      <c r="D57936" t="s">
        <v>59</v>
      </c>
      <c r="E57936" t="s">
        <v>73</v>
      </c>
      <c r="F57936" t="s">
        <v>61</v>
      </c>
      <c r="G57936" t="s">
        <v>239</v>
      </c>
      <c r="H57936" t="s">
        <v>62</v>
      </c>
      <c r="I57936" t="s">
        <v>233</v>
      </c>
      <c r="J57936" t="s">
        <v>61</v>
      </c>
      <c r="K57936" t="s">
        <v>229</v>
      </c>
      <c r="L57936" t="s">
        <v>61</v>
      </c>
      <c r="M57936" t="s">
        <v>61</v>
      </c>
      <c r="N57936" t="s">
        <v>61</v>
      </c>
      <c r="O57936" t="s">
        <v>61</v>
      </c>
      <c r="P57936" t="s">
        <v>61</v>
      </c>
      <c r="Q57936" t="s">
        <v>61</v>
      </c>
      <c r="R57936" t="s">
        <v>61</v>
      </c>
      <c r="S57936" t="s">
        <v>61</v>
      </c>
      <c r="T57936" t="s">
        <v>61</v>
      </c>
      <c r="U57936" t="s">
        <v>61</v>
      </c>
      <c r="V57936" t="s">
        <v>61</v>
      </c>
      <c r="W57936" t="s">
        <v>61</v>
      </c>
      <c r="X57936" t="s">
        <v>61</v>
      </c>
      <c r="Y57936" t="s">
        <v>61</v>
      </c>
      <c r="Z57936" t="s">
        <v>61</v>
      </c>
      <c r="AA57936" t="s">
        <v>61</v>
      </c>
      <c r="AB57936" t="s">
        <v>61</v>
      </c>
      <c r="AC57936" t="s">
        <v>61</v>
      </c>
      <c r="AD57936" t="s">
        <v>61</v>
      </c>
      <c r="AE57936" t="s">
        <v>61</v>
      </c>
      <c r="AF57936" t="s">
        <v>61</v>
      </c>
      <c r="AG57936" t="s">
        <v>61</v>
      </c>
      <c r="AH57936" t="s">
        <v>61</v>
      </c>
      <c r="AI57936" t="s">
        <v>61</v>
      </c>
      <c r="AJ57936" t="s">
        <v>61</v>
      </c>
      <c r="AL57936" t="s">
        <v>245</v>
      </c>
      <c r="AN57936" t="s">
        <v>372</v>
      </c>
      <c r="AO57936" t="s">
        <v>373</v>
      </c>
      <c r="AP57936" t="s">
        <v>61</v>
      </c>
      <c r="AR57936" t="s">
        <v>223</v>
      </c>
      <c r="AS57936">
        <v>2023</v>
      </c>
      <c r="AT57936">
        <v>2022</v>
      </c>
      <c r="AU57936" s="5">
        <v>22624</v>
      </c>
      <c r="AV57936" t="s">
        <v>61</v>
      </c>
      <c r="AX57936" t="s">
        <v>369</v>
      </c>
      <c r="AY57936" t="s">
        <v>70</v>
      </c>
      <c r="AZ57936" t="s">
        <v>70</v>
      </c>
      <c r="BA57936" t="s">
        <v>70</v>
      </c>
      <c r="BB57936" t="s">
        <v>70</v>
      </c>
      <c r="BC57936" t="s">
        <v>70</v>
      </c>
      <c r="BD57936" t="s">
        <v>70</v>
      </c>
    </row>
    <row r="57937" spans="1:56" x14ac:dyDescent="0.3">
      <c r="A57937" t="s">
        <v>56</v>
      </c>
      <c r="B57937" t="s">
        <v>215</v>
      </c>
      <c r="C57937" t="s">
        <v>365</v>
      </c>
      <c r="D57937" t="s">
        <v>59</v>
      </c>
      <c r="E57937" t="s">
        <v>73</v>
      </c>
      <c r="F57937" t="s">
        <v>61</v>
      </c>
      <c r="G57937" t="s">
        <v>239</v>
      </c>
      <c r="H57937" t="s">
        <v>71</v>
      </c>
      <c r="I57937" t="s">
        <v>234</v>
      </c>
      <c r="J57937" t="s">
        <v>61</v>
      </c>
      <c r="K57937" t="s">
        <v>219</v>
      </c>
      <c r="L57937" t="s">
        <v>61</v>
      </c>
      <c r="M57937" t="s">
        <v>61</v>
      </c>
      <c r="N57937" t="s">
        <v>61</v>
      </c>
      <c r="O57937" t="s">
        <v>61</v>
      </c>
      <c r="P57937" t="s">
        <v>61</v>
      </c>
      <c r="Q57937" t="s">
        <v>61</v>
      </c>
      <c r="R57937" t="s">
        <v>61</v>
      </c>
      <c r="S57937" t="s">
        <v>61</v>
      </c>
      <c r="T57937" t="s">
        <v>61</v>
      </c>
      <c r="U57937" t="s">
        <v>61</v>
      </c>
      <c r="V57937" t="s">
        <v>61</v>
      </c>
      <c r="W57937" t="s">
        <v>61</v>
      </c>
      <c r="X57937" t="s">
        <v>61</v>
      </c>
      <c r="Y57937" t="s">
        <v>61</v>
      </c>
      <c r="Z57937" t="s">
        <v>61</v>
      </c>
      <c r="AA57937" t="s">
        <v>61</v>
      </c>
      <c r="AB57937" t="s">
        <v>61</v>
      </c>
      <c r="AC57937" t="s">
        <v>61</v>
      </c>
      <c r="AD57937" t="s">
        <v>61</v>
      </c>
      <c r="AE57937" t="s">
        <v>61</v>
      </c>
      <c r="AF57937" t="s">
        <v>61</v>
      </c>
      <c r="AG57937" t="s">
        <v>61</v>
      </c>
      <c r="AH57937" t="s">
        <v>61</v>
      </c>
      <c r="AI57937" t="s">
        <v>61</v>
      </c>
      <c r="AJ57937" t="s">
        <v>61</v>
      </c>
      <c r="AL57937" t="s">
        <v>245</v>
      </c>
      <c r="AN57937" t="s">
        <v>372</v>
      </c>
      <c r="AO57937" t="s">
        <v>373</v>
      </c>
      <c r="AP57937" t="s">
        <v>61</v>
      </c>
      <c r="AR57937" t="s">
        <v>223</v>
      </c>
      <c r="AS57937">
        <v>2023</v>
      </c>
      <c r="AT57937">
        <v>2022</v>
      </c>
      <c r="AU57937" s="5">
        <v>31274</v>
      </c>
      <c r="AV57937" t="s">
        <v>61</v>
      </c>
      <c r="AX57937" t="s">
        <v>369</v>
      </c>
      <c r="AY57937" t="s">
        <v>70</v>
      </c>
      <c r="AZ57937" t="s">
        <v>70</v>
      </c>
      <c r="BA57937" t="s">
        <v>70</v>
      </c>
      <c r="BB57937" t="s">
        <v>70</v>
      </c>
      <c r="BC57937" t="s">
        <v>70</v>
      </c>
      <c r="BD57937" t="s">
        <v>70</v>
      </c>
    </row>
    <row r="57938" spans="1:56" x14ac:dyDescent="0.3">
      <c r="A57938" t="s">
        <v>56</v>
      </c>
      <c r="B57938" t="s">
        <v>215</v>
      </c>
      <c r="C57938" t="s">
        <v>365</v>
      </c>
      <c r="D57938" t="s">
        <v>59</v>
      </c>
      <c r="E57938" t="s">
        <v>73</v>
      </c>
      <c r="F57938" t="s">
        <v>61</v>
      </c>
      <c r="G57938" t="s">
        <v>239</v>
      </c>
      <c r="H57938" t="s">
        <v>71</v>
      </c>
      <c r="I57938" t="s">
        <v>234</v>
      </c>
      <c r="J57938" t="s">
        <v>61</v>
      </c>
      <c r="K57938" t="s">
        <v>61</v>
      </c>
      <c r="L57938" t="s">
        <v>226</v>
      </c>
      <c r="M57938" t="s">
        <v>227</v>
      </c>
      <c r="N57938" t="s">
        <v>61</v>
      </c>
      <c r="O57938" t="s">
        <v>61</v>
      </c>
      <c r="P57938" t="s">
        <v>61</v>
      </c>
      <c r="Q57938" t="s">
        <v>61</v>
      </c>
      <c r="R57938" t="s">
        <v>61</v>
      </c>
      <c r="S57938" t="s">
        <v>61</v>
      </c>
      <c r="T57938" t="s">
        <v>61</v>
      </c>
      <c r="U57938" t="s">
        <v>61</v>
      </c>
      <c r="V57938" t="s">
        <v>61</v>
      </c>
      <c r="W57938" t="s">
        <v>61</v>
      </c>
      <c r="X57938" t="s">
        <v>61</v>
      </c>
      <c r="Y57938" t="s">
        <v>61</v>
      </c>
      <c r="Z57938" t="s">
        <v>61</v>
      </c>
      <c r="AA57938" t="s">
        <v>61</v>
      </c>
      <c r="AB57938" t="s">
        <v>61</v>
      </c>
      <c r="AC57938" t="s">
        <v>61</v>
      </c>
      <c r="AD57938" t="s">
        <v>61</v>
      </c>
      <c r="AE57938" t="s">
        <v>61</v>
      </c>
      <c r="AF57938" t="s">
        <v>61</v>
      </c>
      <c r="AG57938" t="s">
        <v>61</v>
      </c>
      <c r="AH57938" t="s">
        <v>61</v>
      </c>
      <c r="AI57938" t="s">
        <v>61</v>
      </c>
      <c r="AJ57938" t="s">
        <v>61</v>
      </c>
      <c r="AL57938" t="s">
        <v>245</v>
      </c>
      <c r="AN57938" t="s">
        <v>372</v>
      </c>
      <c r="AO57938" t="s">
        <v>373</v>
      </c>
      <c r="AP57938" t="s">
        <v>61</v>
      </c>
      <c r="AR57938" t="s">
        <v>223</v>
      </c>
      <c r="AS57938">
        <v>2023</v>
      </c>
      <c r="AT57938">
        <v>2022</v>
      </c>
      <c r="AU57938" s="5">
        <v>34884</v>
      </c>
      <c r="AV57938" t="s">
        <v>61</v>
      </c>
      <c r="AX57938" t="s">
        <v>369</v>
      </c>
      <c r="AY57938" t="s">
        <v>70</v>
      </c>
      <c r="AZ57938" t="s">
        <v>70</v>
      </c>
      <c r="BA57938" t="s">
        <v>70</v>
      </c>
      <c r="BB57938" t="s">
        <v>70</v>
      </c>
      <c r="BC57938" t="s">
        <v>70</v>
      </c>
      <c r="BD57938" t="s">
        <v>70</v>
      </c>
    </row>
    <row r="57939" spans="1:56" x14ac:dyDescent="0.3">
      <c r="A57939" t="s">
        <v>56</v>
      </c>
      <c r="B57939" t="s">
        <v>215</v>
      </c>
      <c r="C57939" t="s">
        <v>365</v>
      </c>
      <c r="D57939" t="s">
        <v>59</v>
      </c>
      <c r="E57939" t="s">
        <v>73</v>
      </c>
      <c r="F57939" t="s">
        <v>61</v>
      </c>
      <c r="G57939" t="s">
        <v>239</v>
      </c>
      <c r="H57939" t="s">
        <v>71</v>
      </c>
      <c r="I57939" t="s">
        <v>234</v>
      </c>
      <c r="J57939" t="s">
        <v>61</v>
      </c>
      <c r="K57939" t="s">
        <v>229</v>
      </c>
      <c r="L57939" t="s">
        <v>61</v>
      </c>
      <c r="M57939" t="s">
        <v>61</v>
      </c>
      <c r="N57939" t="s">
        <v>61</v>
      </c>
      <c r="O57939" t="s">
        <v>61</v>
      </c>
      <c r="P57939" t="s">
        <v>61</v>
      </c>
      <c r="Q57939" t="s">
        <v>61</v>
      </c>
      <c r="R57939" t="s">
        <v>61</v>
      </c>
      <c r="S57939" t="s">
        <v>61</v>
      </c>
      <c r="T57939" t="s">
        <v>61</v>
      </c>
      <c r="U57939" t="s">
        <v>61</v>
      </c>
      <c r="V57939" t="s">
        <v>61</v>
      </c>
      <c r="W57939" t="s">
        <v>61</v>
      </c>
      <c r="X57939" t="s">
        <v>61</v>
      </c>
      <c r="Y57939" t="s">
        <v>61</v>
      </c>
      <c r="Z57939" t="s">
        <v>61</v>
      </c>
      <c r="AA57939" t="s">
        <v>61</v>
      </c>
      <c r="AB57939" t="s">
        <v>61</v>
      </c>
      <c r="AC57939" t="s">
        <v>61</v>
      </c>
      <c r="AD57939" t="s">
        <v>61</v>
      </c>
      <c r="AE57939" t="s">
        <v>61</v>
      </c>
      <c r="AF57939" t="s">
        <v>61</v>
      </c>
      <c r="AG57939" t="s">
        <v>61</v>
      </c>
      <c r="AH57939" t="s">
        <v>61</v>
      </c>
      <c r="AI57939" t="s">
        <v>61</v>
      </c>
      <c r="AJ57939" t="s">
        <v>61</v>
      </c>
      <c r="AL57939" t="s">
        <v>245</v>
      </c>
      <c r="AN57939" t="s">
        <v>372</v>
      </c>
      <c r="AO57939" t="s">
        <v>373</v>
      </c>
      <c r="AP57939" t="s">
        <v>61</v>
      </c>
      <c r="AR57939" t="s">
        <v>223</v>
      </c>
      <c r="AS57939">
        <v>2023</v>
      </c>
      <c r="AT57939">
        <v>2022</v>
      </c>
      <c r="AU57939" s="5">
        <v>3610</v>
      </c>
      <c r="AV57939" t="s">
        <v>61</v>
      </c>
      <c r="AX57939" t="s">
        <v>369</v>
      </c>
      <c r="AY57939" t="s">
        <v>70</v>
      </c>
      <c r="AZ57939" t="s">
        <v>70</v>
      </c>
      <c r="BA57939" t="s">
        <v>70</v>
      </c>
      <c r="BB57939" t="s">
        <v>70</v>
      </c>
      <c r="BC57939" t="s">
        <v>70</v>
      </c>
      <c r="BD57939" t="s">
        <v>70</v>
      </c>
    </row>
    <row r="57940" spans="1:56" x14ac:dyDescent="0.3">
      <c r="A57940" t="s">
        <v>56</v>
      </c>
      <c r="B57940" t="s">
        <v>215</v>
      </c>
      <c r="C57940" t="s">
        <v>365</v>
      </c>
      <c r="D57940" t="s">
        <v>59</v>
      </c>
      <c r="E57940" t="s">
        <v>73</v>
      </c>
      <c r="F57940" t="s">
        <v>61</v>
      </c>
      <c r="G57940" t="s">
        <v>239</v>
      </c>
      <c r="H57940" t="s">
        <v>71</v>
      </c>
      <c r="I57940" t="s">
        <v>235</v>
      </c>
      <c r="J57940" t="s">
        <v>61</v>
      </c>
      <c r="K57940" t="s">
        <v>219</v>
      </c>
      <c r="L57940" t="s">
        <v>61</v>
      </c>
      <c r="M57940" t="s">
        <v>61</v>
      </c>
      <c r="N57940" t="s">
        <v>61</v>
      </c>
      <c r="O57940" t="s">
        <v>61</v>
      </c>
      <c r="P57940" t="s">
        <v>61</v>
      </c>
      <c r="Q57940" t="s">
        <v>61</v>
      </c>
      <c r="R57940" t="s">
        <v>61</v>
      </c>
      <c r="S57940" t="s">
        <v>61</v>
      </c>
      <c r="T57940" t="s">
        <v>61</v>
      </c>
      <c r="U57940" t="s">
        <v>61</v>
      </c>
      <c r="V57940" t="s">
        <v>61</v>
      </c>
      <c r="W57940" t="s">
        <v>61</v>
      </c>
      <c r="X57940" t="s">
        <v>61</v>
      </c>
      <c r="Y57940" t="s">
        <v>61</v>
      </c>
      <c r="Z57940" t="s">
        <v>61</v>
      </c>
      <c r="AA57940" t="s">
        <v>61</v>
      </c>
      <c r="AB57940" t="s">
        <v>61</v>
      </c>
      <c r="AC57940" t="s">
        <v>61</v>
      </c>
      <c r="AD57940" t="s">
        <v>61</v>
      </c>
      <c r="AE57940" t="s">
        <v>61</v>
      </c>
      <c r="AF57940" t="s">
        <v>61</v>
      </c>
      <c r="AG57940" t="s">
        <v>61</v>
      </c>
      <c r="AH57940" t="s">
        <v>61</v>
      </c>
      <c r="AI57940" t="s">
        <v>61</v>
      </c>
      <c r="AJ57940" t="s">
        <v>61</v>
      </c>
      <c r="AL57940" t="s">
        <v>245</v>
      </c>
      <c r="AN57940" t="s">
        <v>372</v>
      </c>
      <c r="AO57940" t="s">
        <v>373</v>
      </c>
      <c r="AP57940" t="s">
        <v>61</v>
      </c>
      <c r="AR57940" t="s">
        <v>223</v>
      </c>
      <c r="AS57940">
        <v>2023</v>
      </c>
      <c r="AT57940">
        <v>2022</v>
      </c>
      <c r="AU57940" s="5">
        <v>821</v>
      </c>
      <c r="AV57940" t="s">
        <v>61</v>
      </c>
      <c r="AX57940" t="s">
        <v>369</v>
      </c>
      <c r="AY57940" t="s">
        <v>70</v>
      </c>
      <c r="AZ57940" t="s">
        <v>70</v>
      </c>
      <c r="BA57940" t="s">
        <v>70</v>
      </c>
      <c r="BB57940" t="s">
        <v>70</v>
      </c>
      <c r="BC57940" t="s">
        <v>70</v>
      </c>
      <c r="BD57940" t="s">
        <v>70</v>
      </c>
    </row>
    <row r="57941" spans="1:56" x14ac:dyDescent="0.3">
      <c r="A57941" t="s">
        <v>56</v>
      </c>
      <c r="B57941" t="s">
        <v>215</v>
      </c>
      <c r="C57941" t="s">
        <v>365</v>
      </c>
      <c r="D57941" t="s">
        <v>59</v>
      </c>
      <c r="E57941" t="s">
        <v>73</v>
      </c>
      <c r="F57941" t="s">
        <v>61</v>
      </c>
      <c r="G57941" t="s">
        <v>239</v>
      </c>
      <c r="H57941" t="s">
        <v>71</v>
      </c>
      <c r="I57941" t="s">
        <v>235</v>
      </c>
      <c r="J57941" t="s">
        <v>61</v>
      </c>
      <c r="K57941" t="s">
        <v>61</v>
      </c>
      <c r="L57941" t="s">
        <v>226</v>
      </c>
      <c r="M57941" t="s">
        <v>227</v>
      </c>
      <c r="N57941" t="s">
        <v>61</v>
      </c>
      <c r="O57941" t="s">
        <v>61</v>
      </c>
      <c r="P57941" t="s">
        <v>61</v>
      </c>
      <c r="Q57941" t="s">
        <v>61</v>
      </c>
      <c r="R57941" t="s">
        <v>61</v>
      </c>
      <c r="S57941" t="s">
        <v>61</v>
      </c>
      <c r="T57941" t="s">
        <v>61</v>
      </c>
      <c r="U57941" t="s">
        <v>61</v>
      </c>
      <c r="V57941" t="s">
        <v>61</v>
      </c>
      <c r="W57941" t="s">
        <v>61</v>
      </c>
      <c r="X57941" t="s">
        <v>61</v>
      </c>
      <c r="Y57941" t="s">
        <v>61</v>
      </c>
      <c r="Z57941" t="s">
        <v>61</v>
      </c>
      <c r="AA57941" t="s">
        <v>61</v>
      </c>
      <c r="AB57941" t="s">
        <v>61</v>
      </c>
      <c r="AC57941" t="s">
        <v>61</v>
      </c>
      <c r="AD57941" t="s">
        <v>61</v>
      </c>
      <c r="AE57941" t="s">
        <v>61</v>
      </c>
      <c r="AF57941" t="s">
        <v>61</v>
      </c>
      <c r="AG57941" t="s">
        <v>61</v>
      </c>
      <c r="AH57941" t="s">
        <v>61</v>
      </c>
      <c r="AI57941" t="s">
        <v>61</v>
      </c>
      <c r="AJ57941" t="s">
        <v>61</v>
      </c>
      <c r="AL57941" t="s">
        <v>245</v>
      </c>
      <c r="AN57941" t="s">
        <v>372</v>
      </c>
      <c r="AO57941" t="s">
        <v>373</v>
      </c>
      <c r="AP57941" t="s">
        <v>61</v>
      </c>
      <c r="AR57941" t="s">
        <v>223</v>
      </c>
      <c r="AS57941">
        <v>2023</v>
      </c>
      <c r="AT57941">
        <v>2022</v>
      </c>
      <c r="AU57941" s="5">
        <v>984</v>
      </c>
      <c r="AV57941" t="s">
        <v>61</v>
      </c>
      <c r="AX57941" t="s">
        <v>369</v>
      </c>
      <c r="AY57941" t="s">
        <v>70</v>
      </c>
      <c r="AZ57941" t="s">
        <v>70</v>
      </c>
      <c r="BA57941" t="s">
        <v>70</v>
      </c>
      <c r="BB57941" t="s">
        <v>70</v>
      </c>
      <c r="BC57941" t="s">
        <v>70</v>
      </c>
      <c r="BD57941" t="s">
        <v>70</v>
      </c>
    </row>
    <row r="57942" spans="1:56" x14ac:dyDescent="0.3">
      <c r="A57942" t="s">
        <v>56</v>
      </c>
      <c r="B57942" t="s">
        <v>215</v>
      </c>
      <c r="C57942" t="s">
        <v>365</v>
      </c>
      <c r="D57942" t="s">
        <v>59</v>
      </c>
      <c r="E57942" t="s">
        <v>73</v>
      </c>
      <c r="F57942" t="s">
        <v>61</v>
      </c>
      <c r="G57942" t="s">
        <v>239</v>
      </c>
      <c r="H57942" t="s">
        <v>71</v>
      </c>
      <c r="I57942" t="s">
        <v>235</v>
      </c>
      <c r="J57942" t="s">
        <v>61</v>
      </c>
      <c r="K57942" t="s">
        <v>229</v>
      </c>
      <c r="L57942" t="s">
        <v>61</v>
      </c>
      <c r="M57942" t="s">
        <v>61</v>
      </c>
      <c r="N57942" t="s">
        <v>61</v>
      </c>
      <c r="O57942" t="s">
        <v>61</v>
      </c>
      <c r="P57942" t="s">
        <v>61</v>
      </c>
      <c r="Q57942" t="s">
        <v>61</v>
      </c>
      <c r="R57942" t="s">
        <v>61</v>
      </c>
      <c r="S57942" t="s">
        <v>61</v>
      </c>
      <c r="T57942" t="s">
        <v>61</v>
      </c>
      <c r="U57942" t="s">
        <v>61</v>
      </c>
      <c r="V57942" t="s">
        <v>61</v>
      </c>
      <c r="W57942" t="s">
        <v>61</v>
      </c>
      <c r="X57942" t="s">
        <v>61</v>
      </c>
      <c r="Y57942" t="s">
        <v>61</v>
      </c>
      <c r="Z57942" t="s">
        <v>61</v>
      </c>
      <c r="AA57942" t="s">
        <v>61</v>
      </c>
      <c r="AB57942" t="s">
        <v>61</v>
      </c>
      <c r="AC57942" t="s">
        <v>61</v>
      </c>
      <c r="AD57942" t="s">
        <v>61</v>
      </c>
      <c r="AE57942" t="s">
        <v>61</v>
      </c>
      <c r="AF57942" t="s">
        <v>61</v>
      </c>
      <c r="AG57942" t="s">
        <v>61</v>
      </c>
      <c r="AH57942" t="s">
        <v>61</v>
      </c>
      <c r="AI57942" t="s">
        <v>61</v>
      </c>
      <c r="AJ57942" t="s">
        <v>61</v>
      </c>
      <c r="AL57942" t="s">
        <v>245</v>
      </c>
      <c r="AN57942" t="s">
        <v>372</v>
      </c>
      <c r="AO57942" t="s">
        <v>373</v>
      </c>
      <c r="AP57942" t="s">
        <v>61</v>
      </c>
      <c r="AR57942" t="s">
        <v>223</v>
      </c>
      <c r="AS57942">
        <v>2023</v>
      </c>
      <c r="AT57942">
        <v>2022</v>
      </c>
      <c r="AU57942" s="5">
        <v>163</v>
      </c>
      <c r="AV57942" t="s">
        <v>61</v>
      </c>
      <c r="AX57942" t="s">
        <v>369</v>
      </c>
      <c r="AY57942" t="s">
        <v>70</v>
      </c>
      <c r="AZ57942" t="s">
        <v>70</v>
      </c>
      <c r="BA57942" t="s">
        <v>70</v>
      </c>
      <c r="BB57942" t="s">
        <v>70</v>
      </c>
      <c r="BC57942" t="s">
        <v>70</v>
      </c>
      <c r="BD57942" t="s">
        <v>70</v>
      </c>
    </row>
    <row r="57943" spans="1:56" x14ac:dyDescent="0.3">
      <c r="A57943" t="s">
        <v>56</v>
      </c>
      <c r="B57943" t="s">
        <v>215</v>
      </c>
      <c r="C57943" t="s">
        <v>365</v>
      </c>
      <c r="D57943" t="s">
        <v>59</v>
      </c>
      <c r="E57943" t="s">
        <v>73</v>
      </c>
      <c r="F57943" t="s">
        <v>61</v>
      </c>
      <c r="G57943" t="s">
        <v>239</v>
      </c>
      <c r="H57943" t="s">
        <v>62</v>
      </c>
      <c r="I57943" t="s">
        <v>236</v>
      </c>
      <c r="J57943" t="s">
        <v>61</v>
      </c>
      <c r="K57943" t="s">
        <v>219</v>
      </c>
      <c r="L57943" t="s">
        <v>61</v>
      </c>
      <c r="M57943" t="s">
        <v>61</v>
      </c>
      <c r="N57943" t="s">
        <v>61</v>
      </c>
      <c r="O57943" t="s">
        <v>61</v>
      </c>
      <c r="P57943" t="s">
        <v>61</v>
      </c>
      <c r="Q57943" t="s">
        <v>61</v>
      </c>
      <c r="R57943" t="s">
        <v>61</v>
      </c>
      <c r="S57943" t="s">
        <v>61</v>
      </c>
      <c r="T57943" t="s">
        <v>61</v>
      </c>
      <c r="U57943" t="s">
        <v>61</v>
      </c>
      <c r="V57943" t="s">
        <v>61</v>
      </c>
      <c r="W57943" t="s">
        <v>61</v>
      </c>
      <c r="X57943" t="s">
        <v>61</v>
      </c>
      <c r="Y57943" t="s">
        <v>61</v>
      </c>
      <c r="Z57943" t="s">
        <v>61</v>
      </c>
      <c r="AA57943" t="s">
        <v>61</v>
      </c>
      <c r="AB57943" t="s">
        <v>61</v>
      </c>
      <c r="AC57943" t="s">
        <v>61</v>
      </c>
      <c r="AD57943" t="s">
        <v>61</v>
      </c>
      <c r="AE57943" t="s">
        <v>61</v>
      </c>
      <c r="AF57943" t="s">
        <v>61</v>
      </c>
      <c r="AG57943" t="s">
        <v>61</v>
      </c>
      <c r="AH57943" t="s">
        <v>61</v>
      </c>
      <c r="AI57943" t="s">
        <v>61</v>
      </c>
      <c r="AJ57943" t="s">
        <v>61</v>
      </c>
      <c r="AL57943" t="s">
        <v>245</v>
      </c>
      <c r="AN57943" t="s">
        <v>372</v>
      </c>
      <c r="AO57943" t="s">
        <v>373</v>
      </c>
      <c r="AP57943" t="s">
        <v>61</v>
      </c>
      <c r="AR57943" t="s">
        <v>223</v>
      </c>
      <c r="AS57943">
        <v>2023</v>
      </c>
      <c r="AT57943">
        <v>2022</v>
      </c>
      <c r="AU57943" s="5">
        <v>260574</v>
      </c>
      <c r="AV57943" t="s">
        <v>61</v>
      </c>
      <c r="AX57943" t="s">
        <v>369</v>
      </c>
      <c r="AY57943" t="s">
        <v>70</v>
      </c>
      <c r="AZ57943" t="s">
        <v>70</v>
      </c>
      <c r="BA57943" t="s">
        <v>70</v>
      </c>
      <c r="BB57943" t="s">
        <v>70</v>
      </c>
      <c r="BC57943" t="s">
        <v>70</v>
      </c>
      <c r="BD57943" t="s">
        <v>70</v>
      </c>
    </row>
    <row r="57944" spans="1:56" x14ac:dyDescent="0.3">
      <c r="A57944" t="s">
        <v>56</v>
      </c>
      <c r="B57944" t="s">
        <v>215</v>
      </c>
      <c r="C57944" t="s">
        <v>365</v>
      </c>
      <c r="D57944" t="s">
        <v>59</v>
      </c>
      <c r="E57944" t="s">
        <v>73</v>
      </c>
      <c r="F57944" t="s">
        <v>61</v>
      </c>
      <c r="G57944" t="s">
        <v>239</v>
      </c>
      <c r="H57944" t="s">
        <v>62</v>
      </c>
      <c r="I57944" t="s">
        <v>236</v>
      </c>
      <c r="J57944" t="s">
        <v>61</v>
      </c>
      <c r="K57944" t="s">
        <v>225</v>
      </c>
      <c r="L57944" t="s">
        <v>61</v>
      </c>
      <c r="M57944" t="s">
        <v>61</v>
      </c>
      <c r="N57944" t="s">
        <v>61</v>
      </c>
      <c r="O57944" t="s">
        <v>61</v>
      </c>
      <c r="P57944" t="s">
        <v>61</v>
      </c>
      <c r="Q57944" t="s">
        <v>61</v>
      </c>
      <c r="R57944" t="s">
        <v>61</v>
      </c>
      <c r="S57944" t="s">
        <v>61</v>
      </c>
      <c r="T57944" t="s">
        <v>61</v>
      </c>
      <c r="U57944" t="s">
        <v>61</v>
      </c>
      <c r="V57944" t="s">
        <v>61</v>
      </c>
      <c r="W57944" t="s">
        <v>61</v>
      </c>
      <c r="X57944" t="s">
        <v>61</v>
      </c>
      <c r="Y57944" t="s">
        <v>61</v>
      </c>
      <c r="Z57944" t="s">
        <v>61</v>
      </c>
      <c r="AA57944" t="s">
        <v>61</v>
      </c>
      <c r="AB57944" t="s">
        <v>61</v>
      </c>
      <c r="AC57944" t="s">
        <v>61</v>
      </c>
      <c r="AD57944" t="s">
        <v>61</v>
      </c>
      <c r="AE57944" t="s">
        <v>61</v>
      </c>
      <c r="AF57944" t="s">
        <v>61</v>
      </c>
      <c r="AG57944" t="s">
        <v>61</v>
      </c>
      <c r="AH57944" t="s">
        <v>61</v>
      </c>
      <c r="AI57944" t="s">
        <v>61</v>
      </c>
      <c r="AJ57944" t="s">
        <v>61</v>
      </c>
      <c r="AL57944" t="s">
        <v>245</v>
      </c>
      <c r="AN57944" t="s">
        <v>372</v>
      </c>
      <c r="AO57944" t="s">
        <v>373</v>
      </c>
      <c r="AP57944" t="s">
        <v>61</v>
      </c>
      <c r="AR57944" t="s">
        <v>223</v>
      </c>
      <c r="AS57944">
        <v>2023</v>
      </c>
      <c r="AT57944">
        <v>2022</v>
      </c>
      <c r="AU57944" s="5">
        <v>43396</v>
      </c>
      <c r="AV57944" t="s">
        <v>61</v>
      </c>
      <c r="AX57944" t="s">
        <v>369</v>
      </c>
      <c r="AY57944" t="s">
        <v>70</v>
      </c>
      <c r="AZ57944" t="s">
        <v>70</v>
      </c>
      <c r="BA57944" t="s">
        <v>70</v>
      </c>
      <c r="BB57944" t="s">
        <v>70</v>
      </c>
      <c r="BC57944" t="s">
        <v>70</v>
      </c>
      <c r="BD57944" t="s">
        <v>70</v>
      </c>
    </row>
    <row r="57945" spans="1:56" x14ac:dyDescent="0.3">
      <c r="A57945" t="s">
        <v>56</v>
      </c>
      <c r="B57945" t="s">
        <v>215</v>
      </c>
      <c r="C57945" t="s">
        <v>365</v>
      </c>
      <c r="D57945" t="s">
        <v>59</v>
      </c>
      <c r="E57945" t="s">
        <v>73</v>
      </c>
      <c r="F57945" t="s">
        <v>61</v>
      </c>
      <c r="G57945" t="s">
        <v>239</v>
      </c>
      <c r="H57945" t="s">
        <v>62</v>
      </c>
      <c r="I57945" t="s">
        <v>236</v>
      </c>
      <c r="J57945" t="s">
        <v>61</v>
      </c>
      <c r="K57945" t="s">
        <v>61</v>
      </c>
      <c r="L57945" t="s">
        <v>226</v>
      </c>
      <c r="M57945" t="s">
        <v>227</v>
      </c>
      <c r="N57945" t="s">
        <v>61</v>
      </c>
      <c r="O57945" t="s">
        <v>61</v>
      </c>
      <c r="P57945" t="s">
        <v>61</v>
      </c>
      <c r="Q57945" t="s">
        <v>61</v>
      </c>
      <c r="R57945" t="s">
        <v>61</v>
      </c>
      <c r="S57945" t="s">
        <v>61</v>
      </c>
      <c r="T57945" t="s">
        <v>61</v>
      </c>
      <c r="U57945" t="s">
        <v>61</v>
      </c>
      <c r="V57945" t="s">
        <v>61</v>
      </c>
      <c r="W57945" t="s">
        <v>61</v>
      </c>
      <c r="X57945" t="s">
        <v>61</v>
      </c>
      <c r="Y57945" t="s">
        <v>61</v>
      </c>
      <c r="Z57945" t="s">
        <v>61</v>
      </c>
      <c r="AA57945" t="s">
        <v>61</v>
      </c>
      <c r="AB57945" t="s">
        <v>61</v>
      </c>
      <c r="AC57945" t="s">
        <v>61</v>
      </c>
      <c r="AD57945" t="s">
        <v>61</v>
      </c>
      <c r="AE57945" t="s">
        <v>61</v>
      </c>
      <c r="AF57945" t="s">
        <v>61</v>
      </c>
      <c r="AG57945" t="s">
        <v>61</v>
      </c>
      <c r="AH57945" t="s">
        <v>61</v>
      </c>
      <c r="AI57945" t="s">
        <v>61</v>
      </c>
      <c r="AJ57945" t="s">
        <v>61</v>
      </c>
      <c r="AL57945" t="s">
        <v>245</v>
      </c>
      <c r="AN57945" t="s">
        <v>372</v>
      </c>
      <c r="AO57945" t="s">
        <v>373</v>
      </c>
      <c r="AP57945" t="s">
        <v>61</v>
      </c>
      <c r="AR57945" t="s">
        <v>223</v>
      </c>
      <c r="AS57945">
        <v>2023</v>
      </c>
      <c r="AT57945">
        <v>2022</v>
      </c>
      <c r="AU57945" s="5">
        <v>373538</v>
      </c>
      <c r="AV57945" t="s">
        <v>61</v>
      </c>
      <c r="AX57945" t="s">
        <v>369</v>
      </c>
      <c r="AY57945" t="s">
        <v>70</v>
      </c>
      <c r="AZ57945" t="s">
        <v>70</v>
      </c>
      <c r="BA57945" t="s">
        <v>70</v>
      </c>
      <c r="BB57945" t="s">
        <v>70</v>
      </c>
      <c r="BC57945" t="s">
        <v>70</v>
      </c>
      <c r="BD57945" t="s">
        <v>70</v>
      </c>
    </row>
    <row r="57946" spans="1:56" x14ac:dyDescent="0.3">
      <c r="A57946" t="s">
        <v>56</v>
      </c>
      <c r="B57946" t="s">
        <v>215</v>
      </c>
      <c r="C57946" t="s">
        <v>365</v>
      </c>
      <c r="D57946" t="s">
        <v>59</v>
      </c>
      <c r="E57946" t="s">
        <v>73</v>
      </c>
      <c r="F57946" t="s">
        <v>61</v>
      </c>
      <c r="G57946" t="s">
        <v>239</v>
      </c>
      <c r="H57946" t="s">
        <v>62</v>
      </c>
      <c r="I57946" t="s">
        <v>236</v>
      </c>
      <c r="J57946" t="s">
        <v>61</v>
      </c>
      <c r="K57946" t="s">
        <v>61</v>
      </c>
      <c r="L57946" t="s">
        <v>228</v>
      </c>
      <c r="M57946" t="s">
        <v>227</v>
      </c>
      <c r="N57946" t="s">
        <v>61</v>
      </c>
      <c r="O57946" t="s">
        <v>61</v>
      </c>
      <c r="P57946" t="s">
        <v>61</v>
      </c>
      <c r="Q57946" t="s">
        <v>61</v>
      </c>
      <c r="R57946" t="s">
        <v>61</v>
      </c>
      <c r="S57946" t="s">
        <v>61</v>
      </c>
      <c r="T57946" t="s">
        <v>61</v>
      </c>
      <c r="U57946" t="s">
        <v>61</v>
      </c>
      <c r="V57946" t="s">
        <v>61</v>
      </c>
      <c r="W57946" t="s">
        <v>61</v>
      </c>
      <c r="X57946" t="s">
        <v>61</v>
      </c>
      <c r="Y57946" t="s">
        <v>61</v>
      </c>
      <c r="Z57946" t="s">
        <v>61</v>
      </c>
      <c r="AA57946" t="s">
        <v>61</v>
      </c>
      <c r="AB57946" t="s">
        <v>61</v>
      </c>
      <c r="AC57946" t="s">
        <v>61</v>
      </c>
      <c r="AD57946" t="s">
        <v>61</v>
      </c>
      <c r="AE57946" t="s">
        <v>61</v>
      </c>
      <c r="AF57946" t="s">
        <v>61</v>
      </c>
      <c r="AG57946" t="s">
        <v>61</v>
      </c>
      <c r="AH57946" t="s">
        <v>61</v>
      </c>
      <c r="AI57946" t="s">
        <v>61</v>
      </c>
      <c r="AJ57946" t="s">
        <v>61</v>
      </c>
      <c r="AL57946" t="s">
        <v>245</v>
      </c>
      <c r="AN57946" t="s">
        <v>372</v>
      </c>
      <c r="AO57946" t="s">
        <v>373</v>
      </c>
      <c r="AP57946" t="s">
        <v>61</v>
      </c>
      <c r="AR57946" t="s">
        <v>223</v>
      </c>
      <c r="AS57946">
        <v>2023</v>
      </c>
      <c r="AT57946">
        <v>2022</v>
      </c>
      <c r="AU57946" s="5">
        <v>11521</v>
      </c>
      <c r="AV57946" t="s">
        <v>61</v>
      </c>
      <c r="AX57946" t="s">
        <v>369</v>
      </c>
      <c r="AY57946" t="s">
        <v>70</v>
      </c>
      <c r="AZ57946" t="s">
        <v>70</v>
      </c>
      <c r="BA57946" t="s">
        <v>70</v>
      </c>
      <c r="BB57946" t="s">
        <v>70</v>
      </c>
      <c r="BC57946" t="s">
        <v>70</v>
      </c>
      <c r="BD57946" t="s">
        <v>70</v>
      </c>
    </row>
    <row r="57947" spans="1:56" x14ac:dyDescent="0.3">
      <c r="A57947" t="s">
        <v>56</v>
      </c>
      <c r="B57947" t="s">
        <v>215</v>
      </c>
      <c r="C57947" t="s">
        <v>365</v>
      </c>
      <c r="D57947" t="s">
        <v>59</v>
      </c>
      <c r="E57947" t="s">
        <v>73</v>
      </c>
      <c r="F57947" t="s">
        <v>61</v>
      </c>
      <c r="G57947" t="s">
        <v>239</v>
      </c>
      <c r="H57947" t="s">
        <v>62</v>
      </c>
      <c r="I57947" t="s">
        <v>236</v>
      </c>
      <c r="J57947" t="s">
        <v>61</v>
      </c>
      <c r="K57947" t="s">
        <v>61</v>
      </c>
      <c r="L57947" t="s">
        <v>228</v>
      </c>
      <c r="M57947" t="s">
        <v>12</v>
      </c>
      <c r="N57947" t="s">
        <v>61</v>
      </c>
      <c r="O57947" t="s">
        <v>61</v>
      </c>
      <c r="P57947" t="s">
        <v>61</v>
      </c>
      <c r="Q57947" t="s">
        <v>61</v>
      </c>
      <c r="R57947" t="s">
        <v>61</v>
      </c>
      <c r="S57947" t="s">
        <v>61</v>
      </c>
      <c r="T57947" t="s">
        <v>61</v>
      </c>
      <c r="U57947" t="s">
        <v>61</v>
      </c>
      <c r="V57947" t="s">
        <v>61</v>
      </c>
      <c r="W57947" t="s">
        <v>61</v>
      </c>
      <c r="X57947" t="s">
        <v>61</v>
      </c>
      <c r="Y57947" t="s">
        <v>61</v>
      </c>
      <c r="Z57947" t="s">
        <v>61</v>
      </c>
      <c r="AA57947" t="s">
        <v>61</v>
      </c>
      <c r="AB57947" t="s">
        <v>61</v>
      </c>
      <c r="AC57947" t="s">
        <v>61</v>
      </c>
      <c r="AD57947" t="s">
        <v>61</v>
      </c>
      <c r="AE57947" t="s">
        <v>61</v>
      </c>
      <c r="AF57947" t="s">
        <v>61</v>
      </c>
      <c r="AG57947" t="s">
        <v>61</v>
      </c>
      <c r="AH57947" t="s">
        <v>61</v>
      </c>
      <c r="AI57947" t="s">
        <v>61</v>
      </c>
      <c r="AJ57947" t="s">
        <v>61</v>
      </c>
      <c r="AL57947" t="s">
        <v>245</v>
      </c>
      <c r="AN57947" t="s">
        <v>372</v>
      </c>
      <c r="AO57947" t="s">
        <v>373</v>
      </c>
      <c r="AP57947" t="s">
        <v>61</v>
      </c>
      <c r="AR57947" t="s">
        <v>223</v>
      </c>
      <c r="AS57947">
        <v>2023</v>
      </c>
      <c r="AT57947">
        <v>2022</v>
      </c>
      <c r="AU57947" s="5">
        <v>58047</v>
      </c>
      <c r="AV57947" t="s">
        <v>61</v>
      </c>
      <c r="AX57947" t="s">
        <v>369</v>
      </c>
      <c r="AY57947" t="s">
        <v>70</v>
      </c>
      <c r="AZ57947" t="s">
        <v>70</v>
      </c>
      <c r="BA57947" t="s">
        <v>70</v>
      </c>
      <c r="BB57947" t="s">
        <v>70</v>
      </c>
      <c r="BC57947" t="s">
        <v>70</v>
      </c>
      <c r="BD57947" t="s">
        <v>70</v>
      </c>
    </row>
    <row r="57948" spans="1:56" x14ac:dyDescent="0.3">
      <c r="A57948" t="s">
        <v>56</v>
      </c>
      <c r="B57948" t="s">
        <v>215</v>
      </c>
      <c r="C57948" t="s">
        <v>365</v>
      </c>
      <c r="D57948" t="s">
        <v>59</v>
      </c>
      <c r="E57948" t="s">
        <v>73</v>
      </c>
      <c r="F57948" t="s">
        <v>61</v>
      </c>
      <c r="G57948" t="s">
        <v>239</v>
      </c>
      <c r="H57948" t="s">
        <v>62</v>
      </c>
      <c r="I57948" t="s">
        <v>236</v>
      </c>
      <c r="J57948" t="s">
        <v>61</v>
      </c>
      <c r="K57948" t="s">
        <v>229</v>
      </c>
      <c r="L57948" t="s">
        <v>61</v>
      </c>
      <c r="M57948" t="s">
        <v>61</v>
      </c>
      <c r="N57948" t="s">
        <v>61</v>
      </c>
      <c r="O57948" t="s">
        <v>61</v>
      </c>
      <c r="P57948" t="s">
        <v>61</v>
      </c>
      <c r="Q57948" t="s">
        <v>61</v>
      </c>
      <c r="R57948" t="s">
        <v>61</v>
      </c>
      <c r="S57948" t="s">
        <v>61</v>
      </c>
      <c r="T57948" t="s">
        <v>61</v>
      </c>
      <c r="U57948" t="s">
        <v>61</v>
      </c>
      <c r="V57948" t="s">
        <v>61</v>
      </c>
      <c r="W57948" t="s">
        <v>61</v>
      </c>
      <c r="X57948" t="s">
        <v>61</v>
      </c>
      <c r="Y57948" t="s">
        <v>61</v>
      </c>
      <c r="Z57948" t="s">
        <v>61</v>
      </c>
      <c r="AA57948" t="s">
        <v>61</v>
      </c>
      <c r="AB57948" t="s">
        <v>61</v>
      </c>
      <c r="AC57948" t="s">
        <v>61</v>
      </c>
      <c r="AD57948" t="s">
        <v>61</v>
      </c>
      <c r="AE57948" t="s">
        <v>61</v>
      </c>
      <c r="AF57948" t="s">
        <v>61</v>
      </c>
      <c r="AG57948" t="s">
        <v>61</v>
      </c>
      <c r="AH57948" t="s">
        <v>61</v>
      </c>
      <c r="AI57948" t="s">
        <v>61</v>
      </c>
      <c r="AJ57948" t="s">
        <v>61</v>
      </c>
      <c r="AL57948" t="s">
        <v>245</v>
      </c>
      <c r="AN57948" t="s">
        <v>372</v>
      </c>
      <c r="AO57948" t="s">
        <v>373</v>
      </c>
      <c r="AP57948" t="s">
        <v>61</v>
      </c>
      <c r="AR57948" t="s">
        <v>223</v>
      </c>
      <c r="AS57948">
        <v>2023</v>
      </c>
      <c r="AT57948">
        <v>2022</v>
      </c>
      <c r="AU57948" s="5">
        <v>139135</v>
      </c>
      <c r="AV57948" t="s">
        <v>61</v>
      </c>
      <c r="AX57948" t="s">
        <v>369</v>
      </c>
      <c r="AY57948" t="s">
        <v>70</v>
      </c>
      <c r="AZ57948" t="s">
        <v>70</v>
      </c>
      <c r="BA57948" t="s">
        <v>70</v>
      </c>
      <c r="BB57948" t="s">
        <v>70</v>
      </c>
      <c r="BC57948" t="s">
        <v>70</v>
      </c>
      <c r="BD57948" t="s">
        <v>70</v>
      </c>
    </row>
    <row r="57949" spans="1:56" x14ac:dyDescent="0.3">
      <c r="A57949" t="s">
        <v>56</v>
      </c>
      <c r="B57949" t="s">
        <v>215</v>
      </c>
      <c r="C57949" t="s">
        <v>365</v>
      </c>
      <c r="D57949" t="s">
        <v>59</v>
      </c>
      <c r="E57949" t="s">
        <v>73</v>
      </c>
      <c r="F57949" t="s">
        <v>61</v>
      </c>
      <c r="G57949" t="s">
        <v>239</v>
      </c>
      <c r="H57949" t="s">
        <v>71</v>
      </c>
      <c r="I57949" t="s">
        <v>237</v>
      </c>
      <c r="J57949" t="s">
        <v>61</v>
      </c>
      <c r="K57949" t="s">
        <v>219</v>
      </c>
      <c r="L57949" t="s">
        <v>61</v>
      </c>
      <c r="M57949" t="s">
        <v>61</v>
      </c>
      <c r="N57949" t="s">
        <v>61</v>
      </c>
      <c r="O57949" t="s">
        <v>61</v>
      </c>
      <c r="P57949" t="s">
        <v>61</v>
      </c>
      <c r="Q57949" t="s">
        <v>61</v>
      </c>
      <c r="R57949" t="s">
        <v>61</v>
      </c>
      <c r="S57949" t="s">
        <v>61</v>
      </c>
      <c r="T57949" t="s">
        <v>61</v>
      </c>
      <c r="U57949" t="s">
        <v>61</v>
      </c>
      <c r="V57949" t="s">
        <v>61</v>
      </c>
      <c r="W57949" t="s">
        <v>61</v>
      </c>
      <c r="X57949" t="s">
        <v>61</v>
      </c>
      <c r="Y57949" t="s">
        <v>61</v>
      </c>
      <c r="Z57949" t="s">
        <v>61</v>
      </c>
      <c r="AA57949" t="s">
        <v>61</v>
      </c>
      <c r="AB57949" t="s">
        <v>61</v>
      </c>
      <c r="AC57949" t="s">
        <v>61</v>
      </c>
      <c r="AD57949" t="s">
        <v>61</v>
      </c>
      <c r="AE57949" t="s">
        <v>61</v>
      </c>
      <c r="AF57949" t="s">
        <v>61</v>
      </c>
      <c r="AG57949" t="s">
        <v>61</v>
      </c>
      <c r="AH57949" t="s">
        <v>61</v>
      </c>
      <c r="AI57949" t="s">
        <v>61</v>
      </c>
      <c r="AJ57949" t="s">
        <v>61</v>
      </c>
      <c r="AL57949" t="s">
        <v>245</v>
      </c>
      <c r="AN57949" t="s">
        <v>372</v>
      </c>
      <c r="AO57949" t="s">
        <v>373</v>
      </c>
      <c r="AP57949" t="s">
        <v>61</v>
      </c>
      <c r="AR57949" t="s">
        <v>223</v>
      </c>
      <c r="AS57949">
        <v>2023</v>
      </c>
      <c r="AT57949">
        <v>2022</v>
      </c>
      <c r="AU57949" s="5">
        <v>17713</v>
      </c>
      <c r="AV57949" t="s">
        <v>61</v>
      </c>
      <c r="AX57949" t="s">
        <v>369</v>
      </c>
      <c r="AY57949" t="s">
        <v>70</v>
      </c>
      <c r="AZ57949" t="s">
        <v>70</v>
      </c>
      <c r="BA57949" t="s">
        <v>70</v>
      </c>
      <c r="BB57949" t="s">
        <v>70</v>
      </c>
      <c r="BC57949" t="s">
        <v>70</v>
      </c>
      <c r="BD57949" t="s">
        <v>70</v>
      </c>
    </row>
    <row r="57950" spans="1:56" x14ac:dyDescent="0.3">
      <c r="A57950" t="s">
        <v>56</v>
      </c>
      <c r="B57950" t="s">
        <v>215</v>
      </c>
      <c r="C57950" t="s">
        <v>365</v>
      </c>
      <c r="D57950" t="s">
        <v>59</v>
      </c>
      <c r="E57950" t="s">
        <v>73</v>
      </c>
      <c r="F57950" t="s">
        <v>61</v>
      </c>
      <c r="G57950" t="s">
        <v>239</v>
      </c>
      <c r="H57950" t="s">
        <v>71</v>
      </c>
      <c r="I57950" t="s">
        <v>237</v>
      </c>
      <c r="J57950" t="s">
        <v>61</v>
      </c>
      <c r="K57950" t="s">
        <v>61</v>
      </c>
      <c r="L57950" t="s">
        <v>226</v>
      </c>
      <c r="M57950" t="s">
        <v>227</v>
      </c>
      <c r="N57950" t="s">
        <v>61</v>
      </c>
      <c r="O57950" t="s">
        <v>61</v>
      </c>
      <c r="P57950" t="s">
        <v>61</v>
      </c>
      <c r="Q57950" t="s">
        <v>61</v>
      </c>
      <c r="R57950" t="s">
        <v>61</v>
      </c>
      <c r="S57950" t="s">
        <v>61</v>
      </c>
      <c r="T57950" t="s">
        <v>61</v>
      </c>
      <c r="U57950" t="s">
        <v>61</v>
      </c>
      <c r="V57950" t="s">
        <v>61</v>
      </c>
      <c r="W57950" t="s">
        <v>61</v>
      </c>
      <c r="X57950" t="s">
        <v>61</v>
      </c>
      <c r="Y57950" t="s">
        <v>61</v>
      </c>
      <c r="Z57950" t="s">
        <v>61</v>
      </c>
      <c r="AA57950" t="s">
        <v>61</v>
      </c>
      <c r="AB57950" t="s">
        <v>61</v>
      </c>
      <c r="AC57950" t="s">
        <v>61</v>
      </c>
      <c r="AD57950" t="s">
        <v>61</v>
      </c>
      <c r="AE57950" t="s">
        <v>61</v>
      </c>
      <c r="AF57950" t="s">
        <v>61</v>
      </c>
      <c r="AG57950" t="s">
        <v>61</v>
      </c>
      <c r="AH57950" t="s">
        <v>61</v>
      </c>
      <c r="AI57950" t="s">
        <v>61</v>
      </c>
      <c r="AJ57950" t="s">
        <v>61</v>
      </c>
      <c r="AL57950" t="s">
        <v>245</v>
      </c>
      <c r="AN57950" t="s">
        <v>372</v>
      </c>
      <c r="AO57950" t="s">
        <v>373</v>
      </c>
      <c r="AP57950" t="s">
        <v>61</v>
      </c>
      <c r="AR57950" t="s">
        <v>223</v>
      </c>
      <c r="AS57950">
        <v>2023</v>
      </c>
      <c r="AT57950">
        <v>2022</v>
      </c>
      <c r="AU57950" s="5">
        <v>19149</v>
      </c>
      <c r="AV57950" t="s">
        <v>61</v>
      </c>
      <c r="AX57950" t="s">
        <v>369</v>
      </c>
      <c r="AY57950" t="s">
        <v>70</v>
      </c>
      <c r="AZ57950" t="s">
        <v>70</v>
      </c>
      <c r="BA57950" t="s">
        <v>70</v>
      </c>
      <c r="BB57950" t="s">
        <v>70</v>
      </c>
      <c r="BC57950" t="s">
        <v>70</v>
      </c>
      <c r="BD57950" t="s">
        <v>70</v>
      </c>
    </row>
    <row r="57951" spans="1:56" x14ac:dyDescent="0.3">
      <c r="A57951" t="s">
        <v>56</v>
      </c>
      <c r="B57951" t="s">
        <v>215</v>
      </c>
      <c r="C57951" t="s">
        <v>365</v>
      </c>
      <c r="D57951" t="s">
        <v>59</v>
      </c>
      <c r="E57951" t="s">
        <v>73</v>
      </c>
      <c r="F57951" t="s">
        <v>61</v>
      </c>
      <c r="G57951" t="s">
        <v>239</v>
      </c>
      <c r="H57951" t="s">
        <v>71</v>
      </c>
      <c r="I57951" t="s">
        <v>237</v>
      </c>
      <c r="J57951" t="s">
        <v>61</v>
      </c>
      <c r="K57951" t="s">
        <v>229</v>
      </c>
      <c r="L57951" t="s">
        <v>61</v>
      </c>
      <c r="M57951" t="s">
        <v>61</v>
      </c>
      <c r="N57951" t="s">
        <v>61</v>
      </c>
      <c r="O57951" t="s">
        <v>61</v>
      </c>
      <c r="P57951" t="s">
        <v>61</v>
      </c>
      <c r="Q57951" t="s">
        <v>61</v>
      </c>
      <c r="R57951" t="s">
        <v>61</v>
      </c>
      <c r="S57951" t="s">
        <v>61</v>
      </c>
      <c r="T57951" t="s">
        <v>61</v>
      </c>
      <c r="U57951" t="s">
        <v>61</v>
      </c>
      <c r="V57951" t="s">
        <v>61</v>
      </c>
      <c r="W57951" t="s">
        <v>61</v>
      </c>
      <c r="X57951" t="s">
        <v>61</v>
      </c>
      <c r="Y57951" t="s">
        <v>61</v>
      </c>
      <c r="Z57951" t="s">
        <v>61</v>
      </c>
      <c r="AA57951" t="s">
        <v>61</v>
      </c>
      <c r="AB57951" t="s">
        <v>61</v>
      </c>
      <c r="AC57951" t="s">
        <v>61</v>
      </c>
      <c r="AD57951" t="s">
        <v>61</v>
      </c>
      <c r="AE57951" t="s">
        <v>61</v>
      </c>
      <c r="AF57951" t="s">
        <v>61</v>
      </c>
      <c r="AG57951" t="s">
        <v>61</v>
      </c>
      <c r="AH57951" t="s">
        <v>61</v>
      </c>
      <c r="AI57951" t="s">
        <v>61</v>
      </c>
      <c r="AJ57951" t="s">
        <v>61</v>
      </c>
      <c r="AL57951" t="s">
        <v>245</v>
      </c>
      <c r="AN57951" t="s">
        <v>372</v>
      </c>
      <c r="AO57951" t="s">
        <v>373</v>
      </c>
      <c r="AP57951" t="s">
        <v>61</v>
      </c>
      <c r="AR57951" t="s">
        <v>223</v>
      </c>
      <c r="AS57951">
        <v>2023</v>
      </c>
      <c r="AT57951">
        <v>2022</v>
      </c>
      <c r="AU57951" s="5">
        <v>1436</v>
      </c>
      <c r="AV57951" t="s">
        <v>61</v>
      </c>
      <c r="AX57951" t="s">
        <v>369</v>
      </c>
      <c r="AY57951" t="s">
        <v>70</v>
      </c>
      <c r="AZ57951" t="s">
        <v>70</v>
      </c>
      <c r="BA57951" t="s">
        <v>70</v>
      </c>
      <c r="BB57951" t="s">
        <v>70</v>
      </c>
      <c r="BC57951" t="s">
        <v>70</v>
      </c>
      <c r="BD57951" t="s">
        <v>70</v>
      </c>
    </row>
    <row r="57952" spans="1:56" x14ac:dyDescent="0.3">
      <c r="A57952" t="s">
        <v>56</v>
      </c>
      <c r="B57952" t="s">
        <v>215</v>
      </c>
      <c r="C57952" t="s">
        <v>365</v>
      </c>
      <c r="D57952" t="s">
        <v>59</v>
      </c>
      <c r="E57952" t="s">
        <v>73</v>
      </c>
      <c r="F57952" t="s">
        <v>61</v>
      </c>
      <c r="G57952" t="s">
        <v>240</v>
      </c>
      <c r="H57952" t="s">
        <v>62</v>
      </c>
      <c r="I57952" t="s">
        <v>218</v>
      </c>
      <c r="J57952" t="s">
        <v>61</v>
      </c>
      <c r="K57952" t="s">
        <v>219</v>
      </c>
      <c r="L57952" t="s">
        <v>61</v>
      </c>
      <c r="M57952" t="s">
        <v>61</v>
      </c>
      <c r="N57952" t="s">
        <v>61</v>
      </c>
      <c r="O57952" t="s">
        <v>61</v>
      </c>
      <c r="P57952" t="s">
        <v>61</v>
      </c>
      <c r="Q57952" t="s">
        <v>61</v>
      </c>
      <c r="R57952" t="s">
        <v>61</v>
      </c>
      <c r="S57952" t="s">
        <v>61</v>
      </c>
      <c r="T57952" t="s">
        <v>61</v>
      </c>
      <c r="U57952" t="s">
        <v>61</v>
      </c>
      <c r="V57952" t="s">
        <v>61</v>
      </c>
      <c r="W57952" t="s">
        <v>61</v>
      </c>
      <c r="X57952" t="s">
        <v>61</v>
      </c>
      <c r="Y57952" t="s">
        <v>61</v>
      </c>
      <c r="Z57952" t="s">
        <v>61</v>
      </c>
      <c r="AA57952" t="s">
        <v>61</v>
      </c>
      <c r="AB57952" t="s">
        <v>61</v>
      </c>
      <c r="AC57952" t="s">
        <v>61</v>
      </c>
      <c r="AD57952" t="s">
        <v>61</v>
      </c>
      <c r="AE57952" t="s">
        <v>61</v>
      </c>
      <c r="AF57952" t="s">
        <v>61</v>
      </c>
      <c r="AG57952" t="s">
        <v>61</v>
      </c>
      <c r="AH57952" t="s">
        <v>61</v>
      </c>
      <c r="AI57952" t="s">
        <v>61</v>
      </c>
      <c r="AJ57952" t="s">
        <v>61</v>
      </c>
      <c r="AL57952" t="s">
        <v>245</v>
      </c>
      <c r="AN57952" t="s">
        <v>372</v>
      </c>
      <c r="AO57952" t="s">
        <v>373</v>
      </c>
      <c r="AP57952" t="s">
        <v>61</v>
      </c>
      <c r="AR57952" t="s">
        <v>223</v>
      </c>
      <c r="AS57952">
        <v>2023</v>
      </c>
      <c r="AT57952">
        <v>2022</v>
      </c>
      <c r="AU57952" s="5">
        <v>71778</v>
      </c>
      <c r="AV57952" t="s">
        <v>61</v>
      </c>
      <c r="AX57952" t="s">
        <v>369</v>
      </c>
      <c r="AY57952" t="s">
        <v>70</v>
      </c>
      <c r="AZ57952" t="s">
        <v>70</v>
      </c>
      <c r="BA57952" t="s">
        <v>70</v>
      </c>
      <c r="BB57952" t="s">
        <v>70</v>
      </c>
      <c r="BC57952" t="s">
        <v>70</v>
      </c>
      <c r="BD57952" t="s">
        <v>70</v>
      </c>
    </row>
    <row r="57953" spans="1:56" x14ac:dyDescent="0.3">
      <c r="A57953" t="s">
        <v>56</v>
      </c>
      <c r="B57953" t="s">
        <v>215</v>
      </c>
      <c r="C57953" t="s">
        <v>365</v>
      </c>
      <c r="D57953" t="s">
        <v>59</v>
      </c>
      <c r="E57953" t="s">
        <v>73</v>
      </c>
      <c r="F57953" t="s">
        <v>61</v>
      </c>
      <c r="G57953" t="s">
        <v>240</v>
      </c>
      <c r="H57953" t="s">
        <v>62</v>
      </c>
      <c r="I57953" t="s">
        <v>218</v>
      </c>
      <c r="J57953" t="s">
        <v>61</v>
      </c>
      <c r="K57953" t="s">
        <v>225</v>
      </c>
      <c r="L57953" t="s">
        <v>61</v>
      </c>
      <c r="M57953" t="s">
        <v>61</v>
      </c>
      <c r="N57953" t="s">
        <v>61</v>
      </c>
      <c r="O57953" t="s">
        <v>61</v>
      </c>
      <c r="P57953" t="s">
        <v>61</v>
      </c>
      <c r="Q57953" t="s">
        <v>61</v>
      </c>
      <c r="R57953" t="s">
        <v>61</v>
      </c>
      <c r="S57953" t="s">
        <v>61</v>
      </c>
      <c r="T57953" t="s">
        <v>61</v>
      </c>
      <c r="U57953" t="s">
        <v>61</v>
      </c>
      <c r="V57953" t="s">
        <v>61</v>
      </c>
      <c r="W57953" t="s">
        <v>61</v>
      </c>
      <c r="X57953" t="s">
        <v>61</v>
      </c>
      <c r="Y57953" t="s">
        <v>61</v>
      </c>
      <c r="Z57953" t="s">
        <v>61</v>
      </c>
      <c r="AA57953" t="s">
        <v>61</v>
      </c>
      <c r="AB57953" t="s">
        <v>61</v>
      </c>
      <c r="AC57953" t="s">
        <v>61</v>
      </c>
      <c r="AD57953" t="s">
        <v>61</v>
      </c>
      <c r="AE57953" t="s">
        <v>61</v>
      </c>
      <c r="AF57953" t="s">
        <v>61</v>
      </c>
      <c r="AG57953" t="s">
        <v>61</v>
      </c>
      <c r="AH57953" t="s">
        <v>61</v>
      </c>
      <c r="AI57953" t="s">
        <v>61</v>
      </c>
      <c r="AJ57953" t="s">
        <v>61</v>
      </c>
      <c r="AL57953" t="s">
        <v>245</v>
      </c>
      <c r="AN57953" t="s">
        <v>372</v>
      </c>
      <c r="AO57953" t="s">
        <v>373</v>
      </c>
      <c r="AP57953" t="s">
        <v>61</v>
      </c>
      <c r="AR57953" t="s">
        <v>223</v>
      </c>
      <c r="AS57953">
        <v>2023</v>
      </c>
      <c r="AT57953">
        <v>2022</v>
      </c>
      <c r="AU57953" s="5">
        <v>6401</v>
      </c>
      <c r="AV57953" t="s">
        <v>61</v>
      </c>
      <c r="AX57953" t="s">
        <v>369</v>
      </c>
      <c r="AY57953" t="s">
        <v>70</v>
      </c>
      <c r="AZ57953" t="s">
        <v>70</v>
      </c>
      <c r="BA57953" t="s">
        <v>70</v>
      </c>
      <c r="BB57953" t="s">
        <v>70</v>
      </c>
      <c r="BC57953" t="s">
        <v>70</v>
      </c>
      <c r="BD57953" t="s">
        <v>70</v>
      </c>
    </row>
    <row r="57954" spans="1:56" x14ac:dyDescent="0.3">
      <c r="A57954" t="s">
        <v>56</v>
      </c>
      <c r="B57954" t="s">
        <v>215</v>
      </c>
      <c r="C57954" t="s">
        <v>365</v>
      </c>
      <c r="D57954" t="s">
        <v>59</v>
      </c>
      <c r="E57954" t="s">
        <v>73</v>
      </c>
      <c r="F57954" t="s">
        <v>61</v>
      </c>
      <c r="G57954" t="s">
        <v>240</v>
      </c>
      <c r="H57954" t="s">
        <v>62</v>
      </c>
      <c r="I57954" t="s">
        <v>218</v>
      </c>
      <c r="J57954" t="s">
        <v>61</v>
      </c>
      <c r="K57954" t="s">
        <v>61</v>
      </c>
      <c r="L57954" t="s">
        <v>226</v>
      </c>
      <c r="M57954" t="s">
        <v>227</v>
      </c>
      <c r="N57954" t="s">
        <v>61</v>
      </c>
      <c r="O57954" t="s">
        <v>61</v>
      </c>
      <c r="P57954" t="s">
        <v>61</v>
      </c>
      <c r="Q57954" t="s">
        <v>61</v>
      </c>
      <c r="R57954" t="s">
        <v>61</v>
      </c>
      <c r="S57954" t="s">
        <v>61</v>
      </c>
      <c r="T57954" t="s">
        <v>61</v>
      </c>
      <c r="U57954" t="s">
        <v>61</v>
      </c>
      <c r="V57954" t="s">
        <v>61</v>
      </c>
      <c r="W57954" t="s">
        <v>61</v>
      </c>
      <c r="X57954" t="s">
        <v>61</v>
      </c>
      <c r="Y57954" t="s">
        <v>61</v>
      </c>
      <c r="Z57954" t="s">
        <v>61</v>
      </c>
      <c r="AA57954" t="s">
        <v>61</v>
      </c>
      <c r="AB57954" t="s">
        <v>61</v>
      </c>
      <c r="AC57954" t="s">
        <v>61</v>
      </c>
      <c r="AD57954" t="s">
        <v>61</v>
      </c>
      <c r="AE57954" t="s">
        <v>61</v>
      </c>
      <c r="AF57954" t="s">
        <v>61</v>
      </c>
      <c r="AG57954" t="s">
        <v>61</v>
      </c>
      <c r="AH57954" t="s">
        <v>61</v>
      </c>
      <c r="AI57954" t="s">
        <v>61</v>
      </c>
      <c r="AJ57954" t="s">
        <v>61</v>
      </c>
      <c r="AL57954" t="s">
        <v>245</v>
      </c>
      <c r="AN57954" t="s">
        <v>372</v>
      </c>
      <c r="AO57954" t="s">
        <v>373</v>
      </c>
      <c r="AP57954" t="s">
        <v>61</v>
      </c>
      <c r="AR57954" t="s">
        <v>223</v>
      </c>
      <c r="AS57954">
        <v>2023</v>
      </c>
      <c r="AT57954">
        <v>2022</v>
      </c>
      <c r="AU57954" s="5">
        <v>96071</v>
      </c>
      <c r="AV57954" t="s">
        <v>61</v>
      </c>
      <c r="AX57954" t="s">
        <v>369</v>
      </c>
      <c r="AY57954" t="s">
        <v>70</v>
      </c>
      <c r="AZ57954" t="s">
        <v>70</v>
      </c>
      <c r="BA57954" t="s">
        <v>70</v>
      </c>
      <c r="BB57954" t="s">
        <v>70</v>
      </c>
      <c r="BC57954" t="s">
        <v>70</v>
      </c>
      <c r="BD57954" t="s">
        <v>70</v>
      </c>
    </row>
    <row r="57955" spans="1:56" x14ac:dyDescent="0.3">
      <c r="A57955" t="s">
        <v>56</v>
      </c>
      <c r="B57955" t="s">
        <v>215</v>
      </c>
      <c r="C57955" t="s">
        <v>365</v>
      </c>
      <c r="D57955" t="s">
        <v>59</v>
      </c>
      <c r="E57955" t="s">
        <v>73</v>
      </c>
      <c r="F57955" t="s">
        <v>61</v>
      </c>
      <c r="G57955" t="s">
        <v>240</v>
      </c>
      <c r="H57955" t="s">
        <v>62</v>
      </c>
      <c r="I57955" t="s">
        <v>218</v>
      </c>
      <c r="J57955" t="s">
        <v>61</v>
      </c>
      <c r="K57955" t="s">
        <v>61</v>
      </c>
      <c r="L57955" t="s">
        <v>228</v>
      </c>
      <c r="M57955" t="s">
        <v>227</v>
      </c>
      <c r="N57955" t="s">
        <v>61</v>
      </c>
      <c r="O57955" t="s">
        <v>61</v>
      </c>
      <c r="P57955" t="s">
        <v>61</v>
      </c>
      <c r="Q57955" t="s">
        <v>61</v>
      </c>
      <c r="R57955" t="s">
        <v>61</v>
      </c>
      <c r="S57955" t="s">
        <v>61</v>
      </c>
      <c r="T57955" t="s">
        <v>61</v>
      </c>
      <c r="U57955" t="s">
        <v>61</v>
      </c>
      <c r="V57955" t="s">
        <v>61</v>
      </c>
      <c r="W57955" t="s">
        <v>61</v>
      </c>
      <c r="X57955" t="s">
        <v>61</v>
      </c>
      <c r="Y57955" t="s">
        <v>61</v>
      </c>
      <c r="Z57955" t="s">
        <v>61</v>
      </c>
      <c r="AA57955" t="s">
        <v>61</v>
      </c>
      <c r="AB57955" t="s">
        <v>61</v>
      </c>
      <c r="AC57955" t="s">
        <v>61</v>
      </c>
      <c r="AD57955" t="s">
        <v>61</v>
      </c>
      <c r="AE57955" t="s">
        <v>61</v>
      </c>
      <c r="AF57955" t="s">
        <v>61</v>
      </c>
      <c r="AG57955" t="s">
        <v>61</v>
      </c>
      <c r="AH57955" t="s">
        <v>61</v>
      </c>
      <c r="AI57955" t="s">
        <v>61</v>
      </c>
      <c r="AJ57955" t="s">
        <v>61</v>
      </c>
      <c r="AL57955" t="s">
        <v>245</v>
      </c>
      <c r="AN57955" t="s">
        <v>372</v>
      </c>
      <c r="AO57955" t="s">
        <v>373</v>
      </c>
      <c r="AP57955" t="s">
        <v>61</v>
      </c>
      <c r="AR57955" t="s">
        <v>223</v>
      </c>
      <c r="AS57955">
        <v>2023</v>
      </c>
      <c r="AT57955">
        <v>2022</v>
      </c>
      <c r="AU57955" s="5">
        <v>2963</v>
      </c>
      <c r="AV57955" t="s">
        <v>61</v>
      </c>
      <c r="AX57955" t="s">
        <v>369</v>
      </c>
      <c r="AY57955" t="s">
        <v>70</v>
      </c>
      <c r="AZ57955" t="s">
        <v>70</v>
      </c>
      <c r="BA57955" t="s">
        <v>70</v>
      </c>
      <c r="BB57955" t="s">
        <v>70</v>
      </c>
      <c r="BC57955" t="s">
        <v>70</v>
      </c>
      <c r="BD57955" t="s">
        <v>70</v>
      </c>
    </row>
    <row r="57956" spans="1:56" x14ac:dyDescent="0.3">
      <c r="A57956" t="s">
        <v>56</v>
      </c>
      <c r="B57956" t="s">
        <v>215</v>
      </c>
      <c r="C57956" t="s">
        <v>365</v>
      </c>
      <c r="D57956" t="s">
        <v>59</v>
      </c>
      <c r="E57956" t="s">
        <v>73</v>
      </c>
      <c r="F57956" t="s">
        <v>61</v>
      </c>
      <c r="G57956" t="s">
        <v>240</v>
      </c>
      <c r="H57956" t="s">
        <v>62</v>
      </c>
      <c r="I57956" t="s">
        <v>218</v>
      </c>
      <c r="J57956" t="s">
        <v>61</v>
      </c>
      <c r="K57956" t="s">
        <v>61</v>
      </c>
      <c r="L57956" t="s">
        <v>228</v>
      </c>
      <c r="M57956" t="s">
        <v>12</v>
      </c>
      <c r="N57956" t="s">
        <v>61</v>
      </c>
      <c r="O57956" t="s">
        <v>61</v>
      </c>
      <c r="P57956" t="s">
        <v>61</v>
      </c>
      <c r="Q57956" t="s">
        <v>61</v>
      </c>
      <c r="R57956" t="s">
        <v>61</v>
      </c>
      <c r="S57956" t="s">
        <v>61</v>
      </c>
      <c r="T57956" t="s">
        <v>61</v>
      </c>
      <c r="U57956" t="s">
        <v>61</v>
      </c>
      <c r="V57956" t="s">
        <v>61</v>
      </c>
      <c r="W57956" t="s">
        <v>61</v>
      </c>
      <c r="X57956" t="s">
        <v>61</v>
      </c>
      <c r="Y57956" t="s">
        <v>61</v>
      </c>
      <c r="Z57956" t="s">
        <v>61</v>
      </c>
      <c r="AA57956" t="s">
        <v>61</v>
      </c>
      <c r="AB57956" t="s">
        <v>61</v>
      </c>
      <c r="AC57956" t="s">
        <v>61</v>
      </c>
      <c r="AD57956" t="s">
        <v>61</v>
      </c>
      <c r="AE57956" t="s">
        <v>61</v>
      </c>
      <c r="AF57956" t="s">
        <v>61</v>
      </c>
      <c r="AG57956" t="s">
        <v>61</v>
      </c>
      <c r="AH57956" t="s">
        <v>61</v>
      </c>
      <c r="AI57956" t="s">
        <v>61</v>
      </c>
      <c r="AJ57956" t="s">
        <v>61</v>
      </c>
      <c r="AL57956" t="s">
        <v>245</v>
      </c>
      <c r="AN57956" t="s">
        <v>372</v>
      </c>
      <c r="AO57956" t="s">
        <v>373</v>
      </c>
      <c r="AP57956" t="s">
        <v>61</v>
      </c>
      <c r="AR57956" t="s">
        <v>223</v>
      </c>
      <c r="AS57956">
        <v>2023</v>
      </c>
      <c r="AT57956">
        <v>2022</v>
      </c>
      <c r="AU57956" s="5">
        <v>14929</v>
      </c>
      <c r="AV57956" t="s">
        <v>61</v>
      </c>
      <c r="AX57956" t="s">
        <v>369</v>
      </c>
      <c r="AY57956" t="s">
        <v>70</v>
      </c>
      <c r="AZ57956" t="s">
        <v>70</v>
      </c>
      <c r="BA57956" t="s">
        <v>70</v>
      </c>
      <c r="BB57956" t="s">
        <v>70</v>
      </c>
      <c r="BC57956" t="s">
        <v>70</v>
      </c>
      <c r="BD57956" t="s">
        <v>70</v>
      </c>
    </row>
    <row r="57957" spans="1:56" x14ac:dyDescent="0.3">
      <c r="A57957" t="s">
        <v>56</v>
      </c>
      <c r="B57957" t="s">
        <v>215</v>
      </c>
      <c r="C57957" t="s">
        <v>365</v>
      </c>
      <c r="D57957" t="s">
        <v>59</v>
      </c>
      <c r="E57957" t="s">
        <v>73</v>
      </c>
      <c r="F57957" t="s">
        <v>61</v>
      </c>
      <c r="G57957" t="s">
        <v>240</v>
      </c>
      <c r="H57957" t="s">
        <v>62</v>
      </c>
      <c r="I57957" t="s">
        <v>218</v>
      </c>
      <c r="J57957" t="s">
        <v>61</v>
      </c>
      <c r="K57957" t="s">
        <v>229</v>
      </c>
      <c r="L57957" t="s">
        <v>61</v>
      </c>
      <c r="M57957" t="s">
        <v>61</v>
      </c>
      <c r="N57957" t="s">
        <v>61</v>
      </c>
      <c r="O57957" t="s">
        <v>61</v>
      </c>
      <c r="P57957" t="s">
        <v>61</v>
      </c>
      <c r="Q57957" t="s">
        <v>61</v>
      </c>
      <c r="R57957" t="s">
        <v>61</v>
      </c>
      <c r="S57957" t="s">
        <v>61</v>
      </c>
      <c r="T57957" t="s">
        <v>61</v>
      </c>
      <c r="U57957" t="s">
        <v>61</v>
      </c>
      <c r="V57957" t="s">
        <v>61</v>
      </c>
      <c r="W57957" t="s">
        <v>61</v>
      </c>
      <c r="X57957" t="s">
        <v>61</v>
      </c>
      <c r="Y57957" t="s">
        <v>61</v>
      </c>
      <c r="Z57957" t="s">
        <v>61</v>
      </c>
      <c r="AA57957" t="s">
        <v>61</v>
      </c>
      <c r="AB57957" t="s">
        <v>61</v>
      </c>
      <c r="AC57957" t="s">
        <v>61</v>
      </c>
      <c r="AD57957" t="s">
        <v>61</v>
      </c>
      <c r="AE57957" t="s">
        <v>61</v>
      </c>
      <c r="AF57957" t="s">
        <v>61</v>
      </c>
      <c r="AG57957" t="s">
        <v>61</v>
      </c>
      <c r="AH57957" t="s">
        <v>61</v>
      </c>
      <c r="AI57957" t="s">
        <v>61</v>
      </c>
      <c r="AJ57957" t="s">
        <v>61</v>
      </c>
      <c r="AL57957" t="s">
        <v>245</v>
      </c>
      <c r="AN57957" t="s">
        <v>372</v>
      </c>
      <c r="AO57957" t="s">
        <v>373</v>
      </c>
      <c r="AP57957" t="s">
        <v>61</v>
      </c>
      <c r="AR57957" t="s">
        <v>223</v>
      </c>
      <c r="AS57957">
        <v>2023</v>
      </c>
      <c r="AT57957">
        <v>2022</v>
      </c>
      <c r="AU57957" s="5">
        <v>35784</v>
      </c>
      <c r="AV57957" t="s">
        <v>61</v>
      </c>
      <c r="AX57957" t="s">
        <v>369</v>
      </c>
      <c r="AY57957" t="s">
        <v>70</v>
      </c>
      <c r="AZ57957" t="s">
        <v>70</v>
      </c>
      <c r="BA57957" t="s">
        <v>70</v>
      </c>
      <c r="BB57957" t="s">
        <v>70</v>
      </c>
      <c r="BC57957" t="s">
        <v>70</v>
      </c>
      <c r="BD57957" t="s">
        <v>70</v>
      </c>
    </row>
    <row r="57958" spans="1:56" x14ac:dyDescent="0.3">
      <c r="A57958" t="s">
        <v>56</v>
      </c>
      <c r="B57958" t="s">
        <v>215</v>
      </c>
      <c r="C57958" t="s">
        <v>365</v>
      </c>
      <c r="D57958" t="s">
        <v>59</v>
      </c>
      <c r="E57958" t="s">
        <v>73</v>
      </c>
      <c r="F57958" t="s">
        <v>61</v>
      </c>
      <c r="G57958" t="s">
        <v>240</v>
      </c>
      <c r="H57958" t="s">
        <v>71</v>
      </c>
      <c r="I57958" t="s">
        <v>230</v>
      </c>
      <c r="J57958" t="s">
        <v>61</v>
      </c>
      <c r="K57958" t="s">
        <v>219</v>
      </c>
      <c r="L57958" t="s">
        <v>61</v>
      </c>
      <c r="M57958" t="s">
        <v>61</v>
      </c>
      <c r="N57958" t="s">
        <v>61</v>
      </c>
      <c r="O57958" t="s">
        <v>61</v>
      </c>
      <c r="P57958" t="s">
        <v>61</v>
      </c>
      <c r="Q57958" t="s">
        <v>61</v>
      </c>
      <c r="R57958" t="s">
        <v>61</v>
      </c>
      <c r="S57958" t="s">
        <v>61</v>
      </c>
      <c r="T57958" t="s">
        <v>61</v>
      </c>
      <c r="U57958" t="s">
        <v>61</v>
      </c>
      <c r="V57958" t="s">
        <v>61</v>
      </c>
      <c r="W57958" t="s">
        <v>61</v>
      </c>
      <c r="X57958" t="s">
        <v>61</v>
      </c>
      <c r="Y57958" t="s">
        <v>61</v>
      </c>
      <c r="Z57958" t="s">
        <v>61</v>
      </c>
      <c r="AA57958" t="s">
        <v>61</v>
      </c>
      <c r="AB57958" t="s">
        <v>61</v>
      </c>
      <c r="AC57958" t="s">
        <v>61</v>
      </c>
      <c r="AD57958" t="s">
        <v>61</v>
      </c>
      <c r="AE57958" t="s">
        <v>61</v>
      </c>
      <c r="AF57958" t="s">
        <v>61</v>
      </c>
      <c r="AG57958" t="s">
        <v>61</v>
      </c>
      <c r="AH57958" t="s">
        <v>61</v>
      </c>
      <c r="AI57958" t="s">
        <v>61</v>
      </c>
      <c r="AJ57958" t="s">
        <v>61</v>
      </c>
      <c r="AL57958" t="s">
        <v>245</v>
      </c>
      <c r="AN57958" t="s">
        <v>372</v>
      </c>
      <c r="AO57958" t="s">
        <v>373</v>
      </c>
      <c r="AP57958" t="s">
        <v>61</v>
      </c>
      <c r="AR57958" t="s">
        <v>223</v>
      </c>
      <c r="AS57958">
        <v>2023</v>
      </c>
      <c r="AT57958">
        <v>2022</v>
      </c>
      <c r="AU57958" s="5">
        <v>789</v>
      </c>
      <c r="AV57958" t="s">
        <v>61</v>
      </c>
      <c r="AX57958" t="s">
        <v>369</v>
      </c>
      <c r="AY57958" t="s">
        <v>70</v>
      </c>
      <c r="AZ57958" t="s">
        <v>70</v>
      </c>
      <c r="BA57958" t="s">
        <v>70</v>
      </c>
      <c r="BB57958" t="s">
        <v>70</v>
      </c>
      <c r="BC57958" t="s">
        <v>70</v>
      </c>
      <c r="BD57958" t="s">
        <v>70</v>
      </c>
    </row>
    <row r="57959" spans="1:56" x14ac:dyDescent="0.3">
      <c r="A57959" t="s">
        <v>56</v>
      </c>
      <c r="B57959" t="s">
        <v>215</v>
      </c>
      <c r="C57959" t="s">
        <v>365</v>
      </c>
      <c r="D57959" t="s">
        <v>59</v>
      </c>
      <c r="E57959" t="s">
        <v>73</v>
      </c>
      <c r="F57959" t="s">
        <v>61</v>
      </c>
      <c r="G57959" t="s">
        <v>240</v>
      </c>
      <c r="H57959" t="s">
        <v>71</v>
      </c>
      <c r="I57959" t="s">
        <v>230</v>
      </c>
      <c r="J57959" t="s">
        <v>61</v>
      </c>
      <c r="K57959" t="s">
        <v>61</v>
      </c>
      <c r="L57959" t="s">
        <v>226</v>
      </c>
      <c r="M57959" t="s">
        <v>227</v>
      </c>
      <c r="N57959" t="s">
        <v>61</v>
      </c>
      <c r="O57959" t="s">
        <v>61</v>
      </c>
      <c r="P57959" t="s">
        <v>61</v>
      </c>
      <c r="Q57959" t="s">
        <v>61</v>
      </c>
      <c r="R57959" t="s">
        <v>61</v>
      </c>
      <c r="S57959" t="s">
        <v>61</v>
      </c>
      <c r="T57959" t="s">
        <v>61</v>
      </c>
      <c r="U57959" t="s">
        <v>61</v>
      </c>
      <c r="V57959" t="s">
        <v>61</v>
      </c>
      <c r="W57959" t="s">
        <v>61</v>
      </c>
      <c r="X57959" t="s">
        <v>61</v>
      </c>
      <c r="Y57959" t="s">
        <v>61</v>
      </c>
      <c r="Z57959" t="s">
        <v>61</v>
      </c>
      <c r="AA57959" t="s">
        <v>61</v>
      </c>
      <c r="AB57959" t="s">
        <v>61</v>
      </c>
      <c r="AC57959" t="s">
        <v>61</v>
      </c>
      <c r="AD57959" t="s">
        <v>61</v>
      </c>
      <c r="AE57959" t="s">
        <v>61</v>
      </c>
      <c r="AF57959" t="s">
        <v>61</v>
      </c>
      <c r="AG57959" t="s">
        <v>61</v>
      </c>
      <c r="AH57959" t="s">
        <v>61</v>
      </c>
      <c r="AI57959" t="s">
        <v>61</v>
      </c>
      <c r="AJ57959" t="s">
        <v>61</v>
      </c>
      <c r="AL57959" t="s">
        <v>245</v>
      </c>
      <c r="AN57959" t="s">
        <v>372</v>
      </c>
      <c r="AO57959" t="s">
        <v>373</v>
      </c>
      <c r="AP57959" t="s">
        <v>61</v>
      </c>
      <c r="AR57959" t="s">
        <v>223</v>
      </c>
      <c r="AS57959">
        <v>2023</v>
      </c>
      <c r="AT57959">
        <v>2022</v>
      </c>
      <c r="AU57959" s="5">
        <v>946</v>
      </c>
      <c r="AV57959" t="s">
        <v>61</v>
      </c>
      <c r="AX57959" t="s">
        <v>369</v>
      </c>
      <c r="AY57959" t="s">
        <v>70</v>
      </c>
      <c r="AZ57959" t="s">
        <v>70</v>
      </c>
      <c r="BA57959" t="s">
        <v>70</v>
      </c>
      <c r="BB57959" t="s">
        <v>70</v>
      </c>
      <c r="BC57959" t="s">
        <v>70</v>
      </c>
      <c r="BD57959" t="s">
        <v>70</v>
      </c>
    </row>
    <row r="57960" spans="1:56" x14ac:dyDescent="0.3">
      <c r="A57960" t="s">
        <v>56</v>
      </c>
      <c r="B57960" t="s">
        <v>215</v>
      </c>
      <c r="C57960" t="s">
        <v>365</v>
      </c>
      <c r="D57960" t="s">
        <v>59</v>
      </c>
      <c r="E57960" t="s">
        <v>73</v>
      </c>
      <c r="F57960" t="s">
        <v>61</v>
      </c>
      <c r="G57960" t="s">
        <v>240</v>
      </c>
      <c r="H57960" t="s">
        <v>71</v>
      </c>
      <c r="I57960" t="s">
        <v>230</v>
      </c>
      <c r="J57960" t="s">
        <v>61</v>
      </c>
      <c r="K57960" t="s">
        <v>229</v>
      </c>
      <c r="L57960" t="s">
        <v>61</v>
      </c>
      <c r="M57960" t="s">
        <v>61</v>
      </c>
      <c r="N57960" t="s">
        <v>61</v>
      </c>
      <c r="O57960" t="s">
        <v>61</v>
      </c>
      <c r="P57960" t="s">
        <v>61</v>
      </c>
      <c r="Q57960" t="s">
        <v>61</v>
      </c>
      <c r="R57960" t="s">
        <v>61</v>
      </c>
      <c r="S57960" t="s">
        <v>61</v>
      </c>
      <c r="T57960" t="s">
        <v>61</v>
      </c>
      <c r="U57960" t="s">
        <v>61</v>
      </c>
      <c r="V57960" t="s">
        <v>61</v>
      </c>
      <c r="W57960" t="s">
        <v>61</v>
      </c>
      <c r="X57960" t="s">
        <v>61</v>
      </c>
      <c r="Y57960" t="s">
        <v>61</v>
      </c>
      <c r="Z57960" t="s">
        <v>61</v>
      </c>
      <c r="AA57960" t="s">
        <v>61</v>
      </c>
      <c r="AB57960" t="s">
        <v>61</v>
      </c>
      <c r="AC57960" t="s">
        <v>61</v>
      </c>
      <c r="AD57960" t="s">
        <v>61</v>
      </c>
      <c r="AE57960" t="s">
        <v>61</v>
      </c>
      <c r="AF57960" t="s">
        <v>61</v>
      </c>
      <c r="AG57960" t="s">
        <v>61</v>
      </c>
      <c r="AH57960" t="s">
        <v>61</v>
      </c>
      <c r="AI57960" t="s">
        <v>61</v>
      </c>
      <c r="AJ57960" t="s">
        <v>61</v>
      </c>
      <c r="AL57960" t="s">
        <v>245</v>
      </c>
      <c r="AN57960" t="s">
        <v>372</v>
      </c>
      <c r="AO57960" t="s">
        <v>373</v>
      </c>
      <c r="AP57960" t="s">
        <v>61</v>
      </c>
      <c r="AR57960" t="s">
        <v>223</v>
      </c>
      <c r="AS57960">
        <v>2023</v>
      </c>
      <c r="AT57960">
        <v>2022</v>
      </c>
      <c r="AU57960" s="5">
        <v>157</v>
      </c>
      <c r="AV57960" t="s">
        <v>61</v>
      </c>
      <c r="AX57960" t="s">
        <v>369</v>
      </c>
      <c r="AY57960" t="s">
        <v>70</v>
      </c>
      <c r="AZ57960" t="s">
        <v>70</v>
      </c>
      <c r="BA57960" t="s">
        <v>70</v>
      </c>
      <c r="BB57960" t="s">
        <v>70</v>
      </c>
      <c r="BC57960" t="s">
        <v>70</v>
      </c>
      <c r="BD57960" t="s">
        <v>70</v>
      </c>
    </row>
    <row r="57961" spans="1:56" x14ac:dyDescent="0.3">
      <c r="A57961" t="s">
        <v>56</v>
      </c>
      <c r="B57961" t="s">
        <v>215</v>
      </c>
      <c r="C57961" t="s">
        <v>365</v>
      </c>
      <c r="D57961" t="s">
        <v>59</v>
      </c>
      <c r="E57961" t="s">
        <v>73</v>
      </c>
      <c r="F57961" t="s">
        <v>61</v>
      </c>
      <c r="G57961" t="s">
        <v>240</v>
      </c>
      <c r="H57961" t="s">
        <v>71</v>
      </c>
      <c r="I57961" t="s">
        <v>231</v>
      </c>
      <c r="J57961" t="s">
        <v>61</v>
      </c>
      <c r="K57961" t="s">
        <v>219</v>
      </c>
      <c r="L57961" t="s">
        <v>61</v>
      </c>
      <c r="M57961" t="s">
        <v>61</v>
      </c>
      <c r="N57961" t="s">
        <v>61</v>
      </c>
      <c r="O57961" t="s">
        <v>61</v>
      </c>
      <c r="P57961" t="s">
        <v>61</v>
      </c>
      <c r="Q57961" t="s">
        <v>61</v>
      </c>
      <c r="R57961" t="s">
        <v>61</v>
      </c>
      <c r="S57961" t="s">
        <v>61</v>
      </c>
      <c r="T57961" t="s">
        <v>61</v>
      </c>
      <c r="U57961" t="s">
        <v>61</v>
      </c>
      <c r="V57961" t="s">
        <v>61</v>
      </c>
      <c r="W57961" t="s">
        <v>61</v>
      </c>
      <c r="X57961" t="s">
        <v>61</v>
      </c>
      <c r="Y57961" t="s">
        <v>61</v>
      </c>
      <c r="Z57961" t="s">
        <v>61</v>
      </c>
      <c r="AA57961" t="s">
        <v>61</v>
      </c>
      <c r="AB57961" t="s">
        <v>61</v>
      </c>
      <c r="AC57961" t="s">
        <v>61</v>
      </c>
      <c r="AD57961" t="s">
        <v>61</v>
      </c>
      <c r="AE57961" t="s">
        <v>61</v>
      </c>
      <c r="AF57961" t="s">
        <v>61</v>
      </c>
      <c r="AG57961" t="s">
        <v>61</v>
      </c>
      <c r="AH57961" t="s">
        <v>61</v>
      </c>
      <c r="AI57961" t="s">
        <v>61</v>
      </c>
      <c r="AJ57961" t="s">
        <v>61</v>
      </c>
      <c r="AL57961" t="s">
        <v>245</v>
      </c>
      <c r="AN57961" t="s">
        <v>372</v>
      </c>
      <c r="AO57961" t="s">
        <v>373</v>
      </c>
      <c r="AP57961" t="s">
        <v>61</v>
      </c>
      <c r="AR57961" t="s">
        <v>223</v>
      </c>
      <c r="AS57961">
        <v>2023</v>
      </c>
      <c r="AT57961">
        <v>2022</v>
      </c>
      <c r="AU57961" s="5">
        <v>446</v>
      </c>
      <c r="AV57961" t="s">
        <v>61</v>
      </c>
      <c r="AX57961" t="s">
        <v>369</v>
      </c>
      <c r="AY57961" t="s">
        <v>70</v>
      </c>
      <c r="AZ57961" t="s">
        <v>70</v>
      </c>
      <c r="BA57961" t="s">
        <v>70</v>
      </c>
      <c r="BB57961" t="s">
        <v>70</v>
      </c>
      <c r="BC57961" t="s">
        <v>70</v>
      </c>
      <c r="BD57961" t="s">
        <v>70</v>
      </c>
    </row>
    <row r="57962" spans="1:56" x14ac:dyDescent="0.3">
      <c r="A57962" t="s">
        <v>56</v>
      </c>
      <c r="B57962" t="s">
        <v>215</v>
      </c>
      <c r="C57962" t="s">
        <v>365</v>
      </c>
      <c r="D57962" t="s">
        <v>59</v>
      </c>
      <c r="E57962" t="s">
        <v>73</v>
      </c>
      <c r="F57962" t="s">
        <v>61</v>
      </c>
      <c r="G57962" t="s">
        <v>240</v>
      </c>
      <c r="H57962" t="s">
        <v>71</v>
      </c>
      <c r="I57962" t="s">
        <v>231</v>
      </c>
      <c r="J57962" t="s">
        <v>61</v>
      </c>
      <c r="K57962" t="s">
        <v>61</v>
      </c>
      <c r="L57962" t="s">
        <v>226</v>
      </c>
      <c r="M57962" t="s">
        <v>227</v>
      </c>
      <c r="N57962" t="s">
        <v>61</v>
      </c>
      <c r="O57962" t="s">
        <v>61</v>
      </c>
      <c r="P57962" t="s">
        <v>61</v>
      </c>
      <c r="Q57962" t="s">
        <v>61</v>
      </c>
      <c r="R57962" t="s">
        <v>61</v>
      </c>
      <c r="S57962" t="s">
        <v>61</v>
      </c>
      <c r="T57962" t="s">
        <v>61</v>
      </c>
      <c r="U57962" t="s">
        <v>61</v>
      </c>
      <c r="V57962" t="s">
        <v>61</v>
      </c>
      <c r="W57962" t="s">
        <v>61</v>
      </c>
      <c r="X57962" t="s">
        <v>61</v>
      </c>
      <c r="Y57962" t="s">
        <v>61</v>
      </c>
      <c r="Z57962" t="s">
        <v>61</v>
      </c>
      <c r="AA57962" t="s">
        <v>61</v>
      </c>
      <c r="AB57962" t="s">
        <v>61</v>
      </c>
      <c r="AC57962" t="s">
        <v>61</v>
      </c>
      <c r="AD57962" t="s">
        <v>61</v>
      </c>
      <c r="AE57962" t="s">
        <v>61</v>
      </c>
      <c r="AF57962" t="s">
        <v>61</v>
      </c>
      <c r="AG57962" t="s">
        <v>61</v>
      </c>
      <c r="AH57962" t="s">
        <v>61</v>
      </c>
      <c r="AI57962" t="s">
        <v>61</v>
      </c>
      <c r="AJ57962" t="s">
        <v>61</v>
      </c>
      <c r="AL57962" t="s">
        <v>245</v>
      </c>
      <c r="AN57962" t="s">
        <v>372</v>
      </c>
      <c r="AO57962" t="s">
        <v>373</v>
      </c>
      <c r="AP57962" t="s">
        <v>61</v>
      </c>
      <c r="AR57962" t="s">
        <v>223</v>
      </c>
      <c r="AS57962">
        <v>2023</v>
      </c>
      <c r="AT57962">
        <v>2022</v>
      </c>
      <c r="AU57962" s="5">
        <v>535</v>
      </c>
      <c r="AV57962" t="s">
        <v>61</v>
      </c>
      <c r="AX57962" t="s">
        <v>369</v>
      </c>
      <c r="AY57962" t="s">
        <v>70</v>
      </c>
      <c r="AZ57962" t="s">
        <v>70</v>
      </c>
      <c r="BA57962" t="s">
        <v>70</v>
      </c>
      <c r="BB57962" t="s">
        <v>70</v>
      </c>
      <c r="BC57962" t="s">
        <v>70</v>
      </c>
      <c r="BD57962" t="s">
        <v>70</v>
      </c>
    </row>
    <row r="57963" spans="1:56" x14ac:dyDescent="0.3">
      <c r="A57963" t="s">
        <v>56</v>
      </c>
      <c r="B57963" t="s">
        <v>215</v>
      </c>
      <c r="C57963" t="s">
        <v>365</v>
      </c>
      <c r="D57963" t="s">
        <v>59</v>
      </c>
      <c r="E57963" t="s">
        <v>73</v>
      </c>
      <c r="F57963" t="s">
        <v>61</v>
      </c>
      <c r="G57963" t="s">
        <v>240</v>
      </c>
      <c r="H57963" t="s">
        <v>71</v>
      </c>
      <c r="I57963" t="s">
        <v>231</v>
      </c>
      <c r="J57963" t="s">
        <v>61</v>
      </c>
      <c r="K57963" t="s">
        <v>229</v>
      </c>
      <c r="L57963" t="s">
        <v>61</v>
      </c>
      <c r="M57963" t="s">
        <v>61</v>
      </c>
      <c r="N57963" t="s">
        <v>61</v>
      </c>
      <c r="O57963" t="s">
        <v>61</v>
      </c>
      <c r="P57963" t="s">
        <v>61</v>
      </c>
      <c r="Q57963" t="s">
        <v>61</v>
      </c>
      <c r="R57963" t="s">
        <v>61</v>
      </c>
      <c r="S57963" t="s">
        <v>61</v>
      </c>
      <c r="T57963" t="s">
        <v>61</v>
      </c>
      <c r="U57963" t="s">
        <v>61</v>
      </c>
      <c r="V57963" t="s">
        <v>61</v>
      </c>
      <c r="W57963" t="s">
        <v>61</v>
      </c>
      <c r="X57963" t="s">
        <v>61</v>
      </c>
      <c r="Y57963" t="s">
        <v>61</v>
      </c>
      <c r="Z57963" t="s">
        <v>61</v>
      </c>
      <c r="AA57963" t="s">
        <v>61</v>
      </c>
      <c r="AB57963" t="s">
        <v>61</v>
      </c>
      <c r="AC57963" t="s">
        <v>61</v>
      </c>
      <c r="AD57963" t="s">
        <v>61</v>
      </c>
      <c r="AE57963" t="s">
        <v>61</v>
      </c>
      <c r="AF57963" t="s">
        <v>61</v>
      </c>
      <c r="AG57963" t="s">
        <v>61</v>
      </c>
      <c r="AH57963" t="s">
        <v>61</v>
      </c>
      <c r="AI57963" t="s">
        <v>61</v>
      </c>
      <c r="AJ57963" t="s">
        <v>61</v>
      </c>
      <c r="AL57963" t="s">
        <v>245</v>
      </c>
      <c r="AN57963" t="s">
        <v>372</v>
      </c>
      <c r="AO57963" t="s">
        <v>373</v>
      </c>
      <c r="AP57963" t="s">
        <v>61</v>
      </c>
      <c r="AR57963" t="s">
        <v>223</v>
      </c>
      <c r="AS57963">
        <v>2023</v>
      </c>
      <c r="AT57963">
        <v>2022</v>
      </c>
      <c r="AU57963" s="5">
        <v>89</v>
      </c>
      <c r="AV57963" t="s">
        <v>61</v>
      </c>
      <c r="AX57963" t="s">
        <v>369</v>
      </c>
      <c r="AY57963" t="s">
        <v>70</v>
      </c>
      <c r="AZ57963" t="s">
        <v>70</v>
      </c>
      <c r="BA57963" t="s">
        <v>70</v>
      </c>
      <c r="BB57963" t="s">
        <v>70</v>
      </c>
      <c r="BC57963" t="s">
        <v>70</v>
      </c>
      <c r="BD57963" t="s">
        <v>70</v>
      </c>
    </row>
    <row r="57964" spans="1:56" x14ac:dyDescent="0.3">
      <c r="A57964" t="s">
        <v>56</v>
      </c>
      <c r="B57964" t="s">
        <v>215</v>
      </c>
      <c r="C57964" t="s">
        <v>365</v>
      </c>
      <c r="D57964" t="s">
        <v>59</v>
      </c>
      <c r="E57964" t="s">
        <v>73</v>
      </c>
      <c r="F57964" t="s">
        <v>61</v>
      </c>
      <c r="G57964" t="s">
        <v>240</v>
      </c>
      <c r="H57964" t="s">
        <v>71</v>
      </c>
      <c r="I57964" t="s">
        <v>232</v>
      </c>
      <c r="J57964" t="s">
        <v>61</v>
      </c>
      <c r="K57964" t="s">
        <v>219</v>
      </c>
      <c r="L57964" t="s">
        <v>61</v>
      </c>
      <c r="M57964" t="s">
        <v>61</v>
      </c>
      <c r="N57964" t="s">
        <v>61</v>
      </c>
      <c r="O57964" t="s">
        <v>61</v>
      </c>
      <c r="P57964" t="s">
        <v>61</v>
      </c>
      <c r="Q57964" t="s">
        <v>61</v>
      </c>
      <c r="R57964" t="s">
        <v>61</v>
      </c>
      <c r="S57964" t="s">
        <v>61</v>
      </c>
      <c r="T57964" t="s">
        <v>61</v>
      </c>
      <c r="U57964" t="s">
        <v>61</v>
      </c>
      <c r="V57964" t="s">
        <v>61</v>
      </c>
      <c r="W57964" t="s">
        <v>61</v>
      </c>
      <c r="X57964" t="s">
        <v>61</v>
      </c>
      <c r="Y57964" t="s">
        <v>61</v>
      </c>
      <c r="Z57964" t="s">
        <v>61</v>
      </c>
      <c r="AA57964" t="s">
        <v>61</v>
      </c>
      <c r="AB57964" t="s">
        <v>61</v>
      </c>
      <c r="AC57964" t="s">
        <v>61</v>
      </c>
      <c r="AD57964" t="s">
        <v>61</v>
      </c>
      <c r="AE57964" t="s">
        <v>61</v>
      </c>
      <c r="AF57964" t="s">
        <v>61</v>
      </c>
      <c r="AG57964" t="s">
        <v>61</v>
      </c>
      <c r="AH57964" t="s">
        <v>61</v>
      </c>
      <c r="AI57964" t="s">
        <v>61</v>
      </c>
      <c r="AJ57964" t="s">
        <v>61</v>
      </c>
      <c r="AL57964" t="s">
        <v>245</v>
      </c>
      <c r="AN57964" t="s">
        <v>372</v>
      </c>
      <c r="AO57964" t="s">
        <v>373</v>
      </c>
      <c r="AP57964" t="s">
        <v>61</v>
      </c>
      <c r="AR57964" t="s">
        <v>223</v>
      </c>
      <c r="AS57964">
        <v>2023</v>
      </c>
      <c r="AT57964">
        <v>2022</v>
      </c>
      <c r="AU57964" s="5">
        <v>524</v>
      </c>
      <c r="AV57964" t="s">
        <v>61</v>
      </c>
      <c r="AX57964" t="s">
        <v>369</v>
      </c>
      <c r="AY57964" t="s">
        <v>70</v>
      </c>
      <c r="AZ57964" t="s">
        <v>70</v>
      </c>
      <c r="BA57964" t="s">
        <v>70</v>
      </c>
      <c r="BB57964" t="s">
        <v>70</v>
      </c>
      <c r="BC57964" t="s">
        <v>70</v>
      </c>
      <c r="BD57964" t="s">
        <v>70</v>
      </c>
    </row>
    <row r="57965" spans="1:56" x14ac:dyDescent="0.3">
      <c r="A57965" t="s">
        <v>56</v>
      </c>
      <c r="B57965" t="s">
        <v>215</v>
      </c>
      <c r="C57965" t="s">
        <v>365</v>
      </c>
      <c r="D57965" t="s">
        <v>59</v>
      </c>
      <c r="E57965" t="s">
        <v>73</v>
      </c>
      <c r="F57965" t="s">
        <v>61</v>
      </c>
      <c r="G57965" t="s">
        <v>240</v>
      </c>
      <c r="H57965" t="s">
        <v>71</v>
      </c>
      <c r="I57965" t="s">
        <v>232</v>
      </c>
      <c r="J57965" t="s">
        <v>61</v>
      </c>
      <c r="K57965" t="s">
        <v>61</v>
      </c>
      <c r="L57965" t="s">
        <v>226</v>
      </c>
      <c r="M57965" t="s">
        <v>227</v>
      </c>
      <c r="N57965" t="s">
        <v>61</v>
      </c>
      <c r="O57965" t="s">
        <v>61</v>
      </c>
      <c r="P57965" t="s">
        <v>61</v>
      </c>
      <c r="Q57965" t="s">
        <v>61</v>
      </c>
      <c r="R57965" t="s">
        <v>61</v>
      </c>
      <c r="S57965" t="s">
        <v>61</v>
      </c>
      <c r="T57965" t="s">
        <v>61</v>
      </c>
      <c r="U57965" t="s">
        <v>61</v>
      </c>
      <c r="V57965" t="s">
        <v>61</v>
      </c>
      <c r="W57965" t="s">
        <v>61</v>
      </c>
      <c r="X57965" t="s">
        <v>61</v>
      </c>
      <c r="Y57965" t="s">
        <v>61</v>
      </c>
      <c r="Z57965" t="s">
        <v>61</v>
      </c>
      <c r="AA57965" t="s">
        <v>61</v>
      </c>
      <c r="AB57965" t="s">
        <v>61</v>
      </c>
      <c r="AC57965" t="s">
        <v>61</v>
      </c>
      <c r="AD57965" t="s">
        <v>61</v>
      </c>
      <c r="AE57965" t="s">
        <v>61</v>
      </c>
      <c r="AF57965" t="s">
        <v>61</v>
      </c>
      <c r="AG57965" t="s">
        <v>61</v>
      </c>
      <c r="AH57965" t="s">
        <v>61</v>
      </c>
      <c r="AI57965" t="s">
        <v>61</v>
      </c>
      <c r="AJ57965" t="s">
        <v>61</v>
      </c>
      <c r="AL57965" t="s">
        <v>245</v>
      </c>
      <c r="AN57965" t="s">
        <v>372</v>
      </c>
      <c r="AO57965" t="s">
        <v>373</v>
      </c>
      <c r="AP57965" t="s">
        <v>61</v>
      </c>
      <c r="AR57965" t="s">
        <v>223</v>
      </c>
      <c r="AS57965">
        <v>2023</v>
      </c>
      <c r="AT57965">
        <v>2022</v>
      </c>
      <c r="AU57965" s="5">
        <v>628</v>
      </c>
      <c r="AV57965" t="s">
        <v>61</v>
      </c>
      <c r="AX57965" t="s">
        <v>369</v>
      </c>
      <c r="AY57965" t="s">
        <v>70</v>
      </c>
      <c r="AZ57965" t="s">
        <v>70</v>
      </c>
      <c r="BA57965" t="s">
        <v>70</v>
      </c>
      <c r="BB57965" t="s">
        <v>70</v>
      </c>
      <c r="BC57965" t="s">
        <v>70</v>
      </c>
      <c r="BD57965" t="s">
        <v>70</v>
      </c>
    </row>
    <row r="57966" spans="1:56" x14ac:dyDescent="0.3">
      <c r="A57966" t="s">
        <v>56</v>
      </c>
      <c r="B57966" t="s">
        <v>215</v>
      </c>
      <c r="C57966" t="s">
        <v>365</v>
      </c>
      <c r="D57966" t="s">
        <v>59</v>
      </c>
      <c r="E57966" t="s">
        <v>73</v>
      </c>
      <c r="F57966" t="s">
        <v>61</v>
      </c>
      <c r="G57966" t="s">
        <v>240</v>
      </c>
      <c r="H57966" t="s">
        <v>71</v>
      </c>
      <c r="I57966" t="s">
        <v>232</v>
      </c>
      <c r="J57966" t="s">
        <v>61</v>
      </c>
      <c r="K57966" t="s">
        <v>229</v>
      </c>
      <c r="L57966" t="s">
        <v>61</v>
      </c>
      <c r="M57966" t="s">
        <v>61</v>
      </c>
      <c r="N57966" t="s">
        <v>61</v>
      </c>
      <c r="O57966" t="s">
        <v>61</v>
      </c>
      <c r="P57966" t="s">
        <v>61</v>
      </c>
      <c r="Q57966" t="s">
        <v>61</v>
      </c>
      <c r="R57966" t="s">
        <v>61</v>
      </c>
      <c r="S57966" t="s">
        <v>61</v>
      </c>
      <c r="T57966" t="s">
        <v>61</v>
      </c>
      <c r="U57966" t="s">
        <v>61</v>
      </c>
      <c r="V57966" t="s">
        <v>61</v>
      </c>
      <c r="W57966" t="s">
        <v>61</v>
      </c>
      <c r="X57966" t="s">
        <v>61</v>
      </c>
      <c r="Y57966" t="s">
        <v>61</v>
      </c>
      <c r="Z57966" t="s">
        <v>61</v>
      </c>
      <c r="AA57966" t="s">
        <v>61</v>
      </c>
      <c r="AB57966" t="s">
        <v>61</v>
      </c>
      <c r="AC57966" t="s">
        <v>61</v>
      </c>
      <c r="AD57966" t="s">
        <v>61</v>
      </c>
      <c r="AE57966" t="s">
        <v>61</v>
      </c>
      <c r="AF57966" t="s">
        <v>61</v>
      </c>
      <c r="AG57966" t="s">
        <v>61</v>
      </c>
      <c r="AH57966" t="s">
        <v>61</v>
      </c>
      <c r="AI57966" t="s">
        <v>61</v>
      </c>
      <c r="AJ57966" t="s">
        <v>61</v>
      </c>
      <c r="AL57966" t="s">
        <v>245</v>
      </c>
      <c r="AN57966" t="s">
        <v>372</v>
      </c>
      <c r="AO57966" t="s">
        <v>373</v>
      </c>
      <c r="AP57966" t="s">
        <v>61</v>
      </c>
      <c r="AR57966" t="s">
        <v>223</v>
      </c>
      <c r="AS57966">
        <v>2023</v>
      </c>
      <c r="AT57966">
        <v>2022</v>
      </c>
      <c r="AU57966" s="5">
        <v>104</v>
      </c>
      <c r="AV57966" t="s">
        <v>61</v>
      </c>
      <c r="AX57966" t="s">
        <v>369</v>
      </c>
      <c r="AY57966" t="s">
        <v>70</v>
      </c>
      <c r="AZ57966" t="s">
        <v>70</v>
      </c>
      <c r="BA57966" t="s">
        <v>70</v>
      </c>
      <c r="BB57966" t="s">
        <v>70</v>
      </c>
      <c r="BC57966" t="s">
        <v>70</v>
      </c>
      <c r="BD57966" t="s">
        <v>70</v>
      </c>
    </row>
    <row r="57967" spans="1:56" x14ac:dyDescent="0.3">
      <c r="A57967" t="s">
        <v>56</v>
      </c>
      <c r="B57967" t="s">
        <v>215</v>
      </c>
      <c r="C57967" t="s">
        <v>365</v>
      </c>
      <c r="D57967" t="s">
        <v>59</v>
      </c>
      <c r="E57967" t="s">
        <v>73</v>
      </c>
      <c r="F57967" t="s">
        <v>61</v>
      </c>
      <c r="G57967" t="s">
        <v>240</v>
      </c>
      <c r="H57967" t="s">
        <v>62</v>
      </c>
      <c r="I57967" t="s">
        <v>233</v>
      </c>
      <c r="J57967" t="s">
        <v>61</v>
      </c>
      <c r="K57967" t="s">
        <v>219</v>
      </c>
      <c r="L57967" t="s">
        <v>61</v>
      </c>
      <c r="M57967" t="s">
        <v>61</v>
      </c>
      <c r="N57967" t="s">
        <v>61</v>
      </c>
      <c r="O57967" t="s">
        <v>61</v>
      </c>
      <c r="P57967" t="s">
        <v>61</v>
      </c>
      <c r="Q57967" t="s">
        <v>61</v>
      </c>
      <c r="R57967" t="s">
        <v>61</v>
      </c>
      <c r="S57967" t="s">
        <v>61</v>
      </c>
      <c r="T57967" t="s">
        <v>61</v>
      </c>
      <c r="U57967" t="s">
        <v>61</v>
      </c>
      <c r="V57967" t="s">
        <v>61</v>
      </c>
      <c r="W57967" t="s">
        <v>61</v>
      </c>
      <c r="X57967" t="s">
        <v>61</v>
      </c>
      <c r="Y57967" t="s">
        <v>61</v>
      </c>
      <c r="Z57967" t="s">
        <v>61</v>
      </c>
      <c r="AA57967" t="s">
        <v>61</v>
      </c>
      <c r="AB57967" t="s">
        <v>61</v>
      </c>
      <c r="AC57967" t="s">
        <v>61</v>
      </c>
      <c r="AD57967" t="s">
        <v>61</v>
      </c>
      <c r="AE57967" t="s">
        <v>61</v>
      </c>
      <c r="AF57967" t="s">
        <v>61</v>
      </c>
      <c r="AG57967" t="s">
        <v>61</v>
      </c>
      <c r="AH57967" t="s">
        <v>61</v>
      </c>
      <c r="AI57967" t="s">
        <v>61</v>
      </c>
      <c r="AJ57967" t="s">
        <v>61</v>
      </c>
      <c r="AL57967" t="s">
        <v>245</v>
      </c>
      <c r="AN57967" t="s">
        <v>372</v>
      </c>
      <c r="AO57967" t="s">
        <v>373</v>
      </c>
      <c r="AP57967" t="s">
        <v>61</v>
      </c>
      <c r="AR57967" t="s">
        <v>223</v>
      </c>
      <c r="AS57967">
        <v>2023</v>
      </c>
      <c r="AT57967">
        <v>2022</v>
      </c>
      <c r="AU57967" s="5">
        <v>61296</v>
      </c>
      <c r="AV57967" t="s">
        <v>61</v>
      </c>
      <c r="AX57967" t="s">
        <v>369</v>
      </c>
      <c r="AY57967" t="s">
        <v>70</v>
      </c>
      <c r="AZ57967" t="s">
        <v>70</v>
      </c>
      <c r="BA57967" t="s">
        <v>70</v>
      </c>
      <c r="BB57967" t="s">
        <v>70</v>
      </c>
      <c r="BC57967" t="s">
        <v>70</v>
      </c>
      <c r="BD57967" t="s">
        <v>70</v>
      </c>
    </row>
    <row r="57968" spans="1:56" x14ac:dyDescent="0.3">
      <c r="A57968" t="s">
        <v>56</v>
      </c>
      <c r="B57968" t="s">
        <v>215</v>
      </c>
      <c r="C57968" t="s">
        <v>365</v>
      </c>
      <c r="D57968" t="s">
        <v>59</v>
      </c>
      <c r="E57968" t="s">
        <v>73</v>
      </c>
      <c r="F57968" t="s">
        <v>61</v>
      </c>
      <c r="G57968" t="s">
        <v>240</v>
      </c>
      <c r="H57968" t="s">
        <v>62</v>
      </c>
      <c r="I57968" t="s">
        <v>233</v>
      </c>
      <c r="J57968" t="s">
        <v>61</v>
      </c>
      <c r="K57968" t="s">
        <v>225</v>
      </c>
      <c r="L57968" t="s">
        <v>61</v>
      </c>
      <c r="M57968" t="s">
        <v>61</v>
      </c>
      <c r="N57968" t="s">
        <v>61</v>
      </c>
      <c r="O57968" t="s">
        <v>61</v>
      </c>
      <c r="P57968" t="s">
        <v>61</v>
      </c>
      <c r="Q57968" t="s">
        <v>61</v>
      </c>
      <c r="R57968" t="s">
        <v>61</v>
      </c>
      <c r="S57968" t="s">
        <v>61</v>
      </c>
      <c r="T57968" t="s">
        <v>61</v>
      </c>
      <c r="U57968" t="s">
        <v>61</v>
      </c>
      <c r="V57968" t="s">
        <v>61</v>
      </c>
      <c r="W57968" t="s">
        <v>61</v>
      </c>
      <c r="X57968" t="s">
        <v>61</v>
      </c>
      <c r="Y57968" t="s">
        <v>61</v>
      </c>
      <c r="Z57968" t="s">
        <v>61</v>
      </c>
      <c r="AA57968" t="s">
        <v>61</v>
      </c>
      <c r="AB57968" t="s">
        <v>61</v>
      </c>
      <c r="AC57968" t="s">
        <v>61</v>
      </c>
      <c r="AD57968" t="s">
        <v>61</v>
      </c>
      <c r="AE57968" t="s">
        <v>61</v>
      </c>
      <c r="AF57968" t="s">
        <v>61</v>
      </c>
      <c r="AG57968" t="s">
        <v>61</v>
      </c>
      <c r="AH57968" t="s">
        <v>61</v>
      </c>
      <c r="AI57968" t="s">
        <v>61</v>
      </c>
      <c r="AJ57968" t="s">
        <v>61</v>
      </c>
      <c r="AL57968" t="s">
        <v>245</v>
      </c>
      <c r="AN57968" t="s">
        <v>372</v>
      </c>
      <c r="AO57968" t="s">
        <v>373</v>
      </c>
      <c r="AP57968" t="s">
        <v>61</v>
      </c>
      <c r="AR57968" t="s">
        <v>223</v>
      </c>
      <c r="AS57968">
        <v>2023</v>
      </c>
      <c r="AT57968">
        <v>2022</v>
      </c>
      <c r="AU57968" s="5">
        <v>5015</v>
      </c>
      <c r="AV57968" t="s">
        <v>61</v>
      </c>
      <c r="AX57968" t="s">
        <v>369</v>
      </c>
      <c r="AY57968" t="s">
        <v>70</v>
      </c>
      <c r="AZ57968" t="s">
        <v>70</v>
      </c>
      <c r="BA57968" t="s">
        <v>70</v>
      </c>
      <c r="BB57968" t="s">
        <v>70</v>
      </c>
      <c r="BC57968" t="s">
        <v>70</v>
      </c>
      <c r="BD57968" t="s">
        <v>70</v>
      </c>
    </row>
    <row r="57969" spans="1:56" x14ac:dyDescent="0.3">
      <c r="A57969" t="s">
        <v>56</v>
      </c>
      <c r="B57969" t="s">
        <v>215</v>
      </c>
      <c r="C57969" t="s">
        <v>365</v>
      </c>
      <c r="D57969" t="s">
        <v>59</v>
      </c>
      <c r="E57969" t="s">
        <v>73</v>
      </c>
      <c r="F57969" t="s">
        <v>61</v>
      </c>
      <c r="G57969" t="s">
        <v>240</v>
      </c>
      <c r="H57969" t="s">
        <v>62</v>
      </c>
      <c r="I57969" t="s">
        <v>233</v>
      </c>
      <c r="J57969" t="s">
        <v>61</v>
      </c>
      <c r="K57969" t="s">
        <v>61</v>
      </c>
      <c r="L57969" t="s">
        <v>226</v>
      </c>
      <c r="M57969" t="s">
        <v>227</v>
      </c>
      <c r="N57969" t="s">
        <v>61</v>
      </c>
      <c r="O57969" t="s">
        <v>61</v>
      </c>
      <c r="P57969" t="s">
        <v>61</v>
      </c>
      <c r="Q57969" t="s">
        <v>61</v>
      </c>
      <c r="R57969" t="s">
        <v>61</v>
      </c>
      <c r="S57969" t="s">
        <v>61</v>
      </c>
      <c r="T57969" t="s">
        <v>61</v>
      </c>
      <c r="U57969" t="s">
        <v>61</v>
      </c>
      <c r="V57969" t="s">
        <v>61</v>
      </c>
      <c r="W57969" t="s">
        <v>61</v>
      </c>
      <c r="X57969" t="s">
        <v>61</v>
      </c>
      <c r="Y57969" t="s">
        <v>61</v>
      </c>
      <c r="Z57969" t="s">
        <v>61</v>
      </c>
      <c r="AA57969" t="s">
        <v>61</v>
      </c>
      <c r="AB57969" t="s">
        <v>61</v>
      </c>
      <c r="AC57969" t="s">
        <v>61</v>
      </c>
      <c r="AD57969" t="s">
        <v>61</v>
      </c>
      <c r="AE57969" t="s">
        <v>61</v>
      </c>
      <c r="AF57969" t="s">
        <v>61</v>
      </c>
      <c r="AG57969" t="s">
        <v>61</v>
      </c>
      <c r="AH57969" t="s">
        <v>61</v>
      </c>
      <c r="AI57969" t="s">
        <v>61</v>
      </c>
      <c r="AJ57969" t="s">
        <v>61</v>
      </c>
      <c r="AL57969" t="s">
        <v>245</v>
      </c>
      <c r="AN57969" t="s">
        <v>372</v>
      </c>
      <c r="AO57969" t="s">
        <v>373</v>
      </c>
      <c r="AP57969" t="s">
        <v>61</v>
      </c>
      <c r="AR57969" t="s">
        <v>223</v>
      </c>
      <c r="AS57969">
        <v>2023</v>
      </c>
      <c r="AT57969">
        <v>2022</v>
      </c>
      <c r="AU57969" s="5">
        <v>81488</v>
      </c>
      <c r="AV57969" t="s">
        <v>61</v>
      </c>
      <c r="AX57969" t="s">
        <v>369</v>
      </c>
      <c r="AY57969" t="s">
        <v>70</v>
      </c>
      <c r="AZ57969" t="s">
        <v>70</v>
      </c>
      <c r="BA57969" t="s">
        <v>70</v>
      </c>
      <c r="BB57969" t="s">
        <v>70</v>
      </c>
      <c r="BC57969" t="s">
        <v>70</v>
      </c>
      <c r="BD57969" t="s">
        <v>70</v>
      </c>
    </row>
    <row r="57970" spans="1:56" x14ac:dyDescent="0.3">
      <c r="A57970" t="s">
        <v>56</v>
      </c>
      <c r="B57970" t="s">
        <v>215</v>
      </c>
      <c r="C57970" t="s">
        <v>365</v>
      </c>
      <c r="D57970" t="s">
        <v>59</v>
      </c>
      <c r="E57970" t="s">
        <v>73</v>
      </c>
      <c r="F57970" t="s">
        <v>61</v>
      </c>
      <c r="G57970" t="s">
        <v>240</v>
      </c>
      <c r="H57970" t="s">
        <v>62</v>
      </c>
      <c r="I57970" t="s">
        <v>233</v>
      </c>
      <c r="J57970" t="s">
        <v>61</v>
      </c>
      <c r="K57970" t="s">
        <v>61</v>
      </c>
      <c r="L57970" t="s">
        <v>228</v>
      </c>
      <c r="M57970" t="s">
        <v>227</v>
      </c>
      <c r="N57970" t="s">
        <v>61</v>
      </c>
      <c r="O57970" t="s">
        <v>61</v>
      </c>
      <c r="P57970" t="s">
        <v>61</v>
      </c>
      <c r="Q57970" t="s">
        <v>61</v>
      </c>
      <c r="R57970" t="s">
        <v>61</v>
      </c>
      <c r="S57970" t="s">
        <v>61</v>
      </c>
      <c r="T57970" t="s">
        <v>61</v>
      </c>
      <c r="U57970" t="s">
        <v>61</v>
      </c>
      <c r="V57970" t="s">
        <v>61</v>
      </c>
      <c r="W57970" t="s">
        <v>61</v>
      </c>
      <c r="X57970" t="s">
        <v>61</v>
      </c>
      <c r="Y57970" t="s">
        <v>61</v>
      </c>
      <c r="Z57970" t="s">
        <v>61</v>
      </c>
      <c r="AA57970" t="s">
        <v>61</v>
      </c>
      <c r="AB57970" t="s">
        <v>61</v>
      </c>
      <c r="AC57970" t="s">
        <v>61</v>
      </c>
      <c r="AD57970" t="s">
        <v>61</v>
      </c>
      <c r="AE57970" t="s">
        <v>61</v>
      </c>
      <c r="AF57970" t="s">
        <v>61</v>
      </c>
      <c r="AG57970" t="s">
        <v>61</v>
      </c>
      <c r="AH57970" t="s">
        <v>61</v>
      </c>
      <c r="AI57970" t="s">
        <v>61</v>
      </c>
      <c r="AJ57970" t="s">
        <v>61</v>
      </c>
      <c r="AL57970" t="s">
        <v>245</v>
      </c>
      <c r="AN57970" t="s">
        <v>372</v>
      </c>
      <c r="AO57970" t="s">
        <v>373</v>
      </c>
      <c r="AP57970" t="s">
        <v>61</v>
      </c>
      <c r="AR57970" t="s">
        <v>223</v>
      </c>
      <c r="AS57970">
        <v>2023</v>
      </c>
      <c r="AT57970">
        <v>2022</v>
      </c>
      <c r="AU57970" s="5">
        <v>2513</v>
      </c>
      <c r="AV57970" t="s">
        <v>61</v>
      </c>
      <c r="AX57970" t="s">
        <v>369</v>
      </c>
      <c r="AY57970" t="s">
        <v>70</v>
      </c>
      <c r="AZ57970" t="s">
        <v>70</v>
      </c>
      <c r="BA57970" t="s">
        <v>70</v>
      </c>
      <c r="BB57970" t="s">
        <v>70</v>
      </c>
      <c r="BC57970" t="s">
        <v>70</v>
      </c>
      <c r="BD57970" t="s">
        <v>70</v>
      </c>
    </row>
    <row r="57971" spans="1:56" x14ac:dyDescent="0.3">
      <c r="A57971" t="s">
        <v>56</v>
      </c>
      <c r="B57971" t="s">
        <v>215</v>
      </c>
      <c r="C57971" t="s">
        <v>365</v>
      </c>
      <c r="D57971" t="s">
        <v>59</v>
      </c>
      <c r="E57971" t="s">
        <v>73</v>
      </c>
      <c r="F57971" t="s">
        <v>61</v>
      </c>
      <c r="G57971" t="s">
        <v>240</v>
      </c>
      <c r="H57971" t="s">
        <v>62</v>
      </c>
      <c r="I57971" t="s">
        <v>233</v>
      </c>
      <c r="J57971" t="s">
        <v>61</v>
      </c>
      <c r="K57971" t="s">
        <v>61</v>
      </c>
      <c r="L57971" t="s">
        <v>228</v>
      </c>
      <c r="M57971" t="s">
        <v>12</v>
      </c>
      <c r="N57971" t="s">
        <v>61</v>
      </c>
      <c r="O57971" t="s">
        <v>61</v>
      </c>
      <c r="P57971" t="s">
        <v>61</v>
      </c>
      <c r="Q57971" t="s">
        <v>61</v>
      </c>
      <c r="R57971" t="s">
        <v>61</v>
      </c>
      <c r="S57971" t="s">
        <v>61</v>
      </c>
      <c r="T57971" t="s">
        <v>61</v>
      </c>
      <c r="U57971" t="s">
        <v>61</v>
      </c>
      <c r="V57971" t="s">
        <v>61</v>
      </c>
      <c r="W57971" t="s">
        <v>61</v>
      </c>
      <c r="X57971" t="s">
        <v>61</v>
      </c>
      <c r="Y57971" t="s">
        <v>61</v>
      </c>
      <c r="Z57971" t="s">
        <v>61</v>
      </c>
      <c r="AA57971" t="s">
        <v>61</v>
      </c>
      <c r="AB57971" t="s">
        <v>61</v>
      </c>
      <c r="AC57971" t="s">
        <v>61</v>
      </c>
      <c r="AD57971" t="s">
        <v>61</v>
      </c>
      <c r="AE57971" t="s">
        <v>61</v>
      </c>
      <c r="AF57971" t="s">
        <v>61</v>
      </c>
      <c r="AG57971" t="s">
        <v>61</v>
      </c>
      <c r="AH57971" t="s">
        <v>61</v>
      </c>
      <c r="AI57971" t="s">
        <v>61</v>
      </c>
      <c r="AJ57971" t="s">
        <v>61</v>
      </c>
      <c r="AL57971" t="s">
        <v>245</v>
      </c>
      <c r="AN57971" t="s">
        <v>372</v>
      </c>
      <c r="AO57971" t="s">
        <v>373</v>
      </c>
      <c r="AP57971" t="s">
        <v>61</v>
      </c>
      <c r="AR57971" t="s">
        <v>223</v>
      </c>
      <c r="AS57971">
        <v>2023</v>
      </c>
      <c r="AT57971">
        <v>2022</v>
      </c>
      <c r="AU57971" s="5">
        <v>12663</v>
      </c>
      <c r="AV57971" t="s">
        <v>61</v>
      </c>
      <c r="AX57971" t="s">
        <v>369</v>
      </c>
      <c r="AY57971" t="s">
        <v>70</v>
      </c>
      <c r="AZ57971" t="s">
        <v>70</v>
      </c>
      <c r="BA57971" t="s">
        <v>70</v>
      </c>
      <c r="BB57971" t="s">
        <v>70</v>
      </c>
      <c r="BC57971" t="s">
        <v>70</v>
      </c>
      <c r="BD57971" t="s">
        <v>70</v>
      </c>
    </row>
    <row r="57972" spans="1:56" x14ac:dyDescent="0.3">
      <c r="A57972" t="s">
        <v>56</v>
      </c>
      <c r="B57972" t="s">
        <v>215</v>
      </c>
      <c r="C57972" t="s">
        <v>365</v>
      </c>
      <c r="D57972" t="s">
        <v>59</v>
      </c>
      <c r="E57972" t="s">
        <v>73</v>
      </c>
      <c r="F57972" t="s">
        <v>61</v>
      </c>
      <c r="G57972" t="s">
        <v>240</v>
      </c>
      <c r="H57972" t="s">
        <v>62</v>
      </c>
      <c r="I57972" t="s">
        <v>233</v>
      </c>
      <c r="J57972" t="s">
        <v>61</v>
      </c>
      <c r="K57972" t="s">
        <v>229</v>
      </c>
      <c r="L57972" t="s">
        <v>61</v>
      </c>
      <c r="M57972" t="s">
        <v>61</v>
      </c>
      <c r="N57972" t="s">
        <v>61</v>
      </c>
      <c r="O57972" t="s">
        <v>61</v>
      </c>
      <c r="P57972" t="s">
        <v>61</v>
      </c>
      <c r="Q57972" t="s">
        <v>61</v>
      </c>
      <c r="R57972" t="s">
        <v>61</v>
      </c>
      <c r="S57972" t="s">
        <v>61</v>
      </c>
      <c r="T57972" t="s">
        <v>61</v>
      </c>
      <c r="U57972" t="s">
        <v>61</v>
      </c>
      <c r="V57972" t="s">
        <v>61</v>
      </c>
      <c r="W57972" t="s">
        <v>61</v>
      </c>
      <c r="X57972" t="s">
        <v>61</v>
      </c>
      <c r="Y57972" t="s">
        <v>61</v>
      </c>
      <c r="Z57972" t="s">
        <v>61</v>
      </c>
      <c r="AA57972" t="s">
        <v>61</v>
      </c>
      <c r="AB57972" t="s">
        <v>61</v>
      </c>
      <c r="AC57972" t="s">
        <v>61</v>
      </c>
      <c r="AD57972" t="s">
        <v>61</v>
      </c>
      <c r="AE57972" t="s">
        <v>61</v>
      </c>
      <c r="AF57972" t="s">
        <v>61</v>
      </c>
      <c r="AG57972" t="s">
        <v>61</v>
      </c>
      <c r="AH57972" t="s">
        <v>61</v>
      </c>
      <c r="AI57972" t="s">
        <v>61</v>
      </c>
      <c r="AJ57972" t="s">
        <v>61</v>
      </c>
      <c r="AL57972" t="s">
        <v>245</v>
      </c>
      <c r="AN57972" t="s">
        <v>372</v>
      </c>
      <c r="AO57972" t="s">
        <v>373</v>
      </c>
      <c r="AP57972" t="s">
        <v>61</v>
      </c>
      <c r="AR57972" t="s">
        <v>223</v>
      </c>
      <c r="AS57972">
        <v>2023</v>
      </c>
      <c r="AT57972">
        <v>2022</v>
      </c>
      <c r="AU57972" s="5">
        <v>30352</v>
      </c>
      <c r="AV57972" t="s">
        <v>61</v>
      </c>
      <c r="AX57972" t="s">
        <v>369</v>
      </c>
      <c r="AY57972" t="s">
        <v>70</v>
      </c>
      <c r="AZ57972" t="s">
        <v>70</v>
      </c>
      <c r="BA57972" t="s">
        <v>70</v>
      </c>
      <c r="BB57972" t="s">
        <v>70</v>
      </c>
      <c r="BC57972" t="s">
        <v>70</v>
      </c>
      <c r="BD57972" t="s">
        <v>70</v>
      </c>
    </row>
    <row r="57973" spans="1:56" x14ac:dyDescent="0.3">
      <c r="A57973" t="s">
        <v>56</v>
      </c>
      <c r="B57973" t="s">
        <v>215</v>
      </c>
      <c r="C57973" t="s">
        <v>365</v>
      </c>
      <c r="D57973" t="s">
        <v>59</v>
      </c>
      <c r="E57973" t="s">
        <v>73</v>
      </c>
      <c r="F57973" t="s">
        <v>61</v>
      </c>
      <c r="G57973" t="s">
        <v>240</v>
      </c>
      <c r="H57973" t="s">
        <v>71</v>
      </c>
      <c r="I57973" t="s">
        <v>234</v>
      </c>
      <c r="J57973" t="s">
        <v>61</v>
      </c>
      <c r="K57973" t="s">
        <v>219</v>
      </c>
      <c r="L57973" t="s">
        <v>61</v>
      </c>
      <c r="M57973" t="s">
        <v>61</v>
      </c>
      <c r="N57973" t="s">
        <v>61</v>
      </c>
      <c r="O57973" t="s">
        <v>61</v>
      </c>
      <c r="P57973" t="s">
        <v>61</v>
      </c>
      <c r="Q57973" t="s">
        <v>61</v>
      </c>
      <c r="R57973" t="s">
        <v>61</v>
      </c>
      <c r="S57973" t="s">
        <v>61</v>
      </c>
      <c r="T57973" t="s">
        <v>61</v>
      </c>
      <c r="U57973" t="s">
        <v>61</v>
      </c>
      <c r="V57973" t="s">
        <v>61</v>
      </c>
      <c r="W57973" t="s">
        <v>61</v>
      </c>
      <c r="X57973" t="s">
        <v>61</v>
      </c>
      <c r="Y57973" t="s">
        <v>61</v>
      </c>
      <c r="Z57973" t="s">
        <v>61</v>
      </c>
      <c r="AA57973" t="s">
        <v>61</v>
      </c>
      <c r="AB57973" t="s">
        <v>61</v>
      </c>
      <c r="AC57973" t="s">
        <v>61</v>
      </c>
      <c r="AD57973" t="s">
        <v>61</v>
      </c>
      <c r="AE57973" t="s">
        <v>61</v>
      </c>
      <c r="AF57973" t="s">
        <v>61</v>
      </c>
      <c r="AG57973" t="s">
        <v>61</v>
      </c>
      <c r="AH57973" t="s">
        <v>61</v>
      </c>
      <c r="AI57973" t="s">
        <v>61</v>
      </c>
      <c r="AJ57973" t="s">
        <v>61</v>
      </c>
      <c r="AL57973" t="s">
        <v>245</v>
      </c>
      <c r="AN57973" t="s">
        <v>372</v>
      </c>
      <c r="AO57973" t="s">
        <v>373</v>
      </c>
      <c r="AP57973" t="s">
        <v>61</v>
      </c>
      <c r="AR57973" t="s">
        <v>223</v>
      </c>
      <c r="AS57973">
        <v>2023</v>
      </c>
      <c r="AT57973">
        <v>2022</v>
      </c>
      <c r="AU57973" s="5">
        <v>32339</v>
      </c>
      <c r="AV57973" t="s">
        <v>61</v>
      </c>
      <c r="AX57973" t="s">
        <v>369</v>
      </c>
      <c r="AY57973" t="s">
        <v>70</v>
      </c>
      <c r="AZ57973" t="s">
        <v>70</v>
      </c>
      <c r="BA57973" t="s">
        <v>70</v>
      </c>
      <c r="BB57973" t="s">
        <v>70</v>
      </c>
      <c r="BC57973" t="s">
        <v>70</v>
      </c>
      <c r="BD57973" t="s">
        <v>70</v>
      </c>
    </row>
    <row r="57974" spans="1:56" x14ac:dyDescent="0.3">
      <c r="A57974" t="s">
        <v>56</v>
      </c>
      <c r="B57974" t="s">
        <v>215</v>
      </c>
      <c r="C57974" t="s">
        <v>365</v>
      </c>
      <c r="D57974" t="s">
        <v>59</v>
      </c>
      <c r="E57974" t="s">
        <v>73</v>
      </c>
      <c r="F57974" t="s">
        <v>61</v>
      </c>
      <c r="G57974" t="s">
        <v>240</v>
      </c>
      <c r="H57974" t="s">
        <v>71</v>
      </c>
      <c r="I57974" t="s">
        <v>234</v>
      </c>
      <c r="J57974" t="s">
        <v>61</v>
      </c>
      <c r="K57974" t="s">
        <v>61</v>
      </c>
      <c r="L57974" t="s">
        <v>226</v>
      </c>
      <c r="M57974" t="s">
        <v>227</v>
      </c>
      <c r="N57974" t="s">
        <v>61</v>
      </c>
      <c r="O57974" t="s">
        <v>61</v>
      </c>
      <c r="P57974" t="s">
        <v>61</v>
      </c>
      <c r="Q57974" t="s">
        <v>61</v>
      </c>
      <c r="R57974" t="s">
        <v>61</v>
      </c>
      <c r="S57974" t="s">
        <v>61</v>
      </c>
      <c r="T57974" t="s">
        <v>61</v>
      </c>
      <c r="U57974" t="s">
        <v>61</v>
      </c>
      <c r="V57974" t="s">
        <v>61</v>
      </c>
      <c r="W57974" t="s">
        <v>61</v>
      </c>
      <c r="X57974" t="s">
        <v>61</v>
      </c>
      <c r="Y57974" t="s">
        <v>61</v>
      </c>
      <c r="Z57974" t="s">
        <v>61</v>
      </c>
      <c r="AA57974" t="s">
        <v>61</v>
      </c>
      <c r="AB57974" t="s">
        <v>61</v>
      </c>
      <c r="AC57974" t="s">
        <v>61</v>
      </c>
      <c r="AD57974" t="s">
        <v>61</v>
      </c>
      <c r="AE57974" t="s">
        <v>61</v>
      </c>
      <c r="AF57974" t="s">
        <v>61</v>
      </c>
      <c r="AG57974" t="s">
        <v>61</v>
      </c>
      <c r="AH57974" t="s">
        <v>61</v>
      </c>
      <c r="AI57974" t="s">
        <v>61</v>
      </c>
      <c r="AJ57974" t="s">
        <v>61</v>
      </c>
      <c r="AL57974" t="s">
        <v>245</v>
      </c>
      <c r="AN57974" t="s">
        <v>372</v>
      </c>
      <c r="AO57974" t="s">
        <v>373</v>
      </c>
      <c r="AP57974" t="s">
        <v>61</v>
      </c>
      <c r="AR57974" t="s">
        <v>223</v>
      </c>
      <c r="AS57974">
        <v>2023</v>
      </c>
      <c r="AT57974">
        <v>2022</v>
      </c>
      <c r="AU57974" s="5">
        <v>36072</v>
      </c>
      <c r="AV57974" t="s">
        <v>61</v>
      </c>
      <c r="AX57974" t="s">
        <v>369</v>
      </c>
      <c r="AY57974" t="s">
        <v>70</v>
      </c>
      <c r="AZ57974" t="s">
        <v>70</v>
      </c>
      <c r="BA57974" t="s">
        <v>70</v>
      </c>
      <c r="BB57974" t="s">
        <v>70</v>
      </c>
      <c r="BC57974" t="s">
        <v>70</v>
      </c>
      <c r="BD57974" t="s">
        <v>70</v>
      </c>
    </row>
    <row r="57975" spans="1:56" x14ac:dyDescent="0.3">
      <c r="A57975" t="s">
        <v>56</v>
      </c>
      <c r="B57975" t="s">
        <v>215</v>
      </c>
      <c r="C57975" t="s">
        <v>365</v>
      </c>
      <c r="D57975" t="s">
        <v>59</v>
      </c>
      <c r="E57975" t="s">
        <v>73</v>
      </c>
      <c r="F57975" t="s">
        <v>61</v>
      </c>
      <c r="G57975" t="s">
        <v>240</v>
      </c>
      <c r="H57975" t="s">
        <v>71</v>
      </c>
      <c r="I57975" t="s">
        <v>234</v>
      </c>
      <c r="J57975" t="s">
        <v>61</v>
      </c>
      <c r="K57975" t="s">
        <v>229</v>
      </c>
      <c r="L57975" t="s">
        <v>61</v>
      </c>
      <c r="M57975" t="s">
        <v>61</v>
      </c>
      <c r="N57975" t="s">
        <v>61</v>
      </c>
      <c r="O57975" t="s">
        <v>61</v>
      </c>
      <c r="P57975" t="s">
        <v>61</v>
      </c>
      <c r="Q57975" t="s">
        <v>61</v>
      </c>
      <c r="R57975" t="s">
        <v>61</v>
      </c>
      <c r="S57975" t="s">
        <v>61</v>
      </c>
      <c r="T57975" t="s">
        <v>61</v>
      </c>
      <c r="U57975" t="s">
        <v>61</v>
      </c>
      <c r="V57975" t="s">
        <v>61</v>
      </c>
      <c r="W57975" t="s">
        <v>61</v>
      </c>
      <c r="X57975" t="s">
        <v>61</v>
      </c>
      <c r="Y57975" t="s">
        <v>61</v>
      </c>
      <c r="Z57975" t="s">
        <v>61</v>
      </c>
      <c r="AA57975" t="s">
        <v>61</v>
      </c>
      <c r="AB57975" t="s">
        <v>61</v>
      </c>
      <c r="AC57975" t="s">
        <v>61</v>
      </c>
      <c r="AD57975" t="s">
        <v>61</v>
      </c>
      <c r="AE57975" t="s">
        <v>61</v>
      </c>
      <c r="AF57975" t="s">
        <v>61</v>
      </c>
      <c r="AG57975" t="s">
        <v>61</v>
      </c>
      <c r="AH57975" t="s">
        <v>61</v>
      </c>
      <c r="AI57975" t="s">
        <v>61</v>
      </c>
      <c r="AJ57975" t="s">
        <v>61</v>
      </c>
      <c r="AL57975" t="s">
        <v>245</v>
      </c>
      <c r="AN57975" t="s">
        <v>372</v>
      </c>
      <c r="AO57975" t="s">
        <v>373</v>
      </c>
      <c r="AP57975" t="s">
        <v>61</v>
      </c>
      <c r="AR57975" t="s">
        <v>223</v>
      </c>
      <c r="AS57975">
        <v>2023</v>
      </c>
      <c r="AT57975">
        <v>2022</v>
      </c>
      <c r="AU57975" s="5">
        <v>3733</v>
      </c>
      <c r="AV57975" t="s">
        <v>61</v>
      </c>
      <c r="AX57975" t="s">
        <v>369</v>
      </c>
      <c r="AY57975" t="s">
        <v>70</v>
      </c>
      <c r="AZ57975" t="s">
        <v>70</v>
      </c>
      <c r="BA57975" t="s">
        <v>70</v>
      </c>
      <c r="BB57975" t="s">
        <v>70</v>
      </c>
      <c r="BC57975" t="s">
        <v>70</v>
      </c>
      <c r="BD57975" t="s">
        <v>70</v>
      </c>
    </row>
    <row r="57976" spans="1:56" x14ac:dyDescent="0.3">
      <c r="A57976" t="s">
        <v>56</v>
      </c>
      <c r="B57976" t="s">
        <v>215</v>
      </c>
      <c r="C57976" t="s">
        <v>365</v>
      </c>
      <c r="D57976" t="s">
        <v>59</v>
      </c>
      <c r="E57976" t="s">
        <v>73</v>
      </c>
      <c r="F57976" t="s">
        <v>61</v>
      </c>
      <c r="G57976" t="s">
        <v>240</v>
      </c>
      <c r="H57976" t="s">
        <v>71</v>
      </c>
      <c r="I57976" t="s">
        <v>235</v>
      </c>
      <c r="J57976" t="s">
        <v>61</v>
      </c>
      <c r="K57976" t="s">
        <v>219</v>
      </c>
      <c r="L57976" t="s">
        <v>61</v>
      </c>
      <c r="M57976" t="s">
        <v>61</v>
      </c>
      <c r="N57976" t="s">
        <v>61</v>
      </c>
      <c r="O57976" t="s">
        <v>61</v>
      </c>
      <c r="P57976" t="s">
        <v>61</v>
      </c>
      <c r="Q57976" t="s">
        <v>61</v>
      </c>
      <c r="R57976" t="s">
        <v>61</v>
      </c>
      <c r="S57976" t="s">
        <v>61</v>
      </c>
      <c r="T57976" t="s">
        <v>61</v>
      </c>
      <c r="U57976" t="s">
        <v>61</v>
      </c>
      <c r="V57976" t="s">
        <v>61</v>
      </c>
      <c r="W57976" t="s">
        <v>61</v>
      </c>
      <c r="X57976" t="s">
        <v>61</v>
      </c>
      <c r="Y57976" t="s">
        <v>61</v>
      </c>
      <c r="Z57976" t="s">
        <v>61</v>
      </c>
      <c r="AA57976" t="s">
        <v>61</v>
      </c>
      <c r="AB57976" t="s">
        <v>61</v>
      </c>
      <c r="AC57976" t="s">
        <v>61</v>
      </c>
      <c r="AD57976" t="s">
        <v>61</v>
      </c>
      <c r="AE57976" t="s">
        <v>61</v>
      </c>
      <c r="AF57976" t="s">
        <v>61</v>
      </c>
      <c r="AG57976" t="s">
        <v>61</v>
      </c>
      <c r="AH57976" t="s">
        <v>61</v>
      </c>
      <c r="AI57976" t="s">
        <v>61</v>
      </c>
      <c r="AJ57976" t="s">
        <v>61</v>
      </c>
      <c r="AL57976" t="s">
        <v>245</v>
      </c>
      <c r="AN57976" t="s">
        <v>372</v>
      </c>
      <c r="AO57976" t="s">
        <v>373</v>
      </c>
      <c r="AP57976" t="s">
        <v>61</v>
      </c>
      <c r="AR57976" t="s">
        <v>223</v>
      </c>
      <c r="AS57976">
        <v>2023</v>
      </c>
      <c r="AT57976">
        <v>2022</v>
      </c>
      <c r="AU57976" s="5">
        <v>859</v>
      </c>
      <c r="AV57976" t="s">
        <v>61</v>
      </c>
      <c r="AX57976" t="s">
        <v>369</v>
      </c>
      <c r="AY57976" t="s">
        <v>70</v>
      </c>
      <c r="AZ57976" t="s">
        <v>70</v>
      </c>
      <c r="BA57976" t="s">
        <v>70</v>
      </c>
      <c r="BB57976" t="s">
        <v>70</v>
      </c>
      <c r="BC57976" t="s">
        <v>70</v>
      </c>
      <c r="BD57976" t="s">
        <v>70</v>
      </c>
    </row>
    <row r="57977" spans="1:56" x14ac:dyDescent="0.3">
      <c r="A57977" t="s">
        <v>56</v>
      </c>
      <c r="B57977" t="s">
        <v>215</v>
      </c>
      <c r="C57977" t="s">
        <v>365</v>
      </c>
      <c r="D57977" t="s">
        <v>59</v>
      </c>
      <c r="E57977" t="s">
        <v>73</v>
      </c>
      <c r="F57977" t="s">
        <v>61</v>
      </c>
      <c r="G57977" t="s">
        <v>240</v>
      </c>
      <c r="H57977" t="s">
        <v>71</v>
      </c>
      <c r="I57977" t="s">
        <v>235</v>
      </c>
      <c r="J57977" t="s">
        <v>61</v>
      </c>
      <c r="K57977" t="s">
        <v>61</v>
      </c>
      <c r="L57977" t="s">
        <v>226</v>
      </c>
      <c r="M57977" t="s">
        <v>227</v>
      </c>
      <c r="N57977" t="s">
        <v>61</v>
      </c>
      <c r="O57977" t="s">
        <v>61</v>
      </c>
      <c r="P57977" t="s">
        <v>61</v>
      </c>
      <c r="Q57977" t="s">
        <v>61</v>
      </c>
      <c r="R57977" t="s">
        <v>61</v>
      </c>
      <c r="S57977" t="s">
        <v>61</v>
      </c>
      <c r="T57977" t="s">
        <v>61</v>
      </c>
      <c r="U57977" t="s">
        <v>61</v>
      </c>
      <c r="V57977" t="s">
        <v>61</v>
      </c>
      <c r="W57977" t="s">
        <v>61</v>
      </c>
      <c r="X57977" t="s">
        <v>61</v>
      </c>
      <c r="Y57977" t="s">
        <v>61</v>
      </c>
      <c r="Z57977" t="s">
        <v>61</v>
      </c>
      <c r="AA57977" t="s">
        <v>61</v>
      </c>
      <c r="AB57977" t="s">
        <v>61</v>
      </c>
      <c r="AC57977" t="s">
        <v>61</v>
      </c>
      <c r="AD57977" t="s">
        <v>61</v>
      </c>
      <c r="AE57977" t="s">
        <v>61</v>
      </c>
      <c r="AF57977" t="s">
        <v>61</v>
      </c>
      <c r="AG57977" t="s">
        <v>61</v>
      </c>
      <c r="AH57977" t="s">
        <v>61</v>
      </c>
      <c r="AI57977" t="s">
        <v>61</v>
      </c>
      <c r="AJ57977" t="s">
        <v>61</v>
      </c>
      <c r="AL57977" t="s">
        <v>245</v>
      </c>
      <c r="AN57977" t="s">
        <v>372</v>
      </c>
      <c r="AO57977" t="s">
        <v>373</v>
      </c>
      <c r="AP57977" t="s">
        <v>61</v>
      </c>
      <c r="AR57977" t="s">
        <v>223</v>
      </c>
      <c r="AS57977">
        <v>2023</v>
      </c>
      <c r="AT57977">
        <v>2022</v>
      </c>
      <c r="AU57977" s="5">
        <v>1030</v>
      </c>
      <c r="AV57977" t="s">
        <v>61</v>
      </c>
      <c r="AX57977" t="s">
        <v>369</v>
      </c>
      <c r="AY57977" t="s">
        <v>70</v>
      </c>
      <c r="AZ57977" t="s">
        <v>70</v>
      </c>
      <c r="BA57977" t="s">
        <v>70</v>
      </c>
      <c r="BB57977" t="s">
        <v>70</v>
      </c>
      <c r="BC57977" t="s">
        <v>70</v>
      </c>
      <c r="BD57977" t="s">
        <v>70</v>
      </c>
    </row>
    <row r="57978" spans="1:56" x14ac:dyDescent="0.3">
      <c r="A57978" t="s">
        <v>56</v>
      </c>
      <c r="B57978" t="s">
        <v>215</v>
      </c>
      <c r="C57978" t="s">
        <v>365</v>
      </c>
      <c r="D57978" t="s">
        <v>59</v>
      </c>
      <c r="E57978" t="s">
        <v>73</v>
      </c>
      <c r="F57978" t="s">
        <v>61</v>
      </c>
      <c r="G57978" t="s">
        <v>240</v>
      </c>
      <c r="H57978" t="s">
        <v>71</v>
      </c>
      <c r="I57978" t="s">
        <v>235</v>
      </c>
      <c r="J57978" t="s">
        <v>61</v>
      </c>
      <c r="K57978" t="s">
        <v>229</v>
      </c>
      <c r="L57978" t="s">
        <v>61</v>
      </c>
      <c r="M57978" t="s">
        <v>61</v>
      </c>
      <c r="N57978" t="s">
        <v>61</v>
      </c>
      <c r="O57978" t="s">
        <v>61</v>
      </c>
      <c r="P57978" t="s">
        <v>61</v>
      </c>
      <c r="Q57978" t="s">
        <v>61</v>
      </c>
      <c r="R57978" t="s">
        <v>61</v>
      </c>
      <c r="S57978" t="s">
        <v>61</v>
      </c>
      <c r="T57978" t="s">
        <v>61</v>
      </c>
      <c r="U57978" t="s">
        <v>61</v>
      </c>
      <c r="V57978" t="s">
        <v>61</v>
      </c>
      <c r="W57978" t="s">
        <v>61</v>
      </c>
      <c r="X57978" t="s">
        <v>61</v>
      </c>
      <c r="Y57978" t="s">
        <v>61</v>
      </c>
      <c r="Z57978" t="s">
        <v>61</v>
      </c>
      <c r="AA57978" t="s">
        <v>61</v>
      </c>
      <c r="AB57978" t="s">
        <v>61</v>
      </c>
      <c r="AC57978" t="s">
        <v>61</v>
      </c>
      <c r="AD57978" t="s">
        <v>61</v>
      </c>
      <c r="AE57978" t="s">
        <v>61</v>
      </c>
      <c r="AF57978" t="s">
        <v>61</v>
      </c>
      <c r="AG57978" t="s">
        <v>61</v>
      </c>
      <c r="AH57978" t="s">
        <v>61</v>
      </c>
      <c r="AI57978" t="s">
        <v>61</v>
      </c>
      <c r="AJ57978" t="s">
        <v>61</v>
      </c>
      <c r="AL57978" t="s">
        <v>245</v>
      </c>
      <c r="AN57978" t="s">
        <v>372</v>
      </c>
      <c r="AO57978" t="s">
        <v>373</v>
      </c>
      <c r="AP57978" t="s">
        <v>61</v>
      </c>
      <c r="AR57978" t="s">
        <v>223</v>
      </c>
      <c r="AS57978">
        <v>2023</v>
      </c>
      <c r="AT57978">
        <v>2022</v>
      </c>
      <c r="AU57978" s="5">
        <v>171</v>
      </c>
      <c r="AV57978" t="s">
        <v>61</v>
      </c>
      <c r="AX57978" t="s">
        <v>369</v>
      </c>
      <c r="AY57978" t="s">
        <v>70</v>
      </c>
      <c r="AZ57978" t="s">
        <v>70</v>
      </c>
      <c r="BA57978" t="s">
        <v>70</v>
      </c>
      <c r="BB57978" t="s">
        <v>70</v>
      </c>
      <c r="BC57978" t="s">
        <v>70</v>
      </c>
      <c r="BD57978" t="s">
        <v>70</v>
      </c>
    </row>
    <row r="57979" spans="1:56" x14ac:dyDescent="0.3">
      <c r="A57979" t="s">
        <v>56</v>
      </c>
      <c r="B57979" t="s">
        <v>215</v>
      </c>
      <c r="C57979" t="s">
        <v>365</v>
      </c>
      <c r="D57979" t="s">
        <v>59</v>
      </c>
      <c r="E57979" t="s">
        <v>73</v>
      </c>
      <c r="F57979" t="s">
        <v>61</v>
      </c>
      <c r="G57979" t="s">
        <v>240</v>
      </c>
      <c r="H57979" t="s">
        <v>62</v>
      </c>
      <c r="I57979" t="s">
        <v>236</v>
      </c>
      <c r="J57979" t="s">
        <v>61</v>
      </c>
      <c r="K57979" t="s">
        <v>219</v>
      </c>
      <c r="L57979" t="s">
        <v>61</v>
      </c>
      <c r="M57979" t="s">
        <v>61</v>
      </c>
      <c r="N57979" t="s">
        <v>61</v>
      </c>
      <c r="O57979" t="s">
        <v>61</v>
      </c>
      <c r="P57979" t="s">
        <v>61</v>
      </c>
      <c r="Q57979" t="s">
        <v>61</v>
      </c>
      <c r="R57979" t="s">
        <v>61</v>
      </c>
      <c r="S57979" t="s">
        <v>61</v>
      </c>
      <c r="T57979" t="s">
        <v>61</v>
      </c>
      <c r="U57979" t="s">
        <v>61</v>
      </c>
      <c r="V57979" t="s">
        <v>61</v>
      </c>
      <c r="W57979" t="s">
        <v>61</v>
      </c>
      <c r="X57979" t="s">
        <v>61</v>
      </c>
      <c r="Y57979" t="s">
        <v>61</v>
      </c>
      <c r="Z57979" t="s">
        <v>61</v>
      </c>
      <c r="AA57979" t="s">
        <v>61</v>
      </c>
      <c r="AB57979" t="s">
        <v>61</v>
      </c>
      <c r="AC57979" t="s">
        <v>61</v>
      </c>
      <c r="AD57979" t="s">
        <v>61</v>
      </c>
      <c r="AE57979" t="s">
        <v>61</v>
      </c>
      <c r="AF57979" t="s">
        <v>61</v>
      </c>
      <c r="AG57979" t="s">
        <v>61</v>
      </c>
      <c r="AH57979" t="s">
        <v>61</v>
      </c>
      <c r="AI57979" t="s">
        <v>61</v>
      </c>
      <c r="AJ57979" t="s">
        <v>61</v>
      </c>
      <c r="AL57979" t="s">
        <v>245</v>
      </c>
      <c r="AN57979" t="s">
        <v>372</v>
      </c>
      <c r="AO57979" t="s">
        <v>373</v>
      </c>
      <c r="AP57979" t="s">
        <v>61</v>
      </c>
      <c r="AR57979" t="s">
        <v>223</v>
      </c>
      <c r="AS57979">
        <v>2023</v>
      </c>
      <c r="AT57979">
        <v>2022</v>
      </c>
      <c r="AU57979" s="5">
        <v>228990</v>
      </c>
      <c r="AV57979" t="s">
        <v>61</v>
      </c>
      <c r="AX57979" t="s">
        <v>369</v>
      </c>
      <c r="AY57979" t="s">
        <v>70</v>
      </c>
      <c r="AZ57979" t="s">
        <v>70</v>
      </c>
      <c r="BA57979" t="s">
        <v>70</v>
      </c>
      <c r="BB57979" t="s">
        <v>70</v>
      </c>
      <c r="BC57979" t="s">
        <v>70</v>
      </c>
      <c r="BD57979" t="s">
        <v>70</v>
      </c>
    </row>
    <row r="57980" spans="1:56" x14ac:dyDescent="0.3">
      <c r="A57980" t="s">
        <v>56</v>
      </c>
      <c r="B57980" t="s">
        <v>215</v>
      </c>
      <c r="C57980" t="s">
        <v>365</v>
      </c>
      <c r="D57980" t="s">
        <v>59</v>
      </c>
      <c r="E57980" t="s">
        <v>73</v>
      </c>
      <c r="F57980" t="s">
        <v>61</v>
      </c>
      <c r="G57980" t="s">
        <v>240</v>
      </c>
      <c r="H57980" t="s">
        <v>62</v>
      </c>
      <c r="I57980" t="s">
        <v>236</v>
      </c>
      <c r="J57980" t="s">
        <v>61</v>
      </c>
      <c r="K57980" t="s">
        <v>225</v>
      </c>
      <c r="L57980" t="s">
        <v>61</v>
      </c>
      <c r="M57980" t="s">
        <v>61</v>
      </c>
      <c r="N57980" t="s">
        <v>61</v>
      </c>
      <c r="O57980" t="s">
        <v>61</v>
      </c>
      <c r="P57980" t="s">
        <v>61</v>
      </c>
      <c r="Q57980" t="s">
        <v>61</v>
      </c>
      <c r="R57980" t="s">
        <v>61</v>
      </c>
      <c r="S57980" t="s">
        <v>61</v>
      </c>
      <c r="T57980" t="s">
        <v>61</v>
      </c>
      <c r="U57980" t="s">
        <v>61</v>
      </c>
      <c r="V57980" t="s">
        <v>61</v>
      </c>
      <c r="W57980" t="s">
        <v>61</v>
      </c>
      <c r="X57980" t="s">
        <v>61</v>
      </c>
      <c r="Y57980" t="s">
        <v>61</v>
      </c>
      <c r="Z57980" t="s">
        <v>61</v>
      </c>
      <c r="AA57980" t="s">
        <v>61</v>
      </c>
      <c r="AB57980" t="s">
        <v>61</v>
      </c>
      <c r="AC57980" t="s">
        <v>61</v>
      </c>
      <c r="AD57980" t="s">
        <v>61</v>
      </c>
      <c r="AE57980" t="s">
        <v>61</v>
      </c>
      <c r="AF57980" t="s">
        <v>61</v>
      </c>
      <c r="AG57980" t="s">
        <v>61</v>
      </c>
      <c r="AH57980" t="s">
        <v>61</v>
      </c>
      <c r="AI57980" t="s">
        <v>61</v>
      </c>
      <c r="AJ57980" t="s">
        <v>61</v>
      </c>
      <c r="AL57980" t="s">
        <v>245</v>
      </c>
      <c r="AN57980" t="s">
        <v>372</v>
      </c>
      <c r="AO57980" t="s">
        <v>373</v>
      </c>
      <c r="AP57980" t="s">
        <v>61</v>
      </c>
      <c r="AR57980" t="s">
        <v>223</v>
      </c>
      <c r="AS57980">
        <v>2023</v>
      </c>
      <c r="AT57980">
        <v>2022</v>
      </c>
      <c r="AU57980" s="5">
        <v>37328</v>
      </c>
      <c r="AV57980" t="s">
        <v>61</v>
      </c>
      <c r="AX57980" t="s">
        <v>369</v>
      </c>
      <c r="AY57980" t="s">
        <v>70</v>
      </c>
      <c r="AZ57980" t="s">
        <v>70</v>
      </c>
      <c r="BA57980" t="s">
        <v>70</v>
      </c>
      <c r="BB57980" t="s">
        <v>70</v>
      </c>
      <c r="BC57980" t="s">
        <v>70</v>
      </c>
      <c r="BD57980" t="s">
        <v>70</v>
      </c>
    </row>
    <row r="57981" spans="1:56" x14ac:dyDescent="0.3">
      <c r="A57981" t="s">
        <v>56</v>
      </c>
      <c r="B57981" t="s">
        <v>215</v>
      </c>
      <c r="C57981" t="s">
        <v>365</v>
      </c>
      <c r="D57981" t="s">
        <v>59</v>
      </c>
      <c r="E57981" t="s">
        <v>73</v>
      </c>
      <c r="F57981" t="s">
        <v>61</v>
      </c>
      <c r="G57981" t="s">
        <v>240</v>
      </c>
      <c r="H57981" t="s">
        <v>62</v>
      </c>
      <c r="I57981" t="s">
        <v>236</v>
      </c>
      <c r="J57981" t="s">
        <v>61</v>
      </c>
      <c r="K57981" t="s">
        <v>61</v>
      </c>
      <c r="L57981" t="s">
        <v>226</v>
      </c>
      <c r="M57981" t="s">
        <v>227</v>
      </c>
      <c r="N57981" t="s">
        <v>61</v>
      </c>
      <c r="O57981" t="s">
        <v>61</v>
      </c>
      <c r="P57981" t="s">
        <v>61</v>
      </c>
      <c r="Q57981" t="s">
        <v>61</v>
      </c>
      <c r="R57981" t="s">
        <v>61</v>
      </c>
      <c r="S57981" t="s">
        <v>61</v>
      </c>
      <c r="T57981" t="s">
        <v>61</v>
      </c>
      <c r="U57981" t="s">
        <v>61</v>
      </c>
      <c r="V57981" t="s">
        <v>61</v>
      </c>
      <c r="W57981" t="s">
        <v>61</v>
      </c>
      <c r="X57981" t="s">
        <v>61</v>
      </c>
      <c r="Y57981" t="s">
        <v>61</v>
      </c>
      <c r="Z57981" t="s">
        <v>61</v>
      </c>
      <c r="AA57981" t="s">
        <v>61</v>
      </c>
      <c r="AB57981" t="s">
        <v>61</v>
      </c>
      <c r="AC57981" t="s">
        <v>61</v>
      </c>
      <c r="AD57981" t="s">
        <v>61</v>
      </c>
      <c r="AE57981" t="s">
        <v>61</v>
      </c>
      <c r="AF57981" t="s">
        <v>61</v>
      </c>
      <c r="AG57981" t="s">
        <v>61</v>
      </c>
      <c r="AH57981" t="s">
        <v>61</v>
      </c>
      <c r="AI57981" t="s">
        <v>61</v>
      </c>
      <c r="AJ57981" t="s">
        <v>61</v>
      </c>
      <c r="AL57981" t="s">
        <v>245</v>
      </c>
      <c r="AN57981" t="s">
        <v>372</v>
      </c>
      <c r="AO57981" t="s">
        <v>373</v>
      </c>
      <c r="AP57981" t="s">
        <v>61</v>
      </c>
      <c r="AR57981" t="s">
        <v>223</v>
      </c>
      <c r="AS57981">
        <v>2023</v>
      </c>
      <c r="AT57981">
        <v>2022</v>
      </c>
      <c r="AU57981" s="5">
        <v>327268</v>
      </c>
      <c r="AV57981" t="s">
        <v>61</v>
      </c>
      <c r="AX57981" t="s">
        <v>369</v>
      </c>
      <c r="AY57981" t="s">
        <v>70</v>
      </c>
      <c r="AZ57981" t="s">
        <v>70</v>
      </c>
      <c r="BA57981" t="s">
        <v>70</v>
      </c>
      <c r="BB57981" t="s">
        <v>70</v>
      </c>
      <c r="BC57981" t="s">
        <v>70</v>
      </c>
      <c r="BD57981" t="s">
        <v>70</v>
      </c>
    </row>
    <row r="57982" spans="1:56" x14ac:dyDescent="0.3">
      <c r="A57982" t="s">
        <v>56</v>
      </c>
      <c r="B57982" t="s">
        <v>215</v>
      </c>
      <c r="C57982" t="s">
        <v>365</v>
      </c>
      <c r="D57982" t="s">
        <v>59</v>
      </c>
      <c r="E57982" t="s">
        <v>73</v>
      </c>
      <c r="F57982" t="s">
        <v>61</v>
      </c>
      <c r="G57982" t="s">
        <v>240</v>
      </c>
      <c r="H57982" t="s">
        <v>62</v>
      </c>
      <c r="I57982" t="s">
        <v>236</v>
      </c>
      <c r="J57982" t="s">
        <v>61</v>
      </c>
      <c r="K57982" t="s">
        <v>61</v>
      </c>
      <c r="L57982" t="s">
        <v>228</v>
      </c>
      <c r="M57982" t="s">
        <v>227</v>
      </c>
      <c r="N57982" t="s">
        <v>61</v>
      </c>
      <c r="O57982" t="s">
        <v>61</v>
      </c>
      <c r="P57982" t="s">
        <v>61</v>
      </c>
      <c r="Q57982" t="s">
        <v>61</v>
      </c>
      <c r="R57982" t="s">
        <v>61</v>
      </c>
      <c r="S57982" t="s">
        <v>61</v>
      </c>
      <c r="T57982" t="s">
        <v>61</v>
      </c>
      <c r="U57982" t="s">
        <v>61</v>
      </c>
      <c r="V57982" t="s">
        <v>61</v>
      </c>
      <c r="W57982" t="s">
        <v>61</v>
      </c>
      <c r="X57982" t="s">
        <v>61</v>
      </c>
      <c r="Y57982" t="s">
        <v>61</v>
      </c>
      <c r="Z57982" t="s">
        <v>61</v>
      </c>
      <c r="AA57982" t="s">
        <v>61</v>
      </c>
      <c r="AB57982" t="s">
        <v>61</v>
      </c>
      <c r="AC57982" t="s">
        <v>61</v>
      </c>
      <c r="AD57982" t="s">
        <v>61</v>
      </c>
      <c r="AE57982" t="s">
        <v>61</v>
      </c>
      <c r="AF57982" t="s">
        <v>61</v>
      </c>
      <c r="AG57982" t="s">
        <v>61</v>
      </c>
      <c r="AH57982" t="s">
        <v>61</v>
      </c>
      <c r="AI57982" t="s">
        <v>61</v>
      </c>
      <c r="AJ57982" t="s">
        <v>61</v>
      </c>
      <c r="AL57982" t="s">
        <v>245</v>
      </c>
      <c r="AN57982" t="s">
        <v>372</v>
      </c>
      <c r="AO57982" t="s">
        <v>373</v>
      </c>
      <c r="AP57982" t="s">
        <v>61</v>
      </c>
      <c r="AR57982" t="s">
        <v>223</v>
      </c>
      <c r="AS57982">
        <v>2023</v>
      </c>
      <c r="AT57982">
        <v>2022</v>
      </c>
      <c r="AU57982" s="5">
        <v>10094</v>
      </c>
      <c r="AV57982" t="s">
        <v>61</v>
      </c>
      <c r="AX57982" t="s">
        <v>369</v>
      </c>
      <c r="AY57982" t="s">
        <v>70</v>
      </c>
      <c r="AZ57982" t="s">
        <v>70</v>
      </c>
      <c r="BA57982" t="s">
        <v>70</v>
      </c>
      <c r="BB57982" t="s">
        <v>70</v>
      </c>
      <c r="BC57982" t="s">
        <v>70</v>
      </c>
      <c r="BD57982" t="s">
        <v>70</v>
      </c>
    </row>
    <row r="57983" spans="1:56" x14ac:dyDescent="0.3">
      <c r="A57983" t="s">
        <v>56</v>
      </c>
      <c r="B57983" t="s">
        <v>215</v>
      </c>
      <c r="C57983" t="s">
        <v>365</v>
      </c>
      <c r="D57983" t="s">
        <v>59</v>
      </c>
      <c r="E57983" t="s">
        <v>73</v>
      </c>
      <c r="F57983" t="s">
        <v>61</v>
      </c>
      <c r="G57983" t="s">
        <v>240</v>
      </c>
      <c r="H57983" t="s">
        <v>62</v>
      </c>
      <c r="I57983" t="s">
        <v>236</v>
      </c>
      <c r="J57983" t="s">
        <v>61</v>
      </c>
      <c r="K57983" t="s">
        <v>61</v>
      </c>
      <c r="L57983" t="s">
        <v>228</v>
      </c>
      <c r="M57983" t="s">
        <v>12</v>
      </c>
      <c r="N57983" t="s">
        <v>61</v>
      </c>
      <c r="O57983" t="s">
        <v>61</v>
      </c>
      <c r="P57983" t="s">
        <v>61</v>
      </c>
      <c r="Q57983" t="s">
        <v>61</v>
      </c>
      <c r="R57983" t="s">
        <v>61</v>
      </c>
      <c r="S57983" t="s">
        <v>61</v>
      </c>
      <c r="T57983" t="s">
        <v>61</v>
      </c>
      <c r="U57983" t="s">
        <v>61</v>
      </c>
      <c r="V57983" t="s">
        <v>61</v>
      </c>
      <c r="W57983" t="s">
        <v>61</v>
      </c>
      <c r="X57983" t="s">
        <v>61</v>
      </c>
      <c r="Y57983" t="s">
        <v>61</v>
      </c>
      <c r="Z57983" t="s">
        <v>61</v>
      </c>
      <c r="AA57983" t="s">
        <v>61</v>
      </c>
      <c r="AB57983" t="s">
        <v>61</v>
      </c>
      <c r="AC57983" t="s">
        <v>61</v>
      </c>
      <c r="AD57983" t="s">
        <v>61</v>
      </c>
      <c r="AE57983" t="s">
        <v>61</v>
      </c>
      <c r="AF57983" t="s">
        <v>61</v>
      </c>
      <c r="AG57983" t="s">
        <v>61</v>
      </c>
      <c r="AH57983" t="s">
        <v>61</v>
      </c>
      <c r="AI57983" t="s">
        <v>61</v>
      </c>
      <c r="AJ57983" t="s">
        <v>61</v>
      </c>
      <c r="AL57983" t="s">
        <v>245</v>
      </c>
      <c r="AN57983" t="s">
        <v>372</v>
      </c>
      <c r="AO57983" t="s">
        <v>373</v>
      </c>
      <c r="AP57983" t="s">
        <v>61</v>
      </c>
      <c r="AR57983" t="s">
        <v>223</v>
      </c>
      <c r="AS57983">
        <v>2023</v>
      </c>
      <c r="AT57983">
        <v>2022</v>
      </c>
      <c r="AU57983" s="5">
        <v>50857</v>
      </c>
      <c r="AV57983" t="s">
        <v>61</v>
      </c>
      <c r="AX57983" t="s">
        <v>369</v>
      </c>
      <c r="AY57983" t="s">
        <v>70</v>
      </c>
      <c r="AZ57983" t="s">
        <v>70</v>
      </c>
      <c r="BA57983" t="s">
        <v>70</v>
      </c>
      <c r="BB57983" t="s">
        <v>70</v>
      </c>
      <c r="BC57983" t="s">
        <v>70</v>
      </c>
      <c r="BD57983" t="s">
        <v>70</v>
      </c>
    </row>
    <row r="57984" spans="1:56" x14ac:dyDescent="0.3">
      <c r="A57984" t="s">
        <v>56</v>
      </c>
      <c r="B57984" t="s">
        <v>215</v>
      </c>
      <c r="C57984" t="s">
        <v>365</v>
      </c>
      <c r="D57984" t="s">
        <v>59</v>
      </c>
      <c r="E57984" t="s">
        <v>73</v>
      </c>
      <c r="F57984" t="s">
        <v>61</v>
      </c>
      <c r="G57984" t="s">
        <v>240</v>
      </c>
      <c r="H57984" t="s">
        <v>62</v>
      </c>
      <c r="I57984" t="s">
        <v>236</v>
      </c>
      <c r="J57984" t="s">
        <v>61</v>
      </c>
      <c r="K57984" t="s">
        <v>229</v>
      </c>
      <c r="L57984" t="s">
        <v>61</v>
      </c>
      <c r="M57984" t="s">
        <v>61</v>
      </c>
      <c r="N57984" t="s">
        <v>61</v>
      </c>
      <c r="O57984" t="s">
        <v>61</v>
      </c>
      <c r="P57984" t="s">
        <v>61</v>
      </c>
      <c r="Q57984" t="s">
        <v>61</v>
      </c>
      <c r="R57984" t="s">
        <v>61</v>
      </c>
      <c r="S57984" t="s">
        <v>61</v>
      </c>
      <c r="T57984" t="s">
        <v>61</v>
      </c>
      <c r="U57984" t="s">
        <v>61</v>
      </c>
      <c r="V57984" t="s">
        <v>61</v>
      </c>
      <c r="W57984" t="s">
        <v>61</v>
      </c>
      <c r="X57984" t="s">
        <v>61</v>
      </c>
      <c r="Y57984" t="s">
        <v>61</v>
      </c>
      <c r="Z57984" t="s">
        <v>61</v>
      </c>
      <c r="AA57984" t="s">
        <v>61</v>
      </c>
      <c r="AB57984" t="s">
        <v>61</v>
      </c>
      <c r="AC57984" t="s">
        <v>61</v>
      </c>
      <c r="AD57984" t="s">
        <v>61</v>
      </c>
      <c r="AE57984" t="s">
        <v>61</v>
      </c>
      <c r="AF57984" t="s">
        <v>61</v>
      </c>
      <c r="AG57984" t="s">
        <v>61</v>
      </c>
      <c r="AH57984" t="s">
        <v>61</v>
      </c>
      <c r="AI57984" t="s">
        <v>61</v>
      </c>
      <c r="AJ57984" t="s">
        <v>61</v>
      </c>
      <c r="AL57984" t="s">
        <v>245</v>
      </c>
      <c r="AN57984" t="s">
        <v>372</v>
      </c>
      <c r="AO57984" t="s">
        <v>373</v>
      </c>
      <c r="AP57984" t="s">
        <v>61</v>
      </c>
      <c r="AR57984" t="s">
        <v>223</v>
      </c>
      <c r="AS57984">
        <v>2023</v>
      </c>
      <c r="AT57984">
        <v>2022</v>
      </c>
      <c r="AU57984" s="5">
        <v>121900</v>
      </c>
      <c r="AV57984" t="s">
        <v>61</v>
      </c>
      <c r="AX57984" t="s">
        <v>369</v>
      </c>
      <c r="AY57984" t="s">
        <v>70</v>
      </c>
      <c r="AZ57984" t="s">
        <v>70</v>
      </c>
      <c r="BA57984" t="s">
        <v>70</v>
      </c>
      <c r="BB57984" t="s">
        <v>70</v>
      </c>
      <c r="BC57984" t="s">
        <v>70</v>
      </c>
      <c r="BD57984" t="s">
        <v>70</v>
      </c>
    </row>
    <row r="57985" spans="1:56" x14ac:dyDescent="0.3">
      <c r="A57985" t="s">
        <v>56</v>
      </c>
      <c r="B57985" t="s">
        <v>215</v>
      </c>
      <c r="C57985" t="s">
        <v>365</v>
      </c>
      <c r="D57985" t="s">
        <v>59</v>
      </c>
      <c r="E57985" t="s">
        <v>73</v>
      </c>
      <c r="F57985" t="s">
        <v>61</v>
      </c>
      <c r="G57985" t="s">
        <v>240</v>
      </c>
      <c r="H57985" t="s">
        <v>71</v>
      </c>
      <c r="I57985" t="s">
        <v>237</v>
      </c>
      <c r="J57985" t="s">
        <v>61</v>
      </c>
      <c r="K57985" t="s">
        <v>219</v>
      </c>
      <c r="L57985" t="s">
        <v>61</v>
      </c>
      <c r="M57985" t="s">
        <v>61</v>
      </c>
      <c r="N57985" t="s">
        <v>61</v>
      </c>
      <c r="O57985" t="s">
        <v>61</v>
      </c>
      <c r="P57985" t="s">
        <v>61</v>
      </c>
      <c r="Q57985" t="s">
        <v>61</v>
      </c>
      <c r="R57985" t="s">
        <v>61</v>
      </c>
      <c r="S57985" t="s">
        <v>61</v>
      </c>
      <c r="T57985" t="s">
        <v>61</v>
      </c>
      <c r="U57985" t="s">
        <v>61</v>
      </c>
      <c r="V57985" t="s">
        <v>61</v>
      </c>
      <c r="W57985" t="s">
        <v>61</v>
      </c>
      <c r="X57985" t="s">
        <v>61</v>
      </c>
      <c r="Y57985" t="s">
        <v>61</v>
      </c>
      <c r="Z57985" t="s">
        <v>61</v>
      </c>
      <c r="AA57985" t="s">
        <v>61</v>
      </c>
      <c r="AB57985" t="s">
        <v>61</v>
      </c>
      <c r="AC57985" t="s">
        <v>61</v>
      </c>
      <c r="AD57985" t="s">
        <v>61</v>
      </c>
      <c r="AE57985" t="s">
        <v>61</v>
      </c>
      <c r="AF57985" t="s">
        <v>61</v>
      </c>
      <c r="AG57985" t="s">
        <v>61</v>
      </c>
      <c r="AH57985" t="s">
        <v>61</v>
      </c>
      <c r="AI57985" t="s">
        <v>61</v>
      </c>
      <c r="AJ57985" t="s">
        <v>61</v>
      </c>
      <c r="AL57985" t="s">
        <v>245</v>
      </c>
      <c r="AN57985" t="s">
        <v>372</v>
      </c>
      <c r="AO57985" t="s">
        <v>373</v>
      </c>
      <c r="AP57985" t="s">
        <v>61</v>
      </c>
      <c r="AR57985" t="s">
        <v>223</v>
      </c>
      <c r="AS57985">
        <v>2023</v>
      </c>
      <c r="AT57985">
        <v>2022</v>
      </c>
      <c r="AU57985" s="5">
        <v>20048</v>
      </c>
      <c r="AV57985" t="s">
        <v>61</v>
      </c>
      <c r="AX57985" t="s">
        <v>369</v>
      </c>
      <c r="AY57985" t="s">
        <v>70</v>
      </c>
      <c r="AZ57985" t="s">
        <v>70</v>
      </c>
      <c r="BA57985" t="s">
        <v>70</v>
      </c>
      <c r="BB57985" t="s">
        <v>70</v>
      </c>
      <c r="BC57985" t="s">
        <v>70</v>
      </c>
      <c r="BD57985" t="s">
        <v>70</v>
      </c>
    </row>
    <row r="57986" spans="1:56" x14ac:dyDescent="0.3">
      <c r="A57986" t="s">
        <v>56</v>
      </c>
      <c r="B57986" t="s">
        <v>215</v>
      </c>
      <c r="C57986" t="s">
        <v>365</v>
      </c>
      <c r="D57986" t="s">
        <v>59</v>
      </c>
      <c r="E57986" t="s">
        <v>73</v>
      </c>
      <c r="F57986" t="s">
        <v>61</v>
      </c>
      <c r="G57986" t="s">
        <v>240</v>
      </c>
      <c r="H57986" t="s">
        <v>71</v>
      </c>
      <c r="I57986" t="s">
        <v>237</v>
      </c>
      <c r="J57986" t="s">
        <v>61</v>
      </c>
      <c r="K57986" t="s">
        <v>61</v>
      </c>
      <c r="L57986" t="s">
        <v>226</v>
      </c>
      <c r="M57986" t="s">
        <v>227</v>
      </c>
      <c r="N57986" t="s">
        <v>61</v>
      </c>
      <c r="O57986" t="s">
        <v>61</v>
      </c>
      <c r="P57986" t="s">
        <v>61</v>
      </c>
      <c r="Q57986" t="s">
        <v>61</v>
      </c>
      <c r="R57986" t="s">
        <v>61</v>
      </c>
      <c r="S57986" t="s">
        <v>61</v>
      </c>
      <c r="T57986" t="s">
        <v>61</v>
      </c>
      <c r="U57986" t="s">
        <v>61</v>
      </c>
      <c r="V57986" t="s">
        <v>61</v>
      </c>
      <c r="W57986" t="s">
        <v>61</v>
      </c>
      <c r="X57986" t="s">
        <v>61</v>
      </c>
      <c r="Y57986" t="s">
        <v>61</v>
      </c>
      <c r="Z57986" t="s">
        <v>61</v>
      </c>
      <c r="AA57986" t="s">
        <v>61</v>
      </c>
      <c r="AB57986" t="s">
        <v>61</v>
      </c>
      <c r="AC57986" t="s">
        <v>61</v>
      </c>
      <c r="AD57986" t="s">
        <v>61</v>
      </c>
      <c r="AE57986" t="s">
        <v>61</v>
      </c>
      <c r="AF57986" t="s">
        <v>61</v>
      </c>
      <c r="AG57986" t="s">
        <v>61</v>
      </c>
      <c r="AH57986" t="s">
        <v>61</v>
      </c>
      <c r="AI57986" t="s">
        <v>61</v>
      </c>
      <c r="AJ57986" t="s">
        <v>61</v>
      </c>
      <c r="AL57986" t="s">
        <v>245</v>
      </c>
      <c r="AN57986" t="s">
        <v>372</v>
      </c>
      <c r="AO57986" t="s">
        <v>373</v>
      </c>
      <c r="AP57986" t="s">
        <v>61</v>
      </c>
      <c r="AR57986" t="s">
        <v>223</v>
      </c>
      <c r="AS57986">
        <v>2023</v>
      </c>
      <c r="AT57986">
        <v>2022</v>
      </c>
      <c r="AU57986" s="5">
        <v>21673</v>
      </c>
      <c r="AV57986" t="s">
        <v>61</v>
      </c>
      <c r="AX57986" t="s">
        <v>369</v>
      </c>
      <c r="AY57986" t="s">
        <v>70</v>
      </c>
      <c r="AZ57986" t="s">
        <v>70</v>
      </c>
      <c r="BA57986" t="s">
        <v>70</v>
      </c>
      <c r="BB57986" t="s">
        <v>70</v>
      </c>
      <c r="BC57986" t="s">
        <v>70</v>
      </c>
      <c r="BD57986" t="s">
        <v>70</v>
      </c>
    </row>
    <row r="57987" spans="1:56" x14ac:dyDescent="0.3">
      <c r="A57987" t="s">
        <v>56</v>
      </c>
      <c r="B57987" t="s">
        <v>215</v>
      </c>
      <c r="C57987" t="s">
        <v>365</v>
      </c>
      <c r="D57987" t="s">
        <v>59</v>
      </c>
      <c r="E57987" t="s">
        <v>73</v>
      </c>
      <c r="F57987" t="s">
        <v>61</v>
      </c>
      <c r="G57987" t="s">
        <v>240</v>
      </c>
      <c r="H57987" t="s">
        <v>71</v>
      </c>
      <c r="I57987" t="s">
        <v>237</v>
      </c>
      <c r="J57987" t="s">
        <v>61</v>
      </c>
      <c r="K57987" t="s">
        <v>229</v>
      </c>
      <c r="L57987" t="s">
        <v>61</v>
      </c>
      <c r="M57987" t="s">
        <v>61</v>
      </c>
      <c r="N57987" t="s">
        <v>61</v>
      </c>
      <c r="O57987" t="s">
        <v>61</v>
      </c>
      <c r="P57987" t="s">
        <v>61</v>
      </c>
      <c r="Q57987" t="s">
        <v>61</v>
      </c>
      <c r="R57987" t="s">
        <v>61</v>
      </c>
      <c r="S57987" t="s">
        <v>61</v>
      </c>
      <c r="T57987" t="s">
        <v>61</v>
      </c>
      <c r="U57987" t="s">
        <v>61</v>
      </c>
      <c r="V57987" t="s">
        <v>61</v>
      </c>
      <c r="W57987" t="s">
        <v>61</v>
      </c>
      <c r="X57987" t="s">
        <v>61</v>
      </c>
      <c r="Y57987" t="s">
        <v>61</v>
      </c>
      <c r="Z57987" t="s">
        <v>61</v>
      </c>
      <c r="AA57987" t="s">
        <v>61</v>
      </c>
      <c r="AB57987" t="s">
        <v>61</v>
      </c>
      <c r="AC57987" t="s">
        <v>61</v>
      </c>
      <c r="AD57987" t="s">
        <v>61</v>
      </c>
      <c r="AE57987" t="s">
        <v>61</v>
      </c>
      <c r="AF57987" t="s">
        <v>61</v>
      </c>
      <c r="AG57987" t="s">
        <v>61</v>
      </c>
      <c r="AH57987" t="s">
        <v>61</v>
      </c>
      <c r="AI57987" t="s">
        <v>61</v>
      </c>
      <c r="AJ57987" t="s">
        <v>61</v>
      </c>
      <c r="AL57987" t="s">
        <v>245</v>
      </c>
      <c r="AN57987" t="s">
        <v>372</v>
      </c>
      <c r="AO57987" t="s">
        <v>373</v>
      </c>
      <c r="AP57987" t="s">
        <v>61</v>
      </c>
      <c r="AR57987" t="s">
        <v>223</v>
      </c>
      <c r="AS57987">
        <v>2023</v>
      </c>
      <c r="AT57987">
        <v>2022</v>
      </c>
      <c r="AU57987" s="5">
        <v>1625</v>
      </c>
      <c r="AV57987" t="s">
        <v>61</v>
      </c>
      <c r="AX57987" t="s">
        <v>369</v>
      </c>
      <c r="AY57987" t="s">
        <v>70</v>
      </c>
      <c r="AZ57987" t="s">
        <v>70</v>
      </c>
      <c r="BA57987" t="s">
        <v>70</v>
      </c>
      <c r="BB57987" t="s">
        <v>70</v>
      </c>
      <c r="BC57987" t="s">
        <v>70</v>
      </c>
      <c r="BD57987" t="s">
        <v>70</v>
      </c>
    </row>
    <row r="57988" spans="1:56" x14ac:dyDescent="0.3">
      <c r="A57988" t="s">
        <v>56</v>
      </c>
      <c r="B57988" t="s">
        <v>215</v>
      </c>
      <c r="C57988" t="s">
        <v>365</v>
      </c>
      <c r="D57988" t="s">
        <v>59</v>
      </c>
      <c r="E57988" t="s">
        <v>73</v>
      </c>
      <c r="F57988" t="s">
        <v>61</v>
      </c>
      <c r="G57988" t="s">
        <v>241</v>
      </c>
      <c r="H57988" t="s">
        <v>62</v>
      </c>
      <c r="I57988" t="s">
        <v>218</v>
      </c>
      <c r="J57988" t="s">
        <v>61</v>
      </c>
      <c r="K57988" t="s">
        <v>219</v>
      </c>
      <c r="L57988" t="s">
        <v>61</v>
      </c>
      <c r="M57988" t="s">
        <v>61</v>
      </c>
      <c r="N57988" t="s">
        <v>61</v>
      </c>
      <c r="O57988" t="s">
        <v>61</v>
      </c>
      <c r="P57988" t="s">
        <v>61</v>
      </c>
      <c r="Q57988" t="s">
        <v>61</v>
      </c>
      <c r="R57988" t="s">
        <v>61</v>
      </c>
      <c r="S57988" t="s">
        <v>61</v>
      </c>
      <c r="T57988" t="s">
        <v>61</v>
      </c>
      <c r="U57988" t="s">
        <v>61</v>
      </c>
      <c r="V57988" t="s">
        <v>61</v>
      </c>
      <c r="W57988" t="s">
        <v>61</v>
      </c>
      <c r="X57988" t="s">
        <v>61</v>
      </c>
      <c r="Y57988" t="s">
        <v>61</v>
      </c>
      <c r="Z57988" t="s">
        <v>61</v>
      </c>
      <c r="AA57988" t="s">
        <v>61</v>
      </c>
      <c r="AB57988" t="s">
        <v>61</v>
      </c>
      <c r="AC57988" t="s">
        <v>61</v>
      </c>
      <c r="AD57988" t="s">
        <v>61</v>
      </c>
      <c r="AE57988" t="s">
        <v>61</v>
      </c>
      <c r="AF57988" t="s">
        <v>61</v>
      </c>
      <c r="AG57988" t="s">
        <v>61</v>
      </c>
      <c r="AH57988" t="s">
        <v>61</v>
      </c>
      <c r="AI57988" t="s">
        <v>61</v>
      </c>
      <c r="AJ57988" t="s">
        <v>61</v>
      </c>
      <c r="AL57988" t="s">
        <v>245</v>
      </c>
      <c r="AN57988" t="s">
        <v>372</v>
      </c>
      <c r="AO57988" t="s">
        <v>373</v>
      </c>
      <c r="AP57988" t="s">
        <v>61</v>
      </c>
      <c r="AR57988" t="s">
        <v>223</v>
      </c>
      <c r="AS57988">
        <v>2023</v>
      </c>
      <c r="AT57988">
        <v>2022</v>
      </c>
      <c r="AU57988" s="5">
        <v>56384</v>
      </c>
      <c r="AV57988" t="s">
        <v>61</v>
      </c>
      <c r="AX57988" t="s">
        <v>369</v>
      </c>
      <c r="AY57988" t="s">
        <v>70</v>
      </c>
      <c r="AZ57988" t="s">
        <v>70</v>
      </c>
      <c r="BA57988" t="s">
        <v>70</v>
      </c>
      <c r="BB57988" t="s">
        <v>70</v>
      </c>
      <c r="BC57988" t="s">
        <v>70</v>
      </c>
      <c r="BD57988" t="s">
        <v>70</v>
      </c>
    </row>
    <row r="57989" spans="1:56" x14ac:dyDescent="0.3">
      <c r="A57989" t="s">
        <v>56</v>
      </c>
      <c r="B57989" t="s">
        <v>215</v>
      </c>
      <c r="C57989" t="s">
        <v>365</v>
      </c>
      <c r="D57989" t="s">
        <v>59</v>
      </c>
      <c r="E57989" t="s">
        <v>73</v>
      </c>
      <c r="F57989" t="s">
        <v>61</v>
      </c>
      <c r="G57989" t="s">
        <v>241</v>
      </c>
      <c r="H57989" t="s">
        <v>62</v>
      </c>
      <c r="I57989" t="s">
        <v>218</v>
      </c>
      <c r="J57989" t="s">
        <v>61</v>
      </c>
      <c r="K57989" t="s">
        <v>225</v>
      </c>
      <c r="L57989" t="s">
        <v>61</v>
      </c>
      <c r="M57989" t="s">
        <v>61</v>
      </c>
      <c r="N57989" t="s">
        <v>61</v>
      </c>
      <c r="O57989" t="s">
        <v>61</v>
      </c>
      <c r="P57989" t="s">
        <v>61</v>
      </c>
      <c r="Q57989" t="s">
        <v>61</v>
      </c>
      <c r="R57989" t="s">
        <v>61</v>
      </c>
      <c r="S57989" t="s">
        <v>61</v>
      </c>
      <c r="T57989" t="s">
        <v>61</v>
      </c>
      <c r="U57989" t="s">
        <v>61</v>
      </c>
      <c r="V57989" t="s">
        <v>61</v>
      </c>
      <c r="W57989" t="s">
        <v>61</v>
      </c>
      <c r="X57989" t="s">
        <v>61</v>
      </c>
      <c r="Y57989" t="s">
        <v>61</v>
      </c>
      <c r="Z57989" t="s">
        <v>61</v>
      </c>
      <c r="AA57989" t="s">
        <v>61</v>
      </c>
      <c r="AB57989" t="s">
        <v>61</v>
      </c>
      <c r="AC57989" t="s">
        <v>61</v>
      </c>
      <c r="AD57989" t="s">
        <v>61</v>
      </c>
      <c r="AE57989" t="s">
        <v>61</v>
      </c>
      <c r="AF57989" t="s">
        <v>61</v>
      </c>
      <c r="AG57989" t="s">
        <v>61</v>
      </c>
      <c r="AH57989" t="s">
        <v>61</v>
      </c>
      <c r="AI57989" t="s">
        <v>61</v>
      </c>
      <c r="AJ57989" t="s">
        <v>61</v>
      </c>
      <c r="AL57989" t="s">
        <v>245</v>
      </c>
      <c r="AN57989" t="s">
        <v>372</v>
      </c>
      <c r="AO57989" t="s">
        <v>373</v>
      </c>
      <c r="AP57989" t="s">
        <v>61</v>
      </c>
      <c r="AR57989" t="s">
        <v>223</v>
      </c>
      <c r="AS57989">
        <v>2023</v>
      </c>
      <c r="AT57989">
        <v>2022</v>
      </c>
      <c r="AU57989" s="5">
        <v>5028</v>
      </c>
      <c r="AV57989" t="s">
        <v>61</v>
      </c>
      <c r="AX57989" t="s">
        <v>369</v>
      </c>
      <c r="AY57989" t="s">
        <v>70</v>
      </c>
      <c r="AZ57989" t="s">
        <v>70</v>
      </c>
      <c r="BA57989" t="s">
        <v>70</v>
      </c>
      <c r="BB57989" t="s">
        <v>70</v>
      </c>
      <c r="BC57989" t="s">
        <v>70</v>
      </c>
      <c r="BD57989" t="s">
        <v>70</v>
      </c>
    </row>
    <row r="57990" spans="1:56" x14ac:dyDescent="0.3">
      <c r="A57990" t="s">
        <v>56</v>
      </c>
      <c r="B57990" t="s">
        <v>215</v>
      </c>
      <c r="C57990" t="s">
        <v>365</v>
      </c>
      <c r="D57990" t="s">
        <v>59</v>
      </c>
      <c r="E57990" t="s">
        <v>73</v>
      </c>
      <c r="F57990" t="s">
        <v>61</v>
      </c>
      <c r="G57990" t="s">
        <v>241</v>
      </c>
      <c r="H57990" t="s">
        <v>62</v>
      </c>
      <c r="I57990" t="s">
        <v>218</v>
      </c>
      <c r="J57990" t="s">
        <v>61</v>
      </c>
      <c r="K57990" t="s">
        <v>61</v>
      </c>
      <c r="L57990" t="s">
        <v>226</v>
      </c>
      <c r="M57990" t="s">
        <v>227</v>
      </c>
      <c r="N57990" t="s">
        <v>61</v>
      </c>
      <c r="O57990" t="s">
        <v>61</v>
      </c>
      <c r="P57990" t="s">
        <v>61</v>
      </c>
      <c r="Q57990" t="s">
        <v>61</v>
      </c>
      <c r="R57990" t="s">
        <v>61</v>
      </c>
      <c r="S57990" t="s">
        <v>61</v>
      </c>
      <c r="T57990" t="s">
        <v>61</v>
      </c>
      <c r="U57990" t="s">
        <v>61</v>
      </c>
      <c r="V57990" t="s">
        <v>61</v>
      </c>
      <c r="W57990" t="s">
        <v>61</v>
      </c>
      <c r="X57990" t="s">
        <v>61</v>
      </c>
      <c r="Y57990" t="s">
        <v>61</v>
      </c>
      <c r="Z57990" t="s">
        <v>61</v>
      </c>
      <c r="AA57990" t="s">
        <v>61</v>
      </c>
      <c r="AB57990" t="s">
        <v>61</v>
      </c>
      <c r="AC57990" t="s">
        <v>61</v>
      </c>
      <c r="AD57990" t="s">
        <v>61</v>
      </c>
      <c r="AE57990" t="s">
        <v>61</v>
      </c>
      <c r="AF57990" t="s">
        <v>61</v>
      </c>
      <c r="AG57990" t="s">
        <v>61</v>
      </c>
      <c r="AH57990" t="s">
        <v>61</v>
      </c>
      <c r="AI57990" t="s">
        <v>61</v>
      </c>
      <c r="AJ57990" t="s">
        <v>61</v>
      </c>
      <c r="AL57990" t="s">
        <v>245</v>
      </c>
      <c r="AN57990" t="s">
        <v>372</v>
      </c>
      <c r="AO57990" t="s">
        <v>373</v>
      </c>
      <c r="AP57990" t="s">
        <v>61</v>
      </c>
      <c r="AR57990" t="s">
        <v>223</v>
      </c>
      <c r="AS57990">
        <v>2023</v>
      </c>
      <c r="AT57990">
        <v>2022</v>
      </c>
      <c r="AU57990" s="5">
        <v>75467</v>
      </c>
      <c r="AV57990" t="s">
        <v>61</v>
      </c>
      <c r="AX57990" t="s">
        <v>369</v>
      </c>
      <c r="AY57990" t="s">
        <v>70</v>
      </c>
      <c r="AZ57990" t="s">
        <v>70</v>
      </c>
      <c r="BA57990" t="s">
        <v>70</v>
      </c>
      <c r="BB57990" t="s">
        <v>70</v>
      </c>
      <c r="BC57990" t="s">
        <v>70</v>
      </c>
      <c r="BD57990" t="s">
        <v>70</v>
      </c>
    </row>
    <row r="57991" spans="1:56" x14ac:dyDescent="0.3">
      <c r="A57991" t="s">
        <v>56</v>
      </c>
      <c r="B57991" t="s">
        <v>215</v>
      </c>
      <c r="C57991" t="s">
        <v>365</v>
      </c>
      <c r="D57991" t="s">
        <v>59</v>
      </c>
      <c r="E57991" t="s">
        <v>73</v>
      </c>
      <c r="F57991" t="s">
        <v>61</v>
      </c>
      <c r="G57991" t="s">
        <v>241</v>
      </c>
      <c r="H57991" t="s">
        <v>62</v>
      </c>
      <c r="I57991" t="s">
        <v>218</v>
      </c>
      <c r="J57991" t="s">
        <v>61</v>
      </c>
      <c r="K57991" t="s">
        <v>61</v>
      </c>
      <c r="L57991" t="s">
        <v>228</v>
      </c>
      <c r="M57991" t="s">
        <v>227</v>
      </c>
      <c r="N57991" t="s">
        <v>61</v>
      </c>
      <c r="O57991" t="s">
        <v>61</v>
      </c>
      <c r="P57991" t="s">
        <v>61</v>
      </c>
      <c r="Q57991" t="s">
        <v>61</v>
      </c>
      <c r="R57991" t="s">
        <v>61</v>
      </c>
      <c r="S57991" t="s">
        <v>61</v>
      </c>
      <c r="T57991" t="s">
        <v>61</v>
      </c>
      <c r="U57991" t="s">
        <v>61</v>
      </c>
      <c r="V57991" t="s">
        <v>61</v>
      </c>
      <c r="W57991" t="s">
        <v>61</v>
      </c>
      <c r="X57991" t="s">
        <v>61</v>
      </c>
      <c r="Y57991" t="s">
        <v>61</v>
      </c>
      <c r="Z57991" t="s">
        <v>61</v>
      </c>
      <c r="AA57991" t="s">
        <v>61</v>
      </c>
      <c r="AB57991" t="s">
        <v>61</v>
      </c>
      <c r="AC57991" t="s">
        <v>61</v>
      </c>
      <c r="AD57991" t="s">
        <v>61</v>
      </c>
      <c r="AE57991" t="s">
        <v>61</v>
      </c>
      <c r="AF57991" t="s">
        <v>61</v>
      </c>
      <c r="AG57991" t="s">
        <v>61</v>
      </c>
      <c r="AH57991" t="s">
        <v>61</v>
      </c>
      <c r="AI57991" t="s">
        <v>61</v>
      </c>
      <c r="AJ57991" t="s">
        <v>61</v>
      </c>
      <c r="AL57991" t="s">
        <v>245</v>
      </c>
      <c r="AN57991" t="s">
        <v>372</v>
      </c>
      <c r="AO57991" t="s">
        <v>373</v>
      </c>
      <c r="AP57991" t="s">
        <v>61</v>
      </c>
      <c r="AR57991" t="s">
        <v>223</v>
      </c>
      <c r="AS57991">
        <v>2023</v>
      </c>
      <c r="AT57991">
        <v>2022</v>
      </c>
      <c r="AU57991" s="5">
        <v>2328</v>
      </c>
      <c r="AV57991" t="s">
        <v>61</v>
      </c>
      <c r="AX57991" t="s">
        <v>369</v>
      </c>
      <c r="AY57991" t="s">
        <v>70</v>
      </c>
      <c r="AZ57991" t="s">
        <v>70</v>
      </c>
      <c r="BA57991" t="s">
        <v>70</v>
      </c>
      <c r="BB57991" t="s">
        <v>70</v>
      </c>
      <c r="BC57991" t="s">
        <v>70</v>
      </c>
      <c r="BD57991" t="s">
        <v>70</v>
      </c>
    </row>
    <row r="57992" spans="1:56" x14ac:dyDescent="0.3">
      <c r="A57992" t="s">
        <v>56</v>
      </c>
      <c r="B57992" t="s">
        <v>215</v>
      </c>
      <c r="C57992" t="s">
        <v>365</v>
      </c>
      <c r="D57992" t="s">
        <v>59</v>
      </c>
      <c r="E57992" t="s">
        <v>73</v>
      </c>
      <c r="F57992" t="s">
        <v>61</v>
      </c>
      <c r="G57992" t="s">
        <v>241</v>
      </c>
      <c r="H57992" t="s">
        <v>62</v>
      </c>
      <c r="I57992" t="s">
        <v>218</v>
      </c>
      <c r="J57992" t="s">
        <v>61</v>
      </c>
      <c r="K57992" t="s">
        <v>61</v>
      </c>
      <c r="L57992" t="s">
        <v>228</v>
      </c>
      <c r="M57992" t="s">
        <v>12</v>
      </c>
      <c r="N57992" t="s">
        <v>61</v>
      </c>
      <c r="O57992" t="s">
        <v>61</v>
      </c>
      <c r="P57992" t="s">
        <v>61</v>
      </c>
      <c r="Q57992" t="s">
        <v>61</v>
      </c>
      <c r="R57992" t="s">
        <v>61</v>
      </c>
      <c r="S57992" t="s">
        <v>61</v>
      </c>
      <c r="T57992" t="s">
        <v>61</v>
      </c>
      <c r="U57992" t="s">
        <v>61</v>
      </c>
      <c r="V57992" t="s">
        <v>61</v>
      </c>
      <c r="W57992" t="s">
        <v>61</v>
      </c>
      <c r="X57992" t="s">
        <v>61</v>
      </c>
      <c r="Y57992" t="s">
        <v>61</v>
      </c>
      <c r="Z57992" t="s">
        <v>61</v>
      </c>
      <c r="AA57992" t="s">
        <v>61</v>
      </c>
      <c r="AB57992" t="s">
        <v>61</v>
      </c>
      <c r="AC57992" t="s">
        <v>61</v>
      </c>
      <c r="AD57992" t="s">
        <v>61</v>
      </c>
      <c r="AE57992" t="s">
        <v>61</v>
      </c>
      <c r="AF57992" t="s">
        <v>61</v>
      </c>
      <c r="AG57992" t="s">
        <v>61</v>
      </c>
      <c r="AH57992" t="s">
        <v>61</v>
      </c>
      <c r="AI57992" t="s">
        <v>61</v>
      </c>
      <c r="AJ57992" t="s">
        <v>61</v>
      </c>
      <c r="AL57992" t="s">
        <v>245</v>
      </c>
      <c r="AN57992" t="s">
        <v>372</v>
      </c>
      <c r="AO57992" t="s">
        <v>373</v>
      </c>
      <c r="AP57992" t="s">
        <v>61</v>
      </c>
      <c r="AR57992" t="s">
        <v>223</v>
      </c>
      <c r="AS57992">
        <v>2023</v>
      </c>
      <c r="AT57992">
        <v>2022</v>
      </c>
      <c r="AU57992" s="5">
        <v>11727</v>
      </c>
      <c r="AV57992" t="s">
        <v>61</v>
      </c>
      <c r="AX57992" t="s">
        <v>369</v>
      </c>
      <c r="AY57992" t="s">
        <v>70</v>
      </c>
      <c r="AZ57992" t="s">
        <v>70</v>
      </c>
      <c r="BA57992" t="s">
        <v>70</v>
      </c>
      <c r="BB57992" t="s">
        <v>70</v>
      </c>
      <c r="BC57992" t="s">
        <v>70</v>
      </c>
      <c r="BD57992" t="s">
        <v>70</v>
      </c>
    </row>
    <row r="57993" spans="1:56" x14ac:dyDescent="0.3">
      <c r="A57993" t="s">
        <v>56</v>
      </c>
      <c r="B57993" t="s">
        <v>215</v>
      </c>
      <c r="C57993" t="s">
        <v>365</v>
      </c>
      <c r="D57993" t="s">
        <v>59</v>
      </c>
      <c r="E57993" t="s">
        <v>73</v>
      </c>
      <c r="F57993" t="s">
        <v>61</v>
      </c>
      <c r="G57993" t="s">
        <v>241</v>
      </c>
      <c r="H57993" t="s">
        <v>62</v>
      </c>
      <c r="I57993" t="s">
        <v>218</v>
      </c>
      <c r="J57993" t="s">
        <v>61</v>
      </c>
      <c r="K57993" t="s">
        <v>229</v>
      </c>
      <c r="L57993" t="s">
        <v>61</v>
      </c>
      <c r="M57993" t="s">
        <v>61</v>
      </c>
      <c r="N57993" t="s">
        <v>61</v>
      </c>
      <c r="O57993" t="s">
        <v>61</v>
      </c>
      <c r="P57993" t="s">
        <v>61</v>
      </c>
      <c r="Q57993" t="s">
        <v>61</v>
      </c>
      <c r="R57993" t="s">
        <v>61</v>
      </c>
      <c r="S57993" t="s">
        <v>61</v>
      </c>
      <c r="T57993" t="s">
        <v>61</v>
      </c>
      <c r="U57993" t="s">
        <v>61</v>
      </c>
      <c r="V57993" t="s">
        <v>61</v>
      </c>
      <c r="W57993" t="s">
        <v>61</v>
      </c>
      <c r="X57993" t="s">
        <v>61</v>
      </c>
      <c r="Y57993" t="s">
        <v>61</v>
      </c>
      <c r="Z57993" t="s">
        <v>61</v>
      </c>
      <c r="AA57993" t="s">
        <v>61</v>
      </c>
      <c r="AB57993" t="s">
        <v>61</v>
      </c>
      <c r="AC57993" t="s">
        <v>61</v>
      </c>
      <c r="AD57993" t="s">
        <v>61</v>
      </c>
      <c r="AE57993" t="s">
        <v>61</v>
      </c>
      <c r="AF57993" t="s">
        <v>61</v>
      </c>
      <c r="AG57993" t="s">
        <v>61</v>
      </c>
      <c r="AH57993" t="s">
        <v>61</v>
      </c>
      <c r="AI57993" t="s">
        <v>61</v>
      </c>
      <c r="AJ57993" t="s">
        <v>61</v>
      </c>
      <c r="AL57993" t="s">
        <v>245</v>
      </c>
      <c r="AN57993" t="s">
        <v>372</v>
      </c>
      <c r="AO57993" t="s">
        <v>373</v>
      </c>
      <c r="AP57993" t="s">
        <v>61</v>
      </c>
      <c r="AR57993" t="s">
        <v>223</v>
      </c>
      <c r="AS57993">
        <v>2023</v>
      </c>
      <c r="AT57993">
        <v>2022</v>
      </c>
      <c r="AU57993" s="5">
        <v>28110</v>
      </c>
      <c r="AV57993" t="s">
        <v>61</v>
      </c>
      <c r="AX57993" t="s">
        <v>369</v>
      </c>
      <c r="AY57993" t="s">
        <v>70</v>
      </c>
      <c r="AZ57993" t="s">
        <v>70</v>
      </c>
      <c r="BA57993" t="s">
        <v>70</v>
      </c>
      <c r="BB57993" t="s">
        <v>70</v>
      </c>
      <c r="BC57993" t="s">
        <v>70</v>
      </c>
      <c r="BD57993" t="s">
        <v>70</v>
      </c>
    </row>
    <row r="57994" spans="1:56" x14ac:dyDescent="0.3">
      <c r="A57994" t="s">
        <v>56</v>
      </c>
      <c r="B57994" t="s">
        <v>215</v>
      </c>
      <c r="C57994" t="s">
        <v>365</v>
      </c>
      <c r="D57994" t="s">
        <v>59</v>
      </c>
      <c r="E57994" t="s">
        <v>73</v>
      </c>
      <c r="F57994" t="s">
        <v>61</v>
      </c>
      <c r="G57994" t="s">
        <v>241</v>
      </c>
      <c r="H57994" t="s">
        <v>71</v>
      </c>
      <c r="I57994" t="s">
        <v>230</v>
      </c>
      <c r="J57994" t="s">
        <v>61</v>
      </c>
      <c r="K57994" t="s">
        <v>219</v>
      </c>
      <c r="L57994" t="s">
        <v>61</v>
      </c>
      <c r="M57994" t="s">
        <v>61</v>
      </c>
      <c r="N57994" t="s">
        <v>61</v>
      </c>
      <c r="O57994" t="s">
        <v>61</v>
      </c>
      <c r="P57994" t="s">
        <v>61</v>
      </c>
      <c r="Q57994" t="s">
        <v>61</v>
      </c>
      <c r="R57994" t="s">
        <v>61</v>
      </c>
      <c r="S57994" t="s">
        <v>61</v>
      </c>
      <c r="T57994" t="s">
        <v>61</v>
      </c>
      <c r="U57994" t="s">
        <v>61</v>
      </c>
      <c r="V57994" t="s">
        <v>61</v>
      </c>
      <c r="W57994" t="s">
        <v>61</v>
      </c>
      <c r="X57994" t="s">
        <v>61</v>
      </c>
      <c r="Y57994" t="s">
        <v>61</v>
      </c>
      <c r="Z57994" t="s">
        <v>61</v>
      </c>
      <c r="AA57994" t="s">
        <v>61</v>
      </c>
      <c r="AB57994" t="s">
        <v>61</v>
      </c>
      <c r="AC57994" t="s">
        <v>61</v>
      </c>
      <c r="AD57994" t="s">
        <v>61</v>
      </c>
      <c r="AE57994" t="s">
        <v>61</v>
      </c>
      <c r="AF57994" t="s">
        <v>61</v>
      </c>
      <c r="AG57994" t="s">
        <v>61</v>
      </c>
      <c r="AH57994" t="s">
        <v>61</v>
      </c>
      <c r="AI57994" t="s">
        <v>61</v>
      </c>
      <c r="AJ57994" t="s">
        <v>61</v>
      </c>
      <c r="AL57994" t="s">
        <v>245</v>
      </c>
      <c r="AN57994" t="s">
        <v>372</v>
      </c>
      <c r="AO57994" t="s">
        <v>373</v>
      </c>
      <c r="AP57994" t="s">
        <v>61</v>
      </c>
      <c r="AR57994" t="s">
        <v>223</v>
      </c>
      <c r="AS57994">
        <v>2023</v>
      </c>
      <c r="AT57994">
        <v>2022</v>
      </c>
      <c r="AU57994" s="5">
        <v>409</v>
      </c>
      <c r="AV57994" t="s">
        <v>61</v>
      </c>
      <c r="AX57994" t="s">
        <v>369</v>
      </c>
      <c r="AY57994" t="s">
        <v>70</v>
      </c>
      <c r="AZ57994" t="s">
        <v>70</v>
      </c>
      <c r="BA57994" t="s">
        <v>70</v>
      </c>
      <c r="BB57994" t="s">
        <v>70</v>
      </c>
      <c r="BC57994" t="s">
        <v>70</v>
      </c>
      <c r="BD57994" t="s">
        <v>70</v>
      </c>
    </row>
    <row r="57995" spans="1:56" x14ac:dyDescent="0.3">
      <c r="A57995" t="s">
        <v>56</v>
      </c>
      <c r="B57995" t="s">
        <v>215</v>
      </c>
      <c r="C57995" t="s">
        <v>365</v>
      </c>
      <c r="D57995" t="s">
        <v>59</v>
      </c>
      <c r="E57995" t="s">
        <v>73</v>
      </c>
      <c r="F57995" t="s">
        <v>61</v>
      </c>
      <c r="G57995" t="s">
        <v>241</v>
      </c>
      <c r="H57995" t="s">
        <v>71</v>
      </c>
      <c r="I57995" t="s">
        <v>230</v>
      </c>
      <c r="J57995" t="s">
        <v>61</v>
      </c>
      <c r="K57995" t="s">
        <v>61</v>
      </c>
      <c r="L57995" t="s">
        <v>226</v>
      </c>
      <c r="M57995" t="s">
        <v>227</v>
      </c>
      <c r="N57995" t="s">
        <v>61</v>
      </c>
      <c r="O57995" t="s">
        <v>61</v>
      </c>
      <c r="P57995" t="s">
        <v>61</v>
      </c>
      <c r="Q57995" t="s">
        <v>61</v>
      </c>
      <c r="R57995" t="s">
        <v>61</v>
      </c>
      <c r="S57995" t="s">
        <v>61</v>
      </c>
      <c r="T57995" t="s">
        <v>61</v>
      </c>
      <c r="U57995" t="s">
        <v>61</v>
      </c>
      <c r="V57995" t="s">
        <v>61</v>
      </c>
      <c r="W57995" t="s">
        <v>61</v>
      </c>
      <c r="X57995" t="s">
        <v>61</v>
      </c>
      <c r="Y57995" t="s">
        <v>61</v>
      </c>
      <c r="Z57995" t="s">
        <v>61</v>
      </c>
      <c r="AA57995" t="s">
        <v>61</v>
      </c>
      <c r="AB57995" t="s">
        <v>61</v>
      </c>
      <c r="AC57995" t="s">
        <v>61</v>
      </c>
      <c r="AD57995" t="s">
        <v>61</v>
      </c>
      <c r="AE57995" t="s">
        <v>61</v>
      </c>
      <c r="AF57995" t="s">
        <v>61</v>
      </c>
      <c r="AG57995" t="s">
        <v>61</v>
      </c>
      <c r="AH57995" t="s">
        <v>61</v>
      </c>
      <c r="AI57995" t="s">
        <v>61</v>
      </c>
      <c r="AJ57995" t="s">
        <v>61</v>
      </c>
      <c r="AL57995" t="s">
        <v>245</v>
      </c>
      <c r="AN57995" t="s">
        <v>372</v>
      </c>
      <c r="AO57995" t="s">
        <v>373</v>
      </c>
      <c r="AP57995" t="s">
        <v>61</v>
      </c>
      <c r="AR57995" t="s">
        <v>223</v>
      </c>
      <c r="AS57995">
        <v>2023</v>
      </c>
      <c r="AT57995">
        <v>2022</v>
      </c>
      <c r="AU57995" s="5">
        <v>491</v>
      </c>
      <c r="AV57995" t="s">
        <v>61</v>
      </c>
      <c r="AX57995" t="s">
        <v>369</v>
      </c>
      <c r="AY57995" t="s">
        <v>70</v>
      </c>
      <c r="AZ57995" t="s">
        <v>70</v>
      </c>
      <c r="BA57995" t="s">
        <v>70</v>
      </c>
      <c r="BB57995" t="s">
        <v>70</v>
      </c>
      <c r="BC57995" t="s">
        <v>70</v>
      </c>
      <c r="BD57995" t="s">
        <v>70</v>
      </c>
    </row>
    <row r="57996" spans="1:56" x14ac:dyDescent="0.3">
      <c r="A57996" t="s">
        <v>56</v>
      </c>
      <c r="B57996" t="s">
        <v>215</v>
      </c>
      <c r="C57996" t="s">
        <v>365</v>
      </c>
      <c r="D57996" t="s">
        <v>59</v>
      </c>
      <c r="E57996" t="s">
        <v>73</v>
      </c>
      <c r="F57996" t="s">
        <v>61</v>
      </c>
      <c r="G57996" t="s">
        <v>241</v>
      </c>
      <c r="H57996" t="s">
        <v>71</v>
      </c>
      <c r="I57996" t="s">
        <v>230</v>
      </c>
      <c r="J57996" t="s">
        <v>61</v>
      </c>
      <c r="K57996" t="s">
        <v>229</v>
      </c>
      <c r="L57996" t="s">
        <v>61</v>
      </c>
      <c r="M57996" t="s">
        <v>61</v>
      </c>
      <c r="N57996" t="s">
        <v>61</v>
      </c>
      <c r="O57996" t="s">
        <v>61</v>
      </c>
      <c r="P57996" t="s">
        <v>61</v>
      </c>
      <c r="Q57996" t="s">
        <v>61</v>
      </c>
      <c r="R57996" t="s">
        <v>61</v>
      </c>
      <c r="S57996" t="s">
        <v>61</v>
      </c>
      <c r="T57996" t="s">
        <v>61</v>
      </c>
      <c r="U57996" t="s">
        <v>61</v>
      </c>
      <c r="V57996" t="s">
        <v>61</v>
      </c>
      <c r="W57996" t="s">
        <v>61</v>
      </c>
      <c r="X57996" t="s">
        <v>61</v>
      </c>
      <c r="Y57996" t="s">
        <v>61</v>
      </c>
      <c r="Z57996" t="s">
        <v>61</v>
      </c>
      <c r="AA57996" t="s">
        <v>61</v>
      </c>
      <c r="AB57996" t="s">
        <v>61</v>
      </c>
      <c r="AC57996" t="s">
        <v>61</v>
      </c>
      <c r="AD57996" t="s">
        <v>61</v>
      </c>
      <c r="AE57996" t="s">
        <v>61</v>
      </c>
      <c r="AF57996" t="s">
        <v>61</v>
      </c>
      <c r="AG57996" t="s">
        <v>61</v>
      </c>
      <c r="AH57996" t="s">
        <v>61</v>
      </c>
      <c r="AI57996" t="s">
        <v>61</v>
      </c>
      <c r="AJ57996" t="s">
        <v>61</v>
      </c>
      <c r="AL57996" t="s">
        <v>245</v>
      </c>
      <c r="AN57996" t="s">
        <v>372</v>
      </c>
      <c r="AO57996" t="s">
        <v>373</v>
      </c>
      <c r="AP57996" t="s">
        <v>61</v>
      </c>
      <c r="AR57996" t="s">
        <v>223</v>
      </c>
      <c r="AS57996">
        <v>2023</v>
      </c>
      <c r="AT57996">
        <v>2022</v>
      </c>
      <c r="AU57996" s="5">
        <v>82</v>
      </c>
      <c r="AV57996" t="s">
        <v>61</v>
      </c>
      <c r="AX57996" t="s">
        <v>369</v>
      </c>
      <c r="AY57996" t="s">
        <v>70</v>
      </c>
      <c r="AZ57996" t="s">
        <v>70</v>
      </c>
      <c r="BA57996" t="s">
        <v>70</v>
      </c>
      <c r="BB57996" t="s">
        <v>70</v>
      </c>
      <c r="BC57996" t="s">
        <v>70</v>
      </c>
      <c r="BD57996" t="s">
        <v>70</v>
      </c>
    </row>
    <row r="57997" spans="1:56" x14ac:dyDescent="0.3">
      <c r="A57997" t="s">
        <v>56</v>
      </c>
      <c r="B57997" t="s">
        <v>215</v>
      </c>
      <c r="C57997" t="s">
        <v>365</v>
      </c>
      <c r="D57997" t="s">
        <v>59</v>
      </c>
      <c r="E57997" t="s">
        <v>73</v>
      </c>
      <c r="F57997" t="s">
        <v>61</v>
      </c>
      <c r="G57997" t="s">
        <v>241</v>
      </c>
      <c r="H57997" t="s">
        <v>71</v>
      </c>
      <c r="I57997" t="s">
        <v>231</v>
      </c>
      <c r="J57997" t="s">
        <v>61</v>
      </c>
      <c r="K57997" t="s">
        <v>219</v>
      </c>
      <c r="L57997" t="s">
        <v>61</v>
      </c>
      <c r="M57997" t="s">
        <v>61</v>
      </c>
      <c r="N57997" t="s">
        <v>61</v>
      </c>
      <c r="O57997" t="s">
        <v>61</v>
      </c>
      <c r="P57997" t="s">
        <v>61</v>
      </c>
      <c r="Q57997" t="s">
        <v>61</v>
      </c>
      <c r="R57997" t="s">
        <v>61</v>
      </c>
      <c r="S57997" t="s">
        <v>61</v>
      </c>
      <c r="T57997" t="s">
        <v>61</v>
      </c>
      <c r="U57997" t="s">
        <v>61</v>
      </c>
      <c r="V57997" t="s">
        <v>61</v>
      </c>
      <c r="W57997" t="s">
        <v>61</v>
      </c>
      <c r="X57997" t="s">
        <v>61</v>
      </c>
      <c r="Y57997" t="s">
        <v>61</v>
      </c>
      <c r="Z57997" t="s">
        <v>61</v>
      </c>
      <c r="AA57997" t="s">
        <v>61</v>
      </c>
      <c r="AB57997" t="s">
        <v>61</v>
      </c>
      <c r="AC57997" t="s">
        <v>61</v>
      </c>
      <c r="AD57997" t="s">
        <v>61</v>
      </c>
      <c r="AE57997" t="s">
        <v>61</v>
      </c>
      <c r="AF57997" t="s">
        <v>61</v>
      </c>
      <c r="AG57997" t="s">
        <v>61</v>
      </c>
      <c r="AH57997" t="s">
        <v>61</v>
      </c>
      <c r="AI57997" t="s">
        <v>61</v>
      </c>
      <c r="AJ57997" t="s">
        <v>61</v>
      </c>
      <c r="AL57997" t="s">
        <v>245</v>
      </c>
      <c r="AN57997" t="s">
        <v>372</v>
      </c>
      <c r="AO57997" t="s">
        <v>373</v>
      </c>
      <c r="AP57997" t="s">
        <v>61</v>
      </c>
      <c r="AR57997" t="s">
        <v>223</v>
      </c>
      <c r="AS57997">
        <v>2023</v>
      </c>
      <c r="AT57997">
        <v>2022</v>
      </c>
      <c r="AU57997" s="5">
        <v>368</v>
      </c>
      <c r="AV57997" t="s">
        <v>61</v>
      </c>
      <c r="AX57997" t="s">
        <v>369</v>
      </c>
      <c r="AY57997" t="s">
        <v>70</v>
      </c>
      <c r="AZ57997" t="s">
        <v>70</v>
      </c>
      <c r="BA57997" t="s">
        <v>70</v>
      </c>
      <c r="BB57997" t="s">
        <v>70</v>
      </c>
      <c r="BC57997" t="s">
        <v>70</v>
      </c>
      <c r="BD57997" t="s">
        <v>70</v>
      </c>
    </row>
    <row r="57998" spans="1:56" x14ac:dyDescent="0.3">
      <c r="A57998" t="s">
        <v>56</v>
      </c>
      <c r="B57998" t="s">
        <v>215</v>
      </c>
      <c r="C57998" t="s">
        <v>365</v>
      </c>
      <c r="D57998" t="s">
        <v>59</v>
      </c>
      <c r="E57998" t="s">
        <v>73</v>
      </c>
      <c r="F57998" t="s">
        <v>61</v>
      </c>
      <c r="G57998" t="s">
        <v>241</v>
      </c>
      <c r="H57998" t="s">
        <v>71</v>
      </c>
      <c r="I57998" t="s">
        <v>231</v>
      </c>
      <c r="J57998" t="s">
        <v>61</v>
      </c>
      <c r="K57998" t="s">
        <v>61</v>
      </c>
      <c r="L57998" t="s">
        <v>226</v>
      </c>
      <c r="M57998" t="s">
        <v>227</v>
      </c>
      <c r="N57998" t="s">
        <v>61</v>
      </c>
      <c r="O57998" t="s">
        <v>61</v>
      </c>
      <c r="P57998" t="s">
        <v>61</v>
      </c>
      <c r="Q57998" t="s">
        <v>61</v>
      </c>
      <c r="R57998" t="s">
        <v>61</v>
      </c>
      <c r="S57998" t="s">
        <v>61</v>
      </c>
      <c r="T57998" t="s">
        <v>61</v>
      </c>
      <c r="U57998" t="s">
        <v>61</v>
      </c>
      <c r="V57998" t="s">
        <v>61</v>
      </c>
      <c r="W57998" t="s">
        <v>61</v>
      </c>
      <c r="X57998" t="s">
        <v>61</v>
      </c>
      <c r="Y57998" t="s">
        <v>61</v>
      </c>
      <c r="Z57998" t="s">
        <v>61</v>
      </c>
      <c r="AA57998" t="s">
        <v>61</v>
      </c>
      <c r="AB57998" t="s">
        <v>61</v>
      </c>
      <c r="AC57998" t="s">
        <v>61</v>
      </c>
      <c r="AD57998" t="s">
        <v>61</v>
      </c>
      <c r="AE57998" t="s">
        <v>61</v>
      </c>
      <c r="AF57998" t="s">
        <v>61</v>
      </c>
      <c r="AG57998" t="s">
        <v>61</v>
      </c>
      <c r="AH57998" t="s">
        <v>61</v>
      </c>
      <c r="AI57998" t="s">
        <v>61</v>
      </c>
      <c r="AJ57998" t="s">
        <v>61</v>
      </c>
      <c r="AL57998" t="s">
        <v>245</v>
      </c>
      <c r="AN57998" t="s">
        <v>372</v>
      </c>
      <c r="AO57998" t="s">
        <v>373</v>
      </c>
      <c r="AP57998" t="s">
        <v>61</v>
      </c>
      <c r="AR57998" t="s">
        <v>223</v>
      </c>
      <c r="AS57998">
        <v>2023</v>
      </c>
      <c r="AT57998">
        <v>2022</v>
      </c>
      <c r="AU57998" s="5">
        <v>441</v>
      </c>
      <c r="AV57998" t="s">
        <v>61</v>
      </c>
      <c r="AX57998" t="s">
        <v>369</v>
      </c>
      <c r="AY57998" t="s">
        <v>70</v>
      </c>
      <c r="AZ57998" t="s">
        <v>70</v>
      </c>
      <c r="BA57998" t="s">
        <v>70</v>
      </c>
      <c r="BB57998" t="s">
        <v>70</v>
      </c>
      <c r="BC57998" t="s">
        <v>70</v>
      </c>
      <c r="BD57998" t="s">
        <v>70</v>
      </c>
    </row>
    <row r="57999" spans="1:56" x14ac:dyDescent="0.3">
      <c r="A57999" t="s">
        <v>56</v>
      </c>
      <c r="B57999" t="s">
        <v>215</v>
      </c>
      <c r="C57999" t="s">
        <v>365</v>
      </c>
      <c r="D57999" t="s">
        <v>59</v>
      </c>
      <c r="E57999" t="s">
        <v>73</v>
      </c>
      <c r="F57999" t="s">
        <v>61</v>
      </c>
      <c r="G57999" t="s">
        <v>241</v>
      </c>
      <c r="H57999" t="s">
        <v>71</v>
      </c>
      <c r="I57999" t="s">
        <v>231</v>
      </c>
      <c r="J57999" t="s">
        <v>61</v>
      </c>
      <c r="K57999" t="s">
        <v>229</v>
      </c>
      <c r="L57999" t="s">
        <v>61</v>
      </c>
      <c r="M57999" t="s">
        <v>61</v>
      </c>
      <c r="N57999" t="s">
        <v>61</v>
      </c>
      <c r="O57999" t="s">
        <v>61</v>
      </c>
      <c r="P57999" t="s">
        <v>61</v>
      </c>
      <c r="Q57999" t="s">
        <v>61</v>
      </c>
      <c r="R57999" t="s">
        <v>61</v>
      </c>
      <c r="S57999" t="s">
        <v>61</v>
      </c>
      <c r="T57999" t="s">
        <v>61</v>
      </c>
      <c r="U57999" t="s">
        <v>61</v>
      </c>
      <c r="V57999" t="s">
        <v>61</v>
      </c>
      <c r="W57999" t="s">
        <v>61</v>
      </c>
      <c r="X57999" t="s">
        <v>61</v>
      </c>
      <c r="Y57999" t="s">
        <v>61</v>
      </c>
      <c r="Z57999" t="s">
        <v>61</v>
      </c>
      <c r="AA57999" t="s">
        <v>61</v>
      </c>
      <c r="AB57999" t="s">
        <v>61</v>
      </c>
      <c r="AC57999" t="s">
        <v>61</v>
      </c>
      <c r="AD57999" t="s">
        <v>61</v>
      </c>
      <c r="AE57999" t="s">
        <v>61</v>
      </c>
      <c r="AF57999" t="s">
        <v>61</v>
      </c>
      <c r="AG57999" t="s">
        <v>61</v>
      </c>
      <c r="AH57999" t="s">
        <v>61</v>
      </c>
      <c r="AI57999" t="s">
        <v>61</v>
      </c>
      <c r="AJ57999" t="s">
        <v>61</v>
      </c>
      <c r="AL57999" t="s">
        <v>245</v>
      </c>
      <c r="AN57999" t="s">
        <v>372</v>
      </c>
      <c r="AO57999" t="s">
        <v>373</v>
      </c>
      <c r="AP57999" t="s">
        <v>61</v>
      </c>
      <c r="AR57999" t="s">
        <v>223</v>
      </c>
      <c r="AS57999">
        <v>2023</v>
      </c>
      <c r="AT57999">
        <v>2022</v>
      </c>
      <c r="AU57999" s="5">
        <v>73</v>
      </c>
      <c r="AV57999" t="s">
        <v>61</v>
      </c>
      <c r="AX57999" t="s">
        <v>369</v>
      </c>
      <c r="AY57999" t="s">
        <v>70</v>
      </c>
      <c r="AZ57999" t="s">
        <v>70</v>
      </c>
      <c r="BA57999" t="s">
        <v>70</v>
      </c>
      <c r="BB57999" t="s">
        <v>70</v>
      </c>
      <c r="BC57999" t="s">
        <v>70</v>
      </c>
      <c r="BD57999" t="s">
        <v>70</v>
      </c>
    </row>
    <row r="58000" spans="1:56" x14ac:dyDescent="0.3">
      <c r="A58000" t="s">
        <v>56</v>
      </c>
      <c r="B58000" t="s">
        <v>215</v>
      </c>
      <c r="C58000" t="s">
        <v>365</v>
      </c>
      <c r="D58000" t="s">
        <v>59</v>
      </c>
      <c r="E58000" t="s">
        <v>73</v>
      </c>
      <c r="F58000" t="s">
        <v>61</v>
      </c>
      <c r="G58000" t="s">
        <v>241</v>
      </c>
      <c r="H58000" t="s">
        <v>71</v>
      </c>
      <c r="I58000" t="s">
        <v>232</v>
      </c>
      <c r="J58000" t="s">
        <v>61</v>
      </c>
      <c r="K58000" t="s">
        <v>219</v>
      </c>
      <c r="L58000" t="s">
        <v>61</v>
      </c>
      <c r="M58000" t="s">
        <v>61</v>
      </c>
      <c r="N58000" t="s">
        <v>61</v>
      </c>
      <c r="O58000" t="s">
        <v>61</v>
      </c>
      <c r="P58000" t="s">
        <v>61</v>
      </c>
      <c r="Q58000" t="s">
        <v>61</v>
      </c>
      <c r="R58000" t="s">
        <v>61</v>
      </c>
      <c r="S58000" t="s">
        <v>61</v>
      </c>
      <c r="T58000" t="s">
        <v>61</v>
      </c>
      <c r="U58000" t="s">
        <v>61</v>
      </c>
      <c r="V58000" t="s">
        <v>61</v>
      </c>
      <c r="W58000" t="s">
        <v>61</v>
      </c>
      <c r="X58000" t="s">
        <v>61</v>
      </c>
      <c r="Y58000" t="s">
        <v>61</v>
      </c>
      <c r="Z58000" t="s">
        <v>61</v>
      </c>
      <c r="AA58000" t="s">
        <v>61</v>
      </c>
      <c r="AB58000" t="s">
        <v>61</v>
      </c>
      <c r="AC58000" t="s">
        <v>61</v>
      </c>
      <c r="AD58000" t="s">
        <v>61</v>
      </c>
      <c r="AE58000" t="s">
        <v>61</v>
      </c>
      <c r="AF58000" t="s">
        <v>61</v>
      </c>
      <c r="AG58000" t="s">
        <v>61</v>
      </c>
      <c r="AH58000" t="s">
        <v>61</v>
      </c>
      <c r="AI58000" t="s">
        <v>61</v>
      </c>
      <c r="AJ58000" t="s">
        <v>61</v>
      </c>
      <c r="AL58000" t="s">
        <v>245</v>
      </c>
      <c r="AN58000" t="s">
        <v>372</v>
      </c>
      <c r="AO58000" t="s">
        <v>373</v>
      </c>
      <c r="AP58000" t="s">
        <v>61</v>
      </c>
      <c r="AR58000" t="s">
        <v>223</v>
      </c>
      <c r="AS58000">
        <v>2023</v>
      </c>
      <c r="AT58000">
        <v>2022</v>
      </c>
      <c r="AU58000" s="5">
        <v>550</v>
      </c>
      <c r="AV58000" t="s">
        <v>61</v>
      </c>
      <c r="AX58000" t="s">
        <v>369</v>
      </c>
      <c r="AY58000" t="s">
        <v>70</v>
      </c>
      <c r="AZ58000" t="s">
        <v>70</v>
      </c>
      <c r="BA58000" t="s">
        <v>70</v>
      </c>
      <c r="BB58000" t="s">
        <v>70</v>
      </c>
      <c r="BC58000" t="s">
        <v>70</v>
      </c>
      <c r="BD58000" t="s">
        <v>70</v>
      </c>
    </row>
    <row r="58001" spans="1:56" x14ac:dyDescent="0.3">
      <c r="A58001" t="s">
        <v>56</v>
      </c>
      <c r="B58001" t="s">
        <v>215</v>
      </c>
      <c r="C58001" t="s">
        <v>365</v>
      </c>
      <c r="D58001" t="s">
        <v>59</v>
      </c>
      <c r="E58001" t="s">
        <v>73</v>
      </c>
      <c r="F58001" t="s">
        <v>61</v>
      </c>
      <c r="G58001" t="s">
        <v>241</v>
      </c>
      <c r="H58001" t="s">
        <v>71</v>
      </c>
      <c r="I58001" t="s">
        <v>232</v>
      </c>
      <c r="J58001" t="s">
        <v>61</v>
      </c>
      <c r="K58001" t="s">
        <v>61</v>
      </c>
      <c r="L58001" t="s">
        <v>226</v>
      </c>
      <c r="M58001" t="s">
        <v>227</v>
      </c>
      <c r="N58001" t="s">
        <v>61</v>
      </c>
      <c r="O58001" t="s">
        <v>61</v>
      </c>
      <c r="P58001" t="s">
        <v>61</v>
      </c>
      <c r="Q58001" t="s">
        <v>61</v>
      </c>
      <c r="R58001" t="s">
        <v>61</v>
      </c>
      <c r="S58001" t="s">
        <v>61</v>
      </c>
      <c r="T58001" t="s">
        <v>61</v>
      </c>
      <c r="U58001" t="s">
        <v>61</v>
      </c>
      <c r="V58001" t="s">
        <v>61</v>
      </c>
      <c r="W58001" t="s">
        <v>61</v>
      </c>
      <c r="X58001" t="s">
        <v>61</v>
      </c>
      <c r="Y58001" t="s">
        <v>61</v>
      </c>
      <c r="Z58001" t="s">
        <v>61</v>
      </c>
      <c r="AA58001" t="s">
        <v>61</v>
      </c>
      <c r="AB58001" t="s">
        <v>61</v>
      </c>
      <c r="AC58001" t="s">
        <v>61</v>
      </c>
      <c r="AD58001" t="s">
        <v>61</v>
      </c>
      <c r="AE58001" t="s">
        <v>61</v>
      </c>
      <c r="AF58001" t="s">
        <v>61</v>
      </c>
      <c r="AG58001" t="s">
        <v>61</v>
      </c>
      <c r="AH58001" t="s">
        <v>61</v>
      </c>
      <c r="AI58001" t="s">
        <v>61</v>
      </c>
      <c r="AJ58001" t="s">
        <v>61</v>
      </c>
      <c r="AL58001" t="s">
        <v>245</v>
      </c>
      <c r="AN58001" t="s">
        <v>372</v>
      </c>
      <c r="AO58001" t="s">
        <v>373</v>
      </c>
      <c r="AP58001" t="s">
        <v>61</v>
      </c>
      <c r="AR58001" t="s">
        <v>223</v>
      </c>
      <c r="AS58001">
        <v>2023</v>
      </c>
      <c r="AT58001">
        <v>2022</v>
      </c>
      <c r="AU58001" s="5">
        <v>659</v>
      </c>
      <c r="AV58001" t="s">
        <v>61</v>
      </c>
      <c r="AX58001" t="s">
        <v>369</v>
      </c>
      <c r="AY58001" t="s">
        <v>70</v>
      </c>
      <c r="AZ58001" t="s">
        <v>70</v>
      </c>
      <c r="BA58001" t="s">
        <v>70</v>
      </c>
      <c r="BB58001" t="s">
        <v>70</v>
      </c>
      <c r="BC58001" t="s">
        <v>70</v>
      </c>
      <c r="BD58001" t="s">
        <v>70</v>
      </c>
    </row>
    <row r="58002" spans="1:56" x14ac:dyDescent="0.3">
      <c r="A58002" t="s">
        <v>56</v>
      </c>
      <c r="B58002" t="s">
        <v>215</v>
      </c>
      <c r="C58002" t="s">
        <v>365</v>
      </c>
      <c r="D58002" t="s">
        <v>59</v>
      </c>
      <c r="E58002" t="s">
        <v>73</v>
      </c>
      <c r="F58002" t="s">
        <v>61</v>
      </c>
      <c r="G58002" t="s">
        <v>241</v>
      </c>
      <c r="H58002" t="s">
        <v>71</v>
      </c>
      <c r="I58002" t="s">
        <v>232</v>
      </c>
      <c r="J58002" t="s">
        <v>61</v>
      </c>
      <c r="K58002" t="s">
        <v>229</v>
      </c>
      <c r="L58002" t="s">
        <v>61</v>
      </c>
      <c r="M58002" t="s">
        <v>61</v>
      </c>
      <c r="N58002" t="s">
        <v>61</v>
      </c>
      <c r="O58002" t="s">
        <v>61</v>
      </c>
      <c r="P58002" t="s">
        <v>61</v>
      </c>
      <c r="Q58002" t="s">
        <v>61</v>
      </c>
      <c r="R58002" t="s">
        <v>61</v>
      </c>
      <c r="S58002" t="s">
        <v>61</v>
      </c>
      <c r="T58002" t="s">
        <v>61</v>
      </c>
      <c r="U58002" t="s">
        <v>61</v>
      </c>
      <c r="V58002" t="s">
        <v>61</v>
      </c>
      <c r="W58002" t="s">
        <v>61</v>
      </c>
      <c r="X58002" t="s">
        <v>61</v>
      </c>
      <c r="Y58002" t="s">
        <v>61</v>
      </c>
      <c r="Z58002" t="s">
        <v>61</v>
      </c>
      <c r="AA58002" t="s">
        <v>61</v>
      </c>
      <c r="AB58002" t="s">
        <v>61</v>
      </c>
      <c r="AC58002" t="s">
        <v>61</v>
      </c>
      <c r="AD58002" t="s">
        <v>61</v>
      </c>
      <c r="AE58002" t="s">
        <v>61</v>
      </c>
      <c r="AF58002" t="s">
        <v>61</v>
      </c>
      <c r="AG58002" t="s">
        <v>61</v>
      </c>
      <c r="AH58002" t="s">
        <v>61</v>
      </c>
      <c r="AI58002" t="s">
        <v>61</v>
      </c>
      <c r="AJ58002" t="s">
        <v>61</v>
      </c>
      <c r="AL58002" t="s">
        <v>245</v>
      </c>
      <c r="AN58002" t="s">
        <v>372</v>
      </c>
      <c r="AO58002" t="s">
        <v>373</v>
      </c>
      <c r="AP58002" t="s">
        <v>61</v>
      </c>
      <c r="AR58002" t="s">
        <v>223</v>
      </c>
      <c r="AS58002">
        <v>2023</v>
      </c>
      <c r="AT58002">
        <v>2022</v>
      </c>
      <c r="AU58002" s="5">
        <v>109</v>
      </c>
      <c r="AV58002" t="s">
        <v>61</v>
      </c>
      <c r="AX58002" t="s">
        <v>369</v>
      </c>
      <c r="AY58002" t="s">
        <v>70</v>
      </c>
      <c r="AZ58002" t="s">
        <v>70</v>
      </c>
      <c r="BA58002" t="s">
        <v>70</v>
      </c>
      <c r="BB58002" t="s">
        <v>70</v>
      </c>
      <c r="BC58002" t="s">
        <v>70</v>
      </c>
      <c r="BD58002" t="s">
        <v>70</v>
      </c>
    </row>
    <row r="58003" spans="1:56" x14ac:dyDescent="0.3">
      <c r="A58003" t="s">
        <v>56</v>
      </c>
      <c r="B58003" t="s">
        <v>215</v>
      </c>
      <c r="C58003" t="s">
        <v>365</v>
      </c>
      <c r="D58003" t="s">
        <v>59</v>
      </c>
      <c r="E58003" t="s">
        <v>73</v>
      </c>
      <c r="F58003" t="s">
        <v>61</v>
      </c>
      <c r="G58003" t="s">
        <v>241</v>
      </c>
      <c r="H58003" t="s">
        <v>62</v>
      </c>
      <c r="I58003" t="s">
        <v>233</v>
      </c>
      <c r="J58003" t="s">
        <v>61</v>
      </c>
      <c r="K58003" t="s">
        <v>219</v>
      </c>
      <c r="L58003" t="s">
        <v>61</v>
      </c>
      <c r="M58003" t="s">
        <v>61</v>
      </c>
      <c r="N58003" t="s">
        <v>61</v>
      </c>
      <c r="O58003" t="s">
        <v>61</v>
      </c>
      <c r="P58003" t="s">
        <v>61</v>
      </c>
      <c r="Q58003" t="s">
        <v>61</v>
      </c>
      <c r="R58003" t="s">
        <v>61</v>
      </c>
      <c r="S58003" t="s">
        <v>61</v>
      </c>
      <c r="T58003" t="s">
        <v>61</v>
      </c>
      <c r="U58003" t="s">
        <v>61</v>
      </c>
      <c r="V58003" t="s">
        <v>61</v>
      </c>
      <c r="W58003" t="s">
        <v>61</v>
      </c>
      <c r="X58003" t="s">
        <v>61</v>
      </c>
      <c r="Y58003" t="s">
        <v>61</v>
      </c>
      <c r="Z58003" t="s">
        <v>61</v>
      </c>
      <c r="AA58003" t="s">
        <v>61</v>
      </c>
      <c r="AB58003" t="s">
        <v>61</v>
      </c>
      <c r="AC58003" t="s">
        <v>61</v>
      </c>
      <c r="AD58003" t="s">
        <v>61</v>
      </c>
      <c r="AE58003" t="s">
        <v>61</v>
      </c>
      <c r="AF58003" t="s">
        <v>61</v>
      </c>
      <c r="AG58003" t="s">
        <v>61</v>
      </c>
      <c r="AH58003" t="s">
        <v>61</v>
      </c>
      <c r="AI58003" t="s">
        <v>61</v>
      </c>
      <c r="AJ58003" t="s">
        <v>61</v>
      </c>
      <c r="AL58003" t="s">
        <v>245</v>
      </c>
      <c r="AN58003" t="s">
        <v>372</v>
      </c>
      <c r="AO58003" t="s">
        <v>373</v>
      </c>
      <c r="AP58003" t="s">
        <v>61</v>
      </c>
      <c r="AR58003" t="s">
        <v>223</v>
      </c>
      <c r="AS58003">
        <v>2023</v>
      </c>
      <c r="AT58003">
        <v>2022</v>
      </c>
      <c r="AU58003" s="5">
        <v>40884</v>
      </c>
      <c r="AV58003" t="s">
        <v>61</v>
      </c>
      <c r="AX58003" t="s">
        <v>369</v>
      </c>
      <c r="AY58003" t="s">
        <v>70</v>
      </c>
      <c r="AZ58003" t="s">
        <v>70</v>
      </c>
      <c r="BA58003" t="s">
        <v>70</v>
      </c>
      <c r="BB58003" t="s">
        <v>70</v>
      </c>
      <c r="BC58003" t="s">
        <v>70</v>
      </c>
      <c r="BD58003" t="s">
        <v>70</v>
      </c>
    </row>
    <row r="58004" spans="1:56" x14ac:dyDescent="0.3">
      <c r="A58004" t="s">
        <v>56</v>
      </c>
      <c r="B58004" t="s">
        <v>215</v>
      </c>
      <c r="C58004" t="s">
        <v>365</v>
      </c>
      <c r="D58004" t="s">
        <v>59</v>
      </c>
      <c r="E58004" t="s">
        <v>73</v>
      </c>
      <c r="F58004" t="s">
        <v>61</v>
      </c>
      <c r="G58004" t="s">
        <v>241</v>
      </c>
      <c r="H58004" t="s">
        <v>62</v>
      </c>
      <c r="I58004" t="s">
        <v>233</v>
      </c>
      <c r="J58004" t="s">
        <v>61</v>
      </c>
      <c r="K58004" t="s">
        <v>225</v>
      </c>
      <c r="L58004" t="s">
        <v>61</v>
      </c>
      <c r="M58004" t="s">
        <v>61</v>
      </c>
      <c r="N58004" t="s">
        <v>61</v>
      </c>
      <c r="O58004" t="s">
        <v>61</v>
      </c>
      <c r="P58004" t="s">
        <v>61</v>
      </c>
      <c r="Q58004" t="s">
        <v>61</v>
      </c>
      <c r="R58004" t="s">
        <v>61</v>
      </c>
      <c r="S58004" t="s">
        <v>61</v>
      </c>
      <c r="T58004" t="s">
        <v>61</v>
      </c>
      <c r="U58004" t="s">
        <v>61</v>
      </c>
      <c r="V58004" t="s">
        <v>61</v>
      </c>
      <c r="W58004" t="s">
        <v>61</v>
      </c>
      <c r="X58004" t="s">
        <v>61</v>
      </c>
      <c r="Y58004" t="s">
        <v>61</v>
      </c>
      <c r="Z58004" t="s">
        <v>61</v>
      </c>
      <c r="AA58004" t="s">
        <v>61</v>
      </c>
      <c r="AB58004" t="s">
        <v>61</v>
      </c>
      <c r="AC58004" t="s">
        <v>61</v>
      </c>
      <c r="AD58004" t="s">
        <v>61</v>
      </c>
      <c r="AE58004" t="s">
        <v>61</v>
      </c>
      <c r="AF58004" t="s">
        <v>61</v>
      </c>
      <c r="AG58004" t="s">
        <v>61</v>
      </c>
      <c r="AH58004" t="s">
        <v>61</v>
      </c>
      <c r="AI58004" t="s">
        <v>61</v>
      </c>
      <c r="AJ58004" t="s">
        <v>61</v>
      </c>
      <c r="AL58004" t="s">
        <v>245</v>
      </c>
      <c r="AN58004" t="s">
        <v>372</v>
      </c>
      <c r="AO58004" t="s">
        <v>373</v>
      </c>
      <c r="AP58004" t="s">
        <v>61</v>
      </c>
      <c r="AR58004" t="s">
        <v>223</v>
      </c>
      <c r="AS58004">
        <v>2023</v>
      </c>
      <c r="AT58004">
        <v>2022</v>
      </c>
      <c r="AU58004" s="5">
        <v>3345</v>
      </c>
      <c r="AV58004" t="s">
        <v>61</v>
      </c>
      <c r="AX58004" t="s">
        <v>369</v>
      </c>
      <c r="AY58004" t="s">
        <v>70</v>
      </c>
      <c r="AZ58004" t="s">
        <v>70</v>
      </c>
      <c r="BA58004" t="s">
        <v>70</v>
      </c>
      <c r="BB58004" t="s">
        <v>70</v>
      </c>
      <c r="BC58004" t="s">
        <v>70</v>
      </c>
      <c r="BD58004" t="s">
        <v>70</v>
      </c>
    </row>
    <row r="58005" spans="1:56" x14ac:dyDescent="0.3">
      <c r="A58005" t="s">
        <v>56</v>
      </c>
      <c r="B58005" t="s">
        <v>215</v>
      </c>
      <c r="C58005" t="s">
        <v>365</v>
      </c>
      <c r="D58005" t="s">
        <v>59</v>
      </c>
      <c r="E58005" t="s">
        <v>73</v>
      </c>
      <c r="F58005" t="s">
        <v>61</v>
      </c>
      <c r="G58005" t="s">
        <v>241</v>
      </c>
      <c r="H58005" t="s">
        <v>62</v>
      </c>
      <c r="I58005" t="s">
        <v>233</v>
      </c>
      <c r="J58005" t="s">
        <v>61</v>
      </c>
      <c r="K58005" t="s">
        <v>61</v>
      </c>
      <c r="L58005" t="s">
        <v>226</v>
      </c>
      <c r="M58005" t="s">
        <v>227</v>
      </c>
      <c r="N58005" t="s">
        <v>61</v>
      </c>
      <c r="O58005" t="s">
        <v>61</v>
      </c>
      <c r="P58005" t="s">
        <v>61</v>
      </c>
      <c r="Q58005" t="s">
        <v>61</v>
      </c>
      <c r="R58005" t="s">
        <v>61</v>
      </c>
      <c r="S58005" t="s">
        <v>61</v>
      </c>
      <c r="T58005" t="s">
        <v>61</v>
      </c>
      <c r="U58005" t="s">
        <v>61</v>
      </c>
      <c r="V58005" t="s">
        <v>61</v>
      </c>
      <c r="W58005" t="s">
        <v>61</v>
      </c>
      <c r="X58005" t="s">
        <v>61</v>
      </c>
      <c r="Y58005" t="s">
        <v>61</v>
      </c>
      <c r="Z58005" t="s">
        <v>61</v>
      </c>
      <c r="AA58005" t="s">
        <v>61</v>
      </c>
      <c r="AB58005" t="s">
        <v>61</v>
      </c>
      <c r="AC58005" t="s">
        <v>61</v>
      </c>
      <c r="AD58005" t="s">
        <v>61</v>
      </c>
      <c r="AE58005" t="s">
        <v>61</v>
      </c>
      <c r="AF58005" t="s">
        <v>61</v>
      </c>
      <c r="AG58005" t="s">
        <v>61</v>
      </c>
      <c r="AH58005" t="s">
        <v>61</v>
      </c>
      <c r="AI58005" t="s">
        <v>61</v>
      </c>
      <c r="AJ58005" t="s">
        <v>61</v>
      </c>
      <c r="AL58005" t="s">
        <v>245</v>
      </c>
      <c r="AN58005" t="s">
        <v>372</v>
      </c>
      <c r="AO58005" t="s">
        <v>373</v>
      </c>
      <c r="AP58005" t="s">
        <v>61</v>
      </c>
      <c r="AR58005" t="s">
        <v>223</v>
      </c>
      <c r="AS58005">
        <v>2023</v>
      </c>
      <c r="AT58005">
        <v>2022</v>
      </c>
      <c r="AU58005" s="5">
        <v>54352</v>
      </c>
      <c r="AV58005" t="s">
        <v>61</v>
      </c>
      <c r="AX58005" t="s">
        <v>369</v>
      </c>
      <c r="AY58005" t="s">
        <v>70</v>
      </c>
      <c r="AZ58005" t="s">
        <v>70</v>
      </c>
      <c r="BA58005" t="s">
        <v>70</v>
      </c>
      <c r="BB58005" t="s">
        <v>70</v>
      </c>
      <c r="BC58005" t="s">
        <v>70</v>
      </c>
      <c r="BD58005" t="s">
        <v>70</v>
      </c>
    </row>
    <row r="58006" spans="1:56" x14ac:dyDescent="0.3">
      <c r="A58006" t="s">
        <v>56</v>
      </c>
      <c r="B58006" t="s">
        <v>215</v>
      </c>
      <c r="C58006" t="s">
        <v>365</v>
      </c>
      <c r="D58006" t="s">
        <v>59</v>
      </c>
      <c r="E58006" t="s">
        <v>73</v>
      </c>
      <c r="F58006" t="s">
        <v>61</v>
      </c>
      <c r="G58006" t="s">
        <v>241</v>
      </c>
      <c r="H58006" t="s">
        <v>62</v>
      </c>
      <c r="I58006" t="s">
        <v>233</v>
      </c>
      <c r="J58006" t="s">
        <v>61</v>
      </c>
      <c r="K58006" t="s">
        <v>61</v>
      </c>
      <c r="L58006" t="s">
        <v>228</v>
      </c>
      <c r="M58006" t="s">
        <v>227</v>
      </c>
      <c r="N58006" t="s">
        <v>61</v>
      </c>
      <c r="O58006" t="s">
        <v>61</v>
      </c>
      <c r="P58006" t="s">
        <v>61</v>
      </c>
      <c r="Q58006" t="s">
        <v>61</v>
      </c>
      <c r="R58006" t="s">
        <v>61</v>
      </c>
      <c r="S58006" t="s">
        <v>61</v>
      </c>
      <c r="T58006" t="s">
        <v>61</v>
      </c>
      <c r="U58006" t="s">
        <v>61</v>
      </c>
      <c r="V58006" t="s">
        <v>61</v>
      </c>
      <c r="W58006" t="s">
        <v>61</v>
      </c>
      <c r="X58006" t="s">
        <v>61</v>
      </c>
      <c r="Y58006" t="s">
        <v>61</v>
      </c>
      <c r="Z58006" t="s">
        <v>61</v>
      </c>
      <c r="AA58006" t="s">
        <v>61</v>
      </c>
      <c r="AB58006" t="s">
        <v>61</v>
      </c>
      <c r="AC58006" t="s">
        <v>61</v>
      </c>
      <c r="AD58006" t="s">
        <v>61</v>
      </c>
      <c r="AE58006" t="s">
        <v>61</v>
      </c>
      <c r="AF58006" t="s">
        <v>61</v>
      </c>
      <c r="AG58006" t="s">
        <v>61</v>
      </c>
      <c r="AH58006" t="s">
        <v>61</v>
      </c>
      <c r="AI58006" t="s">
        <v>61</v>
      </c>
      <c r="AJ58006" t="s">
        <v>61</v>
      </c>
      <c r="AL58006" t="s">
        <v>245</v>
      </c>
      <c r="AN58006" t="s">
        <v>372</v>
      </c>
      <c r="AO58006" t="s">
        <v>373</v>
      </c>
      <c r="AP58006" t="s">
        <v>61</v>
      </c>
      <c r="AR58006" t="s">
        <v>223</v>
      </c>
      <c r="AS58006">
        <v>2023</v>
      </c>
      <c r="AT58006">
        <v>2022</v>
      </c>
      <c r="AU58006" s="5">
        <v>1676</v>
      </c>
      <c r="AV58006" t="s">
        <v>61</v>
      </c>
      <c r="AX58006" t="s">
        <v>369</v>
      </c>
      <c r="AY58006" t="s">
        <v>70</v>
      </c>
      <c r="AZ58006" t="s">
        <v>70</v>
      </c>
      <c r="BA58006" t="s">
        <v>70</v>
      </c>
      <c r="BB58006" t="s">
        <v>70</v>
      </c>
      <c r="BC58006" t="s">
        <v>70</v>
      </c>
      <c r="BD58006" t="s">
        <v>70</v>
      </c>
    </row>
    <row r="58007" spans="1:56" x14ac:dyDescent="0.3">
      <c r="A58007" t="s">
        <v>56</v>
      </c>
      <c r="B58007" t="s">
        <v>215</v>
      </c>
      <c r="C58007" t="s">
        <v>365</v>
      </c>
      <c r="D58007" t="s">
        <v>59</v>
      </c>
      <c r="E58007" t="s">
        <v>73</v>
      </c>
      <c r="F58007" t="s">
        <v>61</v>
      </c>
      <c r="G58007" t="s">
        <v>241</v>
      </c>
      <c r="H58007" t="s">
        <v>62</v>
      </c>
      <c r="I58007" t="s">
        <v>233</v>
      </c>
      <c r="J58007" t="s">
        <v>61</v>
      </c>
      <c r="K58007" t="s">
        <v>61</v>
      </c>
      <c r="L58007" t="s">
        <v>228</v>
      </c>
      <c r="M58007" t="s">
        <v>12</v>
      </c>
      <c r="N58007" t="s">
        <v>61</v>
      </c>
      <c r="O58007" t="s">
        <v>61</v>
      </c>
      <c r="P58007" t="s">
        <v>61</v>
      </c>
      <c r="Q58007" t="s">
        <v>61</v>
      </c>
      <c r="R58007" t="s">
        <v>61</v>
      </c>
      <c r="S58007" t="s">
        <v>61</v>
      </c>
      <c r="T58007" t="s">
        <v>61</v>
      </c>
      <c r="U58007" t="s">
        <v>61</v>
      </c>
      <c r="V58007" t="s">
        <v>61</v>
      </c>
      <c r="W58007" t="s">
        <v>61</v>
      </c>
      <c r="X58007" t="s">
        <v>61</v>
      </c>
      <c r="Y58007" t="s">
        <v>61</v>
      </c>
      <c r="Z58007" t="s">
        <v>61</v>
      </c>
      <c r="AA58007" t="s">
        <v>61</v>
      </c>
      <c r="AB58007" t="s">
        <v>61</v>
      </c>
      <c r="AC58007" t="s">
        <v>61</v>
      </c>
      <c r="AD58007" t="s">
        <v>61</v>
      </c>
      <c r="AE58007" t="s">
        <v>61</v>
      </c>
      <c r="AF58007" t="s">
        <v>61</v>
      </c>
      <c r="AG58007" t="s">
        <v>61</v>
      </c>
      <c r="AH58007" t="s">
        <v>61</v>
      </c>
      <c r="AI58007" t="s">
        <v>61</v>
      </c>
      <c r="AJ58007" t="s">
        <v>61</v>
      </c>
      <c r="AL58007" t="s">
        <v>245</v>
      </c>
      <c r="AN58007" t="s">
        <v>372</v>
      </c>
      <c r="AO58007" t="s">
        <v>373</v>
      </c>
      <c r="AP58007" t="s">
        <v>61</v>
      </c>
      <c r="AR58007" t="s">
        <v>223</v>
      </c>
      <c r="AS58007">
        <v>2023</v>
      </c>
      <c r="AT58007">
        <v>2022</v>
      </c>
      <c r="AU58007" s="5">
        <v>8446</v>
      </c>
      <c r="AV58007" t="s">
        <v>61</v>
      </c>
      <c r="AX58007" t="s">
        <v>369</v>
      </c>
      <c r="AY58007" t="s">
        <v>70</v>
      </c>
      <c r="AZ58007" t="s">
        <v>70</v>
      </c>
      <c r="BA58007" t="s">
        <v>70</v>
      </c>
      <c r="BB58007" t="s">
        <v>70</v>
      </c>
      <c r="BC58007" t="s">
        <v>70</v>
      </c>
      <c r="BD58007" t="s">
        <v>70</v>
      </c>
    </row>
    <row r="58008" spans="1:56" x14ac:dyDescent="0.3">
      <c r="A58008" t="s">
        <v>56</v>
      </c>
      <c r="B58008" t="s">
        <v>215</v>
      </c>
      <c r="C58008" t="s">
        <v>365</v>
      </c>
      <c r="D58008" t="s">
        <v>59</v>
      </c>
      <c r="E58008" t="s">
        <v>73</v>
      </c>
      <c r="F58008" t="s">
        <v>61</v>
      </c>
      <c r="G58008" t="s">
        <v>241</v>
      </c>
      <c r="H58008" t="s">
        <v>62</v>
      </c>
      <c r="I58008" t="s">
        <v>233</v>
      </c>
      <c r="J58008" t="s">
        <v>61</v>
      </c>
      <c r="K58008" t="s">
        <v>229</v>
      </c>
      <c r="L58008" t="s">
        <v>61</v>
      </c>
      <c r="M58008" t="s">
        <v>61</v>
      </c>
      <c r="N58008" t="s">
        <v>61</v>
      </c>
      <c r="O58008" t="s">
        <v>61</v>
      </c>
      <c r="P58008" t="s">
        <v>61</v>
      </c>
      <c r="Q58008" t="s">
        <v>61</v>
      </c>
      <c r="R58008" t="s">
        <v>61</v>
      </c>
      <c r="S58008" t="s">
        <v>61</v>
      </c>
      <c r="T58008" t="s">
        <v>61</v>
      </c>
      <c r="U58008" t="s">
        <v>61</v>
      </c>
      <c r="V58008" t="s">
        <v>61</v>
      </c>
      <c r="W58008" t="s">
        <v>61</v>
      </c>
      <c r="X58008" t="s">
        <v>61</v>
      </c>
      <c r="Y58008" t="s">
        <v>61</v>
      </c>
      <c r="Z58008" t="s">
        <v>61</v>
      </c>
      <c r="AA58008" t="s">
        <v>61</v>
      </c>
      <c r="AB58008" t="s">
        <v>61</v>
      </c>
      <c r="AC58008" t="s">
        <v>61</v>
      </c>
      <c r="AD58008" t="s">
        <v>61</v>
      </c>
      <c r="AE58008" t="s">
        <v>61</v>
      </c>
      <c r="AF58008" t="s">
        <v>61</v>
      </c>
      <c r="AG58008" t="s">
        <v>61</v>
      </c>
      <c r="AH58008" t="s">
        <v>61</v>
      </c>
      <c r="AI58008" t="s">
        <v>61</v>
      </c>
      <c r="AJ58008" t="s">
        <v>61</v>
      </c>
      <c r="AL58008" t="s">
        <v>245</v>
      </c>
      <c r="AN58008" t="s">
        <v>372</v>
      </c>
      <c r="AO58008" t="s">
        <v>373</v>
      </c>
      <c r="AP58008" t="s">
        <v>61</v>
      </c>
      <c r="AR58008" t="s">
        <v>223</v>
      </c>
      <c r="AS58008">
        <v>2023</v>
      </c>
      <c r="AT58008">
        <v>2022</v>
      </c>
      <c r="AU58008" s="5">
        <v>20245</v>
      </c>
      <c r="AV58008" t="s">
        <v>61</v>
      </c>
      <c r="AX58008" t="s">
        <v>369</v>
      </c>
      <c r="AY58008" t="s">
        <v>70</v>
      </c>
      <c r="AZ58008" t="s">
        <v>70</v>
      </c>
      <c r="BA58008" t="s">
        <v>70</v>
      </c>
      <c r="BB58008" t="s">
        <v>70</v>
      </c>
      <c r="BC58008" t="s">
        <v>70</v>
      </c>
      <c r="BD58008" t="s">
        <v>70</v>
      </c>
    </row>
    <row r="58009" spans="1:56" x14ac:dyDescent="0.3">
      <c r="A58009" t="s">
        <v>56</v>
      </c>
      <c r="B58009" t="s">
        <v>215</v>
      </c>
      <c r="C58009" t="s">
        <v>365</v>
      </c>
      <c r="D58009" t="s">
        <v>59</v>
      </c>
      <c r="E58009" t="s">
        <v>73</v>
      </c>
      <c r="F58009" t="s">
        <v>61</v>
      </c>
      <c r="G58009" t="s">
        <v>241</v>
      </c>
      <c r="H58009" t="s">
        <v>71</v>
      </c>
      <c r="I58009" t="s">
        <v>234</v>
      </c>
      <c r="J58009" t="s">
        <v>61</v>
      </c>
      <c r="K58009" t="s">
        <v>219</v>
      </c>
      <c r="L58009" t="s">
        <v>61</v>
      </c>
      <c r="M58009" t="s">
        <v>61</v>
      </c>
      <c r="N58009" t="s">
        <v>61</v>
      </c>
      <c r="O58009" t="s">
        <v>61</v>
      </c>
      <c r="P58009" t="s">
        <v>61</v>
      </c>
      <c r="Q58009" t="s">
        <v>61</v>
      </c>
      <c r="R58009" t="s">
        <v>61</v>
      </c>
      <c r="S58009" t="s">
        <v>61</v>
      </c>
      <c r="T58009" t="s">
        <v>61</v>
      </c>
      <c r="U58009" t="s">
        <v>61</v>
      </c>
      <c r="V58009" t="s">
        <v>61</v>
      </c>
      <c r="W58009" t="s">
        <v>61</v>
      </c>
      <c r="X58009" t="s">
        <v>61</v>
      </c>
      <c r="Y58009" t="s">
        <v>61</v>
      </c>
      <c r="Z58009" t="s">
        <v>61</v>
      </c>
      <c r="AA58009" t="s">
        <v>61</v>
      </c>
      <c r="AB58009" t="s">
        <v>61</v>
      </c>
      <c r="AC58009" t="s">
        <v>61</v>
      </c>
      <c r="AD58009" t="s">
        <v>61</v>
      </c>
      <c r="AE58009" t="s">
        <v>61</v>
      </c>
      <c r="AF58009" t="s">
        <v>61</v>
      </c>
      <c r="AG58009" t="s">
        <v>61</v>
      </c>
      <c r="AH58009" t="s">
        <v>61</v>
      </c>
      <c r="AI58009" t="s">
        <v>61</v>
      </c>
      <c r="AJ58009" t="s">
        <v>61</v>
      </c>
      <c r="AL58009" t="s">
        <v>245</v>
      </c>
      <c r="AN58009" t="s">
        <v>372</v>
      </c>
      <c r="AO58009" t="s">
        <v>373</v>
      </c>
      <c r="AP58009" t="s">
        <v>61</v>
      </c>
      <c r="AR58009" t="s">
        <v>223</v>
      </c>
      <c r="AS58009">
        <v>2023</v>
      </c>
      <c r="AT58009">
        <v>2022</v>
      </c>
      <c r="AU58009" s="5">
        <v>43650</v>
      </c>
      <c r="AV58009" t="s">
        <v>61</v>
      </c>
      <c r="AX58009" t="s">
        <v>369</v>
      </c>
      <c r="AY58009" t="s">
        <v>70</v>
      </c>
      <c r="AZ58009" t="s">
        <v>70</v>
      </c>
      <c r="BA58009" t="s">
        <v>70</v>
      </c>
      <c r="BB58009" t="s">
        <v>70</v>
      </c>
      <c r="BC58009" t="s">
        <v>70</v>
      </c>
      <c r="BD58009" t="s">
        <v>70</v>
      </c>
    </row>
    <row r="58010" spans="1:56" x14ac:dyDescent="0.3">
      <c r="A58010" t="s">
        <v>56</v>
      </c>
      <c r="B58010" t="s">
        <v>215</v>
      </c>
      <c r="C58010" t="s">
        <v>365</v>
      </c>
      <c r="D58010" t="s">
        <v>59</v>
      </c>
      <c r="E58010" t="s">
        <v>73</v>
      </c>
      <c r="F58010" t="s">
        <v>61</v>
      </c>
      <c r="G58010" t="s">
        <v>241</v>
      </c>
      <c r="H58010" t="s">
        <v>71</v>
      </c>
      <c r="I58010" t="s">
        <v>234</v>
      </c>
      <c r="J58010" t="s">
        <v>61</v>
      </c>
      <c r="K58010" t="s">
        <v>61</v>
      </c>
      <c r="L58010" t="s">
        <v>226</v>
      </c>
      <c r="M58010" t="s">
        <v>227</v>
      </c>
      <c r="N58010" t="s">
        <v>61</v>
      </c>
      <c r="O58010" t="s">
        <v>61</v>
      </c>
      <c r="P58010" t="s">
        <v>61</v>
      </c>
      <c r="Q58010" t="s">
        <v>61</v>
      </c>
      <c r="R58010" t="s">
        <v>61</v>
      </c>
      <c r="S58010" t="s">
        <v>61</v>
      </c>
      <c r="T58010" t="s">
        <v>61</v>
      </c>
      <c r="U58010" t="s">
        <v>61</v>
      </c>
      <c r="V58010" t="s">
        <v>61</v>
      </c>
      <c r="W58010" t="s">
        <v>61</v>
      </c>
      <c r="X58010" t="s">
        <v>61</v>
      </c>
      <c r="Y58010" t="s">
        <v>61</v>
      </c>
      <c r="Z58010" t="s">
        <v>61</v>
      </c>
      <c r="AA58010" t="s">
        <v>61</v>
      </c>
      <c r="AB58010" t="s">
        <v>61</v>
      </c>
      <c r="AC58010" t="s">
        <v>61</v>
      </c>
      <c r="AD58010" t="s">
        <v>61</v>
      </c>
      <c r="AE58010" t="s">
        <v>61</v>
      </c>
      <c r="AF58010" t="s">
        <v>61</v>
      </c>
      <c r="AG58010" t="s">
        <v>61</v>
      </c>
      <c r="AH58010" t="s">
        <v>61</v>
      </c>
      <c r="AI58010" t="s">
        <v>61</v>
      </c>
      <c r="AJ58010" t="s">
        <v>61</v>
      </c>
      <c r="AL58010" t="s">
        <v>245</v>
      </c>
      <c r="AN58010" t="s">
        <v>372</v>
      </c>
      <c r="AO58010" t="s">
        <v>373</v>
      </c>
      <c r="AP58010" t="s">
        <v>61</v>
      </c>
      <c r="AR58010" t="s">
        <v>223</v>
      </c>
      <c r="AS58010">
        <v>2023</v>
      </c>
      <c r="AT58010">
        <v>2022</v>
      </c>
      <c r="AU58010" s="5">
        <v>48689</v>
      </c>
      <c r="AV58010" t="s">
        <v>61</v>
      </c>
      <c r="AX58010" t="s">
        <v>369</v>
      </c>
      <c r="AY58010" t="s">
        <v>70</v>
      </c>
      <c r="AZ58010" t="s">
        <v>70</v>
      </c>
      <c r="BA58010" t="s">
        <v>70</v>
      </c>
      <c r="BB58010" t="s">
        <v>70</v>
      </c>
      <c r="BC58010" t="s">
        <v>70</v>
      </c>
      <c r="BD58010" t="s">
        <v>70</v>
      </c>
    </row>
    <row r="58011" spans="1:56" x14ac:dyDescent="0.3">
      <c r="A58011" t="s">
        <v>56</v>
      </c>
      <c r="B58011" t="s">
        <v>215</v>
      </c>
      <c r="C58011" t="s">
        <v>365</v>
      </c>
      <c r="D58011" t="s">
        <v>59</v>
      </c>
      <c r="E58011" t="s">
        <v>73</v>
      </c>
      <c r="F58011" t="s">
        <v>61</v>
      </c>
      <c r="G58011" t="s">
        <v>241</v>
      </c>
      <c r="H58011" t="s">
        <v>71</v>
      </c>
      <c r="I58011" t="s">
        <v>234</v>
      </c>
      <c r="J58011" t="s">
        <v>61</v>
      </c>
      <c r="K58011" t="s">
        <v>229</v>
      </c>
      <c r="L58011" t="s">
        <v>61</v>
      </c>
      <c r="M58011" t="s">
        <v>61</v>
      </c>
      <c r="N58011" t="s">
        <v>61</v>
      </c>
      <c r="O58011" t="s">
        <v>61</v>
      </c>
      <c r="P58011" t="s">
        <v>61</v>
      </c>
      <c r="Q58011" t="s">
        <v>61</v>
      </c>
      <c r="R58011" t="s">
        <v>61</v>
      </c>
      <c r="S58011" t="s">
        <v>61</v>
      </c>
      <c r="T58011" t="s">
        <v>61</v>
      </c>
      <c r="U58011" t="s">
        <v>61</v>
      </c>
      <c r="V58011" t="s">
        <v>61</v>
      </c>
      <c r="W58011" t="s">
        <v>61</v>
      </c>
      <c r="X58011" t="s">
        <v>61</v>
      </c>
      <c r="Y58011" t="s">
        <v>61</v>
      </c>
      <c r="Z58011" t="s">
        <v>61</v>
      </c>
      <c r="AA58011" t="s">
        <v>61</v>
      </c>
      <c r="AB58011" t="s">
        <v>61</v>
      </c>
      <c r="AC58011" t="s">
        <v>61</v>
      </c>
      <c r="AD58011" t="s">
        <v>61</v>
      </c>
      <c r="AE58011" t="s">
        <v>61</v>
      </c>
      <c r="AF58011" t="s">
        <v>61</v>
      </c>
      <c r="AG58011" t="s">
        <v>61</v>
      </c>
      <c r="AH58011" t="s">
        <v>61</v>
      </c>
      <c r="AI58011" t="s">
        <v>61</v>
      </c>
      <c r="AJ58011" t="s">
        <v>61</v>
      </c>
      <c r="AL58011" t="s">
        <v>245</v>
      </c>
      <c r="AN58011" t="s">
        <v>372</v>
      </c>
      <c r="AO58011" t="s">
        <v>373</v>
      </c>
      <c r="AP58011" t="s">
        <v>61</v>
      </c>
      <c r="AR58011" t="s">
        <v>223</v>
      </c>
      <c r="AS58011">
        <v>2023</v>
      </c>
      <c r="AT58011">
        <v>2022</v>
      </c>
      <c r="AU58011" s="5">
        <v>5039</v>
      </c>
      <c r="AV58011" t="s">
        <v>61</v>
      </c>
      <c r="AX58011" t="s">
        <v>369</v>
      </c>
      <c r="AY58011" t="s">
        <v>70</v>
      </c>
      <c r="AZ58011" t="s">
        <v>70</v>
      </c>
      <c r="BA58011" t="s">
        <v>70</v>
      </c>
      <c r="BB58011" t="s">
        <v>70</v>
      </c>
      <c r="BC58011" t="s">
        <v>70</v>
      </c>
      <c r="BD58011" t="s">
        <v>70</v>
      </c>
    </row>
    <row r="58012" spans="1:56" x14ac:dyDescent="0.3">
      <c r="A58012" t="s">
        <v>56</v>
      </c>
      <c r="B58012" t="s">
        <v>215</v>
      </c>
      <c r="C58012" t="s">
        <v>365</v>
      </c>
      <c r="D58012" t="s">
        <v>59</v>
      </c>
      <c r="E58012" t="s">
        <v>73</v>
      </c>
      <c r="F58012" t="s">
        <v>61</v>
      </c>
      <c r="G58012" t="s">
        <v>241</v>
      </c>
      <c r="H58012" t="s">
        <v>71</v>
      </c>
      <c r="I58012" t="s">
        <v>235</v>
      </c>
      <c r="J58012" t="s">
        <v>61</v>
      </c>
      <c r="K58012" t="s">
        <v>219</v>
      </c>
      <c r="L58012" t="s">
        <v>61</v>
      </c>
      <c r="M58012" t="s">
        <v>61</v>
      </c>
      <c r="N58012" t="s">
        <v>61</v>
      </c>
      <c r="O58012" t="s">
        <v>61</v>
      </c>
      <c r="P58012" t="s">
        <v>61</v>
      </c>
      <c r="Q58012" t="s">
        <v>61</v>
      </c>
      <c r="R58012" t="s">
        <v>61</v>
      </c>
      <c r="S58012" t="s">
        <v>61</v>
      </c>
      <c r="T58012" t="s">
        <v>61</v>
      </c>
      <c r="U58012" t="s">
        <v>61</v>
      </c>
      <c r="V58012" t="s">
        <v>61</v>
      </c>
      <c r="W58012" t="s">
        <v>61</v>
      </c>
      <c r="X58012" t="s">
        <v>61</v>
      </c>
      <c r="Y58012" t="s">
        <v>61</v>
      </c>
      <c r="Z58012" t="s">
        <v>61</v>
      </c>
      <c r="AA58012" t="s">
        <v>61</v>
      </c>
      <c r="AB58012" t="s">
        <v>61</v>
      </c>
      <c r="AC58012" t="s">
        <v>61</v>
      </c>
      <c r="AD58012" t="s">
        <v>61</v>
      </c>
      <c r="AE58012" t="s">
        <v>61</v>
      </c>
      <c r="AF58012" t="s">
        <v>61</v>
      </c>
      <c r="AG58012" t="s">
        <v>61</v>
      </c>
      <c r="AH58012" t="s">
        <v>61</v>
      </c>
      <c r="AI58012" t="s">
        <v>61</v>
      </c>
      <c r="AJ58012" t="s">
        <v>61</v>
      </c>
      <c r="AL58012" t="s">
        <v>245</v>
      </c>
      <c r="AN58012" t="s">
        <v>372</v>
      </c>
      <c r="AO58012" t="s">
        <v>373</v>
      </c>
      <c r="AP58012" t="s">
        <v>61</v>
      </c>
      <c r="AR58012" t="s">
        <v>223</v>
      </c>
      <c r="AS58012">
        <v>2023</v>
      </c>
      <c r="AT58012">
        <v>2022</v>
      </c>
      <c r="AU58012" s="5">
        <v>859</v>
      </c>
      <c r="AV58012" t="s">
        <v>61</v>
      </c>
      <c r="AX58012" t="s">
        <v>369</v>
      </c>
      <c r="AY58012" t="s">
        <v>70</v>
      </c>
      <c r="AZ58012" t="s">
        <v>70</v>
      </c>
      <c r="BA58012" t="s">
        <v>70</v>
      </c>
      <c r="BB58012" t="s">
        <v>70</v>
      </c>
      <c r="BC58012" t="s">
        <v>70</v>
      </c>
      <c r="BD58012" t="s">
        <v>70</v>
      </c>
    </row>
    <row r="58013" spans="1:56" x14ac:dyDescent="0.3">
      <c r="A58013" t="s">
        <v>56</v>
      </c>
      <c r="B58013" t="s">
        <v>215</v>
      </c>
      <c r="C58013" t="s">
        <v>365</v>
      </c>
      <c r="D58013" t="s">
        <v>59</v>
      </c>
      <c r="E58013" t="s">
        <v>73</v>
      </c>
      <c r="F58013" t="s">
        <v>61</v>
      </c>
      <c r="G58013" t="s">
        <v>241</v>
      </c>
      <c r="H58013" t="s">
        <v>71</v>
      </c>
      <c r="I58013" t="s">
        <v>235</v>
      </c>
      <c r="J58013" t="s">
        <v>61</v>
      </c>
      <c r="K58013" t="s">
        <v>61</v>
      </c>
      <c r="L58013" t="s">
        <v>226</v>
      </c>
      <c r="M58013" t="s">
        <v>227</v>
      </c>
      <c r="N58013" t="s">
        <v>61</v>
      </c>
      <c r="O58013" t="s">
        <v>61</v>
      </c>
      <c r="P58013" t="s">
        <v>61</v>
      </c>
      <c r="Q58013" t="s">
        <v>61</v>
      </c>
      <c r="R58013" t="s">
        <v>61</v>
      </c>
      <c r="S58013" t="s">
        <v>61</v>
      </c>
      <c r="T58013" t="s">
        <v>61</v>
      </c>
      <c r="U58013" t="s">
        <v>61</v>
      </c>
      <c r="V58013" t="s">
        <v>61</v>
      </c>
      <c r="W58013" t="s">
        <v>61</v>
      </c>
      <c r="X58013" t="s">
        <v>61</v>
      </c>
      <c r="Y58013" t="s">
        <v>61</v>
      </c>
      <c r="Z58013" t="s">
        <v>61</v>
      </c>
      <c r="AA58013" t="s">
        <v>61</v>
      </c>
      <c r="AB58013" t="s">
        <v>61</v>
      </c>
      <c r="AC58013" t="s">
        <v>61</v>
      </c>
      <c r="AD58013" t="s">
        <v>61</v>
      </c>
      <c r="AE58013" t="s">
        <v>61</v>
      </c>
      <c r="AF58013" t="s">
        <v>61</v>
      </c>
      <c r="AG58013" t="s">
        <v>61</v>
      </c>
      <c r="AH58013" t="s">
        <v>61</v>
      </c>
      <c r="AI58013" t="s">
        <v>61</v>
      </c>
      <c r="AJ58013" t="s">
        <v>61</v>
      </c>
      <c r="AL58013" t="s">
        <v>245</v>
      </c>
      <c r="AN58013" t="s">
        <v>372</v>
      </c>
      <c r="AO58013" t="s">
        <v>373</v>
      </c>
      <c r="AP58013" t="s">
        <v>61</v>
      </c>
      <c r="AR58013" t="s">
        <v>223</v>
      </c>
      <c r="AS58013">
        <v>2023</v>
      </c>
      <c r="AT58013">
        <v>2022</v>
      </c>
      <c r="AU58013" s="5">
        <v>1030</v>
      </c>
      <c r="AV58013" t="s">
        <v>61</v>
      </c>
      <c r="AX58013" t="s">
        <v>369</v>
      </c>
      <c r="AY58013" t="s">
        <v>70</v>
      </c>
      <c r="AZ58013" t="s">
        <v>70</v>
      </c>
      <c r="BA58013" t="s">
        <v>70</v>
      </c>
      <c r="BB58013" t="s">
        <v>70</v>
      </c>
      <c r="BC58013" t="s">
        <v>70</v>
      </c>
      <c r="BD58013" t="s">
        <v>70</v>
      </c>
    </row>
    <row r="58014" spans="1:56" x14ac:dyDescent="0.3">
      <c r="A58014" t="s">
        <v>56</v>
      </c>
      <c r="B58014" t="s">
        <v>215</v>
      </c>
      <c r="C58014" t="s">
        <v>365</v>
      </c>
      <c r="D58014" t="s">
        <v>59</v>
      </c>
      <c r="E58014" t="s">
        <v>73</v>
      </c>
      <c r="F58014" t="s">
        <v>61</v>
      </c>
      <c r="G58014" t="s">
        <v>241</v>
      </c>
      <c r="H58014" t="s">
        <v>71</v>
      </c>
      <c r="I58014" t="s">
        <v>235</v>
      </c>
      <c r="J58014" t="s">
        <v>61</v>
      </c>
      <c r="K58014" t="s">
        <v>229</v>
      </c>
      <c r="L58014" t="s">
        <v>61</v>
      </c>
      <c r="M58014" t="s">
        <v>61</v>
      </c>
      <c r="N58014" t="s">
        <v>61</v>
      </c>
      <c r="O58014" t="s">
        <v>61</v>
      </c>
      <c r="P58014" t="s">
        <v>61</v>
      </c>
      <c r="Q58014" t="s">
        <v>61</v>
      </c>
      <c r="R58014" t="s">
        <v>61</v>
      </c>
      <c r="S58014" t="s">
        <v>61</v>
      </c>
      <c r="T58014" t="s">
        <v>61</v>
      </c>
      <c r="U58014" t="s">
        <v>61</v>
      </c>
      <c r="V58014" t="s">
        <v>61</v>
      </c>
      <c r="W58014" t="s">
        <v>61</v>
      </c>
      <c r="X58014" t="s">
        <v>61</v>
      </c>
      <c r="Y58014" t="s">
        <v>61</v>
      </c>
      <c r="Z58014" t="s">
        <v>61</v>
      </c>
      <c r="AA58014" t="s">
        <v>61</v>
      </c>
      <c r="AB58014" t="s">
        <v>61</v>
      </c>
      <c r="AC58014" t="s">
        <v>61</v>
      </c>
      <c r="AD58014" t="s">
        <v>61</v>
      </c>
      <c r="AE58014" t="s">
        <v>61</v>
      </c>
      <c r="AF58014" t="s">
        <v>61</v>
      </c>
      <c r="AG58014" t="s">
        <v>61</v>
      </c>
      <c r="AH58014" t="s">
        <v>61</v>
      </c>
      <c r="AI58014" t="s">
        <v>61</v>
      </c>
      <c r="AJ58014" t="s">
        <v>61</v>
      </c>
      <c r="AL58014" t="s">
        <v>245</v>
      </c>
      <c r="AN58014" t="s">
        <v>372</v>
      </c>
      <c r="AO58014" t="s">
        <v>373</v>
      </c>
      <c r="AP58014" t="s">
        <v>61</v>
      </c>
      <c r="AR58014" t="s">
        <v>223</v>
      </c>
      <c r="AS58014">
        <v>2023</v>
      </c>
      <c r="AT58014">
        <v>2022</v>
      </c>
      <c r="AU58014" s="5">
        <v>171</v>
      </c>
      <c r="AV58014" t="s">
        <v>61</v>
      </c>
      <c r="AX58014" t="s">
        <v>369</v>
      </c>
      <c r="AY58014" t="s">
        <v>70</v>
      </c>
      <c r="AZ58014" t="s">
        <v>70</v>
      </c>
      <c r="BA58014" t="s">
        <v>70</v>
      </c>
      <c r="BB58014" t="s">
        <v>70</v>
      </c>
      <c r="BC58014" t="s">
        <v>70</v>
      </c>
      <c r="BD58014" t="s">
        <v>70</v>
      </c>
    </row>
    <row r="58015" spans="1:56" x14ac:dyDescent="0.3">
      <c r="A58015" t="s">
        <v>56</v>
      </c>
      <c r="B58015" t="s">
        <v>215</v>
      </c>
      <c r="C58015" t="s">
        <v>365</v>
      </c>
      <c r="D58015" t="s">
        <v>59</v>
      </c>
      <c r="E58015" t="s">
        <v>73</v>
      </c>
      <c r="F58015" t="s">
        <v>61</v>
      </c>
      <c r="G58015" t="s">
        <v>241</v>
      </c>
      <c r="H58015" t="s">
        <v>62</v>
      </c>
      <c r="I58015" t="s">
        <v>236</v>
      </c>
      <c r="J58015" t="s">
        <v>61</v>
      </c>
      <c r="K58015" t="s">
        <v>219</v>
      </c>
      <c r="L58015" t="s">
        <v>61</v>
      </c>
      <c r="M58015" t="s">
        <v>61</v>
      </c>
      <c r="N58015" t="s">
        <v>61</v>
      </c>
      <c r="O58015" t="s">
        <v>61</v>
      </c>
      <c r="P58015" t="s">
        <v>61</v>
      </c>
      <c r="Q58015" t="s">
        <v>61</v>
      </c>
      <c r="R58015" t="s">
        <v>61</v>
      </c>
      <c r="S58015" t="s">
        <v>61</v>
      </c>
      <c r="T58015" t="s">
        <v>61</v>
      </c>
      <c r="U58015" t="s">
        <v>61</v>
      </c>
      <c r="V58015" t="s">
        <v>61</v>
      </c>
      <c r="W58015" t="s">
        <v>61</v>
      </c>
      <c r="X58015" t="s">
        <v>61</v>
      </c>
      <c r="Y58015" t="s">
        <v>61</v>
      </c>
      <c r="Z58015" t="s">
        <v>61</v>
      </c>
      <c r="AA58015" t="s">
        <v>61</v>
      </c>
      <c r="AB58015" t="s">
        <v>61</v>
      </c>
      <c r="AC58015" t="s">
        <v>61</v>
      </c>
      <c r="AD58015" t="s">
        <v>61</v>
      </c>
      <c r="AE58015" t="s">
        <v>61</v>
      </c>
      <c r="AF58015" t="s">
        <v>61</v>
      </c>
      <c r="AG58015" t="s">
        <v>61</v>
      </c>
      <c r="AH58015" t="s">
        <v>61</v>
      </c>
      <c r="AI58015" t="s">
        <v>61</v>
      </c>
      <c r="AJ58015" t="s">
        <v>61</v>
      </c>
      <c r="AL58015" t="s">
        <v>245</v>
      </c>
      <c r="AN58015" t="s">
        <v>372</v>
      </c>
      <c r="AO58015" t="s">
        <v>373</v>
      </c>
      <c r="AP58015" t="s">
        <v>61</v>
      </c>
      <c r="AR58015" t="s">
        <v>223</v>
      </c>
      <c r="AS58015">
        <v>2023</v>
      </c>
      <c r="AT58015">
        <v>2022</v>
      </c>
      <c r="AU58015" s="5">
        <v>150028</v>
      </c>
      <c r="AV58015" t="s">
        <v>61</v>
      </c>
      <c r="AX58015" t="s">
        <v>369</v>
      </c>
      <c r="AY58015" t="s">
        <v>70</v>
      </c>
      <c r="AZ58015" t="s">
        <v>70</v>
      </c>
      <c r="BA58015" t="s">
        <v>70</v>
      </c>
      <c r="BB58015" t="s">
        <v>70</v>
      </c>
      <c r="BC58015" t="s">
        <v>70</v>
      </c>
      <c r="BD58015" t="s">
        <v>70</v>
      </c>
    </row>
    <row r="58016" spans="1:56" x14ac:dyDescent="0.3">
      <c r="A58016" t="s">
        <v>56</v>
      </c>
      <c r="B58016" t="s">
        <v>215</v>
      </c>
      <c r="C58016" t="s">
        <v>365</v>
      </c>
      <c r="D58016" t="s">
        <v>59</v>
      </c>
      <c r="E58016" t="s">
        <v>73</v>
      </c>
      <c r="F58016" t="s">
        <v>61</v>
      </c>
      <c r="G58016" t="s">
        <v>241</v>
      </c>
      <c r="H58016" t="s">
        <v>62</v>
      </c>
      <c r="I58016" t="s">
        <v>236</v>
      </c>
      <c r="J58016" t="s">
        <v>61</v>
      </c>
      <c r="K58016" t="s">
        <v>225</v>
      </c>
      <c r="L58016" t="s">
        <v>61</v>
      </c>
      <c r="M58016" t="s">
        <v>61</v>
      </c>
      <c r="N58016" t="s">
        <v>61</v>
      </c>
      <c r="O58016" t="s">
        <v>61</v>
      </c>
      <c r="P58016" t="s">
        <v>61</v>
      </c>
      <c r="Q58016" t="s">
        <v>61</v>
      </c>
      <c r="R58016" t="s">
        <v>61</v>
      </c>
      <c r="S58016" t="s">
        <v>61</v>
      </c>
      <c r="T58016" t="s">
        <v>61</v>
      </c>
      <c r="U58016" t="s">
        <v>61</v>
      </c>
      <c r="V58016" t="s">
        <v>61</v>
      </c>
      <c r="W58016" t="s">
        <v>61</v>
      </c>
      <c r="X58016" t="s">
        <v>61</v>
      </c>
      <c r="Y58016" t="s">
        <v>61</v>
      </c>
      <c r="Z58016" t="s">
        <v>61</v>
      </c>
      <c r="AA58016" t="s">
        <v>61</v>
      </c>
      <c r="AB58016" t="s">
        <v>61</v>
      </c>
      <c r="AC58016" t="s">
        <v>61</v>
      </c>
      <c r="AD58016" t="s">
        <v>61</v>
      </c>
      <c r="AE58016" t="s">
        <v>61</v>
      </c>
      <c r="AF58016" t="s">
        <v>61</v>
      </c>
      <c r="AG58016" t="s">
        <v>61</v>
      </c>
      <c r="AH58016" t="s">
        <v>61</v>
      </c>
      <c r="AI58016" t="s">
        <v>61</v>
      </c>
      <c r="AJ58016" t="s">
        <v>61</v>
      </c>
      <c r="AL58016" t="s">
        <v>245</v>
      </c>
      <c r="AN58016" t="s">
        <v>372</v>
      </c>
      <c r="AO58016" t="s">
        <v>373</v>
      </c>
      <c r="AP58016" t="s">
        <v>61</v>
      </c>
      <c r="AR58016" t="s">
        <v>223</v>
      </c>
      <c r="AS58016">
        <v>2023</v>
      </c>
      <c r="AT58016">
        <v>2022</v>
      </c>
      <c r="AU58016" s="5">
        <v>65227</v>
      </c>
      <c r="AV58016" t="s">
        <v>61</v>
      </c>
      <c r="AX58016" t="s">
        <v>369</v>
      </c>
      <c r="AY58016" t="s">
        <v>70</v>
      </c>
      <c r="AZ58016" t="s">
        <v>70</v>
      </c>
      <c r="BA58016" t="s">
        <v>70</v>
      </c>
      <c r="BB58016" t="s">
        <v>70</v>
      </c>
      <c r="BC58016" t="s">
        <v>70</v>
      </c>
      <c r="BD58016" t="s">
        <v>70</v>
      </c>
    </row>
    <row r="58017" spans="1:56" x14ac:dyDescent="0.3">
      <c r="A58017" t="s">
        <v>56</v>
      </c>
      <c r="B58017" t="s">
        <v>215</v>
      </c>
      <c r="C58017" t="s">
        <v>365</v>
      </c>
      <c r="D58017" t="s">
        <v>59</v>
      </c>
      <c r="E58017" t="s">
        <v>73</v>
      </c>
      <c r="F58017" t="s">
        <v>61</v>
      </c>
      <c r="G58017" t="s">
        <v>241</v>
      </c>
      <c r="H58017" t="s">
        <v>62</v>
      </c>
      <c r="I58017" t="s">
        <v>236</v>
      </c>
      <c r="J58017" t="s">
        <v>61</v>
      </c>
      <c r="K58017" t="s">
        <v>61</v>
      </c>
      <c r="L58017" t="s">
        <v>226</v>
      </c>
      <c r="M58017" t="s">
        <v>227</v>
      </c>
      <c r="N58017" t="s">
        <v>61</v>
      </c>
      <c r="O58017" t="s">
        <v>61</v>
      </c>
      <c r="P58017" t="s">
        <v>61</v>
      </c>
      <c r="Q58017" t="s">
        <v>61</v>
      </c>
      <c r="R58017" t="s">
        <v>61</v>
      </c>
      <c r="S58017" t="s">
        <v>61</v>
      </c>
      <c r="T58017" t="s">
        <v>61</v>
      </c>
      <c r="U58017" t="s">
        <v>61</v>
      </c>
      <c r="V58017" t="s">
        <v>61</v>
      </c>
      <c r="W58017" t="s">
        <v>61</v>
      </c>
      <c r="X58017" t="s">
        <v>61</v>
      </c>
      <c r="Y58017" t="s">
        <v>61</v>
      </c>
      <c r="Z58017" t="s">
        <v>61</v>
      </c>
      <c r="AA58017" t="s">
        <v>61</v>
      </c>
      <c r="AB58017" t="s">
        <v>61</v>
      </c>
      <c r="AC58017" t="s">
        <v>61</v>
      </c>
      <c r="AD58017" t="s">
        <v>61</v>
      </c>
      <c r="AE58017" t="s">
        <v>61</v>
      </c>
      <c r="AF58017" t="s">
        <v>61</v>
      </c>
      <c r="AG58017" t="s">
        <v>61</v>
      </c>
      <c r="AH58017" t="s">
        <v>61</v>
      </c>
      <c r="AI58017" t="s">
        <v>61</v>
      </c>
      <c r="AJ58017" t="s">
        <v>61</v>
      </c>
      <c r="AL58017" t="s">
        <v>245</v>
      </c>
      <c r="AN58017" t="s">
        <v>372</v>
      </c>
      <c r="AO58017" t="s">
        <v>373</v>
      </c>
      <c r="AP58017" t="s">
        <v>61</v>
      </c>
      <c r="AR58017" t="s">
        <v>223</v>
      </c>
      <c r="AS58017">
        <v>2023</v>
      </c>
      <c r="AT58017">
        <v>2022</v>
      </c>
      <c r="AU58017" s="5">
        <v>264518</v>
      </c>
      <c r="AV58017" t="s">
        <v>61</v>
      </c>
      <c r="AX58017" t="s">
        <v>369</v>
      </c>
      <c r="AY58017" t="s">
        <v>70</v>
      </c>
      <c r="AZ58017" t="s">
        <v>70</v>
      </c>
      <c r="BA58017" t="s">
        <v>70</v>
      </c>
      <c r="BB58017" t="s">
        <v>70</v>
      </c>
      <c r="BC58017" t="s">
        <v>70</v>
      </c>
      <c r="BD58017" t="s">
        <v>70</v>
      </c>
    </row>
    <row r="58018" spans="1:56" x14ac:dyDescent="0.3">
      <c r="A58018" t="s">
        <v>56</v>
      </c>
      <c r="B58018" t="s">
        <v>215</v>
      </c>
      <c r="C58018" t="s">
        <v>365</v>
      </c>
      <c r="D58018" t="s">
        <v>59</v>
      </c>
      <c r="E58018" t="s">
        <v>73</v>
      </c>
      <c r="F58018" t="s">
        <v>61</v>
      </c>
      <c r="G58018" t="s">
        <v>241</v>
      </c>
      <c r="H58018" t="s">
        <v>62</v>
      </c>
      <c r="I58018" t="s">
        <v>236</v>
      </c>
      <c r="J58018" t="s">
        <v>61</v>
      </c>
      <c r="K58018" t="s">
        <v>61</v>
      </c>
      <c r="L58018" t="s">
        <v>228</v>
      </c>
      <c r="M58018" t="s">
        <v>227</v>
      </c>
      <c r="N58018" t="s">
        <v>61</v>
      </c>
      <c r="O58018" t="s">
        <v>61</v>
      </c>
      <c r="P58018" t="s">
        <v>61</v>
      </c>
      <c r="Q58018" t="s">
        <v>61</v>
      </c>
      <c r="R58018" t="s">
        <v>61</v>
      </c>
      <c r="S58018" t="s">
        <v>61</v>
      </c>
      <c r="T58018" t="s">
        <v>61</v>
      </c>
      <c r="U58018" t="s">
        <v>61</v>
      </c>
      <c r="V58018" t="s">
        <v>61</v>
      </c>
      <c r="W58018" t="s">
        <v>61</v>
      </c>
      <c r="X58018" t="s">
        <v>61</v>
      </c>
      <c r="Y58018" t="s">
        <v>61</v>
      </c>
      <c r="Z58018" t="s">
        <v>61</v>
      </c>
      <c r="AA58018" t="s">
        <v>61</v>
      </c>
      <c r="AB58018" t="s">
        <v>61</v>
      </c>
      <c r="AC58018" t="s">
        <v>61</v>
      </c>
      <c r="AD58018" t="s">
        <v>61</v>
      </c>
      <c r="AE58018" t="s">
        <v>61</v>
      </c>
      <c r="AF58018" t="s">
        <v>61</v>
      </c>
      <c r="AG58018" t="s">
        <v>61</v>
      </c>
      <c r="AH58018" t="s">
        <v>61</v>
      </c>
      <c r="AI58018" t="s">
        <v>61</v>
      </c>
      <c r="AJ58018" t="s">
        <v>61</v>
      </c>
      <c r="AL58018" t="s">
        <v>245</v>
      </c>
      <c r="AN58018" t="s">
        <v>372</v>
      </c>
      <c r="AO58018" t="s">
        <v>373</v>
      </c>
      <c r="AP58018" t="s">
        <v>61</v>
      </c>
      <c r="AR58018" t="s">
        <v>223</v>
      </c>
      <c r="AS58018">
        <v>2023</v>
      </c>
      <c r="AT58018">
        <v>2022</v>
      </c>
      <c r="AU58018" s="5">
        <v>8158</v>
      </c>
      <c r="AV58018" t="s">
        <v>61</v>
      </c>
      <c r="AX58018" t="s">
        <v>369</v>
      </c>
      <c r="AY58018" t="s">
        <v>70</v>
      </c>
      <c r="AZ58018" t="s">
        <v>70</v>
      </c>
      <c r="BA58018" t="s">
        <v>70</v>
      </c>
      <c r="BB58018" t="s">
        <v>70</v>
      </c>
      <c r="BC58018" t="s">
        <v>70</v>
      </c>
      <c r="BD58018" t="s">
        <v>70</v>
      </c>
    </row>
    <row r="58019" spans="1:56" x14ac:dyDescent="0.3">
      <c r="A58019" t="s">
        <v>56</v>
      </c>
      <c r="B58019" t="s">
        <v>215</v>
      </c>
      <c r="C58019" t="s">
        <v>365</v>
      </c>
      <c r="D58019" t="s">
        <v>59</v>
      </c>
      <c r="E58019" t="s">
        <v>73</v>
      </c>
      <c r="F58019" t="s">
        <v>61</v>
      </c>
      <c r="G58019" t="s">
        <v>241</v>
      </c>
      <c r="H58019" t="s">
        <v>62</v>
      </c>
      <c r="I58019" t="s">
        <v>236</v>
      </c>
      <c r="J58019" t="s">
        <v>61</v>
      </c>
      <c r="K58019" t="s">
        <v>61</v>
      </c>
      <c r="L58019" t="s">
        <v>228</v>
      </c>
      <c r="M58019" t="s">
        <v>12</v>
      </c>
      <c r="N58019" t="s">
        <v>61</v>
      </c>
      <c r="O58019" t="s">
        <v>61</v>
      </c>
      <c r="P58019" t="s">
        <v>61</v>
      </c>
      <c r="Q58019" t="s">
        <v>61</v>
      </c>
      <c r="R58019" t="s">
        <v>61</v>
      </c>
      <c r="S58019" t="s">
        <v>61</v>
      </c>
      <c r="T58019" t="s">
        <v>61</v>
      </c>
      <c r="U58019" t="s">
        <v>61</v>
      </c>
      <c r="V58019" t="s">
        <v>61</v>
      </c>
      <c r="W58019" t="s">
        <v>61</v>
      </c>
      <c r="X58019" t="s">
        <v>61</v>
      </c>
      <c r="Y58019" t="s">
        <v>61</v>
      </c>
      <c r="Z58019" t="s">
        <v>61</v>
      </c>
      <c r="AA58019" t="s">
        <v>61</v>
      </c>
      <c r="AB58019" t="s">
        <v>61</v>
      </c>
      <c r="AC58019" t="s">
        <v>61</v>
      </c>
      <c r="AD58019" t="s">
        <v>61</v>
      </c>
      <c r="AE58019" t="s">
        <v>61</v>
      </c>
      <c r="AF58019" t="s">
        <v>61</v>
      </c>
      <c r="AG58019" t="s">
        <v>61</v>
      </c>
      <c r="AH58019" t="s">
        <v>61</v>
      </c>
      <c r="AI58019" t="s">
        <v>61</v>
      </c>
      <c r="AJ58019" t="s">
        <v>61</v>
      </c>
      <c r="AL58019" t="s">
        <v>245</v>
      </c>
      <c r="AN58019" t="s">
        <v>372</v>
      </c>
      <c r="AO58019" t="s">
        <v>373</v>
      </c>
      <c r="AP58019" t="s">
        <v>61</v>
      </c>
      <c r="AR58019" t="s">
        <v>223</v>
      </c>
      <c r="AS58019">
        <v>2023</v>
      </c>
      <c r="AT58019">
        <v>2022</v>
      </c>
      <c r="AU58019" s="5">
        <v>41105</v>
      </c>
      <c r="AV58019" t="s">
        <v>61</v>
      </c>
      <c r="AX58019" t="s">
        <v>369</v>
      </c>
      <c r="AY58019" t="s">
        <v>70</v>
      </c>
      <c r="AZ58019" t="s">
        <v>70</v>
      </c>
      <c r="BA58019" t="s">
        <v>70</v>
      </c>
      <c r="BB58019" t="s">
        <v>70</v>
      </c>
      <c r="BC58019" t="s">
        <v>70</v>
      </c>
      <c r="BD58019" t="s">
        <v>70</v>
      </c>
    </row>
    <row r="58020" spans="1:56" x14ac:dyDescent="0.3">
      <c r="A58020" t="s">
        <v>56</v>
      </c>
      <c r="B58020" t="s">
        <v>215</v>
      </c>
      <c r="C58020" t="s">
        <v>365</v>
      </c>
      <c r="D58020" t="s">
        <v>59</v>
      </c>
      <c r="E58020" t="s">
        <v>73</v>
      </c>
      <c r="F58020" t="s">
        <v>61</v>
      </c>
      <c r="G58020" t="s">
        <v>241</v>
      </c>
      <c r="H58020" t="s">
        <v>62</v>
      </c>
      <c r="I58020" t="s">
        <v>236</v>
      </c>
      <c r="J58020" t="s">
        <v>61</v>
      </c>
      <c r="K58020" t="s">
        <v>229</v>
      </c>
      <c r="L58020" t="s">
        <v>61</v>
      </c>
      <c r="M58020" t="s">
        <v>61</v>
      </c>
      <c r="N58020" t="s">
        <v>61</v>
      </c>
      <c r="O58020" t="s">
        <v>61</v>
      </c>
      <c r="P58020" t="s">
        <v>61</v>
      </c>
      <c r="Q58020" t="s">
        <v>61</v>
      </c>
      <c r="R58020" t="s">
        <v>61</v>
      </c>
      <c r="S58020" t="s">
        <v>61</v>
      </c>
      <c r="T58020" t="s">
        <v>61</v>
      </c>
      <c r="U58020" t="s">
        <v>61</v>
      </c>
      <c r="V58020" t="s">
        <v>61</v>
      </c>
      <c r="W58020" t="s">
        <v>61</v>
      </c>
      <c r="X58020" t="s">
        <v>61</v>
      </c>
      <c r="Y58020" t="s">
        <v>61</v>
      </c>
      <c r="Z58020" t="s">
        <v>61</v>
      </c>
      <c r="AA58020" t="s">
        <v>61</v>
      </c>
      <c r="AB58020" t="s">
        <v>61</v>
      </c>
      <c r="AC58020" t="s">
        <v>61</v>
      </c>
      <c r="AD58020" t="s">
        <v>61</v>
      </c>
      <c r="AE58020" t="s">
        <v>61</v>
      </c>
      <c r="AF58020" t="s">
        <v>61</v>
      </c>
      <c r="AG58020" t="s">
        <v>61</v>
      </c>
      <c r="AH58020" t="s">
        <v>61</v>
      </c>
      <c r="AI58020" t="s">
        <v>61</v>
      </c>
      <c r="AJ58020" t="s">
        <v>61</v>
      </c>
      <c r="AL58020" t="s">
        <v>245</v>
      </c>
      <c r="AN58020" t="s">
        <v>372</v>
      </c>
      <c r="AO58020" t="s">
        <v>373</v>
      </c>
      <c r="AP58020" t="s">
        <v>61</v>
      </c>
      <c r="AR58020" t="s">
        <v>223</v>
      </c>
      <c r="AS58020">
        <v>2023</v>
      </c>
      <c r="AT58020">
        <v>2022</v>
      </c>
      <c r="AU58020" s="5">
        <v>98528</v>
      </c>
      <c r="AV58020" t="s">
        <v>61</v>
      </c>
      <c r="AX58020" t="s">
        <v>369</v>
      </c>
      <c r="AY58020" t="s">
        <v>70</v>
      </c>
      <c r="AZ58020" t="s">
        <v>70</v>
      </c>
      <c r="BA58020" t="s">
        <v>70</v>
      </c>
      <c r="BB58020" t="s">
        <v>70</v>
      </c>
      <c r="BC58020" t="s">
        <v>70</v>
      </c>
      <c r="BD58020" t="s">
        <v>70</v>
      </c>
    </row>
    <row r="58021" spans="1:56" x14ac:dyDescent="0.3">
      <c r="A58021" t="s">
        <v>56</v>
      </c>
      <c r="B58021" t="s">
        <v>215</v>
      </c>
      <c r="C58021" t="s">
        <v>365</v>
      </c>
      <c r="D58021" t="s">
        <v>59</v>
      </c>
      <c r="E58021" t="s">
        <v>73</v>
      </c>
      <c r="F58021" t="s">
        <v>61</v>
      </c>
      <c r="G58021" t="s">
        <v>241</v>
      </c>
      <c r="H58021" t="s">
        <v>71</v>
      </c>
      <c r="I58021" t="s">
        <v>237</v>
      </c>
      <c r="J58021" t="s">
        <v>61</v>
      </c>
      <c r="K58021" t="s">
        <v>219</v>
      </c>
      <c r="L58021" t="s">
        <v>61</v>
      </c>
      <c r="M58021" t="s">
        <v>61</v>
      </c>
      <c r="N58021" t="s">
        <v>61</v>
      </c>
      <c r="O58021" t="s">
        <v>61</v>
      </c>
      <c r="P58021" t="s">
        <v>61</v>
      </c>
      <c r="Q58021" t="s">
        <v>61</v>
      </c>
      <c r="R58021" t="s">
        <v>61</v>
      </c>
      <c r="S58021" t="s">
        <v>61</v>
      </c>
      <c r="T58021" t="s">
        <v>61</v>
      </c>
      <c r="U58021" t="s">
        <v>61</v>
      </c>
      <c r="V58021" t="s">
        <v>61</v>
      </c>
      <c r="W58021" t="s">
        <v>61</v>
      </c>
      <c r="X58021" t="s">
        <v>61</v>
      </c>
      <c r="Y58021" t="s">
        <v>61</v>
      </c>
      <c r="Z58021" t="s">
        <v>61</v>
      </c>
      <c r="AA58021" t="s">
        <v>61</v>
      </c>
      <c r="AB58021" t="s">
        <v>61</v>
      </c>
      <c r="AC58021" t="s">
        <v>61</v>
      </c>
      <c r="AD58021" t="s">
        <v>61</v>
      </c>
      <c r="AE58021" t="s">
        <v>61</v>
      </c>
      <c r="AF58021" t="s">
        <v>61</v>
      </c>
      <c r="AG58021" t="s">
        <v>61</v>
      </c>
      <c r="AH58021" t="s">
        <v>61</v>
      </c>
      <c r="AI58021" t="s">
        <v>61</v>
      </c>
      <c r="AJ58021" t="s">
        <v>61</v>
      </c>
      <c r="AL58021" t="s">
        <v>245</v>
      </c>
      <c r="AN58021" t="s">
        <v>372</v>
      </c>
      <c r="AO58021" t="s">
        <v>373</v>
      </c>
      <c r="AP58021" t="s">
        <v>61</v>
      </c>
      <c r="AR58021" t="s">
        <v>223</v>
      </c>
      <c r="AS58021">
        <v>2023</v>
      </c>
      <c r="AT58021">
        <v>2022</v>
      </c>
      <c r="AU58021" s="5">
        <v>25128</v>
      </c>
      <c r="AV58021" t="s">
        <v>61</v>
      </c>
      <c r="AX58021" t="s">
        <v>369</v>
      </c>
      <c r="AY58021" t="s">
        <v>70</v>
      </c>
      <c r="AZ58021" t="s">
        <v>70</v>
      </c>
      <c r="BA58021" t="s">
        <v>70</v>
      </c>
      <c r="BB58021" t="s">
        <v>70</v>
      </c>
      <c r="BC58021" t="s">
        <v>70</v>
      </c>
      <c r="BD58021" t="s">
        <v>70</v>
      </c>
    </row>
    <row r="58022" spans="1:56" x14ac:dyDescent="0.3">
      <c r="A58022" t="s">
        <v>56</v>
      </c>
      <c r="B58022" t="s">
        <v>215</v>
      </c>
      <c r="C58022" t="s">
        <v>365</v>
      </c>
      <c r="D58022" t="s">
        <v>59</v>
      </c>
      <c r="E58022" t="s">
        <v>73</v>
      </c>
      <c r="F58022" t="s">
        <v>61</v>
      </c>
      <c r="G58022" t="s">
        <v>241</v>
      </c>
      <c r="H58022" t="s">
        <v>71</v>
      </c>
      <c r="I58022" t="s">
        <v>237</v>
      </c>
      <c r="J58022" t="s">
        <v>61</v>
      </c>
      <c r="K58022" t="s">
        <v>61</v>
      </c>
      <c r="L58022" t="s">
        <v>226</v>
      </c>
      <c r="M58022" t="s">
        <v>227</v>
      </c>
      <c r="N58022" t="s">
        <v>61</v>
      </c>
      <c r="O58022" t="s">
        <v>61</v>
      </c>
      <c r="P58022" t="s">
        <v>61</v>
      </c>
      <c r="Q58022" t="s">
        <v>61</v>
      </c>
      <c r="R58022" t="s">
        <v>61</v>
      </c>
      <c r="S58022" t="s">
        <v>61</v>
      </c>
      <c r="T58022" t="s">
        <v>61</v>
      </c>
      <c r="U58022" t="s">
        <v>61</v>
      </c>
      <c r="V58022" t="s">
        <v>61</v>
      </c>
      <c r="W58022" t="s">
        <v>61</v>
      </c>
      <c r="X58022" t="s">
        <v>61</v>
      </c>
      <c r="Y58022" t="s">
        <v>61</v>
      </c>
      <c r="Z58022" t="s">
        <v>61</v>
      </c>
      <c r="AA58022" t="s">
        <v>61</v>
      </c>
      <c r="AB58022" t="s">
        <v>61</v>
      </c>
      <c r="AC58022" t="s">
        <v>61</v>
      </c>
      <c r="AD58022" t="s">
        <v>61</v>
      </c>
      <c r="AE58022" t="s">
        <v>61</v>
      </c>
      <c r="AF58022" t="s">
        <v>61</v>
      </c>
      <c r="AG58022" t="s">
        <v>61</v>
      </c>
      <c r="AH58022" t="s">
        <v>61</v>
      </c>
      <c r="AI58022" t="s">
        <v>61</v>
      </c>
      <c r="AJ58022" t="s">
        <v>61</v>
      </c>
      <c r="AL58022" t="s">
        <v>245</v>
      </c>
      <c r="AN58022" t="s">
        <v>372</v>
      </c>
      <c r="AO58022" t="s">
        <v>373</v>
      </c>
      <c r="AP58022" t="s">
        <v>61</v>
      </c>
      <c r="AR58022" t="s">
        <v>223</v>
      </c>
      <c r="AS58022">
        <v>2023</v>
      </c>
      <c r="AT58022">
        <v>2022</v>
      </c>
      <c r="AU58022" s="5">
        <v>27165</v>
      </c>
      <c r="AV58022" t="s">
        <v>61</v>
      </c>
      <c r="AX58022" t="s">
        <v>369</v>
      </c>
      <c r="AY58022" t="s">
        <v>70</v>
      </c>
      <c r="AZ58022" t="s">
        <v>70</v>
      </c>
      <c r="BA58022" t="s">
        <v>70</v>
      </c>
      <c r="BB58022" t="s">
        <v>70</v>
      </c>
      <c r="BC58022" t="s">
        <v>70</v>
      </c>
      <c r="BD58022" t="s">
        <v>70</v>
      </c>
    </row>
    <row r="58023" spans="1:56" x14ac:dyDescent="0.3">
      <c r="A58023" t="s">
        <v>56</v>
      </c>
      <c r="B58023" t="s">
        <v>215</v>
      </c>
      <c r="C58023" t="s">
        <v>365</v>
      </c>
      <c r="D58023" t="s">
        <v>59</v>
      </c>
      <c r="E58023" t="s">
        <v>73</v>
      </c>
      <c r="F58023" t="s">
        <v>61</v>
      </c>
      <c r="G58023" t="s">
        <v>241</v>
      </c>
      <c r="H58023" t="s">
        <v>71</v>
      </c>
      <c r="I58023" t="s">
        <v>237</v>
      </c>
      <c r="J58023" t="s">
        <v>61</v>
      </c>
      <c r="K58023" t="s">
        <v>229</v>
      </c>
      <c r="L58023" t="s">
        <v>61</v>
      </c>
      <c r="M58023" t="s">
        <v>61</v>
      </c>
      <c r="N58023" t="s">
        <v>61</v>
      </c>
      <c r="O58023" t="s">
        <v>61</v>
      </c>
      <c r="P58023" t="s">
        <v>61</v>
      </c>
      <c r="Q58023" t="s">
        <v>61</v>
      </c>
      <c r="R58023" t="s">
        <v>61</v>
      </c>
      <c r="S58023" t="s">
        <v>61</v>
      </c>
      <c r="T58023" t="s">
        <v>61</v>
      </c>
      <c r="U58023" t="s">
        <v>61</v>
      </c>
      <c r="V58023" t="s">
        <v>61</v>
      </c>
      <c r="W58023" t="s">
        <v>61</v>
      </c>
      <c r="X58023" t="s">
        <v>61</v>
      </c>
      <c r="Y58023" t="s">
        <v>61</v>
      </c>
      <c r="Z58023" t="s">
        <v>61</v>
      </c>
      <c r="AA58023" t="s">
        <v>61</v>
      </c>
      <c r="AB58023" t="s">
        <v>61</v>
      </c>
      <c r="AC58023" t="s">
        <v>61</v>
      </c>
      <c r="AD58023" t="s">
        <v>61</v>
      </c>
      <c r="AE58023" t="s">
        <v>61</v>
      </c>
      <c r="AF58023" t="s">
        <v>61</v>
      </c>
      <c r="AG58023" t="s">
        <v>61</v>
      </c>
      <c r="AH58023" t="s">
        <v>61</v>
      </c>
      <c r="AI58023" t="s">
        <v>61</v>
      </c>
      <c r="AJ58023" t="s">
        <v>61</v>
      </c>
      <c r="AL58023" t="s">
        <v>245</v>
      </c>
      <c r="AN58023" t="s">
        <v>372</v>
      </c>
      <c r="AO58023" t="s">
        <v>373</v>
      </c>
      <c r="AP58023" t="s">
        <v>61</v>
      </c>
      <c r="AR58023" t="s">
        <v>223</v>
      </c>
      <c r="AS58023">
        <v>2023</v>
      </c>
      <c r="AT58023">
        <v>2022</v>
      </c>
      <c r="AU58023" s="5">
        <v>2037</v>
      </c>
      <c r="AV58023" t="s">
        <v>61</v>
      </c>
      <c r="AX58023" t="s">
        <v>369</v>
      </c>
      <c r="AY58023" t="s">
        <v>70</v>
      </c>
      <c r="AZ58023" t="s">
        <v>70</v>
      </c>
      <c r="BA58023" t="s">
        <v>70</v>
      </c>
      <c r="BB58023" t="s">
        <v>70</v>
      </c>
      <c r="BC58023" t="s">
        <v>70</v>
      </c>
      <c r="BD58023" t="s">
        <v>70</v>
      </c>
    </row>
    <row r="58024" spans="1:56" x14ac:dyDescent="0.3">
      <c r="A58024" t="s">
        <v>56</v>
      </c>
      <c r="B58024" t="s">
        <v>215</v>
      </c>
      <c r="C58024" t="s">
        <v>365</v>
      </c>
      <c r="D58024" t="s">
        <v>59</v>
      </c>
      <c r="E58024" t="s">
        <v>73</v>
      </c>
      <c r="F58024" t="s">
        <v>61</v>
      </c>
      <c r="G58024" t="s">
        <v>242</v>
      </c>
      <c r="H58024" t="s">
        <v>62</v>
      </c>
      <c r="I58024" t="s">
        <v>218</v>
      </c>
      <c r="J58024" t="s">
        <v>61</v>
      </c>
      <c r="K58024" t="s">
        <v>219</v>
      </c>
      <c r="L58024" t="s">
        <v>61</v>
      </c>
      <c r="M58024" t="s">
        <v>61</v>
      </c>
      <c r="N58024" t="s">
        <v>61</v>
      </c>
      <c r="O58024" t="s">
        <v>61</v>
      </c>
      <c r="P58024" t="s">
        <v>61</v>
      </c>
      <c r="Q58024" t="s">
        <v>61</v>
      </c>
      <c r="R58024" t="s">
        <v>61</v>
      </c>
      <c r="S58024" t="s">
        <v>61</v>
      </c>
      <c r="T58024" t="s">
        <v>61</v>
      </c>
      <c r="U58024" t="s">
        <v>61</v>
      </c>
      <c r="V58024" t="s">
        <v>61</v>
      </c>
      <c r="W58024" t="s">
        <v>61</v>
      </c>
      <c r="X58024" t="s">
        <v>61</v>
      </c>
      <c r="Y58024" t="s">
        <v>61</v>
      </c>
      <c r="Z58024" t="s">
        <v>61</v>
      </c>
      <c r="AA58024" t="s">
        <v>61</v>
      </c>
      <c r="AB58024" t="s">
        <v>61</v>
      </c>
      <c r="AC58024" t="s">
        <v>61</v>
      </c>
      <c r="AD58024" t="s">
        <v>61</v>
      </c>
      <c r="AE58024" t="s">
        <v>61</v>
      </c>
      <c r="AF58024" t="s">
        <v>61</v>
      </c>
      <c r="AG58024" t="s">
        <v>61</v>
      </c>
      <c r="AH58024" t="s">
        <v>61</v>
      </c>
      <c r="AI58024" t="s">
        <v>61</v>
      </c>
      <c r="AJ58024" t="s">
        <v>61</v>
      </c>
      <c r="AL58024" t="s">
        <v>245</v>
      </c>
      <c r="AN58024" t="s">
        <v>372</v>
      </c>
      <c r="AO58024" t="s">
        <v>373</v>
      </c>
      <c r="AP58024" t="s">
        <v>61</v>
      </c>
      <c r="AR58024" t="s">
        <v>223</v>
      </c>
      <c r="AS58024">
        <v>2023</v>
      </c>
      <c r="AT58024">
        <v>2022</v>
      </c>
      <c r="AU58024" s="5">
        <v>62495</v>
      </c>
      <c r="AV58024" t="s">
        <v>61</v>
      </c>
      <c r="AX58024" t="s">
        <v>369</v>
      </c>
      <c r="AY58024" t="s">
        <v>70</v>
      </c>
      <c r="AZ58024" t="s">
        <v>70</v>
      </c>
      <c r="BA58024" t="s">
        <v>70</v>
      </c>
      <c r="BB58024" t="s">
        <v>70</v>
      </c>
      <c r="BC58024" t="s">
        <v>70</v>
      </c>
      <c r="BD58024" t="s">
        <v>70</v>
      </c>
    </row>
    <row r="58025" spans="1:56" x14ac:dyDescent="0.3">
      <c r="A58025" t="s">
        <v>56</v>
      </c>
      <c r="B58025" t="s">
        <v>215</v>
      </c>
      <c r="C58025" t="s">
        <v>365</v>
      </c>
      <c r="D58025" t="s">
        <v>59</v>
      </c>
      <c r="E58025" t="s">
        <v>73</v>
      </c>
      <c r="F58025" t="s">
        <v>61</v>
      </c>
      <c r="G58025" t="s">
        <v>242</v>
      </c>
      <c r="H58025" t="s">
        <v>62</v>
      </c>
      <c r="I58025" t="s">
        <v>218</v>
      </c>
      <c r="J58025" t="s">
        <v>61</v>
      </c>
      <c r="K58025" t="s">
        <v>225</v>
      </c>
      <c r="L58025" t="s">
        <v>61</v>
      </c>
      <c r="M58025" t="s">
        <v>61</v>
      </c>
      <c r="N58025" t="s">
        <v>61</v>
      </c>
      <c r="O58025" t="s">
        <v>61</v>
      </c>
      <c r="P58025" t="s">
        <v>61</v>
      </c>
      <c r="Q58025" t="s">
        <v>61</v>
      </c>
      <c r="R58025" t="s">
        <v>61</v>
      </c>
      <c r="S58025" t="s">
        <v>61</v>
      </c>
      <c r="T58025" t="s">
        <v>61</v>
      </c>
      <c r="U58025" t="s">
        <v>61</v>
      </c>
      <c r="V58025" t="s">
        <v>61</v>
      </c>
      <c r="W58025" t="s">
        <v>61</v>
      </c>
      <c r="X58025" t="s">
        <v>61</v>
      </c>
      <c r="Y58025" t="s">
        <v>61</v>
      </c>
      <c r="Z58025" t="s">
        <v>61</v>
      </c>
      <c r="AA58025" t="s">
        <v>61</v>
      </c>
      <c r="AB58025" t="s">
        <v>61</v>
      </c>
      <c r="AC58025" t="s">
        <v>61</v>
      </c>
      <c r="AD58025" t="s">
        <v>61</v>
      </c>
      <c r="AE58025" t="s">
        <v>61</v>
      </c>
      <c r="AF58025" t="s">
        <v>61</v>
      </c>
      <c r="AG58025" t="s">
        <v>61</v>
      </c>
      <c r="AH58025" t="s">
        <v>61</v>
      </c>
      <c r="AI58025" t="s">
        <v>61</v>
      </c>
      <c r="AJ58025" t="s">
        <v>61</v>
      </c>
      <c r="AL58025" t="s">
        <v>245</v>
      </c>
      <c r="AN58025" t="s">
        <v>372</v>
      </c>
      <c r="AO58025" t="s">
        <v>373</v>
      </c>
      <c r="AP58025" t="s">
        <v>61</v>
      </c>
      <c r="AR58025" t="s">
        <v>223</v>
      </c>
      <c r="AS58025">
        <v>2023</v>
      </c>
      <c r="AT58025">
        <v>2022</v>
      </c>
      <c r="AU58025" s="5">
        <v>5573</v>
      </c>
      <c r="AV58025" t="s">
        <v>61</v>
      </c>
      <c r="AX58025" t="s">
        <v>369</v>
      </c>
      <c r="AY58025" t="s">
        <v>70</v>
      </c>
      <c r="AZ58025" t="s">
        <v>70</v>
      </c>
      <c r="BA58025" t="s">
        <v>70</v>
      </c>
      <c r="BB58025" t="s">
        <v>70</v>
      </c>
      <c r="BC58025" t="s">
        <v>70</v>
      </c>
      <c r="BD58025" t="s">
        <v>70</v>
      </c>
    </row>
    <row r="58026" spans="1:56" x14ac:dyDescent="0.3">
      <c r="A58026" t="s">
        <v>56</v>
      </c>
      <c r="B58026" t="s">
        <v>215</v>
      </c>
      <c r="C58026" t="s">
        <v>365</v>
      </c>
      <c r="D58026" t="s">
        <v>59</v>
      </c>
      <c r="E58026" t="s">
        <v>73</v>
      </c>
      <c r="F58026" t="s">
        <v>61</v>
      </c>
      <c r="G58026" t="s">
        <v>242</v>
      </c>
      <c r="H58026" t="s">
        <v>62</v>
      </c>
      <c r="I58026" t="s">
        <v>218</v>
      </c>
      <c r="J58026" t="s">
        <v>61</v>
      </c>
      <c r="K58026" t="s">
        <v>61</v>
      </c>
      <c r="L58026" t="s">
        <v>226</v>
      </c>
      <c r="M58026" t="s">
        <v>227</v>
      </c>
      <c r="N58026" t="s">
        <v>61</v>
      </c>
      <c r="O58026" t="s">
        <v>61</v>
      </c>
      <c r="P58026" t="s">
        <v>61</v>
      </c>
      <c r="Q58026" t="s">
        <v>61</v>
      </c>
      <c r="R58026" t="s">
        <v>61</v>
      </c>
      <c r="S58026" t="s">
        <v>61</v>
      </c>
      <c r="T58026" t="s">
        <v>61</v>
      </c>
      <c r="U58026" t="s">
        <v>61</v>
      </c>
      <c r="V58026" t="s">
        <v>61</v>
      </c>
      <c r="W58026" t="s">
        <v>61</v>
      </c>
      <c r="X58026" t="s">
        <v>61</v>
      </c>
      <c r="Y58026" t="s">
        <v>61</v>
      </c>
      <c r="Z58026" t="s">
        <v>61</v>
      </c>
      <c r="AA58026" t="s">
        <v>61</v>
      </c>
      <c r="AB58026" t="s">
        <v>61</v>
      </c>
      <c r="AC58026" t="s">
        <v>61</v>
      </c>
      <c r="AD58026" t="s">
        <v>61</v>
      </c>
      <c r="AE58026" t="s">
        <v>61</v>
      </c>
      <c r="AF58026" t="s">
        <v>61</v>
      </c>
      <c r="AG58026" t="s">
        <v>61</v>
      </c>
      <c r="AH58026" t="s">
        <v>61</v>
      </c>
      <c r="AI58026" t="s">
        <v>61</v>
      </c>
      <c r="AJ58026" t="s">
        <v>61</v>
      </c>
      <c r="AL58026" t="s">
        <v>245</v>
      </c>
      <c r="AN58026" t="s">
        <v>372</v>
      </c>
      <c r="AO58026" t="s">
        <v>373</v>
      </c>
      <c r="AP58026" t="s">
        <v>61</v>
      </c>
      <c r="AR58026" t="s">
        <v>223</v>
      </c>
      <c r="AS58026">
        <v>2023</v>
      </c>
      <c r="AT58026">
        <v>2022</v>
      </c>
      <c r="AU58026" s="5">
        <v>83646</v>
      </c>
      <c r="AV58026" t="s">
        <v>61</v>
      </c>
      <c r="AX58026" t="s">
        <v>369</v>
      </c>
      <c r="AY58026" t="s">
        <v>70</v>
      </c>
      <c r="AZ58026" t="s">
        <v>70</v>
      </c>
      <c r="BA58026" t="s">
        <v>70</v>
      </c>
      <c r="BB58026" t="s">
        <v>70</v>
      </c>
      <c r="BC58026" t="s">
        <v>70</v>
      </c>
      <c r="BD58026" t="s">
        <v>70</v>
      </c>
    </row>
    <row r="58027" spans="1:56" x14ac:dyDescent="0.3">
      <c r="A58027" t="s">
        <v>56</v>
      </c>
      <c r="B58027" t="s">
        <v>215</v>
      </c>
      <c r="C58027" t="s">
        <v>365</v>
      </c>
      <c r="D58027" t="s">
        <v>59</v>
      </c>
      <c r="E58027" t="s">
        <v>73</v>
      </c>
      <c r="F58027" t="s">
        <v>61</v>
      </c>
      <c r="G58027" t="s">
        <v>242</v>
      </c>
      <c r="H58027" t="s">
        <v>62</v>
      </c>
      <c r="I58027" t="s">
        <v>218</v>
      </c>
      <c r="J58027" t="s">
        <v>61</v>
      </c>
      <c r="K58027" t="s">
        <v>61</v>
      </c>
      <c r="L58027" t="s">
        <v>228</v>
      </c>
      <c r="M58027" t="s">
        <v>227</v>
      </c>
      <c r="N58027" t="s">
        <v>61</v>
      </c>
      <c r="O58027" t="s">
        <v>61</v>
      </c>
      <c r="P58027" t="s">
        <v>61</v>
      </c>
      <c r="Q58027" t="s">
        <v>61</v>
      </c>
      <c r="R58027" t="s">
        <v>61</v>
      </c>
      <c r="S58027" t="s">
        <v>61</v>
      </c>
      <c r="T58027" t="s">
        <v>61</v>
      </c>
      <c r="U58027" t="s">
        <v>61</v>
      </c>
      <c r="V58027" t="s">
        <v>61</v>
      </c>
      <c r="W58027" t="s">
        <v>61</v>
      </c>
      <c r="X58027" t="s">
        <v>61</v>
      </c>
      <c r="Y58027" t="s">
        <v>61</v>
      </c>
      <c r="Z58027" t="s">
        <v>61</v>
      </c>
      <c r="AA58027" t="s">
        <v>61</v>
      </c>
      <c r="AB58027" t="s">
        <v>61</v>
      </c>
      <c r="AC58027" t="s">
        <v>61</v>
      </c>
      <c r="AD58027" t="s">
        <v>61</v>
      </c>
      <c r="AE58027" t="s">
        <v>61</v>
      </c>
      <c r="AF58027" t="s">
        <v>61</v>
      </c>
      <c r="AG58027" t="s">
        <v>61</v>
      </c>
      <c r="AH58027" t="s">
        <v>61</v>
      </c>
      <c r="AI58027" t="s">
        <v>61</v>
      </c>
      <c r="AJ58027" t="s">
        <v>61</v>
      </c>
      <c r="AL58027" t="s">
        <v>245</v>
      </c>
      <c r="AN58027" t="s">
        <v>372</v>
      </c>
      <c r="AO58027" t="s">
        <v>373</v>
      </c>
      <c r="AP58027" t="s">
        <v>61</v>
      </c>
      <c r="AR58027" t="s">
        <v>223</v>
      </c>
      <c r="AS58027">
        <v>2023</v>
      </c>
      <c r="AT58027">
        <v>2022</v>
      </c>
      <c r="AU58027" s="5">
        <v>2580</v>
      </c>
      <c r="AV58027" t="s">
        <v>61</v>
      </c>
      <c r="AX58027" t="s">
        <v>369</v>
      </c>
      <c r="AY58027" t="s">
        <v>70</v>
      </c>
      <c r="AZ58027" t="s">
        <v>70</v>
      </c>
      <c r="BA58027" t="s">
        <v>70</v>
      </c>
      <c r="BB58027" t="s">
        <v>70</v>
      </c>
      <c r="BC58027" t="s">
        <v>70</v>
      </c>
      <c r="BD58027" t="s">
        <v>70</v>
      </c>
    </row>
    <row r="58028" spans="1:56" x14ac:dyDescent="0.3">
      <c r="A58028" t="s">
        <v>56</v>
      </c>
      <c r="B58028" t="s">
        <v>215</v>
      </c>
      <c r="C58028" t="s">
        <v>365</v>
      </c>
      <c r="D58028" t="s">
        <v>59</v>
      </c>
      <c r="E58028" t="s">
        <v>73</v>
      </c>
      <c r="F58028" t="s">
        <v>61</v>
      </c>
      <c r="G58028" t="s">
        <v>242</v>
      </c>
      <c r="H58028" t="s">
        <v>62</v>
      </c>
      <c r="I58028" t="s">
        <v>218</v>
      </c>
      <c r="J58028" t="s">
        <v>61</v>
      </c>
      <c r="K58028" t="s">
        <v>61</v>
      </c>
      <c r="L58028" t="s">
        <v>228</v>
      </c>
      <c r="M58028" t="s">
        <v>12</v>
      </c>
      <c r="N58028" t="s">
        <v>61</v>
      </c>
      <c r="O58028" t="s">
        <v>61</v>
      </c>
      <c r="P58028" t="s">
        <v>61</v>
      </c>
      <c r="Q58028" t="s">
        <v>61</v>
      </c>
      <c r="R58028" t="s">
        <v>61</v>
      </c>
      <c r="S58028" t="s">
        <v>61</v>
      </c>
      <c r="T58028" t="s">
        <v>61</v>
      </c>
      <c r="U58028" t="s">
        <v>61</v>
      </c>
      <c r="V58028" t="s">
        <v>61</v>
      </c>
      <c r="W58028" t="s">
        <v>61</v>
      </c>
      <c r="X58028" t="s">
        <v>61</v>
      </c>
      <c r="Y58028" t="s">
        <v>61</v>
      </c>
      <c r="Z58028" t="s">
        <v>61</v>
      </c>
      <c r="AA58028" t="s">
        <v>61</v>
      </c>
      <c r="AB58028" t="s">
        <v>61</v>
      </c>
      <c r="AC58028" t="s">
        <v>61</v>
      </c>
      <c r="AD58028" t="s">
        <v>61</v>
      </c>
      <c r="AE58028" t="s">
        <v>61</v>
      </c>
      <c r="AF58028" t="s">
        <v>61</v>
      </c>
      <c r="AG58028" t="s">
        <v>61</v>
      </c>
      <c r="AH58028" t="s">
        <v>61</v>
      </c>
      <c r="AI58028" t="s">
        <v>61</v>
      </c>
      <c r="AJ58028" t="s">
        <v>61</v>
      </c>
      <c r="AL58028" t="s">
        <v>245</v>
      </c>
      <c r="AN58028" t="s">
        <v>372</v>
      </c>
      <c r="AO58028" t="s">
        <v>373</v>
      </c>
      <c r="AP58028" t="s">
        <v>61</v>
      </c>
      <c r="AR58028" t="s">
        <v>223</v>
      </c>
      <c r="AS58028">
        <v>2023</v>
      </c>
      <c r="AT58028">
        <v>2022</v>
      </c>
      <c r="AU58028" s="5">
        <v>12998</v>
      </c>
      <c r="AV58028" t="s">
        <v>61</v>
      </c>
      <c r="AX58028" t="s">
        <v>369</v>
      </c>
      <c r="AY58028" t="s">
        <v>70</v>
      </c>
      <c r="AZ58028" t="s">
        <v>70</v>
      </c>
      <c r="BA58028" t="s">
        <v>70</v>
      </c>
      <c r="BB58028" t="s">
        <v>70</v>
      </c>
      <c r="BC58028" t="s">
        <v>70</v>
      </c>
      <c r="BD58028" t="s">
        <v>70</v>
      </c>
    </row>
    <row r="58029" spans="1:56" x14ac:dyDescent="0.3">
      <c r="A58029" t="s">
        <v>56</v>
      </c>
      <c r="B58029" t="s">
        <v>215</v>
      </c>
      <c r="C58029" t="s">
        <v>365</v>
      </c>
      <c r="D58029" t="s">
        <v>59</v>
      </c>
      <c r="E58029" t="s">
        <v>73</v>
      </c>
      <c r="F58029" t="s">
        <v>61</v>
      </c>
      <c r="G58029" t="s">
        <v>242</v>
      </c>
      <c r="H58029" t="s">
        <v>62</v>
      </c>
      <c r="I58029" t="s">
        <v>218</v>
      </c>
      <c r="J58029" t="s">
        <v>61</v>
      </c>
      <c r="K58029" t="s">
        <v>229</v>
      </c>
      <c r="L58029" t="s">
        <v>61</v>
      </c>
      <c r="M58029" t="s">
        <v>61</v>
      </c>
      <c r="N58029" t="s">
        <v>61</v>
      </c>
      <c r="O58029" t="s">
        <v>61</v>
      </c>
      <c r="P58029" t="s">
        <v>61</v>
      </c>
      <c r="Q58029" t="s">
        <v>61</v>
      </c>
      <c r="R58029" t="s">
        <v>61</v>
      </c>
      <c r="S58029" t="s">
        <v>61</v>
      </c>
      <c r="T58029" t="s">
        <v>61</v>
      </c>
      <c r="U58029" t="s">
        <v>61</v>
      </c>
      <c r="V58029" t="s">
        <v>61</v>
      </c>
      <c r="W58029" t="s">
        <v>61</v>
      </c>
      <c r="X58029" t="s">
        <v>61</v>
      </c>
      <c r="Y58029" t="s">
        <v>61</v>
      </c>
      <c r="Z58029" t="s">
        <v>61</v>
      </c>
      <c r="AA58029" t="s">
        <v>61</v>
      </c>
      <c r="AB58029" t="s">
        <v>61</v>
      </c>
      <c r="AC58029" t="s">
        <v>61</v>
      </c>
      <c r="AD58029" t="s">
        <v>61</v>
      </c>
      <c r="AE58029" t="s">
        <v>61</v>
      </c>
      <c r="AF58029" t="s">
        <v>61</v>
      </c>
      <c r="AG58029" t="s">
        <v>61</v>
      </c>
      <c r="AH58029" t="s">
        <v>61</v>
      </c>
      <c r="AI58029" t="s">
        <v>61</v>
      </c>
      <c r="AJ58029" t="s">
        <v>61</v>
      </c>
      <c r="AL58029" t="s">
        <v>245</v>
      </c>
      <c r="AN58029" t="s">
        <v>372</v>
      </c>
      <c r="AO58029" t="s">
        <v>373</v>
      </c>
      <c r="AP58029" t="s">
        <v>61</v>
      </c>
      <c r="AR58029" t="s">
        <v>223</v>
      </c>
      <c r="AS58029">
        <v>2023</v>
      </c>
      <c r="AT58029">
        <v>2022</v>
      </c>
      <c r="AU58029" s="5">
        <v>31156</v>
      </c>
      <c r="AV58029" t="s">
        <v>61</v>
      </c>
      <c r="AX58029" t="s">
        <v>369</v>
      </c>
      <c r="AY58029" t="s">
        <v>70</v>
      </c>
      <c r="AZ58029" t="s">
        <v>70</v>
      </c>
      <c r="BA58029" t="s">
        <v>70</v>
      </c>
      <c r="BB58029" t="s">
        <v>70</v>
      </c>
      <c r="BC58029" t="s">
        <v>70</v>
      </c>
      <c r="BD58029" t="s">
        <v>70</v>
      </c>
    </row>
    <row r="58030" spans="1:56" x14ac:dyDescent="0.3">
      <c r="A58030" t="s">
        <v>56</v>
      </c>
      <c r="B58030" t="s">
        <v>215</v>
      </c>
      <c r="C58030" t="s">
        <v>365</v>
      </c>
      <c r="D58030" t="s">
        <v>59</v>
      </c>
      <c r="E58030" t="s">
        <v>73</v>
      </c>
      <c r="F58030" t="s">
        <v>61</v>
      </c>
      <c r="G58030" t="s">
        <v>242</v>
      </c>
      <c r="H58030" t="s">
        <v>71</v>
      </c>
      <c r="I58030" t="s">
        <v>230</v>
      </c>
      <c r="J58030" t="s">
        <v>61</v>
      </c>
      <c r="K58030" t="s">
        <v>219</v>
      </c>
      <c r="L58030" t="s">
        <v>61</v>
      </c>
      <c r="M58030" t="s">
        <v>61</v>
      </c>
      <c r="N58030" t="s">
        <v>61</v>
      </c>
      <c r="O58030" t="s">
        <v>61</v>
      </c>
      <c r="P58030" t="s">
        <v>61</v>
      </c>
      <c r="Q58030" t="s">
        <v>61</v>
      </c>
      <c r="R58030" t="s">
        <v>61</v>
      </c>
      <c r="S58030" t="s">
        <v>61</v>
      </c>
      <c r="T58030" t="s">
        <v>61</v>
      </c>
      <c r="U58030" t="s">
        <v>61</v>
      </c>
      <c r="V58030" t="s">
        <v>61</v>
      </c>
      <c r="W58030" t="s">
        <v>61</v>
      </c>
      <c r="X58030" t="s">
        <v>61</v>
      </c>
      <c r="Y58030" t="s">
        <v>61</v>
      </c>
      <c r="Z58030" t="s">
        <v>61</v>
      </c>
      <c r="AA58030" t="s">
        <v>61</v>
      </c>
      <c r="AB58030" t="s">
        <v>61</v>
      </c>
      <c r="AC58030" t="s">
        <v>61</v>
      </c>
      <c r="AD58030" t="s">
        <v>61</v>
      </c>
      <c r="AE58030" t="s">
        <v>61</v>
      </c>
      <c r="AF58030" t="s">
        <v>61</v>
      </c>
      <c r="AG58030" t="s">
        <v>61</v>
      </c>
      <c r="AH58030" t="s">
        <v>61</v>
      </c>
      <c r="AI58030" t="s">
        <v>61</v>
      </c>
      <c r="AJ58030" t="s">
        <v>61</v>
      </c>
      <c r="AL58030" t="s">
        <v>245</v>
      </c>
      <c r="AN58030" t="s">
        <v>372</v>
      </c>
      <c r="AO58030" t="s">
        <v>373</v>
      </c>
      <c r="AP58030" t="s">
        <v>61</v>
      </c>
      <c r="AR58030" t="s">
        <v>223</v>
      </c>
      <c r="AS58030">
        <v>2023</v>
      </c>
      <c r="AT58030">
        <v>2022</v>
      </c>
      <c r="AU58030" s="5">
        <v>502</v>
      </c>
      <c r="AV58030" t="s">
        <v>61</v>
      </c>
      <c r="AX58030" t="s">
        <v>369</v>
      </c>
      <c r="AY58030" t="s">
        <v>70</v>
      </c>
      <c r="AZ58030" t="s">
        <v>70</v>
      </c>
      <c r="BA58030" t="s">
        <v>70</v>
      </c>
      <c r="BB58030" t="s">
        <v>70</v>
      </c>
      <c r="BC58030" t="s">
        <v>70</v>
      </c>
      <c r="BD58030" t="s">
        <v>70</v>
      </c>
    </row>
    <row r="58031" spans="1:56" x14ac:dyDescent="0.3">
      <c r="A58031" t="s">
        <v>56</v>
      </c>
      <c r="B58031" t="s">
        <v>215</v>
      </c>
      <c r="C58031" t="s">
        <v>365</v>
      </c>
      <c r="D58031" t="s">
        <v>59</v>
      </c>
      <c r="E58031" t="s">
        <v>73</v>
      </c>
      <c r="F58031" t="s">
        <v>61</v>
      </c>
      <c r="G58031" t="s">
        <v>242</v>
      </c>
      <c r="H58031" t="s">
        <v>71</v>
      </c>
      <c r="I58031" t="s">
        <v>230</v>
      </c>
      <c r="J58031" t="s">
        <v>61</v>
      </c>
      <c r="K58031" t="s">
        <v>61</v>
      </c>
      <c r="L58031" t="s">
        <v>226</v>
      </c>
      <c r="M58031" t="s">
        <v>227</v>
      </c>
      <c r="N58031" t="s">
        <v>61</v>
      </c>
      <c r="O58031" t="s">
        <v>61</v>
      </c>
      <c r="P58031" t="s">
        <v>61</v>
      </c>
      <c r="Q58031" t="s">
        <v>61</v>
      </c>
      <c r="R58031" t="s">
        <v>61</v>
      </c>
      <c r="S58031" t="s">
        <v>61</v>
      </c>
      <c r="T58031" t="s">
        <v>61</v>
      </c>
      <c r="U58031" t="s">
        <v>61</v>
      </c>
      <c r="V58031" t="s">
        <v>61</v>
      </c>
      <c r="W58031" t="s">
        <v>61</v>
      </c>
      <c r="X58031" t="s">
        <v>61</v>
      </c>
      <c r="Y58031" t="s">
        <v>61</v>
      </c>
      <c r="Z58031" t="s">
        <v>61</v>
      </c>
      <c r="AA58031" t="s">
        <v>61</v>
      </c>
      <c r="AB58031" t="s">
        <v>61</v>
      </c>
      <c r="AC58031" t="s">
        <v>61</v>
      </c>
      <c r="AD58031" t="s">
        <v>61</v>
      </c>
      <c r="AE58031" t="s">
        <v>61</v>
      </c>
      <c r="AF58031" t="s">
        <v>61</v>
      </c>
      <c r="AG58031" t="s">
        <v>61</v>
      </c>
      <c r="AH58031" t="s">
        <v>61</v>
      </c>
      <c r="AI58031" t="s">
        <v>61</v>
      </c>
      <c r="AJ58031" t="s">
        <v>61</v>
      </c>
      <c r="AL58031" t="s">
        <v>245</v>
      </c>
      <c r="AN58031" t="s">
        <v>372</v>
      </c>
      <c r="AO58031" t="s">
        <v>373</v>
      </c>
      <c r="AP58031" t="s">
        <v>61</v>
      </c>
      <c r="AR58031" t="s">
        <v>223</v>
      </c>
      <c r="AS58031">
        <v>2023</v>
      </c>
      <c r="AT58031">
        <v>2022</v>
      </c>
      <c r="AU58031" s="5">
        <v>602</v>
      </c>
      <c r="AV58031" t="s">
        <v>61</v>
      </c>
      <c r="AX58031" t="s">
        <v>369</v>
      </c>
      <c r="AY58031" t="s">
        <v>70</v>
      </c>
      <c r="AZ58031" t="s">
        <v>70</v>
      </c>
      <c r="BA58031" t="s">
        <v>70</v>
      </c>
      <c r="BB58031" t="s">
        <v>70</v>
      </c>
      <c r="BC58031" t="s">
        <v>70</v>
      </c>
      <c r="BD58031" t="s">
        <v>70</v>
      </c>
    </row>
    <row r="58032" spans="1:56" x14ac:dyDescent="0.3">
      <c r="A58032" t="s">
        <v>56</v>
      </c>
      <c r="B58032" t="s">
        <v>215</v>
      </c>
      <c r="C58032" t="s">
        <v>365</v>
      </c>
      <c r="D58032" t="s">
        <v>59</v>
      </c>
      <c r="E58032" t="s">
        <v>73</v>
      </c>
      <c r="F58032" t="s">
        <v>61</v>
      </c>
      <c r="G58032" t="s">
        <v>242</v>
      </c>
      <c r="H58032" t="s">
        <v>71</v>
      </c>
      <c r="I58032" t="s">
        <v>230</v>
      </c>
      <c r="J58032" t="s">
        <v>61</v>
      </c>
      <c r="K58032" t="s">
        <v>229</v>
      </c>
      <c r="L58032" t="s">
        <v>61</v>
      </c>
      <c r="M58032" t="s">
        <v>61</v>
      </c>
      <c r="N58032" t="s">
        <v>61</v>
      </c>
      <c r="O58032" t="s">
        <v>61</v>
      </c>
      <c r="P58032" t="s">
        <v>61</v>
      </c>
      <c r="Q58032" t="s">
        <v>61</v>
      </c>
      <c r="R58032" t="s">
        <v>61</v>
      </c>
      <c r="S58032" t="s">
        <v>61</v>
      </c>
      <c r="T58032" t="s">
        <v>61</v>
      </c>
      <c r="U58032" t="s">
        <v>61</v>
      </c>
      <c r="V58032" t="s">
        <v>61</v>
      </c>
      <c r="W58032" t="s">
        <v>61</v>
      </c>
      <c r="X58032" t="s">
        <v>61</v>
      </c>
      <c r="Y58032" t="s">
        <v>61</v>
      </c>
      <c r="Z58032" t="s">
        <v>61</v>
      </c>
      <c r="AA58032" t="s">
        <v>61</v>
      </c>
      <c r="AB58032" t="s">
        <v>61</v>
      </c>
      <c r="AC58032" t="s">
        <v>61</v>
      </c>
      <c r="AD58032" t="s">
        <v>61</v>
      </c>
      <c r="AE58032" t="s">
        <v>61</v>
      </c>
      <c r="AF58032" t="s">
        <v>61</v>
      </c>
      <c r="AG58032" t="s">
        <v>61</v>
      </c>
      <c r="AH58032" t="s">
        <v>61</v>
      </c>
      <c r="AI58032" t="s">
        <v>61</v>
      </c>
      <c r="AJ58032" t="s">
        <v>61</v>
      </c>
      <c r="AL58032" t="s">
        <v>245</v>
      </c>
      <c r="AN58032" t="s">
        <v>372</v>
      </c>
      <c r="AO58032" t="s">
        <v>373</v>
      </c>
      <c r="AP58032" t="s">
        <v>61</v>
      </c>
      <c r="AR58032" t="s">
        <v>223</v>
      </c>
      <c r="AS58032">
        <v>2023</v>
      </c>
      <c r="AT58032">
        <v>2022</v>
      </c>
      <c r="AU58032" s="5">
        <v>100</v>
      </c>
      <c r="AV58032" t="s">
        <v>61</v>
      </c>
      <c r="AX58032" t="s">
        <v>369</v>
      </c>
      <c r="AY58032" t="s">
        <v>70</v>
      </c>
      <c r="AZ58032" t="s">
        <v>70</v>
      </c>
      <c r="BA58032" t="s">
        <v>70</v>
      </c>
      <c r="BB58032" t="s">
        <v>70</v>
      </c>
      <c r="BC58032" t="s">
        <v>70</v>
      </c>
      <c r="BD58032" t="s">
        <v>70</v>
      </c>
    </row>
    <row r="58033" spans="1:56" x14ac:dyDescent="0.3">
      <c r="A58033" t="s">
        <v>56</v>
      </c>
      <c r="B58033" t="s">
        <v>215</v>
      </c>
      <c r="C58033" t="s">
        <v>365</v>
      </c>
      <c r="D58033" t="s">
        <v>59</v>
      </c>
      <c r="E58033" t="s">
        <v>73</v>
      </c>
      <c r="F58033" t="s">
        <v>61</v>
      </c>
      <c r="G58033" t="s">
        <v>242</v>
      </c>
      <c r="H58033" t="s">
        <v>71</v>
      </c>
      <c r="I58033" t="s">
        <v>231</v>
      </c>
      <c r="J58033" t="s">
        <v>61</v>
      </c>
      <c r="K58033" t="s">
        <v>219</v>
      </c>
      <c r="L58033" t="s">
        <v>61</v>
      </c>
      <c r="M58033" t="s">
        <v>61</v>
      </c>
      <c r="N58033" t="s">
        <v>61</v>
      </c>
      <c r="O58033" t="s">
        <v>61</v>
      </c>
      <c r="P58033" t="s">
        <v>61</v>
      </c>
      <c r="Q58033" t="s">
        <v>61</v>
      </c>
      <c r="R58033" t="s">
        <v>61</v>
      </c>
      <c r="S58033" t="s">
        <v>61</v>
      </c>
      <c r="T58033" t="s">
        <v>61</v>
      </c>
      <c r="U58033" t="s">
        <v>61</v>
      </c>
      <c r="V58033" t="s">
        <v>61</v>
      </c>
      <c r="W58033" t="s">
        <v>61</v>
      </c>
      <c r="X58033" t="s">
        <v>61</v>
      </c>
      <c r="Y58033" t="s">
        <v>61</v>
      </c>
      <c r="Z58033" t="s">
        <v>61</v>
      </c>
      <c r="AA58033" t="s">
        <v>61</v>
      </c>
      <c r="AB58033" t="s">
        <v>61</v>
      </c>
      <c r="AC58033" t="s">
        <v>61</v>
      </c>
      <c r="AD58033" t="s">
        <v>61</v>
      </c>
      <c r="AE58033" t="s">
        <v>61</v>
      </c>
      <c r="AF58033" t="s">
        <v>61</v>
      </c>
      <c r="AG58033" t="s">
        <v>61</v>
      </c>
      <c r="AH58033" t="s">
        <v>61</v>
      </c>
      <c r="AI58033" t="s">
        <v>61</v>
      </c>
      <c r="AJ58033" t="s">
        <v>61</v>
      </c>
      <c r="AL58033" t="s">
        <v>245</v>
      </c>
      <c r="AN58033" t="s">
        <v>372</v>
      </c>
      <c r="AO58033" t="s">
        <v>373</v>
      </c>
      <c r="AP58033" t="s">
        <v>61</v>
      </c>
      <c r="AR58033" t="s">
        <v>223</v>
      </c>
      <c r="AS58033">
        <v>2023</v>
      </c>
      <c r="AT58033">
        <v>2022</v>
      </c>
      <c r="AU58033" s="5">
        <v>356</v>
      </c>
      <c r="AV58033" t="s">
        <v>61</v>
      </c>
      <c r="AX58033" t="s">
        <v>369</v>
      </c>
      <c r="AY58033" t="s">
        <v>70</v>
      </c>
      <c r="AZ58033" t="s">
        <v>70</v>
      </c>
      <c r="BA58033" t="s">
        <v>70</v>
      </c>
      <c r="BB58033" t="s">
        <v>70</v>
      </c>
      <c r="BC58033" t="s">
        <v>70</v>
      </c>
      <c r="BD58033" t="s">
        <v>70</v>
      </c>
    </row>
    <row r="58034" spans="1:56" x14ac:dyDescent="0.3">
      <c r="A58034" t="s">
        <v>56</v>
      </c>
      <c r="B58034" t="s">
        <v>215</v>
      </c>
      <c r="C58034" t="s">
        <v>365</v>
      </c>
      <c r="D58034" t="s">
        <v>59</v>
      </c>
      <c r="E58034" t="s">
        <v>73</v>
      </c>
      <c r="F58034" t="s">
        <v>61</v>
      </c>
      <c r="G58034" t="s">
        <v>242</v>
      </c>
      <c r="H58034" t="s">
        <v>71</v>
      </c>
      <c r="I58034" t="s">
        <v>231</v>
      </c>
      <c r="J58034" t="s">
        <v>61</v>
      </c>
      <c r="K58034" t="s">
        <v>61</v>
      </c>
      <c r="L58034" t="s">
        <v>226</v>
      </c>
      <c r="M58034" t="s">
        <v>227</v>
      </c>
      <c r="N58034" t="s">
        <v>61</v>
      </c>
      <c r="O58034" t="s">
        <v>61</v>
      </c>
      <c r="P58034" t="s">
        <v>61</v>
      </c>
      <c r="Q58034" t="s">
        <v>61</v>
      </c>
      <c r="R58034" t="s">
        <v>61</v>
      </c>
      <c r="S58034" t="s">
        <v>61</v>
      </c>
      <c r="T58034" t="s">
        <v>61</v>
      </c>
      <c r="U58034" t="s">
        <v>61</v>
      </c>
      <c r="V58034" t="s">
        <v>61</v>
      </c>
      <c r="W58034" t="s">
        <v>61</v>
      </c>
      <c r="X58034" t="s">
        <v>61</v>
      </c>
      <c r="Y58034" t="s">
        <v>61</v>
      </c>
      <c r="Z58034" t="s">
        <v>61</v>
      </c>
      <c r="AA58034" t="s">
        <v>61</v>
      </c>
      <c r="AB58034" t="s">
        <v>61</v>
      </c>
      <c r="AC58034" t="s">
        <v>61</v>
      </c>
      <c r="AD58034" t="s">
        <v>61</v>
      </c>
      <c r="AE58034" t="s">
        <v>61</v>
      </c>
      <c r="AF58034" t="s">
        <v>61</v>
      </c>
      <c r="AG58034" t="s">
        <v>61</v>
      </c>
      <c r="AH58034" t="s">
        <v>61</v>
      </c>
      <c r="AI58034" t="s">
        <v>61</v>
      </c>
      <c r="AJ58034" t="s">
        <v>61</v>
      </c>
      <c r="AL58034" t="s">
        <v>245</v>
      </c>
      <c r="AN58034" t="s">
        <v>372</v>
      </c>
      <c r="AO58034" t="s">
        <v>373</v>
      </c>
      <c r="AP58034" t="s">
        <v>61</v>
      </c>
      <c r="AR58034" t="s">
        <v>223</v>
      </c>
      <c r="AS58034">
        <v>2023</v>
      </c>
      <c r="AT58034">
        <v>2022</v>
      </c>
      <c r="AU58034" s="5">
        <v>427</v>
      </c>
      <c r="AV58034" t="s">
        <v>61</v>
      </c>
      <c r="AX58034" t="s">
        <v>369</v>
      </c>
      <c r="AY58034" t="s">
        <v>70</v>
      </c>
      <c r="AZ58034" t="s">
        <v>70</v>
      </c>
      <c r="BA58034" t="s">
        <v>70</v>
      </c>
      <c r="BB58034" t="s">
        <v>70</v>
      </c>
      <c r="BC58034" t="s">
        <v>70</v>
      </c>
      <c r="BD58034" t="s">
        <v>70</v>
      </c>
    </row>
    <row r="58035" spans="1:56" x14ac:dyDescent="0.3">
      <c r="A58035" t="s">
        <v>56</v>
      </c>
      <c r="B58035" t="s">
        <v>215</v>
      </c>
      <c r="C58035" t="s">
        <v>365</v>
      </c>
      <c r="D58035" t="s">
        <v>59</v>
      </c>
      <c r="E58035" t="s">
        <v>73</v>
      </c>
      <c r="F58035" t="s">
        <v>61</v>
      </c>
      <c r="G58035" t="s">
        <v>242</v>
      </c>
      <c r="H58035" t="s">
        <v>71</v>
      </c>
      <c r="I58035" t="s">
        <v>231</v>
      </c>
      <c r="J58035" t="s">
        <v>61</v>
      </c>
      <c r="K58035" t="s">
        <v>229</v>
      </c>
      <c r="L58035" t="s">
        <v>61</v>
      </c>
      <c r="M58035" t="s">
        <v>61</v>
      </c>
      <c r="N58035" t="s">
        <v>61</v>
      </c>
      <c r="O58035" t="s">
        <v>61</v>
      </c>
      <c r="P58035" t="s">
        <v>61</v>
      </c>
      <c r="Q58035" t="s">
        <v>61</v>
      </c>
      <c r="R58035" t="s">
        <v>61</v>
      </c>
      <c r="S58035" t="s">
        <v>61</v>
      </c>
      <c r="T58035" t="s">
        <v>61</v>
      </c>
      <c r="U58035" t="s">
        <v>61</v>
      </c>
      <c r="V58035" t="s">
        <v>61</v>
      </c>
      <c r="W58035" t="s">
        <v>61</v>
      </c>
      <c r="X58035" t="s">
        <v>61</v>
      </c>
      <c r="Y58035" t="s">
        <v>61</v>
      </c>
      <c r="Z58035" t="s">
        <v>61</v>
      </c>
      <c r="AA58035" t="s">
        <v>61</v>
      </c>
      <c r="AB58035" t="s">
        <v>61</v>
      </c>
      <c r="AC58035" t="s">
        <v>61</v>
      </c>
      <c r="AD58035" t="s">
        <v>61</v>
      </c>
      <c r="AE58035" t="s">
        <v>61</v>
      </c>
      <c r="AF58035" t="s">
        <v>61</v>
      </c>
      <c r="AG58035" t="s">
        <v>61</v>
      </c>
      <c r="AH58035" t="s">
        <v>61</v>
      </c>
      <c r="AI58035" t="s">
        <v>61</v>
      </c>
      <c r="AJ58035" t="s">
        <v>61</v>
      </c>
      <c r="AL58035" t="s">
        <v>245</v>
      </c>
      <c r="AN58035" t="s">
        <v>372</v>
      </c>
      <c r="AO58035" t="s">
        <v>373</v>
      </c>
      <c r="AP58035" t="s">
        <v>61</v>
      </c>
      <c r="AR58035" t="s">
        <v>223</v>
      </c>
      <c r="AS58035">
        <v>2023</v>
      </c>
      <c r="AT58035">
        <v>2022</v>
      </c>
      <c r="AU58035" s="5">
        <v>71</v>
      </c>
      <c r="AV58035" t="s">
        <v>61</v>
      </c>
      <c r="AX58035" t="s">
        <v>369</v>
      </c>
      <c r="AY58035" t="s">
        <v>70</v>
      </c>
      <c r="AZ58035" t="s">
        <v>70</v>
      </c>
      <c r="BA58035" t="s">
        <v>70</v>
      </c>
      <c r="BB58035" t="s">
        <v>70</v>
      </c>
      <c r="BC58035" t="s">
        <v>70</v>
      </c>
      <c r="BD58035" t="s">
        <v>70</v>
      </c>
    </row>
    <row r="58036" spans="1:56" x14ac:dyDescent="0.3">
      <c r="A58036" t="s">
        <v>56</v>
      </c>
      <c r="B58036" t="s">
        <v>215</v>
      </c>
      <c r="C58036" t="s">
        <v>365</v>
      </c>
      <c r="D58036" t="s">
        <v>59</v>
      </c>
      <c r="E58036" t="s">
        <v>73</v>
      </c>
      <c r="F58036" t="s">
        <v>61</v>
      </c>
      <c r="G58036" t="s">
        <v>242</v>
      </c>
      <c r="H58036" t="s">
        <v>71</v>
      </c>
      <c r="I58036" t="s">
        <v>232</v>
      </c>
      <c r="J58036" t="s">
        <v>61</v>
      </c>
      <c r="K58036" t="s">
        <v>219</v>
      </c>
      <c r="L58036" t="s">
        <v>61</v>
      </c>
      <c r="M58036" t="s">
        <v>61</v>
      </c>
      <c r="N58036" t="s">
        <v>61</v>
      </c>
      <c r="O58036" t="s">
        <v>61</v>
      </c>
      <c r="P58036" t="s">
        <v>61</v>
      </c>
      <c r="Q58036" t="s">
        <v>61</v>
      </c>
      <c r="R58036" t="s">
        <v>61</v>
      </c>
      <c r="S58036" t="s">
        <v>61</v>
      </c>
      <c r="T58036" t="s">
        <v>61</v>
      </c>
      <c r="U58036" t="s">
        <v>61</v>
      </c>
      <c r="V58036" t="s">
        <v>61</v>
      </c>
      <c r="W58036" t="s">
        <v>61</v>
      </c>
      <c r="X58036" t="s">
        <v>61</v>
      </c>
      <c r="Y58036" t="s">
        <v>61</v>
      </c>
      <c r="Z58036" t="s">
        <v>61</v>
      </c>
      <c r="AA58036" t="s">
        <v>61</v>
      </c>
      <c r="AB58036" t="s">
        <v>61</v>
      </c>
      <c r="AC58036" t="s">
        <v>61</v>
      </c>
      <c r="AD58036" t="s">
        <v>61</v>
      </c>
      <c r="AE58036" t="s">
        <v>61</v>
      </c>
      <c r="AF58036" t="s">
        <v>61</v>
      </c>
      <c r="AG58036" t="s">
        <v>61</v>
      </c>
      <c r="AH58036" t="s">
        <v>61</v>
      </c>
      <c r="AI58036" t="s">
        <v>61</v>
      </c>
      <c r="AJ58036" t="s">
        <v>61</v>
      </c>
      <c r="AL58036" t="s">
        <v>245</v>
      </c>
      <c r="AN58036" t="s">
        <v>372</v>
      </c>
      <c r="AO58036" t="s">
        <v>373</v>
      </c>
      <c r="AP58036" t="s">
        <v>61</v>
      </c>
      <c r="AR58036" t="s">
        <v>223</v>
      </c>
      <c r="AS58036">
        <v>2023</v>
      </c>
      <c r="AT58036">
        <v>2022</v>
      </c>
      <c r="AU58036" s="5">
        <v>576</v>
      </c>
      <c r="AV58036" t="s">
        <v>61</v>
      </c>
      <c r="AX58036" t="s">
        <v>369</v>
      </c>
      <c r="AY58036" t="s">
        <v>70</v>
      </c>
      <c r="AZ58036" t="s">
        <v>70</v>
      </c>
      <c r="BA58036" t="s">
        <v>70</v>
      </c>
      <c r="BB58036" t="s">
        <v>70</v>
      </c>
      <c r="BC58036" t="s">
        <v>70</v>
      </c>
      <c r="BD58036" t="s">
        <v>70</v>
      </c>
    </row>
    <row r="58037" spans="1:56" x14ac:dyDescent="0.3">
      <c r="A58037" t="s">
        <v>56</v>
      </c>
      <c r="B58037" t="s">
        <v>215</v>
      </c>
      <c r="C58037" t="s">
        <v>365</v>
      </c>
      <c r="D58037" t="s">
        <v>59</v>
      </c>
      <c r="E58037" t="s">
        <v>73</v>
      </c>
      <c r="F58037" t="s">
        <v>61</v>
      </c>
      <c r="G58037" t="s">
        <v>242</v>
      </c>
      <c r="H58037" t="s">
        <v>71</v>
      </c>
      <c r="I58037" t="s">
        <v>232</v>
      </c>
      <c r="J58037" t="s">
        <v>61</v>
      </c>
      <c r="K58037" t="s">
        <v>61</v>
      </c>
      <c r="L58037" t="s">
        <v>226</v>
      </c>
      <c r="M58037" t="s">
        <v>227</v>
      </c>
      <c r="N58037" t="s">
        <v>61</v>
      </c>
      <c r="O58037" t="s">
        <v>61</v>
      </c>
      <c r="P58037" t="s">
        <v>61</v>
      </c>
      <c r="Q58037" t="s">
        <v>61</v>
      </c>
      <c r="R58037" t="s">
        <v>61</v>
      </c>
      <c r="S58037" t="s">
        <v>61</v>
      </c>
      <c r="T58037" t="s">
        <v>61</v>
      </c>
      <c r="U58037" t="s">
        <v>61</v>
      </c>
      <c r="V58037" t="s">
        <v>61</v>
      </c>
      <c r="W58037" t="s">
        <v>61</v>
      </c>
      <c r="X58037" t="s">
        <v>61</v>
      </c>
      <c r="Y58037" t="s">
        <v>61</v>
      </c>
      <c r="Z58037" t="s">
        <v>61</v>
      </c>
      <c r="AA58037" t="s">
        <v>61</v>
      </c>
      <c r="AB58037" t="s">
        <v>61</v>
      </c>
      <c r="AC58037" t="s">
        <v>61</v>
      </c>
      <c r="AD58037" t="s">
        <v>61</v>
      </c>
      <c r="AE58037" t="s">
        <v>61</v>
      </c>
      <c r="AF58037" t="s">
        <v>61</v>
      </c>
      <c r="AG58037" t="s">
        <v>61</v>
      </c>
      <c r="AH58037" t="s">
        <v>61</v>
      </c>
      <c r="AI58037" t="s">
        <v>61</v>
      </c>
      <c r="AJ58037" t="s">
        <v>61</v>
      </c>
      <c r="AL58037" t="s">
        <v>245</v>
      </c>
      <c r="AN58037" t="s">
        <v>372</v>
      </c>
      <c r="AO58037" t="s">
        <v>373</v>
      </c>
      <c r="AP58037" t="s">
        <v>61</v>
      </c>
      <c r="AR58037" t="s">
        <v>223</v>
      </c>
      <c r="AS58037">
        <v>2023</v>
      </c>
      <c r="AT58037">
        <v>2022</v>
      </c>
      <c r="AU58037" s="5">
        <v>691</v>
      </c>
      <c r="AV58037" t="s">
        <v>61</v>
      </c>
      <c r="AX58037" t="s">
        <v>369</v>
      </c>
      <c r="AY58037" t="s">
        <v>70</v>
      </c>
      <c r="AZ58037" t="s">
        <v>70</v>
      </c>
      <c r="BA58037" t="s">
        <v>70</v>
      </c>
      <c r="BB58037" t="s">
        <v>70</v>
      </c>
      <c r="BC58037" t="s">
        <v>70</v>
      </c>
      <c r="BD58037" t="s">
        <v>70</v>
      </c>
    </row>
    <row r="58038" spans="1:56" x14ac:dyDescent="0.3">
      <c r="A58038" t="s">
        <v>56</v>
      </c>
      <c r="B58038" t="s">
        <v>215</v>
      </c>
      <c r="C58038" t="s">
        <v>365</v>
      </c>
      <c r="D58038" t="s">
        <v>59</v>
      </c>
      <c r="E58038" t="s">
        <v>73</v>
      </c>
      <c r="F58038" t="s">
        <v>61</v>
      </c>
      <c r="G58038" t="s">
        <v>242</v>
      </c>
      <c r="H58038" t="s">
        <v>71</v>
      </c>
      <c r="I58038" t="s">
        <v>232</v>
      </c>
      <c r="J58038" t="s">
        <v>61</v>
      </c>
      <c r="K58038" t="s">
        <v>229</v>
      </c>
      <c r="L58038" t="s">
        <v>61</v>
      </c>
      <c r="M58038" t="s">
        <v>61</v>
      </c>
      <c r="N58038" t="s">
        <v>61</v>
      </c>
      <c r="O58038" t="s">
        <v>61</v>
      </c>
      <c r="P58038" t="s">
        <v>61</v>
      </c>
      <c r="Q58038" t="s">
        <v>61</v>
      </c>
      <c r="R58038" t="s">
        <v>61</v>
      </c>
      <c r="S58038" t="s">
        <v>61</v>
      </c>
      <c r="T58038" t="s">
        <v>61</v>
      </c>
      <c r="U58038" t="s">
        <v>61</v>
      </c>
      <c r="V58038" t="s">
        <v>61</v>
      </c>
      <c r="W58038" t="s">
        <v>61</v>
      </c>
      <c r="X58038" t="s">
        <v>61</v>
      </c>
      <c r="Y58038" t="s">
        <v>61</v>
      </c>
      <c r="Z58038" t="s">
        <v>61</v>
      </c>
      <c r="AA58038" t="s">
        <v>61</v>
      </c>
      <c r="AB58038" t="s">
        <v>61</v>
      </c>
      <c r="AC58038" t="s">
        <v>61</v>
      </c>
      <c r="AD58038" t="s">
        <v>61</v>
      </c>
      <c r="AE58038" t="s">
        <v>61</v>
      </c>
      <c r="AF58038" t="s">
        <v>61</v>
      </c>
      <c r="AG58038" t="s">
        <v>61</v>
      </c>
      <c r="AH58038" t="s">
        <v>61</v>
      </c>
      <c r="AI58038" t="s">
        <v>61</v>
      </c>
      <c r="AJ58038" t="s">
        <v>61</v>
      </c>
      <c r="AL58038" t="s">
        <v>245</v>
      </c>
      <c r="AN58038" t="s">
        <v>372</v>
      </c>
      <c r="AO58038" t="s">
        <v>373</v>
      </c>
      <c r="AP58038" t="s">
        <v>61</v>
      </c>
      <c r="AR58038" t="s">
        <v>223</v>
      </c>
      <c r="AS58038">
        <v>2023</v>
      </c>
      <c r="AT58038">
        <v>2022</v>
      </c>
      <c r="AU58038" s="5">
        <v>115</v>
      </c>
      <c r="AV58038" t="s">
        <v>61</v>
      </c>
      <c r="AX58038" t="s">
        <v>369</v>
      </c>
      <c r="AY58038" t="s">
        <v>70</v>
      </c>
      <c r="AZ58038" t="s">
        <v>70</v>
      </c>
      <c r="BA58038" t="s">
        <v>70</v>
      </c>
      <c r="BB58038" t="s">
        <v>70</v>
      </c>
      <c r="BC58038" t="s">
        <v>70</v>
      </c>
      <c r="BD58038" t="s">
        <v>70</v>
      </c>
    </row>
    <row r="58039" spans="1:56" x14ac:dyDescent="0.3">
      <c r="A58039" t="s">
        <v>56</v>
      </c>
      <c r="B58039" t="s">
        <v>215</v>
      </c>
      <c r="C58039" t="s">
        <v>365</v>
      </c>
      <c r="D58039" t="s">
        <v>59</v>
      </c>
      <c r="E58039" t="s">
        <v>73</v>
      </c>
      <c r="F58039" t="s">
        <v>61</v>
      </c>
      <c r="G58039" t="s">
        <v>242</v>
      </c>
      <c r="H58039" t="s">
        <v>62</v>
      </c>
      <c r="I58039" t="s">
        <v>233</v>
      </c>
      <c r="J58039" t="s">
        <v>61</v>
      </c>
      <c r="K58039" t="s">
        <v>219</v>
      </c>
      <c r="L58039" t="s">
        <v>61</v>
      </c>
      <c r="M58039" t="s">
        <v>61</v>
      </c>
      <c r="N58039" t="s">
        <v>61</v>
      </c>
      <c r="O58039" t="s">
        <v>61</v>
      </c>
      <c r="P58039" t="s">
        <v>61</v>
      </c>
      <c r="Q58039" t="s">
        <v>61</v>
      </c>
      <c r="R58039" t="s">
        <v>61</v>
      </c>
      <c r="S58039" t="s">
        <v>61</v>
      </c>
      <c r="T58039" t="s">
        <v>61</v>
      </c>
      <c r="U58039" t="s">
        <v>61</v>
      </c>
      <c r="V58039" t="s">
        <v>61</v>
      </c>
      <c r="W58039" t="s">
        <v>61</v>
      </c>
      <c r="X58039" t="s">
        <v>61</v>
      </c>
      <c r="Y58039" t="s">
        <v>61</v>
      </c>
      <c r="Z58039" t="s">
        <v>61</v>
      </c>
      <c r="AA58039" t="s">
        <v>61</v>
      </c>
      <c r="AB58039" t="s">
        <v>61</v>
      </c>
      <c r="AC58039" t="s">
        <v>61</v>
      </c>
      <c r="AD58039" t="s">
        <v>61</v>
      </c>
      <c r="AE58039" t="s">
        <v>61</v>
      </c>
      <c r="AF58039" t="s">
        <v>61</v>
      </c>
      <c r="AG58039" t="s">
        <v>61</v>
      </c>
      <c r="AH58039" t="s">
        <v>61</v>
      </c>
      <c r="AI58039" t="s">
        <v>61</v>
      </c>
      <c r="AJ58039" t="s">
        <v>61</v>
      </c>
      <c r="AL58039" t="s">
        <v>245</v>
      </c>
      <c r="AN58039" t="s">
        <v>372</v>
      </c>
      <c r="AO58039" t="s">
        <v>373</v>
      </c>
      <c r="AP58039" t="s">
        <v>61</v>
      </c>
      <c r="AR58039" t="s">
        <v>223</v>
      </c>
      <c r="AS58039">
        <v>2023</v>
      </c>
      <c r="AT58039">
        <v>2022</v>
      </c>
      <c r="AU58039" s="5">
        <v>26389</v>
      </c>
      <c r="AV58039" t="s">
        <v>61</v>
      </c>
      <c r="AX58039" t="s">
        <v>369</v>
      </c>
      <c r="AY58039" t="s">
        <v>70</v>
      </c>
      <c r="AZ58039" t="s">
        <v>70</v>
      </c>
      <c r="BA58039" t="s">
        <v>70</v>
      </c>
      <c r="BB58039" t="s">
        <v>70</v>
      </c>
      <c r="BC58039" t="s">
        <v>70</v>
      </c>
      <c r="BD58039" t="s">
        <v>70</v>
      </c>
    </row>
    <row r="58040" spans="1:56" x14ac:dyDescent="0.3">
      <c r="A58040" t="s">
        <v>56</v>
      </c>
      <c r="B58040" t="s">
        <v>215</v>
      </c>
      <c r="C58040" t="s">
        <v>365</v>
      </c>
      <c r="D58040" t="s">
        <v>59</v>
      </c>
      <c r="E58040" t="s">
        <v>73</v>
      </c>
      <c r="F58040" t="s">
        <v>61</v>
      </c>
      <c r="G58040" t="s">
        <v>242</v>
      </c>
      <c r="H58040" t="s">
        <v>62</v>
      </c>
      <c r="I58040" t="s">
        <v>233</v>
      </c>
      <c r="J58040" t="s">
        <v>61</v>
      </c>
      <c r="K58040" t="s">
        <v>225</v>
      </c>
      <c r="L58040" t="s">
        <v>61</v>
      </c>
      <c r="M58040" t="s">
        <v>61</v>
      </c>
      <c r="N58040" t="s">
        <v>61</v>
      </c>
      <c r="O58040" t="s">
        <v>61</v>
      </c>
      <c r="P58040" t="s">
        <v>61</v>
      </c>
      <c r="Q58040" t="s">
        <v>61</v>
      </c>
      <c r="R58040" t="s">
        <v>61</v>
      </c>
      <c r="S58040" t="s">
        <v>61</v>
      </c>
      <c r="T58040" t="s">
        <v>61</v>
      </c>
      <c r="U58040" t="s">
        <v>61</v>
      </c>
      <c r="V58040" t="s">
        <v>61</v>
      </c>
      <c r="W58040" t="s">
        <v>61</v>
      </c>
      <c r="X58040" t="s">
        <v>61</v>
      </c>
      <c r="Y58040" t="s">
        <v>61</v>
      </c>
      <c r="Z58040" t="s">
        <v>61</v>
      </c>
      <c r="AA58040" t="s">
        <v>61</v>
      </c>
      <c r="AB58040" t="s">
        <v>61</v>
      </c>
      <c r="AC58040" t="s">
        <v>61</v>
      </c>
      <c r="AD58040" t="s">
        <v>61</v>
      </c>
      <c r="AE58040" t="s">
        <v>61</v>
      </c>
      <c r="AF58040" t="s">
        <v>61</v>
      </c>
      <c r="AG58040" t="s">
        <v>61</v>
      </c>
      <c r="AH58040" t="s">
        <v>61</v>
      </c>
      <c r="AI58040" t="s">
        <v>61</v>
      </c>
      <c r="AJ58040" t="s">
        <v>61</v>
      </c>
      <c r="AL58040" t="s">
        <v>245</v>
      </c>
      <c r="AN58040" t="s">
        <v>372</v>
      </c>
      <c r="AO58040" t="s">
        <v>373</v>
      </c>
      <c r="AP58040" t="s">
        <v>61</v>
      </c>
      <c r="AR58040" t="s">
        <v>223</v>
      </c>
      <c r="AS58040">
        <v>2023</v>
      </c>
      <c r="AT58040">
        <v>2022</v>
      </c>
      <c r="AU58040" s="5">
        <v>2159</v>
      </c>
      <c r="AV58040" t="s">
        <v>61</v>
      </c>
      <c r="AX58040" t="s">
        <v>369</v>
      </c>
      <c r="AY58040" t="s">
        <v>70</v>
      </c>
      <c r="AZ58040" t="s">
        <v>70</v>
      </c>
      <c r="BA58040" t="s">
        <v>70</v>
      </c>
      <c r="BB58040" t="s">
        <v>70</v>
      </c>
      <c r="BC58040" t="s">
        <v>70</v>
      </c>
      <c r="BD58040" t="s">
        <v>70</v>
      </c>
    </row>
    <row r="58041" spans="1:56" x14ac:dyDescent="0.3">
      <c r="A58041" t="s">
        <v>56</v>
      </c>
      <c r="B58041" t="s">
        <v>215</v>
      </c>
      <c r="C58041" t="s">
        <v>365</v>
      </c>
      <c r="D58041" t="s">
        <v>59</v>
      </c>
      <c r="E58041" t="s">
        <v>73</v>
      </c>
      <c r="F58041" t="s">
        <v>61</v>
      </c>
      <c r="G58041" t="s">
        <v>242</v>
      </c>
      <c r="H58041" t="s">
        <v>62</v>
      </c>
      <c r="I58041" t="s">
        <v>233</v>
      </c>
      <c r="J58041" t="s">
        <v>61</v>
      </c>
      <c r="K58041" t="s">
        <v>61</v>
      </c>
      <c r="L58041" t="s">
        <v>226</v>
      </c>
      <c r="M58041" t="s">
        <v>227</v>
      </c>
      <c r="N58041" t="s">
        <v>61</v>
      </c>
      <c r="O58041" t="s">
        <v>61</v>
      </c>
      <c r="P58041" t="s">
        <v>61</v>
      </c>
      <c r="Q58041" t="s">
        <v>61</v>
      </c>
      <c r="R58041" t="s">
        <v>61</v>
      </c>
      <c r="S58041" t="s">
        <v>61</v>
      </c>
      <c r="T58041" t="s">
        <v>61</v>
      </c>
      <c r="U58041" t="s">
        <v>61</v>
      </c>
      <c r="V58041" t="s">
        <v>61</v>
      </c>
      <c r="W58041" t="s">
        <v>61</v>
      </c>
      <c r="X58041" t="s">
        <v>61</v>
      </c>
      <c r="Y58041" t="s">
        <v>61</v>
      </c>
      <c r="Z58041" t="s">
        <v>61</v>
      </c>
      <c r="AA58041" t="s">
        <v>61</v>
      </c>
      <c r="AB58041" t="s">
        <v>61</v>
      </c>
      <c r="AC58041" t="s">
        <v>61</v>
      </c>
      <c r="AD58041" t="s">
        <v>61</v>
      </c>
      <c r="AE58041" t="s">
        <v>61</v>
      </c>
      <c r="AF58041" t="s">
        <v>61</v>
      </c>
      <c r="AG58041" t="s">
        <v>61</v>
      </c>
      <c r="AH58041" t="s">
        <v>61</v>
      </c>
      <c r="AI58041" t="s">
        <v>61</v>
      </c>
      <c r="AJ58041" t="s">
        <v>61</v>
      </c>
      <c r="AL58041" t="s">
        <v>245</v>
      </c>
      <c r="AN58041" t="s">
        <v>372</v>
      </c>
      <c r="AO58041" t="s">
        <v>373</v>
      </c>
      <c r="AP58041" t="s">
        <v>61</v>
      </c>
      <c r="AR58041" t="s">
        <v>223</v>
      </c>
      <c r="AS58041">
        <v>2023</v>
      </c>
      <c r="AT58041">
        <v>2022</v>
      </c>
      <c r="AU58041" s="5">
        <v>35082</v>
      </c>
      <c r="AV58041" t="s">
        <v>61</v>
      </c>
      <c r="AX58041" t="s">
        <v>369</v>
      </c>
      <c r="AY58041" t="s">
        <v>70</v>
      </c>
      <c r="AZ58041" t="s">
        <v>70</v>
      </c>
      <c r="BA58041" t="s">
        <v>70</v>
      </c>
      <c r="BB58041" t="s">
        <v>70</v>
      </c>
      <c r="BC58041" t="s">
        <v>70</v>
      </c>
      <c r="BD58041" t="s">
        <v>70</v>
      </c>
    </row>
    <row r="58042" spans="1:56" x14ac:dyDescent="0.3">
      <c r="A58042" t="s">
        <v>56</v>
      </c>
      <c r="B58042" t="s">
        <v>215</v>
      </c>
      <c r="C58042" t="s">
        <v>365</v>
      </c>
      <c r="D58042" t="s">
        <v>59</v>
      </c>
      <c r="E58042" t="s">
        <v>73</v>
      </c>
      <c r="F58042" t="s">
        <v>61</v>
      </c>
      <c r="G58042" t="s">
        <v>242</v>
      </c>
      <c r="H58042" t="s">
        <v>62</v>
      </c>
      <c r="I58042" t="s">
        <v>233</v>
      </c>
      <c r="J58042" t="s">
        <v>61</v>
      </c>
      <c r="K58042" t="s">
        <v>61</v>
      </c>
      <c r="L58042" t="s">
        <v>228</v>
      </c>
      <c r="M58042" t="s">
        <v>227</v>
      </c>
      <c r="N58042" t="s">
        <v>61</v>
      </c>
      <c r="O58042" t="s">
        <v>61</v>
      </c>
      <c r="P58042" t="s">
        <v>61</v>
      </c>
      <c r="Q58042" t="s">
        <v>61</v>
      </c>
      <c r="R58042" t="s">
        <v>61</v>
      </c>
      <c r="S58042" t="s">
        <v>61</v>
      </c>
      <c r="T58042" t="s">
        <v>61</v>
      </c>
      <c r="U58042" t="s">
        <v>61</v>
      </c>
      <c r="V58042" t="s">
        <v>61</v>
      </c>
      <c r="W58042" t="s">
        <v>61</v>
      </c>
      <c r="X58042" t="s">
        <v>61</v>
      </c>
      <c r="Y58042" t="s">
        <v>61</v>
      </c>
      <c r="Z58042" t="s">
        <v>61</v>
      </c>
      <c r="AA58042" t="s">
        <v>61</v>
      </c>
      <c r="AB58042" t="s">
        <v>61</v>
      </c>
      <c r="AC58042" t="s">
        <v>61</v>
      </c>
      <c r="AD58042" t="s">
        <v>61</v>
      </c>
      <c r="AE58042" t="s">
        <v>61</v>
      </c>
      <c r="AF58042" t="s">
        <v>61</v>
      </c>
      <c r="AG58042" t="s">
        <v>61</v>
      </c>
      <c r="AH58042" t="s">
        <v>61</v>
      </c>
      <c r="AI58042" t="s">
        <v>61</v>
      </c>
      <c r="AJ58042" t="s">
        <v>61</v>
      </c>
      <c r="AL58042" t="s">
        <v>245</v>
      </c>
      <c r="AN58042" t="s">
        <v>372</v>
      </c>
      <c r="AO58042" t="s">
        <v>373</v>
      </c>
      <c r="AP58042" t="s">
        <v>61</v>
      </c>
      <c r="AR58042" t="s">
        <v>223</v>
      </c>
      <c r="AS58042">
        <v>2023</v>
      </c>
      <c r="AT58042">
        <v>2022</v>
      </c>
      <c r="AU58042" s="5">
        <v>1082</v>
      </c>
      <c r="AV58042" t="s">
        <v>61</v>
      </c>
      <c r="AX58042" t="s">
        <v>369</v>
      </c>
      <c r="AY58042" t="s">
        <v>70</v>
      </c>
      <c r="AZ58042" t="s">
        <v>70</v>
      </c>
      <c r="BA58042" t="s">
        <v>70</v>
      </c>
      <c r="BB58042" t="s">
        <v>70</v>
      </c>
      <c r="BC58042" t="s">
        <v>70</v>
      </c>
      <c r="BD58042" t="s">
        <v>70</v>
      </c>
    </row>
    <row r="58043" spans="1:56" x14ac:dyDescent="0.3">
      <c r="A58043" t="s">
        <v>56</v>
      </c>
      <c r="B58043" t="s">
        <v>215</v>
      </c>
      <c r="C58043" t="s">
        <v>365</v>
      </c>
      <c r="D58043" t="s">
        <v>59</v>
      </c>
      <c r="E58043" t="s">
        <v>73</v>
      </c>
      <c r="F58043" t="s">
        <v>61</v>
      </c>
      <c r="G58043" t="s">
        <v>242</v>
      </c>
      <c r="H58043" t="s">
        <v>62</v>
      </c>
      <c r="I58043" t="s">
        <v>233</v>
      </c>
      <c r="J58043" t="s">
        <v>61</v>
      </c>
      <c r="K58043" t="s">
        <v>61</v>
      </c>
      <c r="L58043" t="s">
        <v>228</v>
      </c>
      <c r="M58043" t="s">
        <v>12</v>
      </c>
      <c r="N58043" t="s">
        <v>61</v>
      </c>
      <c r="O58043" t="s">
        <v>61</v>
      </c>
      <c r="P58043" t="s">
        <v>61</v>
      </c>
      <c r="Q58043" t="s">
        <v>61</v>
      </c>
      <c r="R58043" t="s">
        <v>61</v>
      </c>
      <c r="S58043" t="s">
        <v>61</v>
      </c>
      <c r="T58043" t="s">
        <v>61</v>
      </c>
      <c r="U58043" t="s">
        <v>61</v>
      </c>
      <c r="V58043" t="s">
        <v>61</v>
      </c>
      <c r="W58043" t="s">
        <v>61</v>
      </c>
      <c r="X58043" t="s">
        <v>61</v>
      </c>
      <c r="Y58043" t="s">
        <v>61</v>
      </c>
      <c r="Z58043" t="s">
        <v>61</v>
      </c>
      <c r="AA58043" t="s">
        <v>61</v>
      </c>
      <c r="AB58043" t="s">
        <v>61</v>
      </c>
      <c r="AC58043" t="s">
        <v>61</v>
      </c>
      <c r="AD58043" t="s">
        <v>61</v>
      </c>
      <c r="AE58043" t="s">
        <v>61</v>
      </c>
      <c r="AF58043" t="s">
        <v>61</v>
      </c>
      <c r="AG58043" t="s">
        <v>61</v>
      </c>
      <c r="AH58043" t="s">
        <v>61</v>
      </c>
      <c r="AI58043" t="s">
        <v>61</v>
      </c>
      <c r="AJ58043" t="s">
        <v>61</v>
      </c>
      <c r="AL58043" t="s">
        <v>245</v>
      </c>
      <c r="AN58043" t="s">
        <v>372</v>
      </c>
      <c r="AO58043" t="s">
        <v>373</v>
      </c>
      <c r="AP58043" t="s">
        <v>61</v>
      </c>
      <c r="AR58043" t="s">
        <v>223</v>
      </c>
      <c r="AS58043">
        <v>2023</v>
      </c>
      <c r="AT58043">
        <v>2022</v>
      </c>
      <c r="AU58043" s="5">
        <v>5452</v>
      </c>
      <c r="AV58043" t="s">
        <v>61</v>
      </c>
      <c r="AX58043" t="s">
        <v>369</v>
      </c>
      <c r="AY58043" t="s">
        <v>70</v>
      </c>
      <c r="AZ58043" t="s">
        <v>70</v>
      </c>
      <c r="BA58043" t="s">
        <v>70</v>
      </c>
      <c r="BB58043" t="s">
        <v>70</v>
      </c>
      <c r="BC58043" t="s">
        <v>70</v>
      </c>
      <c r="BD58043" t="s">
        <v>70</v>
      </c>
    </row>
    <row r="58044" spans="1:56" x14ac:dyDescent="0.3">
      <c r="A58044" t="s">
        <v>56</v>
      </c>
      <c r="B58044" t="s">
        <v>215</v>
      </c>
      <c r="C58044" t="s">
        <v>365</v>
      </c>
      <c r="D58044" t="s">
        <v>59</v>
      </c>
      <c r="E58044" t="s">
        <v>73</v>
      </c>
      <c r="F58044" t="s">
        <v>61</v>
      </c>
      <c r="G58044" t="s">
        <v>242</v>
      </c>
      <c r="H58044" t="s">
        <v>62</v>
      </c>
      <c r="I58044" t="s">
        <v>233</v>
      </c>
      <c r="J58044" t="s">
        <v>61</v>
      </c>
      <c r="K58044" t="s">
        <v>229</v>
      </c>
      <c r="L58044" t="s">
        <v>61</v>
      </c>
      <c r="M58044" t="s">
        <v>61</v>
      </c>
      <c r="N58044" t="s">
        <v>61</v>
      </c>
      <c r="O58044" t="s">
        <v>61</v>
      </c>
      <c r="P58044" t="s">
        <v>61</v>
      </c>
      <c r="Q58044" t="s">
        <v>61</v>
      </c>
      <c r="R58044" t="s">
        <v>61</v>
      </c>
      <c r="S58044" t="s">
        <v>61</v>
      </c>
      <c r="T58044" t="s">
        <v>61</v>
      </c>
      <c r="U58044" t="s">
        <v>61</v>
      </c>
      <c r="V58044" t="s">
        <v>61</v>
      </c>
      <c r="W58044" t="s">
        <v>61</v>
      </c>
      <c r="X58044" t="s">
        <v>61</v>
      </c>
      <c r="Y58044" t="s">
        <v>61</v>
      </c>
      <c r="Z58044" t="s">
        <v>61</v>
      </c>
      <c r="AA58044" t="s">
        <v>61</v>
      </c>
      <c r="AB58044" t="s">
        <v>61</v>
      </c>
      <c r="AC58044" t="s">
        <v>61</v>
      </c>
      <c r="AD58044" t="s">
        <v>61</v>
      </c>
      <c r="AE58044" t="s">
        <v>61</v>
      </c>
      <c r="AF58044" t="s">
        <v>61</v>
      </c>
      <c r="AG58044" t="s">
        <v>61</v>
      </c>
      <c r="AH58044" t="s">
        <v>61</v>
      </c>
      <c r="AI58044" t="s">
        <v>61</v>
      </c>
      <c r="AJ58044" t="s">
        <v>61</v>
      </c>
      <c r="AL58044" t="s">
        <v>245</v>
      </c>
      <c r="AN58044" t="s">
        <v>372</v>
      </c>
      <c r="AO58044" t="s">
        <v>373</v>
      </c>
      <c r="AP58044" t="s">
        <v>61</v>
      </c>
      <c r="AR58044" t="s">
        <v>223</v>
      </c>
      <c r="AS58044">
        <v>2023</v>
      </c>
      <c r="AT58044">
        <v>2022</v>
      </c>
      <c r="AU58044" s="5">
        <v>13067</v>
      </c>
      <c r="AV58044" t="s">
        <v>61</v>
      </c>
      <c r="AX58044" t="s">
        <v>369</v>
      </c>
      <c r="AY58044" t="s">
        <v>70</v>
      </c>
      <c r="AZ58044" t="s">
        <v>70</v>
      </c>
      <c r="BA58044" t="s">
        <v>70</v>
      </c>
      <c r="BB58044" t="s">
        <v>70</v>
      </c>
      <c r="BC58044" t="s">
        <v>70</v>
      </c>
      <c r="BD58044" t="s">
        <v>70</v>
      </c>
    </row>
    <row r="58045" spans="1:56" x14ac:dyDescent="0.3">
      <c r="A58045" t="s">
        <v>56</v>
      </c>
      <c r="B58045" t="s">
        <v>215</v>
      </c>
      <c r="C58045" t="s">
        <v>365</v>
      </c>
      <c r="D58045" t="s">
        <v>59</v>
      </c>
      <c r="E58045" t="s">
        <v>73</v>
      </c>
      <c r="F58045" t="s">
        <v>61</v>
      </c>
      <c r="G58045" t="s">
        <v>242</v>
      </c>
      <c r="H58045" t="s">
        <v>71</v>
      </c>
      <c r="I58045" t="s">
        <v>234</v>
      </c>
      <c r="J58045" t="s">
        <v>61</v>
      </c>
      <c r="K58045" t="s">
        <v>219</v>
      </c>
      <c r="L58045" t="s">
        <v>61</v>
      </c>
      <c r="M58045" t="s">
        <v>61</v>
      </c>
      <c r="N58045" t="s">
        <v>61</v>
      </c>
      <c r="O58045" t="s">
        <v>61</v>
      </c>
      <c r="P58045" t="s">
        <v>61</v>
      </c>
      <c r="Q58045" t="s">
        <v>61</v>
      </c>
      <c r="R58045" t="s">
        <v>61</v>
      </c>
      <c r="S58045" t="s">
        <v>61</v>
      </c>
      <c r="T58045" t="s">
        <v>61</v>
      </c>
      <c r="U58045" t="s">
        <v>61</v>
      </c>
      <c r="V58045" t="s">
        <v>61</v>
      </c>
      <c r="W58045" t="s">
        <v>61</v>
      </c>
      <c r="X58045" t="s">
        <v>61</v>
      </c>
      <c r="Y58045" t="s">
        <v>61</v>
      </c>
      <c r="Z58045" t="s">
        <v>61</v>
      </c>
      <c r="AA58045" t="s">
        <v>61</v>
      </c>
      <c r="AB58045" t="s">
        <v>61</v>
      </c>
      <c r="AC58045" t="s">
        <v>61</v>
      </c>
      <c r="AD58045" t="s">
        <v>61</v>
      </c>
      <c r="AE58045" t="s">
        <v>61</v>
      </c>
      <c r="AF58045" t="s">
        <v>61</v>
      </c>
      <c r="AG58045" t="s">
        <v>61</v>
      </c>
      <c r="AH58045" t="s">
        <v>61</v>
      </c>
      <c r="AI58045" t="s">
        <v>61</v>
      </c>
      <c r="AJ58045" t="s">
        <v>61</v>
      </c>
      <c r="AL58045" t="s">
        <v>245</v>
      </c>
      <c r="AN58045" t="s">
        <v>372</v>
      </c>
      <c r="AO58045" t="s">
        <v>373</v>
      </c>
      <c r="AP58045" t="s">
        <v>61</v>
      </c>
      <c r="AR58045" t="s">
        <v>223</v>
      </c>
      <c r="AS58045">
        <v>2023</v>
      </c>
      <c r="AT58045">
        <v>2022</v>
      </c>
      <c r="AU58045" s="5">
        <v>17832</v>
      </c>
      <c r="AV58045" t="s">
        <v>61</v>
      </c>
      <c r="AX58045" t="s">
        <v>369</v>
      </c>
      <c r="AY58045" t="s">
        <v>70</v>
      </c>
      <c r="AZ58045" t="s">
        <v>70</v>
      </c>
      <c r="BA58045" t="s">
        <v>70</v>
      </c>
      <c r="BB58045" t="s">
        <v>70</v>
      </c>
      <c r="BC58045" t="s">
        <v>70</v>
      </c>
      <c r="BD58045" t="s">
        <v>70</v>
      </c>
    </row>
    <row r="58046" spans="1:56" x14ac:dyDescent="0.3">
      <c r="A58046" t="s">
        <v>56</v>
      </c>
      <c r="B58046" t="s">
        <v>215</v>
      </c>
      <c r="C58046" t="s">
        <v>365</v>
      </c>
      <c r="D58046" t="s">
        <v>59</v>
      </c>
      <c r="E58046" t="s">
        <v>73</v>
      </c>
      <c r="F58046" t="s">
        <v>61</v>
      </c>
      <c r="G58046" t="s">
        <v>242</v>
      </c>
      <c r="H58046" t="s">
        <v>71</v>
      </c>
      <c r="I58046" t="s">
        <v>234</v>
      </c>
      <c r="J58046" t="s">
        <v>61</v>
      </c>
      <c r="K58046" t="s">
        <v>61</v>
      </c>
      <c r="L58046" t="s">
        <v>226</v>
      </c>
      <c r="M58046" t="s">
        <v>227</v>
      </c>
      <c r="N58046" t="s">
        <v>61</v>
      </c>
      <c r="O58046" t="s">
        <v>61</v>
      </c>
      <c r="P58046" t="s">
        <v>61</v>
      </c>
      <c r="Q58046" t="s">
        <v>61</v>
      </c>
      <c r="R58046" t="s">
        <v>61</v>
      </c>
      <c r="S58046" t="s">
        <v>61</v>
      </c>
      <c r="T58046" t="s">
        <v>61</v>
      </c>
      <c r="U58046" t="s">
        <v>61</v>
      </c>
      <c r="V58046" t="s">
        <v>61</v>
      </c>
      <c r="W58046" t="s">
        <v>61</v>
      </c>
      <c r="X58046" t="s">
        <v>61</v>
      </c>
      <c r="Y58046" t="s">
        <v>61</v>
      </c>
      <c r="Z58046" t="s">
        <v>61</v>
      </c>
      <c r="AA58046" t="s">
        <v>61</v>
      </c>
      <c r="AB58046" t="s">
        <v>61</v>
      </c>
      <c r="AC58046" t="s">
        <v>61</v>
      </c>
      <c r="AD58046" t="s">
        <v>61</v>
      </c>
      <c r="AE58046" t="s">
        <v>61</v>
      </c>
      <c r="AF58046" t="s">
        <v>61</v>
      </c>
      <c r="AG58046" t="s">
        <v>61</v>
      </c>
      <c r="AH58046" t="s">
        <v>61</v>
      </c>
      <c r="AI58046" t="s">
        <v>61</v>
      </c>
      <c r="AJ58046" t="s">
        <v>61</v>
      </c>
      <c r="AL58046" t="s">
        <v>245</v>
      </c>
      <c r="AN58046" t="s">
        <v>372</v>
      </c>
      <c r="AO58046" t="s">
        <v>373</v>
      </c>
      <c r="AP58046" t="s">
        <v>61</v>
      </c>
      <c r="AR58046" t="s">
        <v>223</v>
      </c>
      <c r="AS58046">
        <v>2023</v>
      </c>
      <c r="AT58046">
        <v>2022</v>
      </c>
      <c r="AU58046" s="5">
        <v>19891</v>
      </c>
      <c r="AV58046" t="s">
        <v>61</v>
      </c>
      <c r="AX58046" t="s">
        <v>369</v>
      </c>
      <c r="AY58046" t="s">
        <v>70</v>
      </c>
      <c r="AZ58046" t="s">
        <v>70</v>
      </c>
      <c r="BA58046" t="s">
        <v>70</v>
      </c>
      <c r="BB58046" t="s">
        <v>70</v>
      </c>
      <c r="BC58046" t="s">
        <v>70</v>
      </c>
      <c r="BD58046" t="s">
        <v>70</v>
      </c>
    </row>
    <row r="58047" spans="1:56" x14ac:dyDescent="0.3">
      <c r="A58047" t="s">
        <v>56</v>
      </c>
      <c r="B58047" t="s">
        <v>215</v>
      </c>
      <c r="C58047" t="s">
        <v>365</v>
      </c>
      <c r="D58047" t="s">
        <v>59</v>
      </c>
      <c r="E58047" t="s">
        <v>73</v>
      </c>
      <c r="F58047" t="s">
        <v>61</v>
      </c>
      <c r="G58047" t="s">
        <v>242</v>
      </c>
      <c r="H58047" t="s">
        <v>71</v>
      </c>
      <c r="I58047" t="s">
        <v>234</v>
      </c>
      <c r="J58047" t="s">
        <v>61</v>
      </c>
      <c r="K58047" t="s">
        <v>229</v>
      </c>
      <c r="L58047" t="s">
        <v>61</v>
      </c>
      <c r="M58047" t="s">
        <v>61</v>
      </c>
      <c r="N58047" t="s">
        <v>61</v>
      </c>
      <c r="O58047" t="s">
        <v>61</v>
      </c>
      <c r="P58047" t="s">
        <v>61</v>
      </c>
      <c r="Q58047" t="s">
        <v>61</v>
      </c>
      <c r="R58047" t="s">
        <v>61</v>
      </c>
      <c r="S58047" t="s">
        <v>61</v>
      </c>
      <c r="T58047" t="s">
        <v>61</v>
      </c>
      <c r="U58047" t="s">
        <v>61</v>
      </c>
      <c r="V58047" t="s">
        <v>61</v>
      </c>
      <c r="W58047" t="s">
        <v>61</v>
      </c>
      <c r="X58047" t="s">
        <v>61</v>
      </c>
      <c r="Y58047" t="s">
        <v>61</v>
      </c>
      <c r="Z58047" t="s">
        <v>61</v>
      </c>
      <c r="AA58047" t="s">
        <v>61</v>
      </c>
      <c r="AB58047" t="s">
        <v>61</v>
      </c>
      <c r="AC58047" t="s">
        <v>61</v>
      </c>
      <c r="AD58047" t="s">
        <v>61</v>
      </c>
      <c r="AE58047" t="s">
        <v>61</v>
      </c>
      <c r="AF58047" t="s">
        <v>61</v>
      </c>
      <c r="AG58047" t="s">
        <v>61</v>
      </c>
      <c r="AH58047" t="s">
        <v>61</v>
      </c>
      <c r="AI58047" t="s">
        <v>61</v>
      </c>
      <c r="AJ58047" t="s">
        <v>61</v>
      </c>
      <c r="AL58047" t="s">
        <v>245</v>
      </c>
      <c r="AN58047" t="s">
        <v>372</v>
      </c>
      <c r="AO58047" t="s">
        <v>373</v>
      </c>
      <c r="AP58047" t="s">
        <v>61</v>
      </c>
      <c r="AR58047" t="s">
        <v>223</v>
      </c>
      <c r="AS58047">
        <v>2023</v>
      </c>
      <c r="AT58047">
        <v>2022</v>
      </c>
      <c r="AU58047" s="5">
        <v>2059</v>
      </c>
      <c r="AV58047" t="s">
        <v>61</v>
      </c>
      <c r="AX58047" t="s">
        <v>369</v>
      </c>
      <c r="AY58047" t="s">
        <v>70</v>
      </c>
      <c r="AZ58047" t="s">
        <v>70</v>
      </c>
      <c r="BA58047" t="s">
        <v>70</v>
      </c>
      <c r="BB58047" t="s">
        <v>70</v>
      </c>
      <c r="BC58047" t="s">
        <v>70</v>
      </c>
      <c r="BD58047" t="s">
        <v>70</v>
      </c>
    </row>
    <row r="58048" spans="1:56" x14ac:dyDescent="0.3">
      <c r="A58048" t="s">
        <v>56</v>
      </c>
      <c r="B58048" t="s">
        <v>215</v>
      </c>
      <c r="C58048" t="s">
        <v>365</v>
      </c>
      <c r="D58048" t="s">
        <v>59</v>
      </c>
      <c r="E58048" t="s">
        <v>73</v>
      </c>
      <c r="F58048" t="s">
        <v>61</v>
      </c>
      <c r="G58048" t="s">
        <v>242</v>
      </c>
      <c r="H58048" t="s">
        <v>71</v>
      </c>
      <c r="I58048" t="s">
        <v>235</v>
      </c>
      <c r="J58048" t="s">
        <v>61</v>
      </c>
      <c r="K58048" t="s">
        <v>219</v>
      </c>
      <c r="L58048" t="s">
        <v>61</v>
      </c>
      <c r="M58048" t="s">
        <v>61</v>
      </c>
      <c r="N58048" t="s">
        <v>61</v>
      </c>
      <c r="O58048" t="s">
        <v>61</v>
      </c>
      <c r="P58048" t="s">
        <v>61</v>
      </c>
      <c r="Q58048" t="s">
        <v>61</v>
      </c>
      <c r="R58048" t="s">
        <v>61</v>
      </c>
      <c r="S58048" t="s">
        <v>61</v>
      </c>
      <c r="T58048" t="s">
        <v>61</v>
      </c>
      <c r="U58048" t="s">
        <v>61</v>
      </c>
      <c r="V58048" t="s">
        <v>61</v>
      </c>
      <c r="W58048" t="s">
        <v>61</v>
      </c>
      <c r="X58048" t="s">
        <v>61</v>
      </c>
      <c r="Y58048" t="s">
        <v>61</v>
      </c>
      <c r="Z58048" t="s">
        <v>61</v>
      </c>
      <c r="AA58048" t="s">
        <v>61</v>
      </c>
      <c r="AB58048" t="s">
        <v>61</v>
      </c>
      <c r="AC58048" t="s">
        <v>61</v>
      </c>
      <c r="AD58048" t="s">
        <v>61</v>
      </c>
      <c r="AE58048" t="s">
        <v>61</v>
      </c>
      <c r="AF58048" t="s">
        <v>61</v>
      </c>
      <c r="AG58048" t="s">
        <v>61</v>
      </c>
      <c r="AH58048" t="s">
        <v>61</v>
      </c>
      <c r="AI58048" t="s">
        <v>61</v>
      </c>
      <c r="AJ58048" t="s">
        <v>61</v>
      </c>
      <c r="AL58048" t="s">
        <v>245</v>
      </c>
      <c r="AN58048" t="s">
        <v>372</v>
      </c>
      <c r="AO58048" t="s">
        <v>373</v>
      </c>
      <c r="AP58048" t="s">
        <v>61</v>
      </c>
      <c r="AR58048" t="s">
        <v>223</v>
      </c>
      <c r="AS58048">
        <v>2023</v>
      </c>
      <c r="AT58048">
        <v>2022</v>
      </c>
      <c r="AU58048" s="5">
        <v>847</v>
      </c>
      <c r="AV58048" t="s">
        <v>61</v>
      </c>
      <c r="AX58048" t="s">
        <v>369</v>
      </c>
      <c r="AY58048" t="s">
        <v>70</v>
      </c>
      <c r="AZ58048" t="s">
        <v>70</v>
      </c>
      <c r="BA58048" t="s">
        <v>70</v>
      </c>
      <c r="BB58048" t="s">
        <v>70</v>
      </c>
      <c r="BC58048" t="s">
        <v>70</v>
      </c>
      <c r="BD58048" t="s">
        <v>70</v>
      </c>
    </row>
    <row r="58049" spans="1:56" x14ac:dyDescent="0.3">
      <c r="A58049" t="s">
        <v>56</v>
      </c>
      <c r="B58049" t="s">
        <v>215</v>
      </c>
      <c r="C58049" t="s">
        <v>365</v>
      </c>
      <c r="D58049" t="s">
        <v>59</v>
      </c>
      <c r="E58049" t="s">
        <v>73</v>
      </c>
      <c r="F58049" t="s">
        <v>61</v>
      </c>
      <c r="G58049" t="s">
        <v>242</v>
      </c>
      <c r="H58049" t="s">
        <v>71</v>
      </c>
      <c r="I58049" t="s">
        <v>235</v>
      </c>
      <c r="J58049" t="s">
        <v>61</v>
      </c>
      <c r="K58049" t="s">
        <v>61</v>
      </c>
      <c r="L58049" t="s">
        <v>226</v>
      </c>
      <c r="M58049" t="s">
        <v>227</v>
      </c>
      <c r="N58049" t="s">
        <v>61</v>
      </c>
      <c r="O58049" t="s">
        <v>61</v>
      </c>
      <c r="P58049" t="s">
        <v>61</v>
      </c>
      <c r="Q58049" t="s">
        <v>61</v>
      </c>
      <c r="R58049" t="s">
        <v>61</v>
      </c>
      <c r="S58049" t="s">
        <v>61</v>
      </c>
      <c r="T58049" t="s">
        <v>61</v>
      </c>
      <c r="U58049" t="s">
        <v>61</v>
      </c>
      <c r="V58049" t="s">
        <v>61</v>
      </c>
      <c r="W58049" t="s">
        <v>61</v>
      </c>
      <c r="X58049" t="s">
        <v>61</v>
      </c>
      <c r="Y58049" t="s">
        <v>61</v>
      </c>
      <c r="Z58049" t="s">
        <v>61</v>
      </c>
      <c r="AA58049" t="s">
        <v>61</v>
      </c>
      <c r="AB58049" t="s">
        <v>61</v>
      </c>
      <c r="AC58049" t="s">
        <v>61</v>
      </c>
      <c r="AD58049" t="s">
        <v>61</v>
      </c>
      <c r="AE58049" t="s">
        <v>61</v>
      </c>
      <c r="AF58049" t="s">
        <v>61</v>
      </c>
      <c r="AG58049" t="s">
        <v>61</v>
      </c>
      <c r="AH58049" t="s">
        <v>61</v>
      </c>
      <c r="AI58049" t="s">
        <v>61</v>
      </c>
      <c r="AJ58049" t="s">
        <v>61</v>
      </c>
      <c r="AL58049" t="s">
        <v>245</v>
      </c>
      <c r="AN58049" t="s">
        <v>372</v>
      </c>
      <c r="AO58049" t="s">
        <v>373</v>
      </c>
      <c r="AP58049" t="s">
        <v>61</v>
      </c>
      <c r="AR58049" t="s">
        <v>223</v>
      </c>
      <c r="AS58049">
        <v>2023</v>
      </c>
      <c r="AT58049">
        <v>2022</v>
      </c>
      <c r="AU58049" s="5">
        <v>1015</v>
      </c>
      <c r="AV58049" t="s">
        <v>61</v>
      </c>
      <c r="AX58049" t="s">
        <v>369</v>
      </c>
      <c r="AY58049" t="s">
        <v>70</v>
      </c>
      <c r="AZ58049" t="s">
        <v>70</v>
      </c>
      <c r="BA58049" t="s">
        <v>70</v>
      </c>
      <c r="BB58049" t="s">
        <v>70</v>
      </c>
      <c r="BC58049" t="s">
        <v>70</v>
      </c>
      <c r="BD58049" t="s">
        <v>70</v>
      </c>
    </row>
    <row r="58050" spans="1:56" x14ac:dyDescent="0.3">
      <c r="A58050" t="s">
        <v>56</v>
      </c>
      <c r="B58050" t="s">
        <v>215</v>
      </c>
      <c r="C58050" t="s">
        <v>365</v>
      </c>
      <c r="D58050" t="s">
        <v>59</v>
      </c>
      <c r="E58050" t="s">
        <v>73</v>
      </c>
      <c r="F58050" t="s">
        <v>61</v>
      </c>
      <c r="G58050" t="s">
        <v>242</v>
      </c>
      <c r="H58050" t="s">
        <v>71</v>
      </c>
      <c r="I58050" t="s">
        <v>235</v>
      </c>
      <c r="J58050" t="s">
        <v>61</v>
      </c>
      <c r="K58050" t="s">
        <v>229</v>
      </c>
      <c r="L58050" t="s">
        <v>61</v>
      </c>
      <c r="M58050" t="s">
        <v>61</v>
      </c>
      <c r="N58050" t="s">
        <v>61</v>
      </c>
      <c r="O58050" t="s">
        <v>61</v>
      </c>
      <c r="P58050" t="s">
        <v>61</v>
      </c>
      <c r="Q58050" t="s">
        <v>61</v>
      </c>
      <c r="R58050" t="s">
        <v>61</v>
      </c>
      <c r="S58050" t="s">
        <v>61</v>
      </c>
      <c r="T58050" t="s">
        <v>61</v>
      </c>
      <c r="U58050" t="s">
        <v>61</v>
      </c>
      <c r="V58050" t="s">
        <v>61</v>
      </c>
      <c r="W58050" t="s">
        <v>61</v>
      </c>
      <c r="X58050" t="s">
        <v>61</v>
      </c>
      <c r="Y58050" t="s">
        <v>61</v>
      </c>
      <c r="Z58050" t="s">
        <v>61</v>
      </c>
      <c r="AA58050" t="s">
        <v>61</v>
      </c>
      <c r="AB58050" t="s">
        <v>61</v>
      </c>
      <c r="AC58050" t="s">
        <v>61</v>
      </c>
      <c r="AD58050" t="s">
        <v>61</v>
      </c>
      <c r="AE58050" t="s">
        <v>61</v>
      </c>
      <c r="AF58050" t="s">
        <v>61</v>
      </c>
      <c r="AG58050" t="s">
        <v>61</v>
      </c>
      <c r="AH58050" t="s">
        <v>61</v>
      </c>
      <c r="AI58050" t="s">
        <v>61</v>
      </c>
      <c r="AJ58050" t="s">
        <v>61</v>
      </c>
      <c r="AL58050" t="s">
        <v>245</v>
      </c>
      <c r="AN58050" t="s">
        <v>372</v>
      </c>
      <c r="AO58050" t="s">
        <v>373</v>
      </c>
      <c r="AP58050" t="s">
        <v>61</v>
      </c>
      <c r="AR58050" t="s">
        <v>223</v>
      </c>
      <c r="AS58050">
        <v>2023</v>
      </c>
      <c r="AT58050">
        <v>2022</v>
      </c>
      <c r="AU58050" s="5">
        <v>168</v>
      </c>
      <c r="AV58050" t="s">
        <v>61</v>
      </c>
      <c r="AX58050" t="s">
        <v>369</v>
      </c>
      <c r="AY58050" t="s">
        <v>70</v>
      </c>
      <c r="AZ58050" t="s">
        <v>70</v>
      </c>
      <c r="BA58050" t="s">
        <v>70</v>
      </c>
      <c r="BB58050" t="s">
        <v>70</v>
      </c>
      <c r="BC58050" t="s">
        <v>70</v>
      </c>
      <c r="BD58050" t="s">
        <v>70</v>
      </c>
    </row>
    <row r="58051" spans="1:56" x14ac:dyDescent="0.3">
      <c r="A58051" t="s">
        <v>56</v>
      </c>
      <c r="B58051" t="s">
        <v>215</v>
      </c>
      <c r="C58051" t="s">
        <v>365</v>
      </c>
      <c r="D58051" t="s">
        <v>59</v>
      </c>
      <c r="E58051" t="s">
        <v>73</v>
      </c>
      <c r="F58051" t="s">
        <v>61</v>
      </c>
      <c r="G58051" t="s">
        <v>242</v>
      </c>
      <c r="H58051" t="s">
        <v>62</v>
      </c>
      <c r="I58051" t="s">
        <v>236</v>
      </c>
      <c r="J58051" t="s">
        <v>61</v>
      </c>
      <c r="K58051" t="s">
        <v>219</v>
      </c>
      <c r="L58051" t="s">
        <v>61</v>
      </c>
      <c r="M58051" t="s">
        <v>61</v>
      </c>
      <c r="N58051" t="s">
        <v>61</v>
      </c>
      <c r="O58051" t="s">
        <v>61</v>
      </c>
      <c r="P58051" t="s">
        <v>61</v>
      </c>
      <c r="Q58051" t="s">
        <v>61</v>
      </c>
      <c r="R58051" t="s">
        <v>61</v>
      </c>
      <c r="S58051" t="s">
        <v>61</v>
      </c>
      <c r="T58051" t="s">
        <v>61</v>
      </c>
      <c r="U58051" t="s">
        <v>61</v>
      </c>
      <c r="V58051" t="s">
        <v>61</v>
      </c>
      <c r="W58051" t="s">
        <v>61</v>
      </c>
      <c r="X58051" t="s">
        <v>61</v>
      </c>
      <c r="Y58051" t="s">
        <v>61</v>
      </c>
      <c r="Z58051" t="s">
        <v>61</v>
      </c>
      <c r="AA58051" t="s">
        <v>61</v>
      </c>
      <c r="AB58051" t="s">
        <v>61</v>
      </c>
      <c r="AC58051" t="s">
        <v>61</v>
      </c>
      <c r="AD58051" t="s">
        <v>61</v>
      </c>
      <c r="AE58051" t="s">
        <v>61</v>
      </c>
      <c r="AF58051" t="s">
        <v>61</v>
      </c>
      <c r="AG58051" t="s">
        <v>61</v>
      </c>
      <c r="AH58051" t="s">
        <v>61</v>
      </c>
      <c r="AI58051" t="s">
        <v>61</v>
      </c>
      <c r="AJ58051" t="s">
        <v>61</v>
      </c>
      <c r="AL58051" t="s">
        <v>245</v>
      </c>
      <c r="AN58051" t="s">
        <v>372</v>
      </c>
      <c r="AO58051" t="s">
        <v>373</v>
      </c>
      <c r="AP58051" t="s">
        <v>61</v>
      </c>
      <c r="AR58051" t="s">
        <v>223</v>
      </c>
      <c r="AS58051">
        <v>2023</v>
      </c>
      <c r="AT58051">
        <v>2022</v>
      </c>
      <c r="AU58051" s="5">
        <v>189509</v>
      </c>
      <c r="AV58051" t="s">
        <v>61</v>
      </c>
      <c r="AX58051" t="s">
        <v>369</v>
      </c>
      <c r="AY58051" t="s">
        <v>70</v>
      </c>
      <c r="AZ58051" t="s">
        <v>70</v>
      </c>
      <c r="BA58051" t="s">
        <v>70</v>
      </c>
      <c r="BB58051" t="s">
        <v>70</v>
      </c>
      <c r="BC58051" t="s">
        <v>70</v>
      </c>
      <c r="BD58051" t="s">
        <v>70</v>
      </c>
    </row>
    <row r="58052" spans="1:56" x14ac:dyDescent="0.3">
      <c r="A58052" t="s">
        <v>56</v>
      </c>
      <c r="B58052" t="s">
        <v>215</v>
      </c>
      <c r="C58052" t="s">
        <v>365</v>
      </c>
      <c r="D58052" t="s">
        <v>59</v>
      </c>
      <c r="E58052" t="s">
        <v>73</v>
      </c>
      <c r="F58052" t="s">
        <v>61</v>
      </c>
      <c r="G58052" t="s">
        <v>242</v>
      </c>
      <c r="H58052" t="s">
        <v>62</v>
      </c>
      <c r="I58052" t="s">
        <v>236</v>
      </c>
      <c r="J58052" t="s">
        <v>61</v>
      </c>
      <c r="K58052" t="s">
        <v>225</v>
      </c>
      <c r="L58052" t="s">
        <v>61</v>
      </c>
      <c r="M58052" t="s">
        <v>61</v>
      </c>
      <c r="N58052" t="s">
        <v>61</v>
      </c>
      <c r="O58052" t="s">
        <v>61</v>
      </c>
      <c r="P58052" t="s">
        <v>61</v>
      </c>
      <c r="Q58052" t="s">
        <v>61</v>
      </c>
      <c r="R58052" t="s">
        <v>61</v>
      </c>
      <c r="S58052" t="s">
        <v>61</v>
      </c>
      <c r="T58052" t="s">
        <v>61</v>
      </c>
      <c r="U58052" t="s">
        <v>61</v>
      </c>
      <c r="V58052" t="s">
        <v>61</v>
      </c>
      <c r="W58052" t="s">
        <v>61</v>
      </c>
      <c r="X58052" t="s">
        <v>61</v>
      </c>
      <c r="Y58052" t="s">
        <v>61</v>
      </c>
      <c r="Z58052" t="s">
        <v>61</v>
      </c>
      <c r="AA58052" t="s">
        <v>61</v>
      </c>
      <c r="AB58052" t="s">
        <v>61</v>
      </c>
      <c r="AC58052" t="s">
        <v>61</v>
      </c>
      <c r="AD58052" t="s">
        <v>61</v>
      </c>
      <c r="AE58052" t="s">
        <v>61</v>
      </c>
      <c r="AF58052" t="s">
        <v>61</v>
      </c>
      <c r="AG58052" t="s">
        <v>61</v>
      </c>
      <c r="AH58052" t="s">
        <v>61</v>
      </c>
      <c r="AI58052" t="s">
        <v>61</v>
      </c>
      <c r="AJ58052" t="s">
        <v>61</v>
      </c>
      <c r="AL58052" t="s">
        <v>245</v>
      </c>
      <c r="AN58052" t="s">
        <v>372</v>
      </c>
      <c r="AO58052" t="s">
        <v>373</v>
      </c>
      <c r="AP58052" t="s">
        <v>61</v>
      </c>
      <c r="AR58052" t="s">
        <v>223</v>
      </c>
      <c r="AS58052">
        <v>2023</v>
      </c>
      <c r="AT58052">
        <v>2022</v>
      </c>
      <c r="AU58052" s="5">
        <v>51152</v>
      </c>
      <c r="AV58052" t="s">
        <v>61</v>
      </c>
      <c r="AX58052" t="s">
        <v>369</v>
      </c>
      <c r="AY58052" t="s">
        <v>70</v>
      </c>
      <c r="AZ58052" t="s">
        <v>70</v>
      </c>
      <c r="BA58052" t="s">
        <v>70</v>
      </c>
      <c r="BB58052" t="s">
        <v>70</v>
      </c>
      <c r="BC58052" t="s">
        <v>70</v>
      </c>
      <c r="BD58052" t="s">
        <v>70</v>
      </c>
    </row>
    <row r="58053" spans="1:56" x14ac:dyDescent="0.3">
      <c r="A58053" t="s">
        <v>56</v>
      </c>
      <c r="B58053" t="s">
        <v>215</v>
      </c>
      <c r="C58053" t="s">
        <v>365</v>
      </c>
      <c r="D58053" t="s">
        <v>59</v>
      </c>
      <c r="E58053" t="s">
        <v>73</v>
      </c>
      <c r="F58053" t="s">
        <v>61</v>
      </c>
      <c r="G58053" t="s">
        <v>242</v>
      </c>
      <c r="H58053" t="s">
        <v>62</v>
      </c>
      <c r="I58053" t="s">
        <v>236</v>
      </c>
      <c r="J58053" t="s">
        <v>61</v>
      </c>
      <c r="K58053" t="s">
        <v>61</v>
      </c>
      <c r="L58053" t="s">
        <v>226</v>
      </c>
      <c r="M58053" t="s">
        <v>227</v>
      </c>
      <c r="N58053" t="s">
        <v>61</v>
      </c>
      <c r="O58053" t="s">
        <v>61</v>
      </c>
      <c r="P58053" t="s">
        <v>61</v>
      </c>
      <c r="Q58053" t="s">
        <v>61</v>
      </c>
      <c r="R58053" t="s">
        <v>61</v>
      </c>
      <c r="S58053" t="s">
        <v>61</v>
      </c>
      <c r="T58053" t="s">
        <v>61</v>
      </c>
      <c r="U58053" t="s">
        <v>61</v>
      </c>
      <c r="V58053" t="s">
        <v>61</v>
      </c>
      <c r="W58053" t="s">
        <v>61</v>
      </c>
      <c r="X58053" t="s">
        <v>61</v>
      </c>
      <c r="Y58053" t="s">
        <v>61</v>
      </c>
      <c r="Z58053" t="s">
        <v>61</v>
      </c>
      <c r="AA58053" t="s">
        <v>61</v>
      </c>
      <c r="AB58053" t="s">
        <v>61</v>
      </c>
      <c r="AC58053" t="s">
        <v>61</v>
      </c>
      <c r="AD58053" t="s">
        <v>61</v>
      </c>
      <c r="AE58053" t="s">
        <v>61</v>
      </c>
      <c r="AF58053" t="s">
        <v>61</v>
      </c>
      <c r="AG58053" t="s">
        <v>61</v>
      </c>
      <c r="AH58053" t="s">
        <v>61</v>
      </c>
      <c r="AI58053" t="s">
        <v>61</v>
      </c>
      <c r="AJ58053" t="s">
        <v>61</v>
      </c>
      <c r="AL58053" t="s">
        <v>245</v>
      </c>
      <c r="AN58053" t="s">
        <v>372</v>
      </c>
      <c r="AO58053" t="s">
        <v>373</v>
      </c>
      <c r="AP58053" t="s">
        <v>61</v>
      </c>
      <c r="AR58053" t="s">
        <v>223</v>
      </c>
      <c r="AS58053">
        <v>2023</v>
      </c>
      <c r="AT58053">
        <v>2022</v>
      </c>
      <c r="AU58053" s="5">
        <v>295739</v>
      </c>
      <c r="AV58053" t="s">
        <v>61</v>
      </c>
      <c r="AX58053" t="s">
        <v>369</v>
      </c>
      <c r="AY58053" t="s">
        <v>70</v>
      </c>
      <c r="AZ58053" t="s">
        <v>70</v>
      </c>
      <c r="BA58053" t="s">
        <v>70</v>
      </c>
      <c r="BB58053" t="s">
        <v>70</v>
      </c>
      <c r="BC58053" t="s">
        <v>70</v>
      </c>
      <c r="BD58053" t="s">
        <v>70</v>
      </c>
    </row>
    <row r="58054" spans="1:56" x14ac:dyDescent="0.3">
      <c r="A58054" t="s">
        <v>56</v>
      </c>
      <c r="B58054" t="s">
        <v>215</v>
      </c>
      <c r="C58054" t="s">
        <v>365</v>
      </c>
      <c r="D58054" t="s">
        <v>59</v>
      </c>
      <c r="E58054" t="s">
        <v>73</v>
      </c>
      <c r="F58054" t="s">
        <v>61</v>
      </c>
      <c r="G58054" t="s">
        <v>242</v>
      </c>
      <c r="H58054" t="s">
        <v>62</v>
      </c>
      <c r="I58054" t="s">
        <v>236</v>
      </c>
      <c r="J58054" t="s">
        <v>61</v>
      </c>
      <c r="K58054" t="s">
        <v>61</v>
      </c>
      <c r="L58054" t="s">
        <v>228</v>
      </c>
      <c r="M58054" t="s">
        <v>227</v>
      </c>
      <c r="N58054" t="s">
        <v>61</v>
      </c>
      <c r="O58054" t="s">
        <v>61</v>
      </c>
      <c r="P58054" t="s">
        <v>61</v>
      </c>
      <c r="Q58054" t="s">
        <v>61</v>
      </c>
      <c r="R58054" t="s">
        <v>61</v>
      </c>
      <c r="S58054" t="s">
        <v>61</v>
      </c>
      <c r="T58054" t="s">
        <v>61</v>
      </c>
      <c r="U58054" t="s">
        <v>61</v>
      </c>
      <c r="V58054" t="s">
        <v>61</v>
      </c>
      <c r="W58054" t="s">
        <v>61</v>
      </c>
      <c r="X58054" t="s">
        <v>61</v>
      </c>
      <c r="Y58054" t="s">
        <v>61</v>
      </c>
      <c r="Z58054" t="s">
        <v>61</v>
      </c>
      <c r="AA58054" t="s">
        <v>61</v>
      </c>
      <c r="AB58054" t="s">
        <v>61</v>
      </c>
      <c r="AC58054" t="s">
        <v>61</v>
      </c>
      <c r="AD58054" t="s">
        <v>61</v>
      </c>
      <c r="AE58054" t="s">
        <v>61</v>
      </c>
      <c r="AF58054" t="s">
        <v>61</v>
      </c>
      <c r="AG58054" t="s">
        <v>61</v>
      </c>
      <c r="AH58054" t="s">
        <v>61</v>
      </c>
      <c r="AI58054" t="s">
        <v>61</v>
      </c>
      <c r="AJ58054" t="s">
        <v>61</v>
      </c>
      <c r="AL58054" t="s">
        <v>245</v>
      </c>
      <c r="AN58054" t="s">
        <v>372</v>
      </c>
      <c r="AO58054" t="s">
        <v>373</v>
      </c>
      <c r="AP58054" t="s">
        <v>61</v>
      </c>
      <c r="AR58054" t="s">
        <v>223</v>
      </c>
      <c r="AS58054">
        <v>2023</v>
      </c>
      <c r="AT58054">
        <v>2022</v>
      </c>
      <c r="AU58054" s="5">
        <v>9121</v>
      </c>
      <c r="AV58054" t="s">
        <v>61</v>
      </c>
      <c r="AX58054" t="s">
        <v>369</v>
      </c>
      <c r="AY58054" t="s">
        <v>70</v>
      </c>
      <c r="AZ58054" t="s">
        <v>70</v>
      </c>
      <c r="BA58054" t="s">
        <v>70</v>
      </c>
      <c r="BB58054" t="s">
        <v>70</v>
      </c>
      <c r="BC58054" t="s">
        <v>70</v>
      </c>
      <c r="BD58054" t="s">
        <v>70</v>
      </c>
    </row>
    <row r="58055" spans="1:56" x14ac:dyDescent="0.3">
      <c r="A58055" t="s">
        <v>56</v>
      </c>
      <c r="B58055" t="s">
        <v>215</v>
      </c>
      <c r="C58055" t="s">
        <v>365</v>
      </c>
      <c r="D58055" t="s">
        <v>59</v>
      </c>
      <c r="E58055" t="s">
        <v>73</v>
      </c>
      <c r="F58055" t="s">
        <v>61</v>
      </c>
      <c r="G58055" t="s">
        <v>242</v>
      </c>
      <c r="H58055" t="s">
        <v>62</v>
      </c>
      <c r="I58055" t="s">
        <v>236</v>
      </c>
      <c r="J58055" t="s">
        <v>61</v>
      </c>
      <c r="K58055" t="s">
        <v>61</v>
      </c>
      <c r="L58055" t="s">
        <v>228</v>
      </c>
      <c r="M58055" t="s">
        <v>12</v>
      </c>
      <c r="N58055" t="s">
        <v>61</v>
      </c>
      <c r="O58055" t="s">
        <v>61</v>
      </c>
      <c r="P58055" t="s">
        <v>61</v>
      </c>
      <c r="Q58055" t="s">
        <v>61</v>
      </c>
      <c r="R58055" t="s">
        <v>61</v>
      </c>
      <c r="S58055" t="s">
        <v>61</v>
      </c>
      <c r="T58055" t="s">
        <v>61</v>
      </c>
      <c r="U58055" t="s">
        <v>61</v>
      </c>
      <c r="V58055" t="s">
        <v>61</v>
      </c>
      <c r="W58055" t="s">
        <v>61</v>
      </c>
      <c r="X58055" t="s">
        <v>61</v>
      </c>
      <c r="Y58055" t="s">
        <v>61</v>
      </c>
      <c r="Z58055" t="s">
        <v>61</v>
      </c>
      <c r="AA58055" t="s">
        <v>61</v>
      </c>
      <c r="AB58055" t="s">
        <v>61</v>
      </c>
      <c r="AC58055" t="s">
        <v>61</v>
      </c>
      <c r="AD58055" t="s">
        <v>61</v>
      </c>
      <c r="AE58055" t="s">
        <v>61</v>
      </c>
      <c r="AF58055" t="s">
        <v>61</v>
      </c>
      <c r="AG58055" t="s">
        <v>61</v>
      </c>
      <c r="AH58055" t="s">
        <v>61</v>
      </c>
      <c r="AI58055" t="s">
        <v>61</v>
      </c>
      <c r="AJ58055" t="s">
        <v>61</v>
      </c>
      <c r="AL58055" t="s">
        <v>245</v>
      </c>
      <c r="AN58055" t="s">
        <v>372</v>
      </c>
      <c r="AO58055" t="s">
        <v>373</v>
      </c>
      <c r="AP58055" t="s">
        <v>61</v>
      </c>
      <c r="AR58055" t="s">
        <v>223</v>
      </c>
      <c r="AS58055">
        <v>2023</v>
      </c>
      <c r="AT58055">
        <v>2022</v>
      </c>
      <c r="AU58055" s="5">
        <v>45957</v>
      </c>
      <c r="AV58055" t="s">
        <v>61</v>
      </c>
      <c r="AX58055" t="s">
        <v>369</v>
      </c>
      <c r="AY58055" t="s">
        <v>70</v>
      </c>
      <c r="AZ58055" t="s">
        <v>70</v>
      </c>
      <c r="BA58055" t="s">
        <v>70</v>
      </c>
      <c r="BB58055" t="s">
        <v>70</v>
      </c>
      <c r="BC58055" t="s">
        <v>70</v>
      </c>
      <c r="BD58055" t="s">
        <v>70</v>
      </c>
    </row>
    <row r="58056" spans="1:56" x14ac:dyDescent="0.3">
      <c r="A58056" t="s">
        <v>56</v>
      </c>
      <c r="B58056" t="s">
        <v>215</v>
      </c>
      <c r="C58056" t="s">
        <v>365</v>
      </c>
      <c r="D58056" t="s">
        <v>59</v>
      </c>
      <c r="E58056" t="s">
        <v>73</v>
      </c>
      <c r="F58056" t="s">
        <v>61</v>
      </c>
      <c r="G58056" t="s">
        <v>242</v>
      </c>
      <c r="H58056" t="s">
        <v>62</v>
      </c>
      <c r="I58056" t="s">
        <v>236</v>
      </c>
      <c r="J58056" t="s">
        <v>61</v>
      </c>
      <c r="K58056" t="s">
        <v>229</v>
      </c>
      <c r="L58056" t="s">
        <v>61</v>
      </c>
      <c r="M58056" t="s">
        <v>61</v>
      </c>
      <c r="N58056" t="s">
        <v>61</v>
      </c>
      <c r="O58056" t="s">
        <v>61</v>
      </c>
      <c r="P58056" t="s">
        <v>61</v>
      </c>
      <c r="Q58056" t="s">
        <v>61</v>
      </c>
      <c r="R58056" t="s">
        <v>61</v>
      </c>
      <c r="S58056" t="s">
        <v>61</v>
      </c>
      <c r="T58056" t="s">
        <v>61</v>
      </c>
      <c r="U58056" t="s">
        <v>61</v>
      </c>
      <c r="V58056" t="s">
        <v>61</v>
      </c>
      <c r="W58056" t="s">
        <v>61</v>
      </c>
      <c r="X58056" t="s">
        <v>61</v>
      </c>
      <c r="Y58056" t="s">
        <v>61</v>
      </c>
      <c r="Z58056" t="s">
        <v>61</v>
      </c>
      <c r="AA58056" t="s">
        <v>61</v>
      </c>
      <c r="AB58056" t="s">
        <v>61</v>
      </c>
      <c r="AC58056" t="s">
        <v>61</v>
      </c>
      <c r="AD58056" t="s">
        <v>61</v>
      </c>
      <c r="AE58056" t="s">
        <v>61</v>
      </c>
      <c r="AF58056" t="s">
        <v>61</v>
      </c>
      <c r="AG58056" t="s">
        <v>61</v>
      </c>
      <c r="AH58056" t="s">
        <v>61</v>
      </c>
      <c r="AI58056" t="s">
        <v>61</v>
      </c>
      <c r="AJ58056" t="s">
        <v>61</v>
      </c>
      <c r="AL58056" t="s">
        <v>245</v>
      </c>
      <c r="AN58056" t="s">
        <v>372</v>
      </c>
      <c r="AO58056" t="s">
        <v>373</v>
      </c>
      <c r="AP58056" t="s">
        <v>61</v>
      </c>
      <c r="AR58056" t="s">
        <v>223</v>
      </c>
      <c r="AS58056">
        <v>2023</v>
      </c>
      <c r="AT58056">
        <v>2022</v>
      </c>
      <c r="AU58056" s="5">
        <v>110157</v>
      </c>
      <c r="AV58056" t="s">
        <v>61</v>
      </c>
      <c r="AX58056" t="s">
        <v>369</v>
      </c>
      <c r="AY58056" t="s">
        <v>70</v>
      </c>
      <c r="AZ58056" t="s">
        <v>70</v>
      </c>
      <c r="BA58056" t="s">
        <v>70</v>
      </c>
      <c r="BB58056" t="s">
        <v>70</v>
      </c>
      <c r="BC58056" t="s">
        <v>70</v>
      </c>
      <c r="BD58056" t="s">
        <v>70</v>
      </c>
    </row>
    <row r="58057" spans="1:56" x14ac:dyDescent="0.3">
      <c r="A58057" t="s">
        <v>56</v>
      </c>
      <c r="B58057" t="s">
        <v>215</v>
      </c>
      <c r="C58057" t="s">
        <v>365</v>
      </c>
      <c r="D58057" t="s">
        <v>59</v>
      </c>
      <c r="E58057" t="s">
        <v>73</v>
      </c>
      <c r="F58057" t="s">
        <v>61</v>
      </c>
      <c r="G58057" t="s">
        <v>242</v>
      </c>
      <c r="H58057" t="s">
        <v>71</v>
      </c>
      <c r="I58057" t="s">
        <v>237</v>
      </c>
      <c r="J58057" t="s">
        <v>61</v>
      </c>
      <c r="K58057" t="s">
        <v>219</v>
      </c>
      <c r="L58057" t="s">
        <v>61</v>
      </c>
      <c r="M58057" t="s">
        <v>61</v>
      </c>
      <c r="N58057" t="s">
        <v>61</v>
      </c>
      <c r="O58057" t="s">
        <v>61</v>
      </c>
      <c r="P58057" t="s">
        <v>61</v>
      </c>
      <c r="Q58057" t="s">
        <v>61</v>
      </c>
      <c r="R58057" t="s">
        <v>61</v>
      </c>
      <c r="S58057" t="s">
        <v>61</v>
      </c>
      <c r="T58057" t="s">
        <v>61</v>
      </c>
      <c r="U58057" t="s">
        <v>61</v>
      </c>
      <c r="V58057" t="s">
        <v>61</v>
      </c>
      <c r="W58057" t="s">
        <v>61</v>
      </c>
      <c r="X58057" t="s">
        <v>61</v>
      </c>
      <c r="Y58057" t="s">
        <v>61</v>
      </c>
      <c r="Z58057" t="s">
        <v>61</v>
      </c>
      <c r="AA58057" t="s">
        <v>61</v>
      </c>
      <c r="AB58057" t="s">
        <v>61</v>
      </c>
      <c r="AC58057" t="s">
        <v>61</v>
      </c>
      <c r="AD58057" t="s">
        <v>61</v>
      </c>
      <c r="AE58057" t="s">
        <v>61</v>
      </c>
      <c r="AF58057" t="s">
        <v>61</v>
      </c>
      <c r="AG58057" t="s">
        <v>61</v>
      </c>
      <c r="AH58057" t="s">
        <v>61</v>
      </c>
      <c r="AI58057" t="s">
        <v>61</v>
      </c>
      <c r="AJ58057" t="s">
        <v>61</v>
      </c>
      <c r="AL58057" t="s">
        <v>245</v>
      </c>
      <c r="AN58057" t="s">
        <v>372</v>
      </c>
      <c r="AO58057" t="s">
        <v>373</v>
      </c>
      <c r="AP58057" t="s">
        <v>61</v>
      </c>
      <c r="AR58057" t="s">
        <v>223</v>
      </c>
      <c r="AS58057">
        <v>2023</v>
      </c>
      <c r="AT58057">
        <v>2022</v>
      </c>
      <c r="AU58057" s="5">
        <v>22931</v>
      </c>
      <c r="AV58057" t="s">
        <v>61</v>
      </c>
      <c r="AX58057" t="s">
        <v>369</v>
      </c>
      <c r="AY58057" t="s">
        <v>70</v>
      </c>
      <c r="AZ58057" t="s">
        <v>70</v>
      </c>
      <c r="BA58057" t="s">
        <v>70</v>
      </c>
      <c r="BB58057" t="s">
        <v>70</v>
      </c>
      <c r="BC58057" t="s">
        <v>70</v>
      </c>
      <c r="BD58057" t="s">
        <v>70</v>
      </c>
    </row>
    <row r="58058" spans="1:56" x14ac:dyDescent="0.3">
      <c r="A58058" t="s">
        <v>56</v>
      </c>
      <c r="B58058" t="s">
        <v>215</v>
      </c>
      <c r="C58058" t="s">
        <v>365</v>
      </c>
      <c r="D58058" t="s">
        <v>59</v>
      </c>
      <c r="E58058" t="s">
        <v>73</v>
      </c>
      <c r="F58058" t="s">
        <v>61</v>
      </c>
      <c r="G58058" t="s">
        <v>242</v>
      </c>
      <c r="H58058" t="s">
        <v>71</v>
      </c>
      <c r="I58058" t="s">
        <v>237</v>
      </c>
      <c r="J58058" t="s">
        <v>61</v>
      </c>
      <c r="K58058" t="s">
        <v>61</v>
      </c>
      <c r="L58058" t="s">
        <v>226</v>
      </c>
      <c r="M58058" t="s">
        <v>227</v>
      </c>
      <c r="N58058" t="s">
        <v>61</v>
      </c>
      <c r="O58058" t="s">
        <v>61</v>
      </c>
      <c r="P58058" t="s">
        <v>61</v>
      </c>
      <c r="Q58058" t="s">
        <v>61</v>
      </c>
      <c r="R58058" t="s">
        <v>61</v>
      </c>
      <c r="S58058" t="s">
        <v>61</v>
      </c>
      <c r="T58058" t="s">
        <v>61</v>
      </c>
      <c r="U58058" t="s">
        <v>61</v>
      </c>
      <c r="V58058" t="s">
        <v>61</v>
      </c>
      <c r="W58058" t="s">
        <v>61</v>
      </c>
      <c r="X58058" t="s">
        <v>61</v>
      </c>
      <c r="Y58058" t="s">
        <v>61</v>
      </c>
      <c r="Z58058" t="s">
        <v>61</v>
      </c>
      <c r="AA58058" t="s">
        <v>61</v>
      </c>
      <c r="AB58058" t="s">
        <v>61</v>
      </c>
      <c r="AC58058" t="s">
        <v>61</v>
      </c>
      <c r="AD58058" t="s">
        <v>61</v>
      </c>
      <c r="AE58058" t="s">
        <v>61</v>
      </c>
      <c r="AF58058" t="s">
        <v>61</v>
      </c>
      <c r="AG58058" t="s">
        <v>61</v>
      </c>
      <c r="AH58058" t="s">
        <v>61</v>
      </c>
      <c r="AI58058" t="s">
        <v>61</v>
      </c>
      <c r="AJ58058" t="s">
        <v>61</v>
      </c>
      <c r="AL58058" t="s">
        <v>245</v>
      </c>
      <c r="AN58058" t="s">
        <v>372</v>
      </c>
      <c r="AO58058" t="s">
        <v>373</v>
      </c>
      <c r="AP58058" t="s">
        <v>61</v>
      </c>
      <c r="AR58058" t="s">
        <v>223</v>
      </c>
      <c r="AS58058">
        <v>2023</v>
      </c>
      <c r="AT58058">
        <v>2022</v>
      </c>
      <c r="AU58058" s="5">
        <v>24790</v>
      </c>
      <c r="AV58058" t="s">
        <v>61</v>
      </c>
      <c r="AX58058" t="s">
        <v>369</v>
      </c>
      <c r="AY58058" t="s">
        <v>70</v>
      </c>
      <c r="AZ58058" t="s">
        <v>70</v>
      </c>
      <c r="BA58058" t="s">
        <v>70</v>
      </c>
      <c r="BB58058" t="s">
        <v>70</v>
      </c>
      <c r="BC58058" t="s">
        <v>70</v>
      </c>
      <c r="BD58058" t="s">
        <v>70</v>
      </c>
    </row>
    <row r="58059" spans="1:56" x14ac:dyDescent="0.3">
      <c r="A58059" t="s">
        <v>56</v>
      </c>
      <c r="B58059" t="s">
        <v>215</v>
      </c>
      <c r="C58059" t="s">
        <v>365</v>
      </c>
      <c r="D58059" t="s">
        <v>59</v>
      </c>
      <c r="E58059" t="s">
        <v>73</v>
      </c>
      <c r="F58059" t="s">
        <v>61</v>
      </c>
      <c r="G58059" t="s">
        <v>242</v>
      </c>
      <c r="H58059" t="s">
        <v>71</v>
      </c>
      <c r="I58059" t="s">
        <v>237</v>
      </c>
      <c r="J58059" t="s">
        <v>61</v>
      </c>
      <c r="K58059" t="s">
        <v>229</v>
      </c>
      <c r="L58059" t="s">
        <v>61</v>
      </c>
      <c r="M58059" t="s">
        <v>61</v>
      </c>
      <c r="N58059" t="s">
        <v>61</v>
      </c>
      <c r="O58059" t="s">
        <v>61</v>
      </c>
      <c r="P58059" t="s">
        <v>61</v>
      </c>
      <c r="Q58059" t="s">
        <v>61</v>
      </c>
      <c r="R58059" t="s">
        <v>61</v>
      </c>
      <c r="S58059" t="s">
        <v>61</v>
      </c>
      <c r="T58059" t="s">
        <v>61</v>
      </c>
      <c r="U58059" t="s">
        <v>61</v>
      </c>
      <c r="V58059" t="s">
        <v>61</v>
      </c>
      <c r="W58059" t="s">
        <v>61</v>
      </c>
      <c r="X58059" t="s">
        <v>61</v>
      </c>
      <c r="Y58059" t="s">
        <v>61</v>
      </c>
      <c r="Z58059" t="s">
        <v>61</v>
      </c>
      <c r="AA58059" t="s">
        <v>61</v>
      </c>
      <c r="AB58059" t="s">
        <v>61</v>
      </c>
      <c r="AC58059" t="s">
        <v>61</v>
      </c>
      <c r="AD58059" t="s">
        <v>61</v>
      </c>
      <c r="AE58059" t="s">
        <v>61</v>
      </c>
      <c r="AF58059" t="s">
        <v>61</v>
      </c>
      <c r="AG58059" t="s">
        <v>61</v>
      </c>
      <c r="AH58059" t="s">
        <v>61</v>
      </c>
      <c r="AI58059" t="s">
        <v>61</v>
      </c>
      <c r="AJ58059" t="s">
        <v>61</v>
      </c>
      <c r="AL58059" t="s">
        <v>245</v>
      </c>
      <c r="AN58059" t="s">
        <v>372</v>
      </c>
      <c r="AO58059" t="s">
        <v>373</v>
      </c>
      <c r="AP58059" t="s">
        <v>61</v>
      </c>
      <c r="AR58059" t="s">
        <v>223</v>
      </c>
      <c r="AS58059">
        <v>2023</v>
      </c>
      <c r="AT58059">
        <v>2022</v>
      </c>
      <c r="AU58059" s="5">
        <v>1859</v>
      </c>
      <c r="AV58059" t="s">
        <v>61</v>
      </c>
      <c r="AX58059" t="s">
        <v>369</v>
      </c>
      <c r="AY58059" t="s">
        <v>70</v>
      </c>
      <c r="AZ58059" t="s">
        <v>70</v>
      </c>
      <c r="BA58059" t="s">
        <v>70</v>
      </c>
      <c r="BB58059" t="s">
        <v>70</v>
      </c>
      <c r="BC58059" t="s">
        <v>70</v>
      </c>
      <c r="BD58059" t="s">
        <v>70</v>
      </c>
    </row>
    <row r="58060" spans="1:56" x14ac:dyDescent="0.3">
      <c r="A58060" t="s">
        <v>56</v>
      </c>
      <c r="B58060" t="s">
        <v>215</v>
      </c>
      <c r="C58060" t="s">
        <v>365</v>
      </c>
      <c r="D58060" t="s">
        <v>59</v>
      </c>
      <c r="E58060" t="s">
        <v>73</v>
      </c>
      <c r="F58060" t="s">
        <v>61</v>
      </c>
      <c r="G58060" t="s">
        <v>243</v>
      </c>
      <c r="H58060" t="s">
        <v>62</v>
      </c>
      <c r="I58060" t="s">
        <v>218</v>
      </c>
      <c r="J58060" t="s">
        <v>61</v>
      </c>
      <c r="K58060" t="s">
        <v>219</v>
      </c>
      <c r="L58060" t="s">
        <v>61</v>
      </c>
      <c r="M58060" t="s">
        <v>61</v>
      </c>
      <c r="N58060" t="s">
        <v>61</v>
      </c>
      <c r="O58060" t="s">
        <v>61</v>
      </c>
      <c r="P58060" t="s">
        <v>61</v>
      </c>
      <c r="Q58060" t="s">
        <v>61</v>
      </c>
      <c r="R58060" t="s">
        <v>61</v>
      </c>
      <c r="S58060" t="s">
        <v>61</v>
      </c>
      <c r="T58060" t="s">
        <v>61</v>
      </c>
      <c r="U58060" t="s">
        <v>61</v>
      </c>
      <c r="V58060" t="s">
        <v>61</v>
      </c>
      <c r="W58060" t="s">
        <v>61</v>
      </c>
      <c r="X58060" t="s">
        <v>61</v>
      </c>
      <c r="Y58060" t="s">
        <v>61</v>
      </c>
      <c r="Z58060" t="s">
        <v>61</v>
      </c>
      <c r="AA58060" t="s">
        <v>61</v>
      </c>
      <c r="AB58060" t="s">
        <v>61</v>
      </c>
      <c r="AC58060" t="s">
        <v>61</v>
      </c>
      <c r="AD58060" t="s">
        <v>61</v>
      </c>
      <c r="AE58060" t="s">
        <v>61</v>
      </c>
      <c r="AF58060" t="s">
        <v>61</v>
      </c>
      <c r="AG58060" t="s">
        <v>61</v>
      </c>
      <c r="AH58060" t="s">
        <v>61</v>
      </c>
      <c r="AI58060" t="s">
        <v>61</v>
      </c>
      <c r="AJ58060" t="s">
        <v>61</v>
      </c>
      <c r="AL58060" t="s">
        <v>245</v>
      </c>
      <c r="AN58060" t="s">
        <v>372</v>
      </c>
      <c r="AO58060" t="s">
        <v>373</v>
      </c>
      <c r="AP58060" t="s">
        <v>61</v>
      </c>
      <c r="AR58060" t="s">
        <v>223</v>
      </c>
      <c r="AS58060">
        <v>2023</v>
      </c>
      <c r="AT58060">
        <v>2022</v>
      </c>
      <c r="AU58060" s="5">
        <v>37289</v>
      </c>
      <c r="AV58060" t="s">
        <v>61</v>
      </c>
      <c r="AX58060" t="s">
        <v>369</v>
      </c>
      <c r="AY58060" t="s">
        <v>70</v>
      </c>
      <c r="AZ58060" t="s">
        <v>70</v>
      </c>
      <c r="BA58060" t="s">
        <v>70</v>
      </c>
      <c r="BB58060" t="s">
        <v>70</v>
      </c>
      <c r="BC58060" t="s">
        <v>70</v>
      </c>
      <c r="BD58060" t="s">
        <v>70</v>
      </c>
    </row>
    <row r="58061" spans="1:56" x14ac:dyDescent="0.3">
      <c r="A58061" t="s">
        <v>56</v>
      </c>
      <c r="B58061" t="s">
        <v>215</v>
      </c>
      <c r="C58061" t="s">
        <v>365</v>
      </c>
      <c r="D58061" t="s">
        <v>59</v>
      </c>
      <c r="E58061" t="s">
        <v>73</v>
      </c>
      <c r="F58061" t="s">
        <v>61</v>
      </c>
      <c r="G58061" t="s">
        <v>243</v>
      </c>
      <c r="H58061" t="s">
        <v>62</v>
      </c>
      <c r="I58061" t="s">
        <v>218</v>
      </c>
      <c r="J58061" t="s">
        <v>61</v>
      </c>
      <c r="K58061" t="s">
        <v>225</v>
      </c>
      <c r="L58061" t="s">
        <v>61</v>
      </c>
      <c r="M58061" t="s">
        <v>61</v>
      </c>
      <c r="N58061" t="s">
        <v>61</v>
      </c>
      <c r="O58061" t="s">
        <v>61</v>
      </c>
      <c r="P58061" t="s">
        <v>61</v>
      </c>
      <c r="Q58061" t="s">
        <v>61</v>
      </c>
      <c r="R58061" t="s">
        <v>61</v>
      </c>
      <c r="S58061" t="s">
        <v>61</v>
      </c>
      <c r="T58061" t="s">
        <v>61</v>
      </c>
      <c r="U58061" t="s">
        <v>61</v>
      </c>
      <c r="V58061" t="s">
        <v>61</v>
      </c>
      <c r="W58061" t="s">
        <v>61</v>
      </c>
      <c r="X58061" t="s">
        <v>61</v>
      </c>
      <c r="Y58061" t="s">
        <v>61</v>
      </c>
      <c r="Z58061" t="s">
        <v>61</v>
      </c>
      <c r="AA58061" t="s">
        <v>61</v>
      </c>
      <c r="AB58061" t="s">
        <v>61</v>
      </c>
      <c r="AC58061" t="s">
        <v>61</v>
      </c>
      <c r="AD58061" t="s">
        <v>61</v>
      </c>
      <c r="AE58061" t="s">
        <v>61</v>
      </c>
      <c r="AF58061" t="s">
        <v>61</v>
      </c>
      <c r="AG58061" t="s">
        <v>61</v>
      </c>
      <c r="AH58061" t="s">
        <v>61</v>
      </c>
      <c r="AI58061" t="s">
        <v>61</v>
      </c>
      <c r="AJ58061" t="s">
        <v>61</v>
      </c>
      <c r="AL58061" t="s">
        <v>245</v>
      </c>
      <c r="AN58061" t="s">
        <v>372</v>
      </c>
      <c r="AO58061" t="s">
        <v>373</v>
      </c>
      <c r="AP58061" t="s">
        <v>61</v>
      </c>
      <c r="AR58061" t="s">
        <v>223</v>
      </c>
      <c r="AS58061">
        <v>2023</v>
      </c>
      <c r="AT58061">
        <v>2022</v>
      </c>
      <c r="AU58061" s="5">
        <v>3325</v>
      </c>
      <c r="AV58061" t="s">
        <v>61</v>
      </c>
      <c r="AX58061" t="s">
        <v>369</v>
      </c>
      <c r="AY58061" t="s">
        <v>70</v>
      </c>
      <c r="AZ58061" t="s">
        <v>70</v>
      </c>
      <c r="BA58061" t="s">
        <v>70</v>
      </c>
      <c r="BB58061" t="s">
        <v>70</v>
      </c>
      <c r="BC58061" t="s">
        <v>70</v>
      </c>
      <c r="BD58061" t="s">
        <v>70</v>
      </c>
    </row>
    <row r="58062" spans="1:56" x14ac:dyDescent="0.3">
      <c r="A58062" t="s">
        <v>56</v>
      </c>
      <c r="B58062" t="s">
        <v>215</v>
      </c>
      <c r="C58062" t="s">
        <v>365</v>
      </c>
      <c r="D58062" t="s">
        <v>59</v>
      </c>
      <c r="E58062" t="s">
        <v>73</v>
      </c>
      <c r="F58062" t="s">
        <v>61</v>
      </c>
      <c r="G58062" t="s">
        <v>243</v>
      </c>
      <c r="H58062" t="s">
        <v>62</v>
      </c>
      <c r="I58062" t="s">
        <v>218</v>
      </c>
      <c r="J58062" t="s">
        <v>61</v>
      </c>
      <c r="K58062" t="s">
        <v>61</v>
      </c>
      <c r="L58062" t="s">
        <v>226</v>
      </c>
      <c r="M58062" t="s">
        <v>227</v>
      </c>
      <c r="N58062" t="s">
        <v>61</v>
      </c>
      <c r="O58062" t="s">
        <v>61</v>
      </c>
      <c r="P58062" t="s">
        <v>61</v>
      </c>
      <c r="Q58062" t="s">
        <v>61</v>
      </c>
      <c r="R58062" t="s">
        <v>61</v>
      </c>
      <c r="S58062" t="s">
        <v>61</v>
      </c>
      <c r="T58062" t="s">
        <v>61</v>
      </c>
      <c r="U58062" t="s">
        <v>61</v>
      </c>
      <c r="V58062" t="s">
        <v>61</v>
      </c>
      <c r="W58062" t="s">
        <v>61</v>
      </c>
      <c r="X58062" t="s">
        <v>61</v>
      </c>
      <c r="Y58062" t="s">
        <v>61</v>
      </c>
      <c r="Z58062" t="s">
        <v>61</v>
      </c>
      <c r="AA58062" t="s">
        <v>61</v>
      </c>
      <c r="AB58062" t="s">
        <v>61</v>
      </c>
      <c r="AC58062" t="s">
        <v>61</v>
      </c>
      <c r="AD58062" t="s">
        <v>61</v>
      </c>
      <c r="AE58062" t="s">
        <v>61</v>
      </c>
      <c r="AF58062" t="s">
        <v>61</v>
      </c>
      <c r="AG58062" t="s">
        <v>61</v>
      </c>
      <c r="AH58062" t="s">
        <v>61</v>
      </c>
      <c r="AI58062" t="s">
        <v>61</v>
      </c>
      <c r="AJ58062" t="s">
        <v>61</v>
      </c>
      <c r="AL58062" t="s">
        <v>245</v>
      </c>
      <c r="AN58062" t="s">
        <v>372</v>
      </c>
      <c r="AO58062" t="s">
        <v>373</v>
      </c>
      <c r="AP58062" t="s">
        <v>61</v>
      </c>
      <c r="AR58062" t="s">
        <v>223</v>
      </c>
      <c r="AS58062">
        <v>2023</v>
      </c>
      <c r="AT58062">
        <v>2022</v>
      </c>
      <c r="AU58062" s="5">
        <v>49909</v>
      </c>
      <c r="AV58062" t="s">
        <v>61</v>
      </c>
      <c r="AX58062" t="s">
        <v>369</v>
      </c>
      <c r="AY58062" t="s">
        <v>70</v>
      </c>
      <c r="AZ58062" t="s">
        <v>70</v>
      </c>
      <c r="BA58062" t="s">
        <v>70</v>
      </c>
      <c r="BB58062" t="s">
        <v>70</v>
      </c>
      <c r="BC58062" t="s">
        <v>70</v>
      </c>
      <c r="BD58062" t="s">
        <v>70</v>
      </c>
    </row>
    <row r="58063" spans="1:56" x14ac:dyDescent="0.3">
      <c r="A58063" t="s">
        <v>56</v>
      </c>
      <c r="B58063" t="s">
        <v>215</v>
      </c>
      <c r="C58063" t="s">
        <v>365</v>
      </c>
      <c r="D58063" t="s">
        <v>59</v>
      </c>
      <c r="E58063" t="s">
        <v>73</v>
      </c>
      <c r="F58063" t="s">
        <v>61</v>
      </c>
      <c r="G58063" t="s">
        <v>243</v>
      </c>
      <c r="H58063" t="s">
        <v>62</v>
      </c>
      <c r="I58063" t="s">
        <v>218</v>
      </c>
      <c r="J58063" t="s">
        <v>61</v>
      </c>
      <c r="K58063" t="s">
        <v>61</v>
      </c>
      <c r="L58063" t="s">
        <v>228</v>
      </c>
      <c r="M58063" t="s">
        <v>227</v>
      </c>
      <c r="N58063" t="s">
        <v>61</v>
      </c>
      <c r="O58063" t="s">
        <v>61</v>
      </c>
      <c r="P58063" t="s">
        <v>61</v>
      </c>
      <c r="Q58063" t="s">
        <v>61</v>
      </c>
      <c r="R58063" t="s">
        <v>61</v>
      </c>
      <c r="S58063" t="s">
        <v>61</v>
      </c>
      <c r="T58063" t="s">
        <v>61</v>
      </c>
      <c r="U58063" t="s">
        <v>61</v>
      </c>
      <c r="V58063" t="s">
        <v>61</v>
      </c>
      <c r="W58063" t="s">
        <v>61</v>
      </c>
      <c r="X58063" t="s">
        <v>61</v>
      </c>
      <c r="Y58063" t="s">
        <v>61</v>
      </c>
      <c r="Z58063" t="s">
        <v>61</v>
      </c>
      <c r="AA58063" t="s">
        <v>61</v>
      </c>
      <c r="AB58063" t="s">
        <v>61</v>
      </c>
      <c r="AC58063" t="s">
        <v>61</v>
      </c>
      <c r="AD58063" t="s">
        <v>61</v>
      </c>
      <c r="AE58063" t="s">
        <v>61</v>
      </c>
      <c r="AF58063" t="s">
        <v>61</v>
      </c>
      <c r="AG58063" t="s">
        <v>61</v>
      </c>
      <c r="AH58063" t="s">
        <v>61</v>
      </c>
      <c r="AI58063" t="s">
        <v>61</v>
      </c>
      <c r="AJ58063" t="s">
        <v>61</v>
      </c>
      <c r="AL58063" t="s">
        <v>245</v>
      </c>
      <c r="AN58063" t="s">
        <v>372</v>
      </c>
      <c r="AO58063" t="s">
        <v>373</v>
      </c>
      <c r="AP58063" t="s">
        <v>61</v>
      </c>
      <c r="AR58063" t="s">
        <v>223</v>
      </c>
      <c r="AS58063">
        <v>2023</v>
      </c>
      <c r="AT58063">
        <v>2022</v>
      </c>
      <c r="AU58063" s="5">
        <v>1539</v>
      </c>
      <c r="AV58063" t="s">
        <v>61</v>
      </c>
      <c r="AX58063" t="s">
        <v>369</v>
      </c>
      <c r="AY58063" t="s">
        <v>70</v>
      </c>
      <c r="AZ58063" t="s">
        <v>70</v>
      </c>
      <c r="BA58063" t="s">
        <v>70</v>
      </c>
      <c r="BB58063" t="s">
        <v>70</v>
      </c>
      <c r="BC58063" t="s">
        <v>70</v>
      </c>
      <c r="BD58063" t="s">
        <v>70</v>
      </c>
    </row>
    <row r="58064" spans="1:56" x14ac:dyDescent="0.3">
      <c r="A58064" t="s">
        <v>56</v>
      </c>
      <c r="B58064" t="s">
        <v>215</v>
      </c>
      <c r="C58064" t="s">
        <v>365</v>
      </c>
      <c r="D58064" t="s">
        <v>59</v>
      </c>
      <c r="E58064" t="s">
        <v>73</v>
      </c>
      <c r="F58064" t="s">
        <v>61</v>
      </c>
      <c r="G58064" t="s">
        <v>243</v>
      </c>
      <c r="H58064" t="s">
        <v>62</v>
      </c>
      <c r="I58064" t="s">
        <v>218</v>
      </c>
      <c r="J58064" t="s">
        <v>61</v>
      </c>
      <c r="K58064" t="s">
        <v>61</v>
      </c>
      <c r="L58064" t="s">
        <v>228</v>
      </c>
      <c r="M58064" t="s">
        <v>12</v>
      </c>
      <c r="N58064" t="s">
        <v>61</v>
      </c>
      <c r="O58064" t="s">
        <v>61</v>
      </c>
      <c r="P58064" t="s">
        <v>61</v>
      </c>
      <c r="Q58064" t="s">
        <v>61</v>
      </c>
      <c r="R58064" t="s">
        <v>61</v>
      </c>
      <c r="S58064" t="s">
        <v>61</v>
      </c>
      <c r="T58064" t="s">
        <v>61</v>
      </c>
      <c r="U58064" t="s">
        <v>61</v>
      </c>
      <c r="V58064" t="s">
        <v>61</v>
      </c>
      <c r="W58064" t="s">
        <v>61</v>
      </c>
      <c r="X58064" t="s">
        <v>61</v>
      </c>
      <c r="Y58064" t="s">
        <v>61</v>
      </c>
      <c r="Z58064" t="s">
        <v>61</v>
      </c>
      <c r="AA58064" t="s">
        <v>61</v>
      </c>
      <c r="AB58064" t="s">
        <v>61</v>
      </c>
      <c r="AC58064" t="s">
        <v>61</v>
      </c>
      <c r="AD58064" t="s">
        <v>61</v>
      </c>
      <c r="AE58064" t="s">
        <v>61</v>
      </c>
      <c r="AF58064" t="s">
        <v>61</v>
      </c>
      <c r="AG58064" t="s">
        <v>61</v>
      </c>
      <c r="AH58064" t="s">
        <v>61</v>
      </c>
      <c r="AI58064" t="s">
        <v>61</v>
      </c>
      <c r="AJ58064" t="s">
        <v>61</v>
      </c>
      <c r="AL58064" t="s">
        <v>245</v>
      </c>
      <c r="AN58064" t="s">
        <v>372</v>
      </c>
      <c r="AO58064" t="s">
        <v>373</v>
      </c>
      <c r="AP58064" t="s">
        <v>61</v>
      </c>
      <c r="AR58064" t="s">
        <v>223</v>
      </c>
      <c r="AS58064">
        <v>2023</v>
      </c>
      <c r="AT58064">
        <v>2022</v>
      </c>
      <c r="AU58064" s="5">
        <v>7756</v>
      </c>
      <c r="AV58064" t="s">
        <v>61</v>
      </c>
      <c r="AX58064" t="s">
        <v>369</v>
      </c>
      <c r="AY58064" t="s">
        <v>70</v>
      </c>
      <c r="AZ58064" t="s">
        <v>70</v>
      </c>
      <c r="BA58064" t="s">
        <v>70</v>
      </c>
      <c r="BB58064" t="s">
        <v>70</v>
      </c>
      <c r="BC58064" t="s">
        <v>70</v>
      </c>
      <c r="BD58064" t="s">
        <v>70</v>
      </c>
    </row>
    <row r="58065" spans="1:56" x14ac:dyDescent="0.3">
      <c r="A58065" t="s">
        <v>56</v>
      </c>
      <c r="B58065" t="s">
        <v>215</v>
      </c>
      <c r="C58065" t="s">
        <v>365</v>
      </c>
      <c r="D58065" t="s">
        <v>59</v>
      </c>
      <c r="E58065" t="s">
        <v>73</v>
      </c>
      <c r="F58065" t="s">
        <v>61</v>
      </c>
      <c r="G58065" t="s">
        <v>243</v>
      </c>
      <c r="H58065" t="s">
        <v>62</v>
      </c>
      <c r="I58065" t="s">
        <v>218</v>
      </c>
      <c r="J58065" t="s">
        <v>61</v>
      </c>
      <c r="K58065" t="s">
        <v>229</v>
      </c>
      <c r="L58065" t="s">
        <v>61</v>
      </c>
      <c r="M58065" t="s">
        <v>61</v>
      </c>
      <c r="N58065" t="s">
        <v>61</v>
      </c>
      <c r="O58065" t="s">
        <v>61</v>
      </c>
      <c r="P58065" t="s">
        <v>61</v>
      </c>
      <c r="Q58065" t="s">
        <v>61</v>
      </c>
      <c r="R58065" t="s">
        <v>61</v>
      </c>
      <c r="S58065" t="s">
        <v>61</v>
      </c>
      <c r="T58065" t="s">
        <v>61</v>
      </c>
      <c r="U58065" t="s">
        <v>61</v>
      </c>
      <c r="V58065" t="s">
        <v>61</v>
      </c>
      <c r="W58065" t="s">
        <v>61</v>
      </c>
      <c r="X58065" t="s">
        <v>61</v>
      </c>
      <c r="Y58065" t="s">
        <v>61</v>
      </c>
      <c r="Z58065" t="s">
        <v>61</v>
      </c>
      <c r="AA58065" t="s">
        <v>61</v>
      </c>
      <c r="AB58065" t="s">
        <v>61</v>
      </c>
      <c r="AC58065" t="s">
        <v>61</v>
      </c>
      <c r="AD58065" t="s">
        <v>61</v>
      </c>
      <c r="AE58065" t="s">
        <v>61</v>
      </c>
      <c r="AF58065" t="s">
        <v>61</v>
      </c>
      <c r="AG58065" t="s">
        <v>61</v>
      </c>
      <c r="AH58065" t="s">
        <v>61</v>
      </c>
      <c r="AI58065" t="s">
        <v>61</v>
      </c>
      <c r="AJ58065" t="s">
        <v>61</v>
      </c>
      <c r="AL58065" t="s">
        <v>245</v>
      </c>
      <c r="AN58065" t="s">
        <v>372</v>
      </c>
      <c r="AO58065" t="s">
        <v>373</v>
      </c>
      <c r="AP58065" t="s">
        <v>61</v>
      </c>
      <c r="AR58065" t="s">
        <v>223</v>
      </c>
      <c r="AS58065">
        <v>2023</v>
      </c>
      <c r="AT58065">
        <v>2022</v>
      </c>
      <c r="AU58065" s="5">
        <v>18590</v>
      </c>
      <c r="AV58065" t="s">
        <v>61</v>
      </c>
      <c r="AX58065" t="s">
        <v>369</v>
      </c>
      <c r="AY58065" t="s">
        <v>70</v>
      </c>
      <c r="AZ58065" t="s">
        <v>70</v>
      </c>
      <c r="BA58065" t="s">
        <v>70</v>
      </c>
      <c r="BB58065" t="s">
        <v>70</v>
      </c>
      <c r="BC58065" t="s">
        <v>70</v>
      </c>
      <c r="BD58065" t="s">
        <v>70</v>
      </c>
    </row>
    <row r="58066" spans="1:56" x14ac:dyDescent="0.3">
      <c r="A58066" t="s">
        <v>56</v>
      </c>
      <c r="B58066" t="s">
        <v>215</v>
      </c>
      <c r="C58066" t="s">
        <v>365</v>
      </c>
      <c r="D58066" t="s">
        <v>59</v>
      </c>
      <c r="E58066" t="s">
        <v>73</v>
      </c>
      <c r="F58066" t="s">
        <v>61</v>
      </c>
      <c r="G58066" t="s">
        <v>243</v>
      </c>
      <c r="H58066" t="s">
        <v>71</v>
      </c>
      <c r="I58066" t="s">
        <v>230</v>
      </c>
      <c r="J58066" t="s">
        <v>61</v>
      </c>
      <c r="K58066" t="s">
        <v>219</v>
      </c>
      <c r="L58066" t="s">
        <v>61</v>
      </c>
      <c r="M58066" t="s">
        <v>61</v>
      </c>
      <c r="N58066" t="s">
        <v>61</v>
      </c>
      <c r="O58066" t="s">
        <v>61</v>
      </c>
      <c r="P58066" t="s">
        <v>61</v>
      </c>
      <c r="Q58066" t="s">
        <v>61</v>
      </c>
      <c r="R58066" t="s">
        <v>61</v>
      </c>
      <c r="S58066" t="s">
        <v>61</v>
      </c>
      <c r="T58066" t="s">
        <v>61</v>
      </c>
      <c r="U58066" t="s">
        <v>61</v>
      </c>
      <c r="V58066" t="s">
        <v>61</v>
      </c>
      <c r="W58066" t="s">
        <v>61</v>
      </c>
      <c r="X58066" t="s">
        <v>61</v>
      </c>
      <c r="Y58066" t="s">
        <v>61</v>
      </c>
      <c r="Z58066" t="s">
        <v>61</v>
      </c>
      <c r="AA58066" t="s">
        <v>61</v>
      </c>
      <c r="AB58066" t="s">
        <v>61</v>
      </c>
      <c r="AC58066" t="s">
        <v>61</v>
      </c>
      <c r="AD58066" t="s">
        <v>61</v>
      </c>
      <c r="AE58066" t="s">
        <v>61</v>
      </c>
      <c r="AF58066" t="s">
        <v>61</v>
      </c>
      <c r="AG58066" t="s">
        <v>61</v>
      </c>
      <c r="AH58066" t="s">
        <v>61</v>
      </c>
      <c r="AI58066" t="s">
        <v>61</v>
      </c>
      <c r="AJ58066" t="s">
        <v>61</v>
      </c>
      <c r="AL58066" t="s">
        <v>245</v>
      </c>
      <c r="AN58066" t="s">
        <v>372</v>
      </c>
      <c r="AO58066" t="s">
        <v>373</v>
      </c>
      <c r="AP58066" t="s">
        <v>61</v>
      </c>
      <c r="AR58066" t="s">
        <v>223</v>
      </c>
      <c r="AS58066">
        <v>2023</v>
      </c>
      <c r="AT58066">
        <v>2022</v>
      </c>
      <c r="AU58066" s="5">
        <v>430</v>
      </c>
      <c r="AV58066" t="s">
        <v>61</v>
      </c>
      <c r="AX58066" t="s">
        <v>369</v>
      </c>
      <c r="AY58066" t="s">
        <v>70</v>
      </c>
      <c r="AZ58066" t="s">
        <v>70</v>
      </c>
      <c r="BA58066" t="s">
        <v>70</v>
      </c>
      <c r="BB58066" t="s">
        <v>70</v>
      </c>
      <c r="BC58066" t="s">
        <v>70</v>
      </c>
      <c r="BD58066" t="s">
        <v>70</v>
      </c>
    </row>
    <row r="58067" spans="1:56" x14ac:dyDescent="0.3">
      <c r="A58067" t="s">
        <v>56</v>
      </c>
      <c r="B58067" t="s">
        <v>215</v>
      </c>
      <c r="C58067" t="s">
        <v>365</v>
      </c>
      <c r="D58067" t="s">
        <v>59</v>
      </c>
      <c r="E58067" t="s">
        <v>73</v>
      </c>
      <c r="F58067" t="s">
        <v>61</v>
      </c>
      <c r="G58067" t="s">
        <v>243</v>
      </c>
      <c r="H58067" t="s">
        <v>71</v>
      </c>
      <c r="I58067" t="s">
        <v>230</v>
      </c>
      <c r="J58067" t="s">
        <v>61</v>
      </c>
      <c r="K58067" t="s">
        <v>61</v>
      </c>
      <c r="L58067" t="s">
        <v>226</v>
      </c>
      <c r="M58067" t="s">
        <v>227</v>
      </c>
      <c r="N58067" t="s">
        <v>61</v>
      </c>
      <c r="O58067" t="s">
        <v>61</v>
      </c>
      <c r="P58067" t="s">
        <v>61</v>
      </c>
      <c r="Q58067" t="s">
        <v>61</v>
      </c>
      <c r="R58067" t="s">
        <v>61</v>
      </c>
      <c r="S58067" t="s">
        <v>61</v>
      </c>
      <c r="T58067" t="s">
        <v>61</v>
      </c>
      <c r="U58067" t="s">
        <v>61</v>
      </c>
      <c r="V58067" t="s">
        <v>61</v>
      </c>
      <c r="W58067" t="s">
        <v>61</v>
      </c>
      <c r="X58067" t="s">
        <v>61</v>
      </c>
      <c r="Y58067" t="s">
        <v>61</v>
      </c>
      <c r="Z58067" t="s">
        <v>61</v>
      </c>
      <c r="AA58067" t="s">
        <v>61</v>
      </c>
      <c r="AB58067" t="s">
        <v>61</v>
      </c>
      <c r="AC58067" t="s">
        <v>61</v>
      </c>
      <c r="AD58067" t="s">
        <v>61</v>
      </c>
      <c r="AE58067" t="s">
        <v>61</v>
      </c>
      <c r="AF58067" t="s">
        <v>61</v>
      </c>
      <c r="AG58067" t="s">
        <v>61</v>
      </c>
      <c r="AH58067" t="s">
        <v>61</v>
      </c>
      <c r="AI58067" t="s">
        <v>61</v>
      </c>
      <c r="AJ58067" t="s">
        <v>61</v>
      </c>
      <c r="AL58067" t="s">
        <v>245</v>
      </c>
      <c r="AN58067" t="s">
        <v>372</v>
      </c>
      <c r="AO58067" t="s">
        <v>373</v>
      </c>
      <c r="AP58067" t="s">
        <v>61</v>
      </c>
      <c r="AR58067" t="s">
        <v>223</v>
      </c>
      <c r="AS58067">
        <v>2023</v>
      </c>
      <c r="AT58067">
        <v>2022</v>
      </c>
      <c r="AU58067" s="5">
        <v>516</v>
      </c>
      <c r="AV58067" t="s">
        <v>61</v>
      </c>
      <c r="AX58067" t="s">
        <v>369</v>
      </c>
      <c r="AY58067" t="s">
        <v>70</v>
      </c>
      <c r="AZ58067" t="s">
        <v>70</v>
      </c>
      <c r="BA58067" t="s">
        <v>70</v>
      </c>
      <c r="BB58067" t="s">
        <v>70</v>
      </c>
      <c r="BC58067" t="s">
        <v>70</v>
      </c>
      <c r="BD58067" t="s">
        <v>70</v>
      </c>
    </row>
    <row r="58068" spans="1:56" x14ac:dyDescent="0.3">
      <c r="A58068" t="s">
        <v>56</v>
      </c>
      <c r="B58068" t="s">
        <v>215</v>
      </c>
      <c r="C58068" t="s">
        <v>365</v>
      </c>
      <c r="D58068" t="s">
        <v>59</v>
      </c>
      <c r="E58068" t="s">
        <v>73</v>
      </c>
      <c r="F58068" t="s">
        <v>61</v>
      </c>
      <c r="G58068" t="s">
        <v>243</v>
      </c>
      <c r="H58068" t="s">
        <v>71</v>
      </c>
      <c r="I58068" t="s">
        <v>230</v>
      </c>
      <c r="J58068" t="s">
        <v>61</v>
      </c>
      <c r="K58068" t="s">
        <v>229</v>
      </c>
      <c r="L58068" t="s">
        <v>61</v>
      </c>
      <c r="M58068" t="s">
        <v>61</v>
      </c>
      <c r="N58068" t="s">
        <v>61</v>
      </c>
      <c r="O58068" t="s">
        <v>61</v>
      </c>
      <c r="P58068" t="s">
        <v>61</v>
      </c>
      <c r="Q58068" t="s">
        <v>61</v>
      </c>
      <c r="R58068" t="s">
        <v>61</v>
      </c>
      <c r="S58068" t="s">
        <v>61</v>
      </c>
      <c r="T58068" t="s">
        <v>61</v>
      </c>
      <c r="U58068" t="s">
        <v>61</v>
      </c>
      <c r="V58068" t="s">
        <v>61</v>
      </c>
      <c r="W58068" t="s">
        <v>61</v>
      </c>
      <c r="X58068" t="s">
        <v>61</v>
      </c>
      <c r="Y58068" t="s">
        <v>61</v>
      </c>
      <c r="Z58068" t="s">
        <v>61</v>
      </c>
      <c r="AA58068" t="s">
        <v>61</v>
      </c>
      <c r="AB58068" t="s">
        <v>61</v>
      </c>
      <c r="AC58068" t="s">
        <v>61</v>
      </c>
      <c r="AD58068" t="s">
        <v>61</v>
      </c>
      <c r="AE58068" t="s">
        <v>61</v>
      </c>
      <c r="AF58068" t="s">
        <v>61</v>
      </c>
      <c r="AG58068" t="s">
        <v>61</v>
      </c>
      <c r="AH58068" t="s">
        <v>61</v>
      </c>
      <c r="AI58068" t="s">
        <v>61</v>
      </c>
      <c r="AJ58068" t="s">
        <v>61</v>
      </c>
      <c r="AL58068" t="s">
        <v>245</v>
      </c>
      <c r="AN58068" t="s">
        <v>372</v>
      </c>
      <c r="AO58068" t="s">
        <v>373</v>
      </c>
      <c r="AP58068" t="s">
        <v>61</v>
      </c>
      <c r="AR58068" t="s">
        <v>223</v>
      </c>
      <c r="AS58068">
        <v>2023</v>
      </c>
      <c r="AT58068">
        <v>2022</v>
      </c>
      <c r="AU58068" s="5">
        <v>86</v>
      </c>
      <c r="AV58068" t="s">
        <v>61</v>
      </c>
      <c r="AX58068" t="s">
        <v>369</v>
      </c>
      <c r="AY58068" t="s">
        <v>70</v>
      </c>
      <c r="AZ58068" t="s">
        <v>70</v>
      </c>
      <c r="BA58068" t="s">
        <v>70</v>
      </c>
      <c r="BB58068" t="s">
        <v>70</v>
      </c>
      <c r="BC58068" t="s">
        <v>70</v>
      </c>
      <c r="BD58068" t="s">
        <v>70</v>
      </c>
    </row>
    <row r="58069" spans="1:56" x14ac:dyDescent="0.3">
      <c r="A58069" t="s">
        <v>56</v>
      </c>
      <c r="B58069" t="s">
        <v>215</v>
      </c>
      <c r="C58069" t="s">
        <v>365</v>
      </c>
      <c r="D58069" t="s">
        <v>59</v>
      </c>
      <c r="E58069" t="s">
        <v>73</v>
      </c>
      <c r="F58069" t="s">
        <v>61</v>
      </c>
      <c r="G58069" t="s">
        <v>243</v>
      </c>
      <c r="H58069" t="s">
        <v>71</v>
      </c>
      <c r="I58069" t="s">
        <v>231</v>
      </c>
      <c r="J58069" t="s">
        <v>61</v>
      </c>
      <c r="K58069" t="s">
        <v>219</v>
      </c>
      <c r="L58069" t="s">
        <v>61</v>
      </c>
      <c r="M58069" t="s">
        <v>61</v>
      </c>
      <c r="N58069" t="s">
        <v>61</v>
      </c>
      <c r="O58069" t="s">
        <v>61</v>
      </c>
      <c r="P58069" t="s">
        <v>61</v>
      </c>
      <c r="Q58069" t="s">
        <v>61</v>
      </c>
      <c r="R58069" t="s">
        <v>61</v>
      </c>
      <c r="S58069" t="s">
        <v>61</v>
      </c>
      <c r="T58069" t="s">
        <v>61</v>
      </c>
      <c r="U58069" t="s">
        <v>61</v>
      </c>
      <c r="V58069" t="s">
        <v>61</v>
      </c>
      <c r="W58069" t="s">
        <v>61</v>
      </c>
      <c r="X58069" t="s">
        <v>61</v>
      </c>
      <c r="Y58069" t="s">
        <v>61</v>
      </c>
      <c r="Z58069" t="s">
        <v>61</v>
      </c>
      <c r="AA58069" t="s">
        <v>61</v>
      </c>
      <c r="AB58069" t="s">
        <v>61</v>
      </c>
      <c r="AC58069" t="s">
        <v>61</v>
      </c>
      <c r="AD58069" t="s">
        <v>61</v>
      </c>
      <c r="AE58069" t="s">
        <v>61</v>
      </c>
      <c r="AF58069" t="s">
        <v>61</v>
      </c>
      <c r="AG58069" t="s">
        <v>61</v>
      </c>
      <c r="AH58069" t="s">
        <v>61</v>
      </c>
      <c r="AI58069" t="s">
        <v>61</v>
      </c>
      <c r="AJ58069" t="s">
        <v>61</v>
      </c>
      <c r="AL58069" t="s">
        <v>245</v>
      </c>
      <c r="AN58069" t="s">
        <v>372</v>
      </c>
      <c r="AO58069" t="s">
        <v>373</v>
      </c>
      <c r="AP58069" t="s">
        <v>61</v>
      </c>
      <c r="AR58069" t="s">
        <v>223</v>
      </c>
      <c r="AS58069">
        <v>2023</v>
      </c>
      <c r="AT58069">
        <v>2022</v>
      </c>
      <c r="AU58069" s="5">
        <v>327</v>
      </c>
      <c r="AV58069" t="s">
        <v>61</v>
      </c>
      <c r="AX58069" t="s">
        <v>369</v>
      </c>
      <c r="AY58069" t="s">
        <v>70</v>
      </c>
      <c r="AZ58069" t="s">
        <v>70</v>
      </c>
      <c r="BA58069" t="s">
        <v>70</v>
      </c>
      <c r="BB58069" t="s">
        <v>70</v>
      </c>
      <c r="BC58069" t="s">
        <v>70</v>
      </c>
      <c r="BD58069" t="s">
        <v>70</v>
      </c>
    </row>
    <row r="58070" spans="1:56" x14ac:dyDescent="0.3">
      <c r="A58070" t="s">
        <v>56</v>
      </c>
      <c r="B58070" t="s">
        <v>215</v>
      </c>
      <c r="C58070" t="s">
        <v>365</v>
      </c>
      <c r="D58070" t="s">
        <v>59</v>
      </c>
      <c r="E58070" t="s">
        <v>73</v>
      </c>
      <c r="F58070" t="s">
        <v>61</v>
      </c>
      <c r="G58070" t="s">
        <v>243</v>
      </c>
      <c r="H58070" t="s">
        <v>71</v>
      </c>
      <c r="I58070" t="s">
        <v>231</v>
      </c>
      <c r="J58070" t="s">
        <v>61</v>
      </c>
      <c r="K58070" t="s">
        <v>61</v>
      </c>
      <c r="L58070" t="s">
        <v>226</v>
      </c>
      <c r="M58070" t="s">
        <v>227</v>
      </c>
      <c r="N58070" t="s">
        <v>61</v>
      </c>
      <c r="O58070" t="s">
        <v>61</v>
      </c>
      <c r="P58070" t="s">
        <v>61</v>
      </c>
      <c r="Q58070" t="s">
        <v>61</v>
      </c>
      <c r="R58070" t="s">
        <v>61</v>
      </c>
      <c r="S58070" t="s">
        <v>61</v>
      </c>
      <c r="T58070" t="s">
        <v>61</v>
      </c>
      <c r="U58070" t="s">
        <v>61</v>
      </c>
      <c r="V58070" t="s">
        <v>61</v>
      </c>
      <c r="W58070" t="s">
        <v>61</v>
      </c>
      <c r="X58070" t="s">
        <v>61</v>
      </c>
      <c r="Y58070" t="s">
        <v>61</v>
      </c>
      <c r="Z58070" t="s">
        <v>61</v>
      </c>
      <c r="AA58070" t="s">
        <v>61</v>
      </c>
      <c r="AB58070" t="s">
        <v>61</v>
      </c>
      <c r="AC58070" t="s">
        <v>61</v>
      </c>
      <c r="AD58070" t="s">
        <v>61</v>
      </c>
      <c r="AE58070" t="s">
        <v>61</v>
      </c>
      <c r="AF58070" t="s">
        <v>61</v>
      </c>
      <c r="AG58070" t="s">
        <v>61</v>
      </c>
      <c r="AH58070" t="s">
        <v>61</v>
      </c>
      <c r="AI58070" t="s">
        <v>61</v>
      </c>
      <c r="AJ58070" t="s">
        <v>61</v>
      </c>
      <c r="AL58070" t="s">
        <v>245</v>
      </c>
      <c r="AN58070" t="s">
        <v>372</v>
      </c>
      <c r="AO58070" t="s">
        <v>373</v>
      </c>
      <c r="AP58070" t="s">
        <v>61</v>
      </c>
      <c r="AR58070" t="s">
        <v>223</v>
      </c>
      <c r="AS58070">
        <v>2023</v>
      </c>
      <c r="AT58070">
        <v>2022</v>
      </c>
      <c r="AU58070" s="5">
        <v>392</v>
      </c>
      <c r="AV58070" t="s">
        <v>61</v>
      </c>
      <c r="AX58070" t="s">
        <v>369</v>
      </c>
      <c r="AY58070" t="s">
        <v>70</v>
      </c>
      <c r="AZ58070" t="s">
        <v>70</v>
      </c>
      <c r="BA58070" t="s">
        <v>70</v>
      </c>
      <c r="BB58070" t="s">
        <v>70</v>
      </c>
      <c r="BC58070" t="s">
        <v>70</v>
      </c>
      <c r="BD58070" t="s">
        <v>70</v>
      </c>
    </row>
    <row r="58071" spans="1:56" x14ac:dyDescent="0.3">
      <c r="A58071" t="s">
        <v>56</v>
      </c>
      <c r="B58071" t="s">
        <v>215</v>
      </c>
      <c r="C58071" t="s">
        <v>365</v>
      </c>
      <c r="D58071" t="s">
        <v>59</v>
      </c>
      <c r="E58071" t="s">
        <v>73</v>
      </c>
      <c r="F58071" t="s">
        <v>61</v>
      </c>
      <c r="G58071" t="s">
        <v>243</v>
      </c>
      <c r="H58071" t="s">
        <v>71</v>
      </c>
      <c r="I58071" t="s">
        <v>231</v>
      </c>
      <c r="J58071" t="s">
        <v>61</v>
      </c>
      <c r="K58071" t="s">
        <v>229</v>
      </c>
      <c r="L58071" t="s">
        <v>61</v>
      </c>
      <c r="M58071" t="s">
        <v>61</v>
      </c>
      <c r="N58071" t="s">
        <v>61</v>
      </c>
      <c r="O58071" t="s">
        <v>61</v>
      </c>
      <c r="P58071" t="s">
        <v>61</v>
      </c>
      <c r="Q58071" t="s">
        <v>61</v>
      </c>
      <c r="R58071" t="s">
        <v>61</v>
      </c>
      <c r="S58071" t="s">
        <v>61</v>
      </c>
      <c r="T58071" t="s">
        <v>61</v>
      </c>
      <c r="U58071" t="s">
        <v>61</v>
      </c>
      <c r="V58071" t="s">
        <v>61</v>
      </c>
      <c r="W58071" t="s">
        <v>61</v>
      </c>
      <c r="X58071" t="s">
        <v>61</v>
      </c>
      <c r="Y58071" t="s">
        <v>61</v>
      </c>
      <c r="Z58071" t="s">
        <v>61</v>
      </c>
      <c r="AA58071" t="s">
        <v>61</v>
      </c>
      <c r="AB58071" t="s">
        <v>61</v>
      </c>
      <c r="AC58071" t="s">
        <v>61</v>
      </c>
      <c r="AD58071" t="s">
        <v>61</v>
      </c>
      <c r="AE58071" t="s">
        <v>61</v>
      </c>
      <c r="AF58071" t="s">
        <v>61</v>
      </c>
      <c r="AG58071" t="s">
        <v>61</v>
      </c>
      <c r="AH58071" t="s">
        <v>61</v>
      </c>
      <c r="AI58071" t="s">
        <v>61</v>
      </c>
      <c r="AJ58071" t="s">
        <v>61</v>
      </c>
      <c r="AL58071" t="s">
        <v>245</v>
      </c>
      <c r="AN58071" t="s">
        <v>372</v>
      </c>
      <c r="AO58071" t="s">
        <v>373</v>
      </c>
      <c r="AP58071" t="s">
        <v>61</v>
      </c>
      <c r="AR58071" t="s">
        <v>223</v>
      </c>
      <c r="AS58071">
        <v>2023</v>
      </c>
      <c r="AT58071">
        <v>2022</v>
      </c>
      <c r="AU58071" s="5">
        <v>65</v>
      </c>
      <c r="AV58071" t="s">
        <v>61</v>
      </c>
      <c r="AX58071" t="s">
        <v>369</v>
      </c>
      <c r="AY58071" t="s">
        <v>70</v>
      </c>
      <c r="AZ58071" t="s">
        <v>70</v>
      </c>
      <c r="BA58071" t="s">
        <v>70</v>
      </c>
      <c r="BB58071" t="s">
        <v>70</v>
      </c>
      <c r="BC58071" t="s">
        <v>70</v>
      </c>
      <c r="BD58071" t="s">
        <v>70</v>
      </c>
    </row>
    <row r="58072" spans="1:56" x14ac:dyDescent="0.3">
      <c r="A58072" t="s">
        <v>56</v>
      </c>
      <c r="B58072" t="s">
        <v>215</v>
      </c>
      <c r="C58072" t="s">
        <v>365</v>
      </c>
      <c r="D58072" t="s">
        <v>59</v>
      </c>
      <c r="E58072" t="s">
        <v>73</v>
      </c>
      <c r="F58072" t="s">
        <v>61</v>
      </c>
      <c r="G58072" t="s">
        <v>243</v>
      </c>
      <c r="H58072" t="s">
        <v>71</v>
      </c>
      <c r="I58072" t="s">
        <v>232</v>
      </c>
      <c r="J58072" t="s">
        <v>61</v>
      </c>
      <c r="K58072" t="s">
        <v>219</v>
      </c>
      <c r="L58072" t="s">
        <v>61</v>
      </c>
      <c r="M58072" t="s">
        <v>61</v>
      </c>
      <c r="N58072" t="s">
        <v>61</v>
      </c>
      <c r="O58072" t="s">
        <v>61</v>
      </c>
      <c r="P58072" t="s">
        <v>61</v>
      </c>
      <c r="Q58072" t="s">
        <v>61</v>
      </c>
      <c r="R58072" t="s">
        <v>61</v>
      </c>
      <c r="S58072" t="s">
        <v>61</v>
      </c>
      <c r="T58072" t="s">
        <v>61</v>
      </c>
      <c r="U58072" t="s">
        <v>61</v>
      </c>
      <c r="V58072" t="s">
        <v>61</v>
      </c>
      <c r="W58072" t="s">
        <v>61</v>
      </c>
      <c r="X58072" t="s">
        <v>61</v>
      </c>
      <c r="Y58072" t="s">
        <v>61</v>
      </c>
      <c r="Z58072" t="s">
        <v>61</v>
      </c>
      <c r="AA58072" t="s">
        <v>61</v>
      </c>
      <c r="AB58072" t="s">
        <v>61</v>
      </c>
      <c r="AC58072" t="s">
        <v>61</v>
      </c>
      <c r="AD58072" t="s">
        <v>61</v>
      </c>
      <c r="AE58072" t="s">
        <v>61</v>
      </c>
      <c r="AF58072" t="s">
        <v>61</v>
      </c>
      <c r="AG58072" t="s">
        <v>61</v>
      </c>
      <c r="AH58072" t="s">
        <v>61</v>
      </c>
      <c r="AI58072" t="s">
        <v>61</v>
      </c>
      <c r="AJ58072" t="s">
        <v>61</v>
      </c>
      <c r="AL58072" t="s">
        <v>245</v>
      </c>
      <c r="AN58072" t="s">
        <v>372</v>
      </c>
      <c r="AO58072" t="s">
        <v>373</v>
      </c>
      <c r="AP58072" t="s">
        <v>61</v>
      </c>
      <c r="AR58072" t="s">
        <v>223</v>
      </c>
      <c r="AS58072">
        <v>2023</v>
      </c>
      <c r="AT58072">
        <v>2022</v>
      </c>
      <c r="AU58072" s="5">
        <v>517</v>
      </c>
      <c r="AV58072" t="s">
        <v>61</v>
      </c>
      <c r="AX58072" t="s">
        <v>369</v>
      </c>
      <c r="AY58072" t="s">
        <v>70</v>
      </c>
      <c r="AZ58072" t="s">
        <v>70</v>
      </c>
      <c r="BA58072" t="s">
        <v>70</v>
      </c>
      <c r="BB58072" t="s">
        <v>70</v>
      </c>
      <c r="BC58072" t="s">
        <v>70</v>
      </c>
      <c r="BD58072" t="s">
        <v>70</v>
      </c>
    </row>
    <row r="58073" spans="1:56" x14ac:dyDescent="0.3">
      <c r="A58073" t="s">
        <v>56</v>
      </c>
      <c r="B58073" t="s">
        <v>215</v>
      </c>
      <c r="C58073" t="s">
        <v>365</v>
      </c>
      <c r="D58073" t="s">
        <v>59</v>
      </c>
      <c r="E58073" t="s">
        <v>73</v>
      </c>
      <c r="F58073" t="s">
        <v>61</v>
      </c>
      <c r="G58073" t="s">
        <v>243</v>
      </c>
      <c r="H58073" t="s">
        <v>71</v>
      </c>
      <c r="I58073" t="s">
        <v>232</v>
      </c>
      <c r="J58073" t="s">
        <v>61</v>
      </c>
      <c r="K58073" t="s">
        <v>61</v>
      </c>
      <c r="L58073" t="s">
        <v>226</v>
      </c>
      <c r="M58073" t="s">
        <v>227</v>
      </c>
      <c r="N58073" t="s">
        <v>61</v>
      </c>
      <c r="O58073" t="s">
        <v>61</v>
      </c>
      <c r="P58073" t="s">
        <v>61</v>
      </c>
      <c r="Q58073" t="s">
        <v>61</v>
      </c>
      <c r="R58073" t="s">
        <v>61</v>
      </c>
      <c r="S58073" t="s">
        <v>61</v>
      </c>
      <c r="T58073" t="s">
        <v>61</v>
      </c>
      <c r="U58073" t="s">
        <v>61</v>
      </c>
      <c r="V58073" t="s">
        <v>61</v>
      </c>
      <c r="W58073" t="s">
        <v>61</v>
      </c>
      <c r="X58073" t="s">
        <v>61</v>
      </c>
      <c r="Y58073" t="s">
        <v>61</v>
      </c>
      <c r="Z58073" t="s">
        <v>61</v>
      </c>
      <c r="AA58073" t="s">
        <v>61</v>
      </c>
      <c r="AB58073" t="s">
        <v>61</v>
      </c>
      <c r="AC58073" t="s">
        <v>61</v>
      </c>
      <c r="AD58073" t="s">
        <v>61</v>
      </c>
      <c r="AE58073" t="s">
        <v>61</v>
      </c>
      <c r="AF58073" t="s">
        <v>61</v>
      </c>
      <c r="AG58073" t="s">
        <v>61</v>
      </c>
      <c r="AH58073" t="s">
        <v>61</v>
      </c>
      <c r="AI58073" t="s">
        <v>61</v>
      </c>
      <c r="AJ58073" t="s">
        <v>61</v>
      </c>
      <c r="AL58073" t="s">
        <v>245</v>
      </c>
      <c r="AN58073" t="s">
        <v>372</v>
      </c>
      <c r="AO58073" t="s">
        <v>373</v>
      </c>
      <c r="AP58073" t="s">
        <v>61</v>
      </c>
      <c r="AR58073" t="s">
        <v>223</v>
      </c>
      <c r="AS58073">
        <v>2023</v>
      </c>
      <c r="AT58073">
        <v>2022</v>
      </c>
      <c r="AU58073" s="5">
        <v>620</v>
      </c>
      <c r="AV58073" t="s">
        <v>61</v>
      </c>
      <c r="AX58073" t="s">
        <v>369</v>
      </c>
      <c r="AY58073" t="s">
        <v>70</v>
      </c>
      <c r="AZ58073" t="s">
        <v>70</v>
      </c>
      <c r="BA58073" t="s">
        <v>70</v>
      </c>
      <c r="BB58073" t="s">
        <v>70</v>
      </c>
      <c r="BC58073" t="s">
        <v>70</v>
      </c>
      <c r="BD58073" t="s">
        <v>70</v>
      </c>
    </row>
    <row r="58074" spans="1:56" x14ac:dyDescent="0.3">
      <c r="A58074" t="s">
        <v>56</v>
      </c>
      <c r="B58074" t="s">
        <v>215</v>
      </c>
      <c r="C58074" t="s">
        <v>365</v>
      </c>
      <c r="D58074" t="s">
        <v>59</v>
      </c>
      <c r="E58074" t="s">
        <v>73</v>
      </c>
      <c r="F58074" t="s">
        <v>61</v>
      </c>
      <c r="G58074" t="s">
        <v>243</v>
      </c>
      <c r="H58074" t="s">
        <v>71</v>
      </c>
      <c r="I58074" t="s">
        <v>232</v>
      </c>
      <c r="J58074" t="s">
        <v>61</v>
      </c>
      <c r="K58074" t="s">
        <v>229</v>
      </c>
      <c r="L58074" t="s">
        <v>61</v>
      </c>
      <c r="M58074" t="s">
        <v>61</v>
      </c>
      <c r="N58074" t="s">
        <v>61</v>
      </c>
      <c r="O58074" t="s">
        <v>61</v>
      </c>
      <c r="P58074" t="s">
        <v>61</v>
      </c>
      <c r="Q58074" t="s">
        <v>61</v>
      </c>
      <c r="R58074" t="s">
        <v>61</v>
      </c>
      <c r="S58074" t="s">
        <v>61</v>
      </c>
      <c r="T58074" t="s">
        <v>61</v>
      </c>
      <c r="U58074" t="s">
        <v>61</v>
      </c>
      <c r="V58074" t="s">
        <v>61</v>
      </c>
      <c r="W58074" t="s">
        <v>61</v>
      </c>
      <c r="X58074" t="s">
        <v>61</v>
      </c>
      <c r="Y58074" t="s">
        <v>61</v>
      </c>
      <c r="Z58074" t="s">
        <v>61</v>
      </c>
      <c r="AA58074" t="s">
        <v>61</v>
      </c>
      <c r="AB58074" t="s">
        <v>61</v>
      </c>
      <c r="AC58074" t="s">
        <v>61</v>
      </c>
      <c r="AD58074" t="s">
        <v>61</v>
      </c>
      <c r="AE58074" t="s">
        <v>61</v>
      </c>
      <c r="AF58074" t="s">
        <v>61</v>
      </c>
      <c r="AG58074" t="s">
        <v>61</v>
      </c>
      <c r="AH58074" t="s">
        <v>61</v>
      </c>
      <c r="AI58074" t="s">
        <v>61</v>
      </c>
      <c r="AJ58074" t="s">
        <v>61</v>
      </c>
      <c r="AL58074" t="s">
        <v>245</v>
      </c>
      <c r="AN58074" t="s">
        <v>372</v>
      </c>
      <c r="AO58074" t="s">
        <v>373</v>
      </c>
      <c r="AP58074" t="s">
        <v>61</v>
      </c>
      <c r="AR58074" t="s">
        <v>223</v>
      </c>
      <c r="AS58074">
        <v>2023</v>
      </c>
      <c r="AT58074">
        <v>2022</v>
      </c>
      <c r="AU58074" s="5">
        <v>103</v>
      </c>
      <c r="AV58074" t="s">
        <v>61</v>
      </c>
      <c r="AX58074" t="s">
        <v>369</v>
      </c>
      <c r="AY58074" t="s">
        <v>70</v>
      </c>
      <c r="AZ58074" t="s">
        <v>70</v>
      </c>
      <c r="BA58074" t="s">
        <v>70</v>
      </c>
      <c r="BB58074" t="s">
        <v>70</v>
      </c>
      <c r="BC58074" t="s">
        <v>70</v>
      </c>
      <c r="BD58074" t="s">
        <v>70</v>
      </c>
    </row>
    <row r="58075" spans="1:56" x14ac:dyDescent="0.3">
      <c r="A58075" t="s">
        <v>56</v>
      </c>
      <c r="B58075" t="s">
        <v>215</v>
      </c>
      <c r="C58075" t="s">
        <v>365</v>
      </c>
      <c r="D58075" t="s">
        <v>59</v>
      </c>
      <c r="E58075" t="s">
        <v>73</v>
      </c>
      <c r="F58075" t="s">
        <v>61</v>
      </c>
      <c r="G58075" t="s">
        <v>243</v>
      </c>
      <c r="H58075" t="s">
        <v>62</v>
      </c>
      <c r="I58075" t="s">
        <v>233</v>
      </c>
      <c r="J58075" t="s">
        <v>61</v>
      </c>
      <c r="K58075" t="s">
        <v>219</v>
      </c>
      <c r="L58075" t="s">
        <v>61</v>
      </c>
      <c r="M58075" t="s">
        <v>61</v>
      </c>
      <c r="N58075" t="s">
        <v>61</v>
      </c>
      <c r="O58075" t="s">
        <v>61</v>
      </c>
      <c r="P58075" t="s">
        <v>61</v>
      </c>
      <c r="Q58075" t="s">
        <v>61</v>
      </c>
      <c r="R58075" t="s">
        <v>61</v>
      </c>
      <c r="S58075" t="s">
        <v>61</v>
      </c>
      <c r="T58075" t="s">
        <v>61</v>
      </c>
      <c r="U58075" t="s">
        <v>61</v>
      </c>
      <c r="V58075" t="s">
        <v>61</v>
      </c>
      <c r="W58075" t="s">
        <v>61</v>
      </c>
      <c r="X58075" t="s">
        <v>61</v>
      </c>
      <c r="Y58075" t="s">
        <v>61</v>
      </c>
      <c r="Z58075" t="s">
        <v>61</v>
      </c>
      <c r="AA58075" t="s">
        <v>61</v>
      </c>
      <c r="AB58075" t="s">
        <v>61</v>
      </c>
      <c r="AC58075" t="s">
        <v>61</v>
      </c>
      <c r="AD58075" t="s">
        <v>61</v>
      </c>
      <c r="AE58075" t="s">
        <v>61</v>
      </c>
      <c r="AF58075" t="s">
        <v>61</v>
      </c>
      <c r="AG58075" t="s">
        <v>61</v>
      </c>
      <c r="AH58075" t="s">
        <v>61</v>
      </c>
      <c r="AI58075" t="s">
        <v>61</v>
      </c>
      <c r="AJ58075" t="s">
        <v>61</v>
      </c>
      <c r="AL58075" t="s">
        <v>245</v>
      </c>
      <c r="AN58075" t="s">
        <v>372</v>
      </c>
      <c r="AO58075" t="s">
        <v>373</v>
      </c>
      <c r="AP58075" t="s">
        <v>61</v>
      </c>
      <c r="AR58075" t="s">
        <v>223</v>
      </c>
      <c r="AS58075">
        <v>2023</v>
      </c>
      <c r="AT58075">
        <v>2022</v>
      </c>
      <c r="AU58075" s="5">
        <v>32143</v>
      </c>
      <c r="AV58075" t="s">
        <v>61</v>
      </c>
      <c r="AX58075" t="s">
        <v>369</v>
      </c>
      <c r="AY58075" t="s">
        <v>70</v>
      </c>
      <c r="AZ58075" t="s">
        <v>70</v>
      </c>
      <c r="BA58075" t="s">
        <v>70</v>
      </c>
      <c r="BB58075" t="s">
        <v>70</v>
      </c>
      <c r="BC58075" t="s">
        <v>70</v>
      </c>
      <c r="BD58075" t="s">
        <v>70</v>
      </c>
    </row>
    <row r="58076" spans="1:56" x14ac:dyDescent="0.3">
      <c r="A58076" t="s">
        <v>56</v>
      </c>
      <c r="B58076" t="s">
        <v>215</v>
      </c>
      <c r="C58076" t="s">
        <v>365</v>
      </c>
      <c r="D58076" t="s">
        <v>59</v>
      </c>
      <c r="E58076" t="s">
        <v>73</v>
      </c>
      <c r="F58076" t="s">
        <v>61</v>
      </c>
      <c r="G58076" t="s">
        <v>243</v>
      </c>
      <c r="H58076" t="s">
        <v>62</v>
      </c>
      <c r="I58076" t="s">
        <v>233</v>
      </c>
      <c r="J58076" t="s">
        <v>61</v>
      </c>
      <c r="K58076" t="s">
        <v>225</v>
      </c>
      <c r="L58076" t="s">
        <v>61</v>
      </c>
      <c r="M58076" t="s">
        <v>61</v>
      </c>
      <c r="N58076" t="s">
        <v>61</v>
      </c>
      <c r="O58076" t="s">
        <v>61</v>
      </c>
      <c r="P58076" t="s">
        <v>61</v>
      </c>
      <c r="Q58076" t="s">
        <v>61</v>
      </c>
      <c r="R58076" t="s">
        <v>61</v>
      </c>
      <c r="S58076" t="s">
        <v>61</v>
      </c>
      <c r="T58076" t="s">
        <v>61</v>
      </c>
      <c r="U58076" t="s">
        <v>61</v>
      </c>
      <c r="V58076" t="s">
        <v>61</v>
      </c>
      <c r="W58076" t="s">
        <v>61</v>
      </c>
      <c r="X58076" t="s">
        <v>61</v>
      </c>
      <c r="Y58076" t="s">
        <v>61</v>
      </c>
      <c r="Z58076" t="s">
        <v>61</v>
      </c>
      <c r="AA58076" t="s">
        <v>61</v>
      </c>
      <c r="AB58076" t="s">
        <v>61</v>
      </c>
      <c r="AC58076" t="s">
        <v>61</v>
      </c>
      <c r="AD58076" t="s">
        <v>61</v>
      </c>
      <c r="AE58076" t="s">
        <v>61</v>
      </c>
      <c r="AF58076" t="s">
        <v>61</v>
      </c>
      <c r="AG58076" t="s">
        <v>61</v>
      </c>
      <c r="AH58076" t="s">
        <v>61</v>
      </c>
      <c r="AI58076" t="s">
        <v>61</v>
      </c>
      <c r="AJ58076" t="s">
        <v>61</v>
      </c>
      <c r="AL58076" t="s">
        <v>245</v>
      </c>
      <c r="AN58076" t="s">
        <v>372</v>
      </c>
      <c r="AO58076" t="s">
        <v>373</v>
      </c>
      <c r="AP58076" t="s">
        <v>61</v>
      </c>
      <c r="AR58076" t="s">
        <v>223</v>
      </c>
      <c r="AS58076">
        <v>2023</v>
      </c>
      <c r="AT58076">
        <v>2022</v>
      </c>
      <c r="AU58076" s="5">
        <v>2630</v>
      </c>
      <c r="AV58076" t="s">
        <v>61</v>
      </c>
      <c r="AX58076" t="s">
        <v>369</v>
      </c>
      <c r="AY58076" t="s">
        <v>70</v>
      </c>
      <c r="AZ58076" t="s">
        <v>70</v>
      </c>
      <c r="BA58076" t="s">
        <v>70</v>
      </c>
      <c r="BB58076" t="s">
        <v>70</v>
      </c>
      <c r="BC58076" t="s">
        <v>70</v>
      </c>
      <c r="BD58076" t="s">
        <v>70</v>
      </c>
    </row>
    <row r="58077" spans="1:56" x14ac:dyDescent="0.3">
      <c r="A58077" t="s">
        <v>56</v>
      </c>
      <c r="B58077" t="s">
        <v>215</v>
      </c>
      <c r="C58077" t="s">
        <v>365</v>
      </c>
      <c r="D58077" t="s">
        <v>59</v>
      </c>
      <c r="E58077" t="s">
        <v>73</v>
      </c>
      <c r="F58077" t="s">
        <v>61</v>
      </c>
      <c r="G58077" t="s">
        <v>243</v>
      </c>
      <c r="H58077" t="s">
        <v>62</v>
      </c>
      <c r="I58077" t="s">
        <v>233</v>
      </c>
      <c r="J58077" t="s">
        <v>61</v>
      </c>
      <c r="K58077" t="s">
        <v>61</v>
      </c>
      <c r="L58077" t="s">
        <v>226</v>
      </c>
      <c r="M58077" t="s">
        <v>227</v>
      </c>
      <c r="N58077" t="s">
        <v>61</v>
      </c>
      <c r="O58077" t="s">
        <v>61</v>
      </c>
      <c r="P58077" t="s">
        <v>61</v>
      </c>
      <c r="Q58077" t="s">
        <v>61</v>
      </c>
      <c r="R58077" t="s">
        <v>61</v>
      </c>
      <c r="S58077" t="s">
        <v>61</v>
      </c>
      <c r="T58077" t="s">
        <v>61</v>
      </c>
      <c r="U58077" t="s">
        <v>61</v>
      </c>
      <c r="V58077" t="s">
        <v>61</v>
      </c>
      <c r="W58077" t="s">
        <v>61</v>
      </c>
      <c r="X58077" t="s">
        <v>61</v>
      </c>
      <c r="Y58077" t="s">
        <v>61</v>
      </c>
      <c r="Z58077" t="s">
        <v>61</v>
      </c>
      <c r="AA58077" t="s">
        <v>61</v>
      </c>
      <c r="AB58077" t="s">
        <v>61</v>
      </c>
      <c r="AC58077" t="s">
        <v>61</v>
      </c>
      <c r="AD58077" t="s">
        <v>61</v>
      </c>
      <c r="AE58077" t="s">
        <v>61</v>
      </c>
      <c r="AF58077" t="s">
        <v>61</v>
      </c>
      <c r="AG58077" t="s">
        <v>61</v>
      </c>
      <c r="AH58077" t="s">
        <v>61</v>
      </c>
      <c r="AI58077" t="s">
        <v>61</v>
      </c>
      <c r="AJ58077" t="s">
        <v>61</v>
      </c>
      <c r="AL58077" t="s">
        <v>245</v>
      </c>
      <c r="AN58077" t="s">
        <v>372</v>
      </c>
      <c r="AO58077" t="s">
        <v>373</v>
      </c>
      <c r="AP58077" t="s">
        <v>61</v>
      </c>
      <c r="AR58077" t="s">
        <v>223</v>
      </c>
      <c r="AS58077">
        <v>2023</v>
      </c>
      <c r="AT58077">
        <v>2022</v>
      </c>
      <c r="AU58077" s="5">
        <v>42731</v>
      </c>
      <c r="AV58077" t="s">
        <v>61</v>
      </c>
      <c r="AX58077" t="s">
        <v>369</v>
      </c>
      <c r="AY58077" t="s">
        <v>70</v>
      </c>
      <c r="AZ58077" t="s">
        <v>70</v>
      </c>
      <c r="BA58077" t="s">
        <v>70</v>
      </c>
      <c r="BB58077" t="s">
        <v>70</v>
      </c>
      <c r="BC58077" t="s">
        <v>70</v>
      </c>
      <c r="BD58077" t="s">
        <v>70</v>
      </c>
    </row>
    <row r="58078" spans="1:56" x14ac:dyDescent="0.3">
      <c r="A58078" t="s">
        <v>56</v>
      </c>
      <c r="B58078" t="s">
        <v>215</v>
      </c>
      <c r="C58078" t="s">
        <v>365</v>
      </c>
      <c r="D58078" t="s">
        <v>59</v>
      </c>
      <c r="E58078" t="s">
        <v>73</v>
      </c>
      <c r="F58078" t="s">
        <v>61</v>
      </c>
      <c r="G58078" t="s">
        <v>243</v>
      </c>
      <c r="H58078" t="s">
        <v>62</v>
      </c>
      <c r="I58078" t="s">
        <v>233</v>
      </c>
      <c r="J58078" t="s">
        <v>61</v>
      </c>
      <c r="K58078" t="s">
        <v>61</v>
      </c>
      <c r="L58078" t="s">
        <v>228</v>
      </c>
      <c r="M58078" t="s">
        <v>227</v>
      </c>
      <c r="N58078" t="s">
        <v>61</v>
      </c>
      <c r="O58078" t="s">
        <v>61</v>
      </c>
      <c r="P58078" t="s">
        <v>61</v>
      </c>
      <c r="Q58078" t="s">
        <v>61</v>
      </c>
      <c r="R58078" t="s">
        <v>61</v>
      </c>
      <c r="S58078" t="s">
        <v>61</v>
      </c>
      <c r="T58078" t="s">
        <v>61</v>
      </c>
      <c r="U58078" t="s">
        <v>61</v>
      </c>
      <c r="V58078" t="s">
        <v>61</v>
      </c>
      <c r="W58078" t="s">
        <v>61</v>
      </c>
      <c r="X58078" t="s">
        <v>61</v>
      </c>
      <c r="Y58078" t="s">
        <v>61</v>
      </c>
      <c r="Z58078" t="s">
        <v>61</v>
      </c>
      <c r="AA58078" t="s">
        <v>61</v>
      </c>
      <c r="AB58078" t="s">
        <v>61</v>
      </c>
      <c r="AC58078" t="s">
        <v>61</v>
      </c>
      <c r="AD58078" t="s">
        <v>61</v>
      </c>
      <c r="AE58078" t="s">
        <v>61</v>
      </c>
      <c r="AF58078" t="s">
        <v>61</v>
      </c>
      <c r="AG58078" t="s">
        <v>61</v>
      </c>
      <c r="AH58078" t="s">
        <v>61</v>
      </c>
      <c r="AI58078" t="s">
        <v>61</v>
      </c>
      <c r="AJ58078" t="s">
        <v>61</v>
      </c>
      <c r="AL58078" t="s">
        <v>245</v>
      </c>
      <c r="AN58078" t="s">
        <v>372</v>
      </c>
      <c r="AO58078" t="s">
        <v>373</v>
      </c>
      <c r="AP58078" t="s">
        <v>61</v>
      </c>
      <c r="AR58078" t="s">
        <v>223</v>
      </c>
      <c r="AS58078">
        <v>2023</v>
      </c>
      <c r="AT58078">
        <v>2022</v>
      </c>
      <c r="AU58078" s="5">
        <v>1318</v>
      </c>
      <c r="AV58078" t="s">
        <v>61</v>
      </c>
      <c r="AX58078" t="s">
        <v>369</v>
      </c>
      <c r="AY58078" t="s">
        <v>70</v>
      </c>
      <c r="AZ58078" t="s">
        <v>70</v>
      </c>
      <c r="BA58078" t="s">
        <v>70</v>
      </c>
      <c r="BB58078" t="s">
        <v>70</v>
      </c>
      <c r="BC58078" t="s">
        <v>70</v>
      </c>
      <c r="BD58078" t="s">
        <v>70</v>
      </c>
    </row>
    <row r="58079" spans="1:56" x14ac:dyDescent="0.3">
      <c r="A58079" t="s">
        <v>56</v>
      </c>
      <c r="B58079" t="s">
        <v>215</v>
      </c>
      <c r="C58079" t="s">
        <v>365</v>
      </c>
      <c r="D58079" t="s">
        <v>59</v>
      </c>
      <c r="E58079" t="s">
        <v>73</v>
      </c>
      <c r="F58079" t="s">
        <v>61</v>
      </c>
      <c r="G58079" t="s">
        <v>243</v>
      </c>
      <c r="H58079" t="s">
        <v>62</v>
      </c>
      <c r="I58079" t="s">
        <v>233</v>
      </c>
      <c r="J58079" t="s">
        <v>61</v>
      </c>
      <c r="K58079" t="s">
        <v>61</v>
      </c>
      <c r="L58079" t="s">
        <v>228</v>
      </c>
      <c r="M58079" t="s">
        <v>12</v>
      </c>
      <c r="N58079" t="s">
        <v>61</v>
      </c>
      <c r="O58079" t="s">
        <v>61</v>
      </c>
      <c r="P58079" t="s">
        <v>61</v>
      </c>
      <c r="Q58079" t="s">
        <v>61</v>
      </c>
      <c r="R58079" t="s">
        <v>61</v>
      </c>
      <c r="S58079" t="s">
        <v>61</v>
      </c>
      <c r="T58079" t="s">
        <v>61</v>
      </c>
      <c r="U58079" t="s">
        <v>61</v>
      </c>
      <c r="V58079" t="s">
        <v>61</v>
      </c>
      <c r="W58079" t="s">
        <v>61</v>
      </c>
      <c r="X58079" t="s">
        <v>61</v>
      </c>
      <c r="Y58079" t="s">
        <v>61</v>
      </c>
      <c r="Z58079" t="s">
        <v>61</v>
      </c>
      <c r="AA58079" t="s">
        <v>61</v>
      </c>
      <c r="AB58079" t="s">
        <v>61</v>
      </c>
      <c r="AC58079" t="s">
        <v>61</v>
      </c>
      <c r="AD58079" t="s">
        <v>61</v>
      </c>
      <c r="AE58079" t="s">
        <v>61</v>
      </c>
      <c r="AF58079" t="s">
        <v>61</v>
      </c>
      <c r="AG58079" t="s">
        <v>61</v>
      </c>
      <c r="AH58079" t="s">
        <v>61</v>
      </c>
      <c r="AI58079" t="s">
        <v>61</v>
      </c>
      <c r="AJ58079" t="s">
        <v>61</v>
      </c>
      <c r="AL58079" t="s">
        <v>245</v>
      </c>
      <c r="AN58079" t="s">
        <v>372</v>
      </c>
      <c r="AO58079" t="s">
        <v>373</v>
      </c>
      <c r="AP58079" t="s">
        <v>61</v>
      </c>
      <c r="AR58079" t="s">
        <v>223</v>
      </c>
      <c r="AS58079">
        <v>2023</v>
      </c>
      <c r="AT58079">
        <v>2022</v>
      </c>
      <c r="AU58079" s="5">
        <v>6640</v>
      </c>
      <c r="AV58079" t="s">
        <v>61</v>
      </c>
      <c r="AX58079" t="s">
        <v>369</v>
      </c>
      <c r="AY58079" t="s">
        <v>70</v>
      </c>
      <c r="AZ58079" t="s">
        <v>70</v>
      </c>
      <c r="BA58079" t="s">
        <v>70</v>
      </c>
      <c r="BB58079" t="s">
        <v>70</v>
      </c>
      <c r="BC58079" t="s">
        <v>70</v>
      </c>
      <c r="BD58079" t="s">
        <v>70</v>
      </c>
    </row>
    <row r="58080" spans="1:56" x14ac:dyDescent="0.3">
      <c r="A58080" t="s">
        <v>56</v>
      </c>
      <c r="B58080" t="s">
        <v>215</v>
      </c>
      <c r="C58080" t="s">
        <v>365</v>
      </c>
      <c r="D58080" t="s">
        <v>59</v>
      </c>
      <c r="E58080" t="s">
        <v>73</v>
      </c>
      <c r="F58080" t="s">
        <v>61</v>
      </c>
      <c r="G58080" t="s">
        <v>243</v>
      </c>
      <c r="H58080" t="s">
        <v>62</v>
      </c>
      <c r="I58080" t="s">
        <v>233</v>
      </c>
      <c r="J58080" t="s">
        <v>61</v>
      </c>
      <c r="K58080" t="s">
        <v>229</v>
      </c>
      <c r="L58080" t="s">
        <v>61</v>
      </c>
      <c r="M58080" t="s">
        <v>61</v>
      </c>
      <c r="N58080" t="s">
        <v>61</v>
      </c>
      <c r="O58080" t="s">
        <v>61</v>
      </c>
      <c r="P58080" t="s">
        <v>61</v>
      </c>
      <c r="Q58080" t="s">
        <v>61</v>
      </c>
      <c r="R58080" t="s">
        <v>61</v>
      </c>
      <c r="S58080" t="s">
        <v>61</v>
      </c>
      <c r="T58080" t="s">
        <v>61</v>
      </c>
      <c r="U58080" t="s">
        <v>61</v>
      </c>
      <c r="V58080" t="s">
        <v>61</v>
      </c>
      <c r="W58080" t="s">
        <v>61</v>
      </c>
      <c r="X58080" t="s">
        <v>61</v>
      </c>
      <c r="Y58080" t="s">
        <v>61</v>
      </c>
      <c r="Z58080" t="s">
        <v>61</v>
      </c>
      <c r="AA58080" t="s">
        <v>61</v>
      </c>
      <c r="AB58080" t="s">
        <v>61</v>
      </c>
      <c r="AC58080" t="s">
        <v>61</v>
      </c>
      <c r="AD58080" t="s">
        <v>61</v>
      </c>
      <c r="AE58080" t="s">
        <v>61</v>
      </c>
      <c r="AF58080" t="s">
        <v>61</v>
      </c>
      <c r="AG58080" t="s">
        <v>61</v>
      </c>
      <c r="AH58080" t="s">
        <v>61</v>
      </c>
      <c r="AI58080" t="s">
        <v>61</v>
      </c>
      <c r="AJ58080" t="s">
        <v>61</v>
      </c>
      <c r="AL58080" t="s">
        <v>245</v>
      </c>
      <c r="AN58080" t="s">
        <v>372</v>
      </c>
      <c r="AO58080" t="s">
        <v>373</v>
      </c>
      <c r="AP58080" t="s">
        <v>61</v>
      </c>
      <c r="AR58080" t="s">
        <v>223</v>
      </c>
      <c r="AS58080">
        <v>2023</v>
      </c>
      <c r="AT58080">
        <v>2022</v>
      </c>
      <c r="AU58080" s="5">
        <v>15916</v>
      </c>
      <c r="AV58080" t="s">
        <v>61</v>
      </c>
      <c r="AX58080" t="s">
        <v>369</v>
      </c>
      <c r="AY58080" t="s">
        <v>70</v>
      </c>
      <c r="AZ58080" t="s">
        <v>70</v>
      </c>
      <c r="BA58080" t="s">
        <v>70</v>
      </c>
      <c r="BB58080" t="s">
        <v>70</v>
      </c>
      <c r="BC58080" t="s">
        <v>70</v>
      </c>
      <c r="BD58080" t="s">
        <v>70</v>
      </c>
    </row>
    <row r="58081" spans="1:56" x14ac:dyDescent="0.3">
      <c r="A58081" t="s">
        <v>56</v>
      </c>
      <c r="B58081" t="s">
        <v>215</v>
      </c>
      <c r="C58081" t="s">
        <v>365</v>
      </c>
      <c r="D58081" t="s">
        <v>59</v>
      </c>
      <c r="E58081" t="s">
        <v>73</v>
      </c>
      <c r="F58081" t="s">
        <v>61</v>
      </c>
      <c r="G58081" t="s">
        <v>243</v>
      </c>
      <c r="H58081" t="s">
        <v>71</v>
      </c>
      <c r="I58081" t="s">
        <v>234</v>
      </c>
      <c r="J58081" t="s">
        <v>61</v>
      </c>
      <c r="K58081" t="s">
        <v>219</v>
      </c>
      <c r="L58081" t="s">
        <v>61</v>
      </c>
      <c r="M58081" t="s">
        <v>61</v>
      </c>
      <c r="N58081" t="s">
        <v>61</v>
      </c>
      <c r="O58081" t="s">
        <v>61</v>
      </c>
      <c r="P58081" t="s">
        <v>61</v>
      </c>
      <c r="Q58081" t="s">
        <v>61</v>
      </c>
      <c r="R58081" t="s">
        <v>61</v>
      </c>
      <c r="S58081" t="s">
        <v>61</v>
      </c>
      <c r="T58081" t="s">
        <v>61</v>
      </c>
      <c r="U58081" t="s">
        <v>61</v>
      </c>
      <c r="V58081" t="s">
        <v>61</v>
      </c>
      <c r="W58081" t="s">
        <v>61</v>
      </c>
      <c r="X58081" t="s">
        <v>61</v>
      </c>
      <c r="Y58081" t="s">
        <v>61</v>
      </c>
      <c r="Z58081" t="s">
        <v>61</v>
      </c>
      <c r="AA58081" t="s">
        <v>61</v>
      </c>
      <c r="AB58081" t="s">
        <v>61</v>
      </c>
      <c r="AC58081" t="s">
        <v>61</v>
      </c>
      <c r="AD58081" t="s">
        <v>61</v>
      </c>
      <c r="AE58081" t="s">
        <v>61</v>
      </c>
      <c r="AF58081" t="s">
        <v>61</v>
      </c>
      <c r="AG58081" t="s">
        <v>61</v>
      </c>
      <c r="AH58081" t="s">
        <v>61</v>
      </c>
      <c r="AI58081" t="s">
        <v>61</v>
      </c>
      <c r="AJ58081" t="s">
        <v>61</v>
      </c>
      <c r="AL58081" t="s">
        <v>245</v>
      </c>
      <c r="AN58081" t="s">
        <v>372</v>
      </c>
      <c r="AO58081" t="s">
        <v>373</v>
      </c>
      <c r="AP58081" t="s">
        <v>61</v>
      </c>
      <c r="AR58081" t="s">
        <v>223</v>
      </c>
      <c r="AS58081">
        <v>2023</v>
      </c>
      <c r="AT58081">
        <v>2022</v>
      </c>
      <c r="AU58081" s="5">
        <v>12244</v>
      </c>
      <c r="AV58081" t="s">
        <v>61</v>
      </c>
      <c r="AX58081" t="s">
        <v>369</v>
      </c>
      <c r="AY58081" t="s">
        <v>70</v>
      </c>
      <c r="AZ58081" t="s">
        <v>70</v>
      </c>
      <c r="BA58081" t="s">
        <v>70</v>
      </c>
      <c r="BB58081" t="s">
        <v>70</v>
      </c>
      <c r="BC58081" t="s">
        <v>70</v>
      </c>
      <c r="BD58081" t="s">
        <v>70</v>
      </c>
    </row>
    <row r="58082" spans="1:56" x14ac:dyDescent="0.3">
      <c r="A58082" t="s">
        <v>56</v>
      </c>
      <c r="B58082" t="s">
        <v>215</v>
      </c>
      <c r="C58082" t="s">
        <v>365</v>
      </c>
      <c r="D58082" t="s">
        <v>59</v>
      </c>
      <c r="E58082" t="s">
        <v>73</v>
      </c>
      <c r="F58082" t="s">
        <v>61</v>
      </c>
      <c r="G58082" t="s">
        <v>243</v>
      </c>
      <c r="H58082" t="s">
        <v>71</v>
      </c>
      <c r="I58082" t="s">
        <v>234</v>
      </c>
      <c r="J58082" t="s">
        <v>61</v>
      </c>
      <c r="K58082" t="s">
        <v>61</v>
      </c>
      <c r="L58082" t="s">
        <v>226</v>
      </c>
      <c r="M58082" t="s">
        <v>227</v>
      </c>
      <c r="N58082" t="s">
        <v>61</v>
      </c>
      <c r="O58082" t="s">
        <v>61</v>
      </c>
      <c r="P58082" t="s">
        <v>61</v>
      </c>
      <c r="Q58082" t="s">
        <v>61</v>
      </c>
      <c r="R58082" t="s">
        <v>61</v>
      </c>
      <c r="S58082" t="s">
        <v>61</v>
      </c>
      <c r="T58082" t="s">
        <v>61</v>
      </c>
      <c r="U58082" t="s">
        <v>61</v>
      </c>
      <c r="V58082" t="s">
        <v>61</v>
      </c>
      <c r="W58082" t="s">
        <v>61</v>
      </c>
      <c r="X58082" t="s">
        <v>61</v>
      </c>
      <c r="Y58082" t="s">
        <v>61</v>
      </c>
      <c r="Z58082" t="s">
        <v>61</v>
      </c>
      <c r="AA58082" t="s">
        <v>61</v>
      </c>
      <c r="AB58082" t="s">
        <v>61</v>
      </c>
      <c r="AC58082" t="s">
        <v>61</v>
      </c>
      <c r="AD58082" t="s">
        <v>61</v>
      </c>
      <c r="AE58082" t="s">
        <v>61</v>
      </c>
      <c r="AF58082" t="s">
        <v>61</v>
      </c>
      <c r="AG58082" t="s">
        <v>61</v>
      </c>
      <c r="AH58082" t="s">
        <v>61</v>
      </c>
      <c r="AI58082" t="s">
        <v>61</v>
      </c>
      <c r="AJ58082" t="s">
        <v>61</v>
      </c>
      <c r="AL58082" t="s">
        <v>245</v>
      </c>
      <c r="AN58082" t="s">
        <v>372</v>
      </c>
      <c r="AO58082" t="s">
        <v>373</v>
      </c>
      <c r="AP58082" t="s">
        <v>61</v>
      </c>
      <c r="AR58082" t="s">
        <v>223</v>
      </c>
      <c r="AS58082">
        <v>2023</v>
      </c>
      <c r="AT58082">
        <v>2022</v>
      </c>
      <c r="AU58082" s="5">
        <v>13657</v>
      </c>
      <c r="AV58082" t="s">
        <v>61</v>
      </c>
      <c r="AX58082" t="s">
        <v>369</v>
      </c>
      <c r="AY58082" t="s">
        <v>70</v>
      </c>
      <c r="AZ58082" t="s">
        <v>70</v>
      </c>
      <c r="BA58082" t="s">
        <v>70</v>
      </c>
      <c r="BB58082" t="s">
        <v>70</v>
      </c>
      <c r="BC58082" t="s">
        <v>70</v>
      </c>
      <c r="BD58082" t="s">
        <v>70</v>
      </c>
    </row>
    <row r="58083" spans="1:56" x14ac:dyDescent="0.3">
      <c r="A58083" t="s">
        <v>56</v>
      </c>
      <c r="B58083" t="s">
        <v>215</v>
      </c>
      <c r="C58083" t="s">
        <v>365</v>
      </c>
      <c r="D58083" t="s">
        <v>59</v>
      </c>
      <c r="E58083" t="s">
        <v>73</v>
      </c>
      <c r="F58083" t="s">
        <v>61</v>
      </c>
      <c r="G58083" t="s">
        <v>243</v>
      </c>
      <c r="H58083" t="s">
        <v>71</v>
      </c>
      <c r="I58083" t="s">
        <v>234</v>
      </c>
      <c r="J58083" t="s">
        <v>61</v>
      </c>
      <c r="K58083" t="s">
        <v>229</v>
      </c>
      <c r="L58083" t="s">
        <v>61</v>
      </c>
      <c r="M58083" t="s">
        <v>61</v>
      </c>
      <c r="N58083" t="s">
        <v>61</v>
      </c>
      <c r="O58083" t="s">
        <v>61</v>
      </c>
      <c r="P58083" t="s">
        <v>61</v>
      </c>
      <c r="Q58083" t="s">
        <v>61</v>
      </c>
      <c r="R58083" t="s">
        <v>61</v>
      </c>
      <c r="S58083" t="s">
        <v>61</v>
      </c>
      <c r="T58083" t="s">
        <v>61</v>
      </c>
      <c r="U58083" t="s">
        <v>61</v>
      </c>
      <c r="V58083" t="s">
        <v>61</v>
      </c>
      <c r="W58083" t="s">
        <v>61</v>
      </c>
      <c r="X58083" t="s">
        <v>61</v>
      </c>
      <c r="Y58083" t="s">
        <v>61</v>
      </c>
      <c r="Z58083" t="s">
        <v>61</v>
      </c>
      <c r="AA58083" t="s">
        <v>61</v>
      </c>
      <c r="AB58083" t="s">
        <v>61</v>
      </c>
      <c r="AC58083" t="s">
        <v>61</v>
      </c>
      <c r="AD58083" t="s">
        <v>61</v>
      </c>
      <c r="AE58083" t="s">
        <v>61</v>
      </c>
      <c r="AF58083" t="s">
        <v>61</v>
      </c>
      <c r="AG58083" t="s">
        <v>61</v>
      </c>
      <c r="AH58083" t="s">
        <v>61</v>
      </c>
      <c r="AI58083" t="s">
        <v>61</v>
      </c>
      <c r="AJ58083" t="s">
        <v>61</v>
      </c>
      <c r="AL58083" t="s">
        <v>245</v>
      </c>
      <c r="AN58083" t="s">
        <v>372</v>
      </c>
      <c r="AO58083" t="s">
        <v>373</v>
      </c>
      <c r="AP58083" t="s">
        <v>61</v>
      </c>
      <c r="AR58083" t="s">
        <v>223</v>
      </c>
      <c r="AS58083">
        <v>2023</v>
      </c>
      <c r="AT58083">
        <v>2022</v>
      </c>
      <c r="AU58083" s="5">
        <v>1413</v>
      </c>
      <c r="AV58083" t="s">
        <v>61</v>
      </c>
      <c r="AX58083" t="s">
        <v>369</v>
      </c>
      <c r="AY58083" t="s">
        <v>70</v>
      </c>
      <c r="AZ58083" t="s">
        <v>70</v>
      </c>
      <c r="BA58083" t="s">
        <v>70</v>
      </c>
      <c r="BB58083" t="s">
        <v>70</v>
      </c>
      <c r="BC58083" t="s">
        <v>70</v>
      </c>
      <c r="BD58083" t="s">
        <v>70</v>
      </c>
    </row>
    <row r="58084" spans="1:56" x14ac:dyDescent="0.3">
      <c r="A58084" t="s">
        <v>56</v>
      </c>
      <c r="B58084" t="s">
        <v>215</v>
      </c>
      <c r="C58084" t="s">
        <v>365</v>
      </c>
      <c r="D58084" t="s">
        <v>59</v>
      </c>
      <c r="E58084" t="s">
        <v>73</v>
      </c>
      <c r="F58084" t="s">
        <v>61</v>
      </c>
      <c r="G58084" t="s">
        <v>243</v>
      </c>
      <c r="H58084" t="s">
        <v>71</v>
      </c>
      <c r="I58084" t="s">
        <v>235</v>
      </c>
      <c r="J58084" t="s">
        <v>61</v>
      </c>
      <c r="K58084" t="s">
        <v>219</v>
      </c>
      <c r="L58084" t="s">
        <v>61</v>
      </c>
      <c r="M58084" t="s">
        <v>61</v>
      </c>
      <c r="N58084" t="s">
        <v>61</v>
      </c>
      <c r="O58084" t="s">
        <v>61</v>
      </c>
      <c r="P58084" t="s">
        <v>61</v>
      </c>
      <c r="Q58084" t="s">
        <v>61</v>
      </c>
      <c r="R58084" t="s">
        <v>61</v>
      </c>
      <c r="S58084" t="s">
        <v>61</v>
      </c>
      <c r="T58084" t="s">
        <v>61</v>
      </c>
      <c r="U58084" t="s">
        <v>61</v>
      </c>
      <c r="V58084" t="s">
        <v>61</v>
      </c>
      <c r="W58084" t="s">
        <v>61</v>
      </c>
      <c r="X58084" t="s">
        <v>61</v>
      </c>
      <c r="Y58084" t="s">
        <v>61</v>
      </c>
      <c r="Z58084" t="s">
        <v>61</v>
      </c>
      <c r="AA58084" t="s">
        <v>61</v>
      </c>
      <c r="AB58084" t="s">
        <v>61</v>
      </c>
      <c r="AC58084" t="s">
        <v>61</v>
      </c>
      <c r="AD58084" t="s">
        <v>61</v>
      </c>
      <c r="AE58084" t="s">
        <v>61</v>
      </c>
      <c r="AF58084" t="s">
        <v>61</v>
      </c>
      <c r="AG58084" t="s">
        <v>61</v>
      </c>
      <c r="AH58084" t="s">
        <v>61</v>
      </c>
      <c r="AI58084" t="s">
        <v>61</v>
      </c>
      <c r="AJ58084" t="s">
        <v>61</v>
      </c>
      <c r="AL58084" t="s">
        <v>245</v>
      </c>
      <c r="AN58084" t="s">
        <v>372</v>
      </c>
      <c r="AO58084" t="s">
        <v>373</v>
      </c>
      <c r="AP58084" t="s">
        <v>61</v>
      </c>
      <c r="AR58084" t="s">
        <v>223</v>
      </c>
      <c r="AS58084">
        <v>2023</v>
      </c>
      <c r="AT58084">
        <v>2022</v>
      </c>
      <c r="AU58084" s="5">
        <v>536</v>
      </c>
      <c r="AV58084" t="s">
        <v>61</v>
      </c>
      <c r="AX58084" t="s">
        <v>369</v>
      </c>
      <c r="AY58084" t="s">
        <v>70</v>
      </c>
      <c r="AZ58084" t="s">
        <v>70</v>
      </c>
      <c r="BA58084" t="s">
        <v>70</v>
      </c>
      <c r="BB58084" t="s">
        <v>70</v>
      </c>
      <c r="BC58084" t="s">
        <v>70</v>
      </c>
      <c r="BD58084" t="s">
        <v>70</v>
      </c>
    </row>
    <row r="58085" spans="1:56" x14ac:dyDescent="0.3">
      <c r="A58085" t="s">
        <v>56</v>
      </c>
      <c r="B58085" t="s">
        <v>215</v>
      </c>
      <c r="C58085" t="s">
        <v>365</v>
      </c>
      <c r="D58085" t="s">
        <v>59</v>
      </c>
      <c r="E58085" t="s">
        <v>73</v>
      </c>
      <c r="F58085" t="s">
        <v>61</v>
      </c>
      <c r="G58085" t="s">
        <v>243</v>
      </c>
      <c r="H58085" t="s">
        <v>71</v>
      </c>
      <c r="I58085" t="s">
        <v>235</v>
      </c>
      <c r="J58085" t="s">
        <v>61</v>
      </c>
      <c r="K58085" t="s">
        <v>61</v>
      </c>
      <c r="L58085" t="s">
        <v>226</v>
      </c>
      <c r="M58085" t="s">
        <v>227</v>
      </c>
      <c r="N58085" t="s">
        <v>61</v>
      </c>
      <c r="O58085" t="s">
        <v>61</v>
      </c>
      <c r="P58085" t="s">
        <v>61</v>
      </c>
      <c r="Q58085" t="s">
        <v>61</v>
      </c>
      <c r="R58085" t="s">
        <v>61</v>
      </c>
      <c r="S58085" t="s">
        <v>61</v>
      </c>
      <c r="T58085" t="s">
        <v>61</v>
      </c>
      <c r="U58085" t="s">
        <v>61</v>
      </c>
      <c r="V58085" t="s">
        <v>61</v>
      </c>
      <c r="W58085" t="s">
        <v>61</v>
      </c>
      <c r="X58085" t="s">
        <v>61</v>
      </c>
      <c r="Y58085" t="s">
        <v>61</v>
      </c>
      <c r="Z58085" t="s">
        <v>61</v>
      </c>
      <c r="AA58085" t="s">
        <v>61</v>
      </c>
      <c r="AB58085" t="s">
        <v>61</v>
      </c>
      <c r="AC58085" t="s">
        <v>61</v>
      </c>
      <c r="AD58085" t="s">
        <v>61</v>
      </c>
      <c r="AE58085" t="s">
        <v>61</v>
      </c>
      <c r="AF58085" t="s">
        <v>61</v>
      </c>
      <c r="AG58085" t="s">
        <v>61</v>
      </c>
      <c r="AH58085" t="s">
        <v>61</v>
      </c>
      <c r="AI58085" t="s">
        <v>61</v>
      </c>
      <c r="AJ58085" t="s">
        <v>61</v>
      </c>
      <c r="AL58085" t="s">
        <v>245</v>
      </c>
      <c r="AN58085" t="s">
        <v>372</v>
      </c>
      <c r="AO58085" t="s">
        <v>373</v>
      </c>
      <c r="AP58085" t="s">
        <v>61</v>
      </c>
      <c r="AR58085" t="s">
        <v>223</v>
      </c>
      <c r="AS58085">
        <v>2023</v>
      </c>
      <c r="AT58085">
        <v>2022</v>
      </c>
      <c r="AU58085" s="5">
        <v>643</v>
      </c>
      <c r="AV58085" t="s">
        <v>61</v>
      </c>
      <c r="AX58085" t="s">
        <v>369</v>
      </c>
      <c r="AY58085" t="s">
        <v>70</v>
      </c>
      <c r="AZ58085" t="s">
        <v>70</v>
      </c>
      <c r="BA58085" t="s">
        <v>70</v>
      </c>
      <c r="BB58085" t="s">
        <v>70</v>
      </c>
      <c r="BC58085" t="s">
        <v>70</v>
      </c>
      <c r="BD58085" t="s">
        <v>70</v>
      </c>
    </row>
    <row r="58086" spans="1:56" x14ac:dyDescent="0.3">
      <c r="A58086" t="s">
        <v>56</v>
      </c>
      <c r="B58086" t="s">
        <v>215</v>
      </c>
      <c r="C58086" t="s">
        <v>365</v>
      </c>
      <c r="D58086" t="s">
        <v>59</v>
      </c>
      <c r="E58086" t="s">
        <v>73</v>
      </c>
      <c r="F58086" t="s">
        <v>61</v>
      </c>
      <c r="G58086" t="s">
        <v>243</v>
      </c>
      <c r="H58086" t="s">
        <v>71</v>
      </c>
      <c r="I58086" t="s">
        <v>235</v>
      </c>
      <c r="J58086" t="s">
        <v>61</v>
      </c>
      <c r="K58086" t="s">
        <v>229</v>
      </c>
      <c r="L58086" t="s">
        <v>61</v>
      </c>
      <c r="M58086" t="s">
        <v>61</v>
      </c>
      <c r="N58086" t="s">
        <v>61</v>
      </c>
      <c r="O58086" t="s">
        <v>61</v>
      </c>
      <c r="P58086" t="s">
        <v>61</v>
      </c>
      <c r="Q58086" t="s">
        <v>61</v>
      </c>
      <c r="R58086" t="s">
        <v>61</v>
      </c>
      <c r="S58086" t="s">
        <v>61</v>
      </c>
      <c r="T58086" t="s">
        <v>61</v>
      </c>
      <c r="U58086" t="s">
        <v>61</v>
      </c>
      <c r="V58086" t="s">
        <v>61</v>
      </c>
      <c r="W58086" t="s">
        <v>61</v>
      </c>
      <c r="X58086" t="s">
        <v>61</v>
      </c>
      <c r="Y58086" t="s">
        <v>61</v>
      </c>
      <c r="Z58086" t="s">
        <v>61</v>
      </c>
      <c r="AA58086" t="s">
        <v>61</v>
      </c>
      <c r="AB58086" t="s">
        <v>61</v>
      </c>
      <c r="AC58086" t="s">
        <v>61</v>
      </c>
      <c r="AD58086" t="s">
        <v>61</v>
      </c>
      <c r="AE58086" t="s">
        <v>61</v>
      </c>
      <c r="AF58086" t="s">
        <v>61</v>
      </c>
      <c r="AG58086" t="s">
        <v>61</v>
      </c>
      <c r="AH58086" t="s">
        <v>61</v>
      </c>
      <c r="AI58086" t="s">
        <v>61</v>
      </c>
      <c r="AJ58086" t="s">
        <v>61</v>
      </c>
      <c r="AL58086" t="s">
        <v>245</v>
      </c>
      <c r="AN58086" t="s">
        <v>372</v>
      </c>
      <c r="AO58086" t="s">
        <v>373</v>
      </c>
      <c r="AP58086" t="s">
        <v>61</v>
      </c>
      <c r="AR58086" t="s">
        <v>223</v>
      </c>
      <c r="AS58086">
        <v>2023</v>
      </c>
      <c r="AT58086">
        <v>2022</v>
      </c>
      <c r="AU58086" s="5">
        <v>107</v>
      </c>
      <c r="AV58086" t="s">
        <v>61</v>
      </c>
      <c r="AX58086" t="s">
        <v>369</v>
      </c>
      <c r="AY58086" t="s">
        <v>70</v>
      </c>
      <c r="AZ58086" t="s">
        <v>70</v>
      </c>
      <c r="BA58086" t="s">
        <v>70</v>
      </c>
      <c r="BB58086" t="s">
        <v>70</v>
      </c>
      <c r="BC58086" t="s">
        <v>70</v>
      </c>
      <c r="BD58086" t="s">
        <v>70</v>
      </c>
    </row>
    <row r="58087" spans="1:56" x14ac:dyDescent="0.3">
      <c r="A58087" t="s">
        <v>56</v>
      </c>
      <c r="B58087" t="s">
        <v>215</v>
      </c>
      <c r="C58087" t="s">
        <v>365</v>
      </c>
      <c r="D58087" t="s">
        <v>59</v>
      </c>
      <c r="E58087" t="s">
        <v>73</v>
      </c>
      <c r="F58087" t="s">
        <v>61</v>
      </c>
      <c r="G58087" t="s">
        <v>243</v>
      </c>
      <c r="H58087" t="s">
        <v>62</v>
      </c>
      <c r="I58087" t="s">
        <v>236</v>
      </c>
      <c r="J58087" t="s">
        <v>61</v>
      </c>
      <c r="K58087" t="s">
        <v>219</v>
      </c>
      <c r="L58087" t="s">
        <v>61</v>
      </c>
      <c r="M58087" t="s">
        <v>61</v>
      </c>
      <c r="N58087" t="s">
        <v>61</v>
      </c>
      <c r="O58087" t="s">
        <v>61</v>
      </c>
      <c r="P58087" t="s">
        <v>61</v>
      </c>
      <c r="Q58087" t="s">
        <v>61</v>
      </c>
      <c r="R58087" t="s">
        <v>61</v>
      </c>
      <c r="S58087" t="s">
        <v>61</v>
      </c>
      <c r="T58087" t="s">
        <v>61</v>
      </c>
      <c r="U58087" t="s">
        <v>61</v>
      </c>
      <c r="V58087" t="s">
        <v>61</v>
      </c>
      <c r="W58087" t="s">
        <v>61</v>
      </c>
      <c r="X58087" t="s">
        <v>61</v>
      </c>
      <c r="Y58087" t="s">
        <v>61</v>
      </c>
      <c r="Z58087" t="s">
        <v>61</v>
      </c>
      <c r="AA58087" t="s">
        <v>61</v>
      </c>
      <c r="AB58087" t="s">
        <v>61</v>
      </c>
      <c r="AC58087" t="s">
        <v>61</v>
      </c>
      <c r="AD58087" t="s">
        <v>61</v>
      </c>
      <c r="AE58087" t="s">
        <v>61</v>
      </c>
      <c r="AF58087" t="s">
        <v>61</v>
      </c>
      <c r="AG58087" t="s">
        <v>61</v>
      </c>
      <c r="AH58087" t="s">
        <v>61</v>
      </c>
      <c r="AI58087" t="s">
        <v>61</v>
      </c>
      <c r="AJ58087" t="s">
        <v>61</v>
      </c>
      <c r="AL58087" t="s">
        <v>245</v>
      </c>
      <c r="AN58087" t="s">
        <v>372</v>
      </c>
      <c r="AO58087" t="s">
        <v>373</v>
      </c>
      <c r="AP58087" t="s">
        <v>61</v>
      </c>
      <c r="AR58087" t="s">
        <v>223</v>
      </c>
      <c r="AS58087">
        <v>2023</v>
      </c>
      <c r="AT58087">
        <v>2022</v>
      </c>
      <c r="AU58087" s="5">
        <v>7896</v>
      </c>
      <c r="AV58087" t="s">
        <v>61</v>
      </c>
      <c r="AX58087" t="s">
        <v>369</v>
      </c>
      <c r="AY58087" t="s">
        <v>70</v>
      </c>
      <c r="AZ58087" t="s">
        <v>70</v>
      </c>
      <c r="BA58087" t="s">
        <v>70</v>
      </c>
      <c r="BB58087" t="s">
        <v>70</v>
      </c>
      <c r="BC58087" t="s">
        <v>70</v>
      </c>
      <c r="BD58087" t="s">
        <v>70</v>
      </c>
    </row>
    <row r="58088" spans="1:56" x14ac:dyDescent="0.3">
      <c r="A58088" t="s">
        <v>56</v>
      </c>
      <c r="B58088" t="s">
        <v>215</v>
      </c>
      <c r="C58088" t="s">
        <v>365</v>
      </c>
      <c r="D58088" t="s">
        <v>59</v>
      </c>
      <c r="E58088" t="s">
        <v>73</v>
      </c>
      <c r="F58088" t="s">
        <v>61</v>
      </c>
      <c r="G58088" t="s">
        <v>243</v>
      </c>
      <c r="H58088" t="s">
        <v>62</v>
      </c>
      <c r="I58088" t="s">
        <v>236</v>
      </c>
      <c r="J58088" t="s">
        <v>61</v>
      </c>
      <c r="K58088" t="s">
        <v>225</v>
      </c>
      <c r="L58088" t="s">
        <v>61</v>
      </c>
      <c r="M58088" t="s">
        <v>61</v>
      </c>
      <c r="N58088" t="s">
        <v>61</v>
      </c>
      <c r="O58088" t="s">
        <v>61</v>
      </c>
      <c r="P58088" t="s">
        <v>61</v>
      </c>
      <c r="Q58088" t="s">
        <v>61</v>
      </c>
      <c r="R58088" t="s">
        <v>61</v>
      </c>
      <c r="S58088" t="s">
        <v>61</v>
      </c>
      <c r="T58088" t="s">
        <v>61</v>
      </c>
      <c r="U58088" t="s">
        <v>61</v>
      </c>
      <c r="V58088" t="s">
        <v>61</v>
      </c>
      <c r="W58088" t="s">
        <v>61</v>
      </c>
      <c r="X58088" t="s">
        <v>61</v>
      </c>
      <c r="Y58088" t="s">
        <v>61</v>
      </c>
      <c r="Z58088" t="s">
        <v>61</v>
      </c>
      <c r="AA58088" t="s">
        <v>61</v>
      </c>
      <c r="AB58088" t="s">
        <v>61</v>
      </c>
      <c r="AC58088" t="s">
        <v>61</v>
      </c>
      <c r="AD58088" t="s">
        <v>61</v>
      </c>
      <c r="AE58088" t="s">
        <v>61</v>
      </c>
      <c r="AF58088" t="s">
        <v>61</v>
      </c>
      <c r="AG58088" t="s">
        <v>61</v>
      </c>
      <c r="AH58088" t="s">
        <v>61</v>
      </c>
      <c r="AI58088" t="s">
        <v>61</v>
      </c>
      <c r="AJ58088" t="s">
        <v>61</v>
      </c>
      <c r="AL58088" t="s">
        <v>245</v>
      </c>
      <c r="AN58088" t="s">
        <v>372</v>
      </c>
      <c r="AO58088" t="s">
        <v>373</v>
      </c>
      <c r="AP58088" t="s">
        <v>61</v>
      </c>
      <c r="AR58088" t="s">
        <v>223</v>
      </c>
      <c r="AS58088">
        <v>2023</v>
      </c>
      <c r="AT58088">
        <v>2022</v>
      </c>
      <c r="AU58088" s="5">
        <v>110338</v>
      </c>
      <c r="AV58088" t="s">
        <v>61</v>
      </c>
      <c r="AX58088" t="s">
        <v>369</v>
      </c>
      <c r="AY58088" t="s">
        <v>70</v>
      </c>
      <c r="AZ58088" t="s">
        <v>70</v>
      </c>
      <c r="BA58088" t="s">
        <v>70</v>
      </c>
      <c r="BB58088" t="s">
        <v>70</v>
      </c>
      <c r="BC58088" t="s">
        <v>70</v>
      </c>
      <c r="BD58088" t="s">
        <v>70</v>
      </c>
    </row>
    <row r="58089" spans="1:56" x14ac:dyDescent="0.3">
      <c r="A58089" t="s">
        <v>56</v>
      </c>
      <c r="B58089" t="s">
        <v>215</v>
      </c>
      <c r="C58089" t="s">
        <v>365</v>
      </c>
      <c r="D58089" t="s">
        <v>59</v>
      </c>
      <c r="E58089" t="s">
        <v>73</v>
      </c>
      <c r="F58089" t="s">
        <v>61</v>
      </c>
      <c r="G58089" t="s">
        <v>243</v>
      </c>
      <c r="H58089" t="s">
        <v>62</v>
      </c>
      <c r="I58089" t="s">
        <v>236</v>
      </c>
      <c r="J58089" t="s">
        <v>61</v>
      </c>
      <c r="K58089" t="s">
        <v>61</v>
      </c>
      <c r="L58089" t="s">
        <v>226</v>
      </c>
      <c r="M58089" t="s">
        <v>227</v>
      </c>
      <c r="N58089" t="s">
        <v>61</v>
      </c>
      <c r="O58089" t="s">
        <v>61</v>
      </c>
      <c r="P58089" t="s">
        <v>61</v>
      </c>
      <c r="Q58089" t="s">
        <v>61</v>
      </c>
      <c r="R58089" t="s">
        <v>61</v>
      </c>
      <c r="S58089" t="s">
        <v>61</v>
      </c>
      <c r="T58089" t="s">
        <v>61</v>
      </c>
      <c r="U58089" t="s">
        <v>61</v>
      </c>
      <c r="V58089" t="s">
        <v>61</v>
      </c>
      <c r="W58089" t="s">
        <v>61</v>
      </c>
      <c r="X58089" t="s">
        <v>61</v>
      </c>
      <c r="Y58089" t="s">
        <v>61</v>
      </c>
      <c r="Z58089" t="s">
        <v>61</v>
      </c>
      <c r="AA58089" t="s">
        <v>61</v>
      </c>
      <c r="AB58089" t="s">
        <v>61</v>
      </c>
      <c r="AC58089" t="s">
        <v>61</v>
      </c>
      <c r="AD58089" t="s">
        <v>61</v>
      </c>
      <c r="AE58089" t="s">
        <v>61</v>
      </c>
      <c r="AF58089" t="s">
        <v>61</v>
      </c>
      <c r="AG58089" t="s">
        <v>61</v>
      </c>
      <c r="AH58089" t="s">
        <v>61</v>
      </c>
      <c r="AI58089" t="s">
        <v>61</v>
      </c>
      <c r="AJ58089" t="s">
        <v>61</v>
      </c>
      <c r="AL58089" t="s">
        <v>245</v>
      </c>
      <c r="AN58089" t="s">
        <v>372</v>
      </c>
      <c r="AO58089" t="s">
        <v>373</v>
      </c>
      <c r="AP58089" t="s">
        <v>61</v>
      </c>
      <c r="AR58089" t="s">
        <v>223</v>
      </c>
      <c r="AS58089">
        <v>2023</v>
      </c>
      <c r="AT58089">
        <v>2022</v>
      </c>
      <c r="AU58089" s="5">
        <v>145294</v>
      </c>
      <c r="AV58089" t="s">
        <v>61</v>
      </c>
      <c r="AX58089" t="s">
        <v>369</v>
      </c>
      <c r="AY58089" t="s">
        <v>70</v>
      </c>
      <c r="AZ58089" t="s">
        <v>70</v>
      </c>
      <c r="BA58089" t="s">
        <v>70</v>
      </c>
      <c r="BB58089" t="s">
        <v>70</v>
      </c>
      <c r="BC58089" t="s">
        <v>70</v>
      </c>
      <c r="BD58089" t="s">
        <v>70</v>
      </c>
    </row>
    <row r="58090" spans="1:56" x14ac:dyDescent="0.3">
      <c r="A58090" t="s">
        <v>56</v>
      </c>
      <c r="B58090" t="s">
        <v>215</v>
      </c>
      <c r="C58090" t="s">
        <v>365</v>
      </c>
      <c r="D58090" t="s">
        <v>59</v>
      </c>
      <c r="E58090" t="s">
        <v>73</v>
      </c>
      <c r="F58090" t="s">
        <v>61</v>
      </c>
      <c r="G58090" t="s">
        <v>243</v>
      </c>
      <c r="H58090" t="s">
        <v>62</v>
      </c>
      <c r="I58090" t="s">
        <v>236</v>
      </c>
      <c r="J58090" t="s">
        <v>61</v>
      </c>
      <c r="K58090" t="s">
        <v>61</v>
      </c>
      <c r="L58090" t="s">
        <v>228</v>
      </c>
      <c r="M58090" t="s">
        <v>227</v>
      </c>
      <c r="N58090" t="s">
        <v>61</v>
      </c>
      <c r="O58090" t="s">
        <v>61</v>
      </c>
      <c r="P58090" t="s">
        <v>61</v>
      </c>
      <c r="Q58090" t="s">
        <v>61</v>
      </c>
      <c r="R58090" t="s">
        <v>61</v>
      </c>
      <c r="S58090" t="s">
        <v>61</v>
      </c>
      <c r="T58090" t="s">
        <v>61</v>
      </c>
      <c r="U58090" t="s">
        <v>61</v>
      </c>
      <c r="V58090" t="s">
        <v>61</v>
      </c>
      <c r="W58090" t="s">
        <v>61</v>
      </c>
      <c r="X58090" t="s">
        <v>61</v>
      </c>
      <c r="Y58090" t="s">
        <v>61</v>
      </c>
      <c r="Z58090" t="s">
        <v>61</v>
      </c>
      <c r="AA58090" t="s">
        <v>61</v>
      </c>
      <c r="AB58090" t="s">
        <v>61</v>
      </c>
      <c r="AC58090" t="s">
        <v>61</v>
      </c>
      <c r="AD58090" t="s">
        <v>61</v>
      </c>
      <c r="AE58090" t="s">
        <v>61</v>
      </c>
      <c r="AF58090" t="s">
        <v>61</v>
      </c>
      <c r="AG58090" t="s">
        <v>61</v>
      </c>
      <c r="AH58090" t="s">
        <v>61</v>
      </c>
      <c r="AI58090" t="s">
        <v>61</v>
      </c>
      <c r="AJ58090" t="s">
        <v>61</v>
      </c>
      <c r="AL58090" t="s">
        <v>245</v>
      </c>
      <c r="AN58090" t="s">
        <v>372</v>
      </c>
      <c r="AO58090" t="s">
        <v>373</v>
      </c>
      <c r="AP58090" t="s">
        <v>61</v>
      </c>
      <c r="AR58090" t="s">
        <v>223</v>
      </c>
      <c r="AS58090">
        <v>2023</v>
      </c>
      <c r="AT58090">
        <v>2022</v>
      </c>
      <c r="AU58090" s="5">
        <v>4481</v>
      </c>
      <c r="AV58090" t="s">
        <v>61</v>
      </c>
      <c r="AX58090" t="s">
        <v>369</v>
      </c>
      <c r="AY58090" t="s">
        <v>70</v>
      </c>
      <c r="AZ58090" t="s">
        <v>70</v>
      </c>
      <c r="BA58090" t="s">
        <v>70</v>
      </c>
      <c r="BB58090" t="s">
        <v>70</v>
      </c>
      <c r="BC58090" t="s">
        <v>70</v>
      </c>
      <c r="BD58090" t="s">
        <v>70</v>
      </c>
    </row>
    <row r="58091" spans="1:56" x14ac:dyDescent="0.3">
      <c r="A58091" t="s">
        <v>56</v>
      </c>
      <c r="B58091" t="s">
        <v>215</v>
      </c>
      <c r="C58091" t="s">
        <v>365</v>
      </c>
      <c r="D58091" t="s">
        <v>59</v>
      </c>
      <c r="E58091" t="s">
        <v>73</v>
      </c>
      <c r="F58091" t="s">
        <v>61</v>
      </c>
      <c r="G58091" t="s">
        <v>243</v>
      </c>
      <c r="H58091" t="s">
        <v>62</v>
      </c>
      <c r="I58091" t="s">
        <v>236</v>
      </c>
      <c r="J58091" t="s">
        <v>61</v>
      </c>
      <c r="K58091" t="s">
        <v>61</v>
      </c>
      <c r="L58091" t="s">
        <v>228</v>
      </c>
      <c r="M58091" t="s">
        <v>12</v>
      </c>
      <c r="N58091" t="s">
        <v>61</v>
      </c>
      <c r="O58091" t="s">
        <v>61</v>
      </c>
      <c r="P58091" t="s">
        <v>61</v>
      </c>
      <c r="Q58091" t="s">
        <v>61</v>
      </c>
      <c r="R58091" t="s">
        <v>61</v>
      </c>
      <c r="S58091" t="s">
        <v>61</v>
      </c>
      <c r="T58091" t="s">
        <v>61</v>
      </c>
      <c r="U58091" t="s">
        <v>61</v>
      </c>
      <c r="V58091" t="s">
        <v>61</v>
      </c>
      <c r="W58091" t="s">
        <v>61</v>
      </c>
      <c r="X58091" t="s">
        <v>61</v>
      </c>
      <c r="Y58091" t="s">
        <v>61</v>
      </c>
      <c r="Z58091" t="s">
        <v>61</v>
      </c>
      <c r="AA58091" t="s">
        <v>61</v>
      </c>
      <c r="AB58091" t="s">
        <v>61</v>
      </c>
      <c r="AC58091" t="s">
        <v>61</v>
      </c>
      <c r="AD58091" t="s">
        <v>61</v>
      </c>
      <c r="AE58091" t="s">
        <v>61</v>
      </c>
      <c r="AF58091" t="s">
        <v>61</v>
      </c>
      <c r="AG58091" t="s">
        <v>61</v>
      </c>
      <c r="AH58091" t="s">
        <v>61</v>
      </c>
      <c r="AI58091" t="s">
        <v>61</v>
      </c>
      <c r="AJ58091" t="s">
        <v>61</v>
      </c>
      <c r="AL58091" t="s">
        <v>245</v>
      </c>
      <c r="AN58091" t="s">
        <v>372</v>
      </c>
      <c r="AO58091" t="s">
        <v>373</v>
      </c>
      <c r="AP58091" t="s">
        <v>61</v>
      </c>
      <c r="AR58091" t="s">
        <v>223</v>
      </c>
      <c r="AS58091">
        <v>2023</v>
      </c>
      <c r="AT58091">
        <v>2022</v>
      </c>
      <c r="AU58091" s="5">
        <v>22578</v>
      </c>
      <c r="AV58091" t="s">
        <v>61</v>
      </c>
      <c r="AX58091" t="s">
        <v>369</v>
      </c>
      <c r="AY58091" t="s">
        <v>70</v>
      </c>
      <c r="AZ58091" t="s">
        <v>70</v>
      </c>
      <c r="BA58091" t="s">
        <v>70</v>
      </c>
      <c r="BB58091" t="s">
        <v>70</v>
      </c>
      <c r="BC58091" t="s">
        <v>70</v>
      </c>
      <c r="BD58091" t="s">
        <v>70</v>
      </c>
    </row>
    <row r="58092" spans="1:56" x14ac:dyDescent="0.3">
      <c r="A58092" t="s">
        <v>56</v>
      </c>
      <c r="B58092" t="s">
        <v>215</v>
      </c>
      <c r="C58092" t="s">
        <v>365</v>
      </c>
      <c r="D58092" t="s">
        <v>59</v>
      </c>
      <c r="E58092" t="s">
        <v>73</v>
      </c>
      <c r="F58092" t="s">
        <v>61</v>
      </c>
      <c r="G58092" t="s">
        <v>243</v>
      </c>
      <c r="H58092" t="s">
        <v>62</v>
      </c>
      <c r="I58092" t="s">
        <v>236</v>
      </c>
      <c r="J58092" t="s">
        <v>61</v>
      </c>
      <c r="K58092" t="s">
        <v>229</v>
      </c>
      <c r="L58092" t="s">
        <v>61</v>
      </c>
      <c r="M58092" t="s">
        <v>61</v>
      </c>
      <c r="N58092" t="s">
        <v>61</v>
      </c>
      <c r="O58092" t="s">
        <v>61</v>
      </c>
      <c r="P58092" t="s">
        <v>61</v>
      </c>
      <c r="Q58092" t="s">
        <v>61</v>
      </c>
      <c r="R58092" t="s">
        <v>61</v>
      </c>
      <c r="S58092" t="s">
        <v>61</v>
      </c>
      <c r="T58092" t="s">
        <v>61</v>
      </c>
      <c r="U58092" t="s">
        <v>61</v>
      </c>
      <c r="V58092" t="s">
        <v>61</v>
      </c>
      <c r="W58092" t="s">
        <v>61</v>
      </c>
      <c r="X58092" t="s">
        <v>61</v>
      </c>
      <c r="Y58092" t="s">
        <v>61</v>
      </c>
      <c r="Z58092" t="s">
        <v>61</v>
      </c>
      <c r="AA58092" t="s">
        <v>61</v>
      </c>
      <c r="AB58092" t="s">
        <v>61</v>
      </c>
      <c r="AC58092" t="s">
        <v>61</v>
      </c>
      <c r="AD58092" t="s">
        <v>61</v>
      </c>
      <c r="AE58092" t="s">
        <v>61</v>
      </c>
      <c r="AF58092" t="s">
        <v>61</v>
      </c>
      <c r="AG58092" t="s">
        <v>61</v>
      </c>
      <c r="AH58092" t="s">
        <v>61</v>
      </c>
      <c r="AI58092" t="s">
        <v>61</v>
      </c>
      <c r="AJ58092" t="s">
        <v>61</v>
      </c>
      <c r="AL58092" t="s">
        <v>245</v>
      </c>
      <c r="AN58092" t="s">
        <v>372</v>
      </c>
      <c r="AO58092" t="s">
        <v>373</v>
      </c>
      <c r="AP58092" t="s">
        <v>61</v>
      </c>
      <c r="AR58092" t="s">
        <v>223</v>
      </c>
      <c r="AS58092">
        <v>2023</v>
      </c>
      <c r="AT58092">
        <v>2022</v>
      </c>
      <c r="AU58092" s="5">
        <v>54119</v>
      </c>
      <c r="AV58092" t="s">
        <v>61</v>
      </c>
      <c r="AX58092" t="s">
        <v>369</v>
      </c>
      <c r="AY58092" t="s">
        <v>70</v>
      </c>
      <c r="AZ58092" t="s">
        <v>70</v>
      </c>
      <c r="BA58092" t="s">
        <v>70</v>
      </c>
      <c r="BB58092" t="s">
        <v>70</v>
      </c>
      <c r="BC58092" t="s">
        <v>70</v>
      </c>
      <c r="BD58092" t="s">
        <v>70</v>
      </c>
    </row>
    <row r="58093" spans="1:56" x14ac:dyDescent="0.3">
      <c r="A58093" t="s">
        <v>56</v>
      </c>
      <c r="B58093" t="s">
        <v>215</v>
      </c>
      <c r="C58093" t="s">
        <v>365</v>
      </c>
      <c r="D58093" t="s">
        <v>59</v>
      </c>
      <c r="E58093" t="s">
        <v>73</v>
      </c>
      <c r="F58093" t="s">
        <v>61</v>
      </c>
      <c r="G58093" t="s">
        <v>243</v>
      </c>
      <c r="H58093" t="s">
        <v>71</v>
      </c>
      <c r="I58093" t="s">
        <v>237</v>
      </c>
      <c r="J58093" t="s">
        <v>61</v>
      </c>
      <c r="K58093" t="s">
        <v>219</v>
      </c>
      <c r="L58093" t="s">
        <v>61</v>
      </c>
      <c r="M58093" t="s">
        <v>61</v>
      </c>
      <c r="N58093" t="s">
        <v>61</v>
      </c>
      <c r="O58093" t="s">
        <v>61</v>
      </c>
      <c r="P58093" t="s">
        <v>61</v>
      </c>
      <c r="Q58093" t="s">
        <v>61</v>
      </c>
      <c r="R58093" t="s">
        <v>61</v>
      </c>
      <c r="S58093" t="s">
        <v>61</v>
      </c>
      <c r="T58093" t="s">
        <v>61</v>
      </c>
      <c r="U58093" t="s">
        <v>61</v>
      </c>
      <c r="V58093" t="s">
        <v>61</v>
      </c>
      <c r="W58093" t="s">
        <v>61</v>
      </c>
      <c r="X58093" t="s">
        <v>61</v>
      </c>
      <c r="Y58093" t="s">
        <v>61</v>
      </c>
      <c r="Z58093" t="s">
        <v>61</v>
      </c>
      <c r="AA58093" t="s">
        <v>61</v>
      </c>
      <c r="AB58093" t="s">
        <v>61</v>
      </c>
      <c r="AC58093" t="s">
        <v>61</v>
      </c>
      <c r="AD58093" t="s">
        <v>61</v>
      </c>
      <c r="AE58093" t="s">
        <v>61</v>
      </c>
      <c r="AF58093" t="s">
        <v>61</v>
      </c>
      <c r="AG58093" t="s">
        <v>61</v>
      </c>
      <c r="AH58093" t="s">
        <v>61</v>
      </c>
      <c r="AI58093" t="s">
        <v>61</v>
      </c>
      <c r="AJ58093" t="s">
        <v>61</v>
      </c>
      <c r="AL58093" t="s">
        <v>245</v>
      </c>
      <c r="AN58093" t="s">
        <v>372</v>
      </c>
      <c r="AO58093" t="s">
        <v>373</v>
      </c>
      <c r="AP58093" t="s">
        <v>61</v>
      </c>
      <c r="AR58093" t="s">
        <v>223</v>
      </c>
      <c r="AS58093">
        <v>2023</v>
      </c>
      <c r="AT58093">
        <v>2022</v>
      </c>
      <c r="AU58093" s="5">
        <v>11672</v>
      </c>
      <c r="AV58093" t="s">
        <v>61</v>
      </c>
      <c r="AX58093" t="s">
        <v>369</v>
      </c>
      <c r="AY58093" t="s">
        <v>70</v>
      </c>
      <c r="AZ58093" t="s">
        <v>70</v>
      </c>
      <c r="BA58093" t="s">
        <v>70</v>
      </c>
      <c r="BB58093" t="s">
        <v>70</v>
      </c>
      <c r="BC58093" t="s">
        <v>70</v>
      </c>
      <c r="BD58093" t="s">
        <v>70</v>
      </c>
    </row>
    <row r="58094" spans="1:56" x14ac:dyDescent="0.3">
      <c r="A58094" t="s">
        <v>56</v>
      </c>
      <c r="B58094" t="s">
        <v>215</v>
      </c>
      <c r="C58094" t="s">
        <v>365</v>
      </c>
      <c r="D58094" t="s">
        <v>59</v>
      </c>
      <c r="E58094" t="s">
        <v>73</v>
      </c>
      <c r="F58094" t="s">
        <v>61</v>
      </c>
      <c r="G58094" t="s">
        <v>243</v>
      </c>
      <c r="H58094" t="s">
        <v>71</v>
      </c>
      <c r="I58094" t="s">
        <v>237</v>
      </c>
      <c r="J58094" t="s">
        <v>61</v>
      </c>
      <c r="K58094" t="s">
        <v>61</v>
      </c>
      <c r="L58094" t="s">
        <v>226</v>
      </c>
      <c r="M58094" t="s">
        <v>227</v>
      </c>
      <c r="N58094" t="s">
        <v>61</v>
      </c>
      <c r="O58094" t="s">
        <v>61</v>
      </c>
      <c r="P58094" t="s">
        <v>61</v>
      </c>
      <c r="Q58094" t="s">
        <v>61</v>
      </c>
      <c r="R58094" t="s">
        <v>61</v>
      </c>
      <c r="S58094" t="s">
        <v>61</v>
      </c>
      <c r="T58094" t="s">
        <v>61</v>
      </c>
      <c r="U58094" t="s">
        <v>61</v>
      </c>
      <c r="V58094" t="s">
        <v>61</v>
      </c>
      <c r="W58094" t="s">
        <v>61</v>
      </c>
      <c r="X58094" t="s">
        <v>61</v>
      </c>
      <c r="Y58094" t="s">
        <v>61</v>
      </c>
      <c r="Z58094" t="s">
        <v>61</v>
      </c>
      <c r="AA58094" t="s">
        <v>61</v>
      </c>
      <c r="AB58094" t="s">
        <v>61</v>
      </c>
      <c r="AC58094" t="s">
        <v>61</v>
      </c>
      <c r="AD58094" t="s">
        <v>61</v>
      </c>
      <c r="AE58094" t="s">
        <v>61</v>
      </c>
      <c r="AF58094" t="s">
        <v>61</v>
      </c>
      <c r="AG58094" t="s">
        <v>61</v>
      </c>
      <c r="AH58094" t="s">
        <v>61</v>
      </c>
      <c r="AI58094" t="s">
        <v>61</v>
      </c>
      <c r="AJ58094" t="s">
        <v>61</v>
      </c>
      <c r="AL58094" t="s">
        <v>245</v>
      </c>
      <c r="AN58094" t="s">
        <v>372</v>
      </c>
      <c r="AO58094" t="s">
        <v>373</v>
      </c>
      <c r="AP58094" t="s">
        <v>61</v>
      </c>
      <c r="AR58094" t="s">
        <v>223</v>
      </c>
      <c r="AS58094">
        <v>2023</v>
      </c>
      <c r="AT58094">
        <v>2022</v>
      </c>
      <c r="AU58094" s="5">
        <v>12618</v>
      </c>
      <c r="AV58094" t="s">
        <v>61</v>
      </c>
      <c r="AX58094" t="s">
        <v>369</v>
      </c>
      <c r="AY58094" t="s">
        <v>70</v>
      </c>
      <c r="AZ58094" t="s">
        <v>70</v>
      </c>
      <c r="BA58094" t="s">
        <v>70</v>
      </c>
      <c r="BB58094" t="s">
        <v>70</v>
      </c>
      <c r="BC58094" t="s">
        <v>70</v>
      </c>
      <c r="BD58094" t="s">
        <v>70</v>
      </c>
    </row>
    <row r="58095" spans="1:56" x14ac:dyDescent="0.3">
      <c r="A58095" t="s">
        <v>56</v>
      </c>
      <c r="B58095" t="s">
        <v>215</v>
      </c>
      <c r="C58095" t="s">
        <v>365</v>
      </c>
      <c r="D58095" t="s">
        <v>59</v>
      </c>
      <c r="E58095" t="s">
        <v>73</v>
      </c>
      <c r="F58095" t="s">
        <v>61</v>
      </c>
      <c r="G58095" t="s">
        <v>243</v>
      </c>
      <c r="H58095" t="s">
        <v>71</v>
      </c>
      <c r="I58095" t="s">
        <v>237</v>
      </c>
      <c r="J58095" t="s">
        <v>61</v>
      </c>
      <c r="K58095" t="s">
        <v>229</v>
      </c>
      <c r="L58095" t="s">
        <v>61</v>
      </c>
      <c r="M58095" t="s">
        <v>61</v>
      </c>
      <c r="N58095" t="s">
        <v>61</v>
      </c>
      <c r="O58095" t="s">
        <v>61</v>
      </c>
      <c r="P58095" t="s">
        <v>61</v>
      </c>
      <c r="Q58095" t="s">
        <v>61</v>
      </c>
      <c r="R58095" t="s">
        <v>61</v>
      </c>
      <c r="S58095" t="s">
        <v>61</v>
      </c>
      <c r="T58095" t="s">
        <v>61</v>
      </c>
      <c r="U58095" t="s">
        <v>61</v>
      </c>
      <c r="V58095" t="s">
        <v>61</v>
      </c>
      <c r="W58095" t="s">
        <v>61</v>
      </c>
      <c r="X58095" t="s">
        <v>61</v>
      </c>
      <c r="Y58095" t="s">
        <v>61</v>
      </c>
      <c r="Z58095" t="s">
        <v>61</v>
      </c>
      <c r="AA58095" t="s">
        <v>61</v>
      </c>
      <c r="AB58095" t="s">
        <v>61</v>
      </c>
      <c r="AC58095" t="s">
        <v>61</v>
      </c>
      <c r="AD58095" t="s">
        <v>61</v>
      </c>
      <c r="AE58095" t="s">
        <v>61</v>
      </c>
      <c r="AF58095" t="s">
        <v>61</v>
      </c>
      <c r="AG58095" t="s">
        <v>61</v>
      </c>
      <c r="AH58095" t="s">
        <v>61</v>
      </c>
      <c r="AI58095" t="s">
        <v>61</v>
      </c>
      <c r="AJ58095" t="s">
        <v>61</v>
      </c>
      <c r="AL58095" t="s">
        <v>245</v>
      </c>
      <c r="AN58095" t="s">
        <v>372</v>
      </c>
      <c r="AO58095" t="s">
        <v>373</v>
      </c>
      <c r="AP58095" t="s">
        <v>61</v>
      </c>
      <c r="AR58095" t="s">
        <v>223</v>
      </c>
      <c r="AS58095">
        <v>2023</v>
      </c>
      <c r="AT58095">
        <v>2022</v>
      </c>
      <c r="AU58095" s="5">
        <v>946</v>
      </c>
      <c r="AV58095" t="s">
        <v>61</v>
      </c>
      <c r="AX58095" t="s">
        <v>369</v>
      </c>
      <c r="AY58095" t="s">
        <v>70</v>
      </c>
      <c r="AZ58095" t="s">
        <v>70</v>
      </c>
      <c r="BA58095" t="s">
        <v>70</v>
      </c>
      <c r="BB58095" t="s">
        <v>70</v>
      </c>
      <c r="BC58095" t="s">
        <v>70</v>
      </c>
      <c r="BD58095" t="s">
        <v>70</v>
      </c>
    </row>
    <row r="58096" spans="1:56" x14ac:dyDescent="0.3">
      <c r="A58096" t="s">
        <v>56</v>
      </c>
      <c r="B58096" t="s">
        <v>215</v>
      </c>
      <c r="C58096" t="s">
        <v>365</v>
      </c>
      <c r="D58096" t="s">
        <v>59</v>
      </c>
      <c r="E58096" t="s">
        <v>74</v>
      </c>
      <c r="F58096" t="s">
        <v>61</v>
      </c>
      <c r="G58096" t="s">
        <v>217</v>
      </c>
      <c r="H58096" t="s">
        <v>62</v>
      </c>
      <c r="I58096" t="s">
        <v>218</v>
      </c>
      <c r="J58096" t="s">
        <v>61</v>
      </c>
      <c r="K58096" t="s">
        <v>219</v>
      </c>
      <c r="L58096" t="s">
        <v>61</v>
      </c>
      <c r="M58096" t="s">
        <v>61</v>
      </c>
      <c r="N58096" t="s">
        <v>61</v>
      </c>
      <c r="O58096" t="s">
        <v>61</v>
      </c>
      <c r="P58096" t="s">
        <v>61</v>
      </c>
      <c r="Q58096" t="s">
        <v>61</v>
      </c>
      <c r="R58096" t="s">
        <v>61</v>
      </c>
      <c r="S58096" t="s">
        <v>61</v>
      </c>
      <c r="T58096" t="s">
        <v>61</v>
      </c>
      <c r="U58096" t="s">
        <v>61</v>
      </c>
      <c r="V58096" t="s">
        <v>61</v>
      </c>
      <c r="W58096" t="s">
        <v>61</v>
      </c>
      <c r="X58096" t="s">
        <v>61</v>
      </c>
      <c r="Y58096" t="s">
        <v>61</v>
      </c>
      <c r="Z58096" t="s">
        <v>61</v>
      </c>
      <c r="AA58096" t="s">
        <v>61</v>
      </c>
      <c r="AB58096" t="s">
        <v>61</v>
      </c>
      <c r="AC58096" t="s">
        <v>61</v>
      </c>
      <c r="AD58096" t="s">
        <v>61</v>
      </c>
      <c r="AE58096" t="s">
        <v>61</v>
      </c>
      <c r="AF58096" t="s">
        <v>61</v>
      </c>
      <c r="AG58096" t="s">
        <v>61</v>
      </c>
      <c r="AH58096" t="s">
        <v>61</v>
      </c>
      <c r="AI58096" t="s">
        <v>61</v>
      </c>
      <c r="AJ58096" t="s">
        <v>61</v>
      </c>
      <c r="AL58096" t="s">
        <v>245</v>
      </c>
      <c r="AN58096" t="s">
        <v>374</v>
      </c>
      <c r="AO58096" t="s">
        <v>375</v>
      </c>
      <c r="AP58096" t="s">
        <v>61</v>
      </c>
      <c r="AR58096" t="s">
        <v>223</v>
      </c>
      <c r="AS58096">
        <v>2023</v>
      </c>
      <c r="AT58096">
        <v>2021</v>
      </c>
      <c r="AU58096" s="5">
        <v>23278</v>
      </c>
      <c r="AV58096" t="s">
        <v>61</v>
      </c>
      <c r="AX58096" t="s">
        <v>369</v>
      </c>
      <c r="AY58096" t="s">
        <v>70</v>
      </c>
      <c r="AZ58096" t="s">
        <v>70</v>
      </c>
      <c r="BA58096" t="s">
        <v>70</v>
      </c>
      <c r="BB58096" t="s">
        <v>70</v>
      </c>
      <c r="BC58096" t="s">
        <v>70</v>
      </c>
      <c r="BD58096" t="s">
        <v>70</v>
      </c>
    </row>
    <row r="58097" spans="1:56" x14ac:dyDescent="0.3">
      <c r="A58097" t="s">
        <v>56</v>
      </c>
      <c r="B58097" t="s">
        <v>215</v>
      </c>
      <c r="C58097" t="s">
        <v>365</v>
      </c>
      <c r="D58097" t="s">
        <v>59</v>
      </c>
      <c r="E58097" t="s">
        <v>74</v>
      </c>
      <c r="F58097" t="s">
        <v>61</v>
      </c>
      <c r="G58097" t="s">
        <v>217</v>
      </c>
      <c r="H58097" t="s">
        <v>62</v>
      </c>
      <c r="I58097" t="s">
        <v>218</v>
      </c>
      <c r="J58097" t="s">
        <v>61</v>
      </c>
      <c r="K58097" t="s">
        <v>225</v>
      </c>
      <c r="L58097" t="s">
        <v>61</v>
      </c>
      <c r="M58097" t="s">
        <v>61</v>
      </c>
      <c r="N58097" t="s">
        <v>61</v>
      </c>
      <c r="O58097" t="s">
        <v>61</v>
      </c>
      <c r="P58097" t="s">
        <v>61</v>
      </c>
      <c r="Q58097" t="s">
        <v>61</v>
      </c>
      <c r="R58097" t="s">
        <v>61</v>
      </c>
      <c r="S58097" t="s">
        <v>61</v>
      </c>
      <c r="T58097" t="s">
        <v>61</v>
      </c>
      <c r="U58097" t="s">
        <v>61</v>
      </c>
      <c r="V58097" t="s">
        <v>61</v>
      </c>
      <c r="W58097" t="s">
        <v>61</v>
      </c>
      <c r="X58097" t="s">
        <v>61</v>
      </c>
      <c r="Y58097" t="s">
        <v>61</v>
      </c>
      <c r="Z58097" t="s">
        <v>61</v>
      </c>
      <c r="AA58097" t="s">
        <v>61</v>
      </c>
      <c r="AB58097" t="s">
        <v>61</v>
      </c>
      <c r="AC58097" t="s">
        <v>61</v>
      </c>
      <c r="AD58097" t="s">
        <v>61</v>
      </c>
      <c r="AE58097" t="s">
        <v>61</v>
      </c>
      <c r="AF58097" t="s">
        <v>61</v>
      </c>
      <c r="AG58097" t="s">
        <v>61</v>
      </c>
      <c r="AH58097" t="s">
        <v>61</v>
      </c>
      <c r="AI58097" t="s">
        <v>61</v>
      </c>
      <c r="AJ58097" t="s">
        <v>61</v>
      </c>
      <c r="AL58097" t="s">
        <v>245</v>
      </c>
      <c r="AN58097" t="s">
        <v>374</v>
      </c>
      <c r="AO58097" t="s">
        <v>376</v>
      </c>
      <c r="AP58097" t="s">
        <v>61</v>
      </c>
      <c r="AR58097" t="s">
        <v>223</v>
      </c>
      <c r="AS58097">
        <v>2023</v>
      </c>
      <c r="AT58097">
        <v>2021</v>
      </c>
      <c r="AU58097" s="5">
        <v>13392</v>
      </c>
      <c r="AV58097" t="s">
        <v>61</v>
      </c>
      <c r="AX58097" t="s">
        <v>369</v>
      </c>
      <c r="AY58097" t="s">
        <v>70</v>
      </c>
      <c r="AZ58097" t="s">
        <v>70</v>
      </c>
      <c r="BA58097" t="s">
        <v>70</v>
      </c>
      <c r="BB58097" t="s">
        <v>70</v>
      </c>
      <c r="BC58097" t="s">
        <v>70</v>
      </c>
      <c r="BD58097" t="s">
        <v>70</v>
      </c>
    </row>
    <row r="58098" spans="1:56" x14ac:dyDescent="0.3">
      <c r="A58098" t="s">
        <v>56</v>
      </c>
      <c r="B58098" t="s">
        <v>215</v>
      </c>
      <c r="C58098" t="s">
        <v>365</v>
      </c>
      <c r="D58098" t="s">
        <v>59</v>
      </c>
      <c r="E58098" t="s">
        <v>74</v>
      </c>
      <c r="F58098" t="s">
        <v>61</v>
      </c>
      <c r="G58098" t="s">
        <v>217</v>
      </c>
      <c r="H58098" t="s">
        <v>62</v>
      </c>
      <c r="I58098" t="s">
        <v>218</v>
      </c>
      <c r="J58098" t="s">
        <v>61</v>
      </c>
      <c r="K58098" t="s">
        <v>61</v>
      </c>
      <c r="L58098" t="s">
        <v>226</v>
      </c>
      <c r="M58098" t="s">
        <v>227</v>
      </c>
      <c r="N58098" t="s">
        <v>61</v>
      </c>
      <c r="O58098" t="s">
        <v>61</v>
      </c>
      <c r="P58098" t="s">
        <v>61</v>
      </c>
      <c r="Q58098" t="s">
        <v>61</v>
      </c>
      <c r="R58098" t="s">
        <v>61</v>
      </c>
      <c r="S58098" t="s">
        <v>61</v>
      </c>
      <c r="T58098" t="s">
        <v>61</v>
      </c>
      <c r="U58098" t="s">
        <v>61</v>
      </c>
      <c r="V58098" t="s">
        <v>61</v>
      </c>
      <c r="W58098" t="s">
        <v>61</v>
      </c>
      <c r="X58098" t="s">
        <v>61</v>
      </c>
      <c r="Y58098" t="s">
        <v>61</v>
      </c>
      <c r="Z58098" t="s">
        <v>61</v>
      </c>
      <c r="AA58098" t="s">
        <v>61</v>
      </c>
      <c r="AB58098" t="s">
        <v>61</v>
      </c>
      <c r="AC58098" t="s">
        <v>61</v>
      </c>
      <c r="AD58098" t="s">
        <v>61</v>
      </c>
      <c r="AE58098" t="s">
        <v>61</v>
      </c>
      <c r="AF58098" t="s">
        <v>61</v>
      </c>
      <c r="AG58098" t="s">
        <v>61</v>
      </c>
      <c r="AH58098" t="s">
        <v>61</v>
      </c>
      <c r="AI58098" t="s">
        <v>61</v>
      </c>
      <c r="AJ58098" t="s">
        <v>61</v>
      </c>
      <c r="AL58098" t="s">
        <v>245</v>
      </c>
      <c r="AN58098" t="s">
        <v>374</v>
      </c>
      <c r="AO58098" t="s">
        <v>377</v>
      </c>
      <c r="AP58098" t="s">
        <v>61</v>
      </c>
      <c r="AR58098" t="s">
        <v>223</v>
      </c>
      <c r="AS58098">
        <v>2023</v>
      </c>
      <c r="AT58098">
        <v>2021</v>
      </c>
      <c r="AU58098" s="5">
        <v>40360</v>
      </c>
      <c r="AV58098" t="s">
        <v>61</v>
      </c>
      <c r="AX58098" t="s">
        <v>369</v>
      </c>
      <c r="AY58098" t="s">
        <v>70</v>
      </c>
      <c r="AZ58098" t="s">
        <v>70</v>
      </c>
      <c r="BA58098" t="s">
        <v>70</v>
      </c>
      <c r="BB58098" t="s">
        <v>70</v>
      </c>
      <c r="BC58098" t="s">
        <v>70</v>
      </c>
      <c r="BD58098" t="s">
        <v>70</v>
      </c>
    </row>
    <row r="58099" spans="1:56" x14ac:dyDescent="0.3">
      <c r="A58099" t="s">
        <v>56</v>
      </c>
      <c r="B58099" t="s">
        <v>215</v>
      </c>
      <c r="C58099" t="s">
        <v>365</v>
      </c>
      <c r="D58099" t="s">
        <v>59</v>
      </c>
      <c r="E58099" t="s">
        <v>74</v>
      </c>
      <c r="F58099" t="s">
        <v>61</v>
      </c>
      <c r="G58099" t="s">
        <v>217</v>
      </c>
      <c r="H58099" t="s">
        <v>62</v>
      </c>
      <c r="I58099" t="s">
        <v>218</v>
      </c>
      <c r="J58099" t="s">
        <v>61</v>
      </c>
      <c r="K58099" t="s">
        <v>61</v>
      </c>
      <c r="L58099" t="s">
        <v>228</v>
      </c>
      <c r="M58099" t="s">
        <v>227</v>
      </c>
      <c r="N58099" t="s">
        <v>61</v>
      </c>
      <c r="O58099" t="s">
        <v>61</v>
      </c>
      <c r="P58099" t="s">
        <v>61</v>
      </c>
      <c r="Q58099" t="s">
        <v>61</v>
      </c>
      <c r="R58099" t="s">
        <v>61</v>
      </c>
      <c r="S58099" t="s">
        <v>61</v>
      </c>
      <c r="T58099" t="s">
        <v>61</v>
      </c>
      <c r="U58099" t="s">
        <v>61</v>
      </c>
      <c r="V58099" t="s">
        <v>61</v>
      </c>
      <c r="W58099" t="s">
        <v>61</v>
      </c>
      <c r="X58099" t="s">
        <v>61</v>
      </c>
      <c r="Y58099" t="s">
        <v>61</v>
      </c>
      <c r="Z58099" t="s">
        <v>61</v>
      </c>
      <c r="AA58099" t="s">
        <v>61</v>
      </c>
      <c r="AB58099" t="s">
        <v>61</v>
      </c>
      <c r="AC58099" t="s">
        <v>61</v>
      </c>
      <c r="AD58099" t="s">
        <v>61</v>
      </c>
      <c r="AE58099" t="s">
        <v>61</v>
      </c>
      <c r="AF58099" t="s">
        <v>61</v>
      </c>
      <c r="AG58099" t="s">
        <v>61</v>
      </c>
      <c r="AH58099" t="s">
        <v>61</v>
      </c>
      <c r="AI58099" t="s">
        <v>61</v>
      </c>
      <c r="AJ58099" t="s">
        <v>61</v>
      </c>
      <c r="AL58099" t="s">
        <v>245</v>
      </c>
      <c r="AN58099" t="s">
        <v>374</v>
      </c>
      <c r="AO58099" t="s">
        <v>378</v>
      </c>
      <c r="AP58099" t="s">
        <v>61</v>
      </c>
      <c r="AR58099" t="s">
        <v>223</v>
      </c>
      <c r="AS58099">
        <v>2023</v>
      </c>
      <c r="AT58099">
        <v>2021</v>
      </c>
      <c r="AU58099" s="5">
        <v>810</v>
      </c>
      <c r="AV58099" t="s">
        <v>61</v>
      </c>
      <c r="AX58099" t="s">
        <v>369</v>
      </c>
      <c r="AY58099" t="s">
        <v>70</v>
      </c>
      <c r="AZ58099" t="s">
        <v>70</v>
      </c>
      <c r="BA58099" t="s">
        <v>70</v>
      </c>
      <c r="BB58099" t="s">
        <v>70</v>
      </c>
      <c r="BC58099" t="s">
        <v>70</v>
      </c>
      <c r="BD58099" t="s">
        <v>70</v>
      </c>
    </row>
    <row r="58100" spans="1:56" x14ac:dyDescent="0.3">
      <c r="A58100" t="s">
        <v>56</v>
      </c>
      <c r="B58100" t="s">
        <v>215</v>
      </c>
      <c r="C58100" t="s">
        <v>365</v>
      </c>
      <c r="D58100" t="s">
        <v>59</v>
      </c>
      <c r="E58100" t="s">
        <v>74</v>
      </c>
      <c r="F58100" t="s">
        <v>61</v>
      </c>
      <c r="G58100" t="s">
        <v>217</v>
      </c>
      <c r="H58100" t="s">
        <v>62</v>
      </c>
      <c r="I58100" t="s">
        <v>218</v>
      </c>
      <c r="J58100" t="s">
        <v>61</v>
      </c>
      <c r="K58100" t="s">
        <v>61</v>
      </c>
      <c r="L58100" t="s">
        <v>228</v>
      </c>
      <c r="M58100" t="s">
        <v>12</v>
      </c>
      <c r="N58100" t="s">
        <v>61</v>
      </c>
      <c r="O58100" t="s">
        <v>61</v>
      </c>
      <c r="P58100" t="s">
        <v>61</v>
      </c>
      <c r="Q58100" t="s">
        <v>61</v>
      </c>
      <c r="R58100" t="s">
        <v>61</v>
      </c>
      <c r="S58100" t="s">
        <v>61</v>
      </c>
      <c r="T58100" t="s">
        <v>61</v>
      </c>
      <c r="U58100" t="s">
        <v>61</v>
      </c>
      <c r="V58100" t="s">
        <v>61</v>
      </c>
      <c r="W58100" t="s">
        <v>61</v>
      </c>
      <c r="X58100" t="s">
        <v>61</v>
      </c>
      <c r="Y58100" t="s">
        <v>61</v>
      </c>
      <c r="Z58100" t="s">
        <v>61</v>
      </c>
      <c r="AA58100" t="s">
        <v>61</v>
      </c>
      <c r="AB58100" t="s">
        <v>61</v>
      </c>
      <c r="AC58100" t="s">
        <v>61</v>
      </c>
      <c r="AD58100" t="s">
        <v>61</v>
      </c>
      <c r="AE58100" t="s">
        <v>61</v>
      </c>
      <c r="AF58100" t="s">
        <v>61</v>
      </c>
      <c r="AG58100" t="s">
        <v>61</v>
      </c>
      <c r="AH58100" t="s">
        <v>61</v>
      </c>
      <c r="AI58100" t="s">
        <v>61</v>
      </c>
      <c r="AJ58100" t="s">
        <v>61</v>
      </c>
      <c r="AL58100" t="s">
        <v>245</v>
      </c>
      <c r="AN58100" t="s">
        <v>374</v>
      </c>
      <c r="AO58100" t="s">
        <v>379</v>
      </c>
      <c r="AP58100" t="s">
        <v>61</v>
      </c>
      <c r="AR58100" t="s">
        <v>223</v>
      </c>
      <c r="AS58100">
        <v>2023</v>
      </c>
      <c r="AT58100">
        <v>2021</v>
      </c>
      <c r="AU58100" s="5">
        <v>3824</v>
      </c>
      <c r="AV58100" t="s">
        <v>61</v>
      </c>
      <c r="AX58100" t="s">
        <v>369</v>
      </c>
      <c r="AY58100" t="s">
        <v>70</v>
      </c>
      <c r="AZ58100" t="s">
        <v>70</v>
      </c>
      <c r="BA58100" t="s">
        <v>70</v>
      </c>
      <c r="BB58100" t="s">
        <v>70</v>
      </c>
      <c r="BC58100" t="s">
        <v>70</v>
      </c>
      <c r="BD58100" t="s">
        <v>70</v>
      </c>
    </row>
    <row r="58101" spans="1:56" x14ac:dyDescent="0.3">
      <c r="A58101" t="s">
        <v>56</v>
      </c>
      <c r="B58101" t="s">
        <v>215</v>
      </c>
      <c r="C58101" t="s">
        <v>365</v>
      </c>
      <c r="D58101" t="s">
        <v>59</v>
      </c>
      <c r="E58101" t="s">
        <v>74</v>
      </c>
      <c r="F58101" t="s">
        <v>61</v>
      </c>
      <c r="G58101" t="s">
        <v>217</v>
      </c>
      <c r="H58101" t="s">
        <v>62</v>
      </c>
      <c r="I58101" t="s">
        <v>218</v>
      </c>
      <c r="J58101" t="s">
        <v>61</v>
      </c>
      <c r="K58101" t="s">
        <v>229</v>
      </c>
      <c r="L58101" t="s">
        <v>61</v>
      </c>
      <c r="M58101" t="s">
        <v>61</v>
      </c>
      <c r="N58101" t="s">
        <v>61</v>
      </c>
      <c r="O58101" t="s">
        <v>61</v>
      </c>
      <c r="P58101" t="s">
        <v>61</v>
      </c>
      <c r="Q58101" t="s">
        <v>61</v>
      </c>
      <c r="R58101" t="s">
        <v>61</v>
      </c>
      <c r="S58101" t="s">
        <v>61</v>
      </c>
      <c r="T58101" t="s">
        <v>61</v>
      </c>
      <c r="U58101" t="s">
        <v>61</v>
      </c>
      <c r="V58101" t="s">
        <v>61</v>
      </c>
      <c r="W58101" t="s">
        <v>61</v>
      </c>
      <c r="X58101" t="s">
        <v>61</v>
      </c>
      <c r="Y58101" t="s">
        <v>61</v>
      </c>
      <c r="Z58101" t="s">
        <v>61</v>
      </c>
      <c r="AA58101" t="s">
        <v>61</v>
      </c>
      <c r="AB58101" t="s">
        <v>61</v>
      </c>
      <c r="AC58101" t="s">
        <v>61</v>
      </c>
      <c r="AD58101" t="s">
        <v>61</v>
      </c>
      <c r="AE58101" t="s">
        <v>61</v>
      </c>
      <c r="AF58101" t="s">
        <v>61</v>
      </c>
      <c r="AG58101" t="s">
        <v>61</v>
      </c>
      <c r="AH58101" t="s">
        <v>61</v>
      </c>
      <c r="AI58101" t="s">
        <v>61</v>
      </c>
      <c r="AJ58101" t="s">
        <v>61</v>
      </c>
      <c r="AL58101" t="s">
        <v>245</v>
      </c>
      <c r="AN58101" t="s">
        <v>374</v>
      </c>
      <c r="AO58101" t="s">
        <v>380</v>
      </c>
      <c r="AP58101" t="s">
        <v>61</v>
      </c>
      <c r="AR58101" t="s">
        <v>223</v>
      </c>
      <c r="AS58101">
        <v>2023</v>
      </c>
      <c r="AT58101">
        <v>2021</v>
      </c>
      <c r="AU58101" s="5">
        <v>8324</v>
      </c>
      <c r="AV58101" t="s">
        <v>61</v>
      </c>
      <c r="AX58101" t="s">
        <v>369</v>
      </c>
      <c r="AY58101" t="s">
        <v>70</v>
      </c>
      <c r="AZ58101" t="s">
        <v>70</v>
      </c>
      <c r="BA58101" t="s">
        <v>70</v>
      </c>
      <c r="BB58101" t="s">
        <v>70</v>
      </c>
      <c r="BC58101" t="s">
        <v>70</v>
      </c>
      <c r="BD58101" t="s">
        <v>70</v>
      </c>
    </row>
    <row r="58102" spans="1:56" x14ac:dyDescent="0.3">
      <c r="A58102" t="s">
        <v>56</v>
      </c>
      <c r="B58102" t="s">
        <v>215</v>
      </c>
      <c r="C58102" t="s">
        <v>365</v>
      </c>
      <c r="D58102" t="s">
        <v>59</v>
      </c>
      <c r="E58102" t="s">
        <v>74</v>
      </c>
      <c r="F58102" t="s">
        <v>61</v>
      </c>
      <c r="G58102" t="s">
        <v>217</v>
      </c>
      <c r="H58102" t="s">
        <v>71</v>
      </c>
      <c r="I58102" t="s">
        <v>230</v>
      </c>
      <c r="J58102" t="s">
        <v>61</v>
      </c>
      <c r="K58102" t="s">
        <v>219</v>
      </c>
      <c r="L58102" t="s">
        <v>61</v>
      </c>
      <c r="M58102" t="s">
        <v>61</v>
      </c>
      <c r="N58102" t="s">
        <v>61</v>
      </c>
      <c r="O58102" t="s">
        <v>61</v>
      </c>
      <c r="P58102" t="s">
        <v>61</v>
      </c>
      <c r="Q58102" t="s">
        <v>61</v>
      </c>
      <c r="R58102" t="s">
        <v>61</v>
      </c>
      <c r="S58102" t="s">
        <v>61</v>
      </c>
      <c r="T58102" t="s">
        <v>61</v>
      </c>
      <c r="U58102" t="s">
        <v>61</v>
      </c>
      <c r="V58102" t="s">
        <v>61</v>
      </c>
      <c r="W58102" t="s">
        <v>61</v>
      </c>
      <c r="X58102" t="s">
        <v>61</v>
      </c>
      <c r="Y58102" t="s">
        <v>61</v>
      </c>
      <c r="Z58102" t="s">
        <v>61</v>
      </c>
      <c r="AA58102" t="s">
        <v>61</v>
      </c>
      <c r="AB58102" t="s">
        <v>61</v>
      </c>
      <c r="AC58102" t="s">
        <v>61</v>
      </c>
      <c r="AD58102" t="s">
        <v>61</v>
      </c>
      <c r="AE58102" t="s">
        <v>61</v>
      </c>
      <c r="AF58102" t="s">
        <v>61</v>
      </c>
      <c r="AG58102" t="s">
        <v>61</v>
      </c>
      <c r="AH58102" t="s">
        <v>61</v>
      </c>
      <c r="AI58102" t="s">
        <v>61</v>
      </c>
      <c r="AJ58102" t="s">
        <v>61</v>
      </c>
      <c r="AL58102" t="s">
        <v>245</v>
      </c>
      <c r="AN58102" t="s">
        <v>374</v>
      </c>
      <c r="AO58102" t="s">
        <v>381</v>
      </c>
      <c r="AP58102" t="s">
        <v>61</v>
      </c>
      <c r="AR58102" t="s">
        <v>223</v>
      </c>
      <c r="AS58102">
        <v>2023</v>
      </c>
      <c r="AT58102">
        <v>2021</v>
      </c>
      <c r="AU58102" s="5">
        <v>1143</v>
      </c>
      <c r="AV58102" t="s">
        <v>61</v>
      </c>
      <c r="AX58102" t="s">
        <v>369</v>
      </c>
      <c r="AY58102" t="s">
        <v>70</v>
      </c>
      <c r="AZ58102" t="s">
        <v>70</v>
      </c>
      <c r="BA58102" t="s">
        <v>70</v>
      </c>
      <c r="BB58102" t="s">
        <v>70</v>
      </c>
      <c r="BC58102" t="s">
        <v>70</v>
      </c>
      <c r="BD58102" t="s">
        <v>70</v>
      </c>
    </row>
    <row r="58103" spans="1:56" x14ac:dyDescent="0.3">
      <c r="A58103" t="s">
        <v>56</v>
      </c>
      <c r="B58103" t="s">
        <v>215</v>
      </c>
      <c r="C58103" t="s">
        <v>365</v>
      </c>
      <c r="D58103" t="s">
        <v>59</v>
      </c>
      <c r="E58103" t="s">
        <v>74</v>
      </c>
      <c r="F58103" t="s">
        <v>61</v>
      </c>
      <c r="G58103" t="s">
        <v>217</v>
      </c>
      <c r="H58103" t="s">
        <v>71</v>
      </c>
      <c r="I58103" t="s">
        <v>230</v>
      </c>
      <c r="J58103" t="s">
        <v>61</v>
      </c>
      <c r="K58103" t="s">
        <v>61</v>
      </c>
      <c r="L58103" t="s">
        <v>226</v>
      </c>
      <c r="M58103" t="s">
        <v>227</v>
      </c>
      <c r="N58103" t="s">
        <v>61</v>
      </c>
      <c r="O58103" t="s">
        <v>61</v>
      </c>
      <c r="P58103" t="s">
        <v>61</v>
      </c>
      <c r="Q58103" t="s">
        <v>61</v>
      </c>
      <c r="R58103" t="s">
        <v>61</v>
      </c>
      <c r="S58103" t="s">
        <v>61</v>
      </c>
      <c r="T58103" t="s">
        <v>61</v>
      </c>
      <c r="U58103" t="s">
        <v>61</v>
      </c>
      <c r="V58103" t="s">
        <v>61</v>
      </c>
      <c r="W58103" t="s">
        <v>61</v>
      </c>
      <c r="X58103" t="s">
        <v>61</v>
      </c>
      <c r="Y58103" t="s">
        <v>61</v>
      </c>
      <c r="Z58103" t="s">
        <v>61</v>
      </c>
      <c r="AA58103" t="s">
        <v>61</v>
      </c>
      <c r="AB58103" t="s">
        <v>61</v>
      </c>
      <c r="AC58103" t="s">
        <v>61</v>
      </c>
      <c r="AD58103" t="s">
        <v>61</v>
      </c>
      <c r="AE58103" t="s">
        <v>61</v>
      </c>
      <c r="AF58103" t="s">
        <v>61</v>
      </c>
      <c r="AG58103" t="s">
        <v>61</v>
      </c>
      <c r="AH58103" t="s">
        <v>61</v>
      </c>
      <c r="AI58103" t="s">
        <v>61</v>
      </c>
      <c r="AJ58103" t="s">
        <v>61</v>
      </c>
      <c r="AL58103" t="s">
        <v>245</v>
      </c>
      <c r="AN58103" t="s">
        <v>374</v>
      </c>
      <c r="AO58103" t="s">
        <v>382</v>
      </c>
      <c r="AP58103" t="s">
        <v>61</v>
      </c>
      <c r="AR58103" t="s">
        <v>223</v>
      </c>
      <c r="AS58103">
        <v>2023</v>
      </c>
      <c r="AT58103">
        <v>2021</v>
      </c>
      <c r="AU58103" s="5">
        <v>1370</v>
      </c>
      <c r="AV58103" t="s">
        <v>61</v>
      </c>
      <c r="AX58103" t="s">
        <v>369</v>
      </c>
      <c r="AY58103" t="s">
        <v>70</v>
      </c>
      <c r="AZ58103" t="s">
        <v>70</v>
      </c>
      <c r="BA58103" t="s">
        <v>70</v>
      </c>
      <c r="BB58103" t="s">
        <v>70</v>
      </c>
      <c r="BC58103" t="s">
        <v>70</v>
      </c>
      <c r="BD58103" t="s">
        <v>70</v>
      </c>
    </row>
    <row r="58104" spans="1:56" x14ac:dyDescent="0.3">
      <c r="A58104" t="s">
        <v>56</v>
      </c>
      <c r="B58104" t="s">
        <v>215</v>
      </c>
      <c r="C58104" t="s">
        <v>365</v>
      </c>
      <c r="D58104" t="s">
        <v>59</v>
      </c>
      <c r="E58104" t="s">
        <v>74</v>
      </c>
      <c r="F58104" t="s">
        <v>61</v>
      </c>
      <c r="G58104" t="s">
        <v>217</v>
      </c>
      <c r="H58104" t="s">
        <v>71</v>
      </c>
      <c r="I58104" t="s">
        <v>230</v>
      </c>
      <c r="J58104" t="s">
        <v>61</v>
      </c>
      <c r="K58104" t="s">
        <v>229</v>
      </c>
      <c r="L58104" t="s">
        <v>61</v>
      </c>
      <c r="M58104" t="s">
        <v>61</v>
      </c>
      <c r="N58104" t="s">
        <v>61</v>
      </c>
      <c r="O58104" t="s">
        <v>61</v>
      </c>
      <c r="P58104" t="s">
        <v>61</v>
      </c>
      <c r="Q58104" t="s">
        <v>61</v>
      </c>
      <c r="R58104" t="s">
        <v>61</v>
      </c>
      <c r="S58104" t="s">
        <v>61</v>
      </c>
      <c r="T58104" t="s">
        <v>61</v>
      </c>
      <c r="U58104" t="s">
        <v>61</v>
      </c>
      <c r="V58104" t="s">
        <v>61</v>
      </c>
      <c r="W58104" t="s">
        <v>61</v>
      </c>
      <c r="X58104" t="s">
        <v>61</v>
      </c>
      <c r="Y58104" t="s">
        <v>61</v>
      </c>
      <c r="Z58104" t="s">
        <v>61</v>
      </c>
      <c r="AA58104" t="s">
        <v>61</v>
      </c>
      <c r="AB58104" t="s">
        <v>61</v>
      </c>
      <c r="AC58104" t="s">
        <v>61</v>
      </c>
      <c r="AD58104" t="s">
        <v>61</v>
      </c>
      <c r="AE58104" t="s">
        <v>61</v>
      </c>
      <c r="AF58104" t="s">
        <v>61</v>
      </c>
      <c r="AG58104" t="s">
        <v>61</v>
      </c>
      <c r="AH58104" t="s">
        <v>61</v>
      </c>
      <c r="AI58104" t="s">
        <v>61</v>
      </c>
      <c r="AJ58104" t="s">
        <v>61</v>
      </c>
      <c r="AL58104" t="s">
        <v>245</v>
      </c>
      <c r="AN58104" t="s">
        <v>374</v>
      </c>
      <c r="AO58104" t="s">
        <v>383</v>
      </c>
      <c r="AP58104" t="s">
        <v>61</v>
      </c>
      <c r="AR58104" t="s">
        <v>223</v>
      </c>
      <c r="AS58104">
        <v>2023</v>
      </c>
      <c r="AT58104">
        <v>2021</v>
      </c>
      <c r="AU58104" s="5">
        <v>227</v>
      </c>
      <c r="AV58104" t="s">
        <v>61</v>
      </c>
      <c r="AX58104" t="s">
        <v>369</v>
      </c>
      <c r="AY58104" t="s">
        <v>70</v>
      </c>
      <c r="AZ58104" t="s">
        <v>70</v>
      </c>
      <c r="BA58104" t="s">
        <v>70</v>
      </c>
      <c r="BB58104" t="s">
        <v>70</v>
      </c>
      <c r="BC58104" t="s">
        <v>70</v>
      </c>
      <c r="BD58104" t="s">
        <v>70</v>
      </c>
    </row>
    <row r="58105" spans="1:56" x14ac:dyDescent="0.3">
      <c r="A58105" t="s">
        <v>56</v>
      </c>
      <c r="B58105" t="s">
        <v>215</v>
      </c>
      <c r="C58105" t="s">
        <v>365</v>
      </c>
      <c r="D58105" t="s">
        <v>59</v>
      </c>
      <c r="E58105" t="s">
        <v>74</v>
      </c>
      <c r="F58105" t="s">
        <v>61</v>
      </c>
      <c r="G58105" t="s">
        <v>217</v>
      </c>
      <c r="H58105" t="s">
        <v>71</v>
      </c>
      <c r="I58105" t="s">
        <v>231</v>
      </c>
      <c r="J58105" t="s">
        <v>61</v>
      </c>
      <c r="K58105" t="s">
        <v>219</v>
      </c>
      <c r="L58105" t="s">
        <v>61</v>
      </c>
      <c r="M58105" t="s">
        <v>61</v>
      </c>
      <c r="N58105" t="s">
        <v>61</v>
      </c>
      <c r="O58105" t="s">
        <v>61</v>
      </c>
      <c r="P58105" t="s">
        <v>61</v>
      </c>
      <c r="Q58105" t="s">
        <v>61</v>
      </c>
      <c r="R58105" t="s">
        <v>61</v>
      </c>
      <c r="S58105" t="s">
        <v>61</v>
      </c>
      <c r="T58105" t="s">
        <v>61</v>
      </c>
      <c r="U58105" t="s">
        <v>61</v>
      </c>
      <c r="V58105" t="s">
        <v>61</v>
      </c>
      <c r="W58105" t="s">
        <v>61</v>
      </c>
      <c r="X58105" t="s">
        <v>61</v>
      </c>
      <c r="Y58105" t="s">
        <v>61</v>
      </c>
      <c r="Z58105" t="s">
        <v>61</v>
      </c>
      <c r="AA58105" t="s">
        <v>61</v>
      </c>
      <c r="AB58105" t="s">
        <v>61</v>
      </c>
      <c r="AC58105" t="s">
        <v>61</v>
      </c>
      <c r="AD58105" t="s">
        <v>61</v>
      </c>
      <c r="AE58105" t="s">
        <v>61</v>
      </c>
      <c r="AF58105" t="s">
        <v>61</v>
      </c>
      <c r="AG58105" t="s">
        <v>61</v>
      </c>
      <c r="AH58105" t="s">
        <v>61</v>
      </c>
      <c r="AI58105" t="s">
        <v>61</v>
      </c>
      <c r="AJ58105" t="s">
        <v>61</v>
      </c>
      <c r="AL58105" t="s">
        <v>245</v>
      </c>
      <c r="AN58105" t="s">
        <v>374</v>
      </c>
      <c r="AO58105" t="s">
        <v>384</v>
      </c>
      <c r="AP58105" t="s">
        <v>61</v>
      </c>
      <c r="AR58105" t="s">
        <v>223</v>
      </c>
      <c r="AS58105">
        <v>2023</v>
      </c>
      <c r="AT58105">
        <v>2021</v>
      </c>
      <c r="AU58105" s="5">
        <v>1570</v>
      </c>
      <c r="AV58105" t="s">
        <v>61</v>
      </c>
      <c r="AX58105" t="s">
        <v>369</v>
      </c>
      <c r="AY58105" t="s">
        <v>70</v>
      </c>
      <c r="AZ58105" t="s">
        <v>70</v>
      </c>
      <c r="BA58105" t="s">
        <v>70</v>
      </c>
      <c r="BB58105" t="s">
        <v>70</v>
      </c>
      <c r="BC58105" t="s">
        <v>70</v>
      </c>
      <c r="BD58105" t="s">
        <v>70</v>
      </c>
    </row>
    <row r="58106" spans="1:56" x14ac:dyDescent="0.3">
      <c r="A58106" t="s">
        <v>56</v>
      </c>
      <c r="B58106" t="s">
        <v>215</v>
      </c>
      <c r="C58106" t="s">
        <v>365</v>
      </c>
      <c r="D58106" t="s">
        <v>59</v>
      </c>
      <c r="E58106" t="s">
        <v>74</v>
      </c>
      <c r="F58106" t="s">
        <v>61</v>
      </c>
      <c r="G58106" t="s">
        <v>217</v>
      </c>
      <c r="H58106" t="s">
        <v>71</v>
      </c>
      <c r="I58106" t="s">
        <v>231</v>
      </c>
      <c r="J58106" t="s">
        <v>61</v>
      </c>
      <c r="K58106" t="s">
        <v>61</v>
      </c>
      <c r="L58106" t="s">
        <v>226</v>
      </c>
      <c r="M58106" t="s">
        <v>227</v>
      </c>
      <c r="N58106" t="s">
        <v>61</v>
      </c>
      <c r="O58106" t="s">
        <v>61</v>
      </c>
      <c r="P58106" t="s">
        <v>61</v>
      </c>
      <c r="Q58106" t="s">
        <v>61</v>
      </c>
      <c r="R58106" t="s">
        <v>61</v>
      </c>
      <c r="S58106" t="s">
        <v>61</v>
      </c>
      <c r="T58106" t="s">
        <v>61</v>
      </c>
      <c r="U58106" t="s">
        <v>61</v>
      </c>
      <c r="V58106" t="s">
        <v>61</v>
      </c>
      <c r="W58106" t="s">
        <v>61</v>
      </c>
      <c r="X58106" t="s">
        <v>61</v>
      </c>
      <c r="Y58106" t="s">
        <v>61</v>
      </c>
      <c r="Z58106" t="s">
        <v>61</v>
      </c>
      <c r="AA58106" t="s">
        <v>61</v>
      </c>
      <c r="AB58106" t="s">
        <v>61</v>
      </c>
      <c r="AC58106" t="s">
        <v>61</v>
      </c>
      <c r="AD58106" t="s">
        <v>61</v>
      </c>
      <c r="AE58106" t="s">
        <v>61</v>
      </c>
      <c r="AF58106" t="s">
        <v>61</v>
      </c>
      <c r="AG58106" t="s">
        <v>61</v>
      </c>
      <c r="AH58106" t="s">
        <v>61</v>
      </c>
      <c r="AI58106" t="s">
        <v>61</v>
      </c>
      <c r="AJ58106" t="s">
        <v>61</v>
      </c>
      <c r="AL58106" t="s">
        <v>245</v>
      </c>
      <c r="AN58106" t="s">
        <v>374</v>
      </c>
      <c r="AO58106" t="s">
        <v>385</v>
      </c>
      <c r="AP58106" t="s">
        <v>61</v>
      </c>
      <c r="AR58106" t="s">
        <v>223</v>
      </c>
      <c r="AS58106">
        <v>2023</v>
      </c>
      <c r="AT58106">
        <v>2021</v>
      </c>
      <c r="AU58106" s="5">
        <v>1883</v>
      </c>
      <c r="AV58106" t="s">
        <v>61</v>
      </c>
      <c r="AX58106" t="s">
        <v>369</v>
      </c>
      <c r="AY58106" t="s">
        <v>70</v>
      </c>
      <c r="AZ58106" t="s">
        <v>70</v>
      </c>
      <c r="BA58106" t="s">
        <v>70</v>
      </c>
      <c r="BB58106" t="s">
        <v>70</v>
      </c>
      <c r="BC58106" t="s">
        <v>70</v>
      </c>
      <c r="BD58106" t="s">
        <v>70</v>
      </c>
    </row>
    <row r="58107" spans="1:56" x14ac:dyDescent="0.3">
      <c r="A58107" t="s">
        <v>56</v>
      </c>
      <c r="B58107" t="s">
        <v>215</v>
      </c>
      <c r="C58107" t="s">
        <v>365</v>
      </c>
      <c r="D58107" t="s">
        <v>59</v>
      </c>
      <c r="E58107" t="s">
        <v>74</v>
      </c>
      <c r="F58107" t="s">
        <v>61</v>
      </c>
      <c r="G58107" t="s">
        <v>217</v>
      </c>
      <c r="H58107" t="s">
        <v>71</v>
      </c>
      <c r="I58107" t="s">
        <v>231</v>
      </c>
      <c r="J58107" t="s">
        <v>61</v>
      </c>
      <c r="K58107" t="s">
        <v>229</v>
      </c>
      <c r="L58107" t="s">
        <v>61</v>
      </c>
      <c r="M58107" t="s">
        <v>61</v>
      </c>
      <c r="N58107" t="s">
        <v>61</v>
      </c>
      <c r="O58107" t="s">
        <v>61</v>
      </c>
      <c r="P58107" t="s">
        <v>61</v>
      </c>
      <c r="Q58107" t="s">
        <v>61</v>
      </c>
      <c r="R58107" t="s">
        <v>61</v>
      </c>
      <c r="S58107" t="s">
        <v>61</v>
      </c>
      <c r="T58107" t="s">
        <v>61</v>
      </c>
      <c r="U58107" t="s">
        <v>61</v>
      </c>
      <c r="V58107" t="s">
        <v>61</v>
      </c>
      <c r="W58107" t="s">
        <v>61</v>
      </c>
      <c r="X58107" t="s">
        <v>61</v>
      </c>
      <c r="Y58107" t="s">
        <v>61</v>
      </c>
      <c r="Z58107" t="s">
        <v>61</v>
      </c>
      <c r="AA58107" t="s">
        <v>61</v>
      </c>
      <c r="AB58107" t="s">
        <v>61</v>
      </c>
      <c r="AC58107" t="s">
        <v>61</v>
      </c>
      <c r="AD58107" t="s">
        <v>61</v>
      </c>
      <c r="AE58107" t="s">
        <v>61</v>
      </c>
      <c r="AF58107" t="s">
        <v>61</v>
      </c>
      <c r="AG58107" t="s">
        <v>61</v>
      </c>
      <c r="AH58107" t="s">
        <v>61</v>
      </c>
      <c r="AI58107" t="s">
        <v>61</v>
      </c>
      <c r="AJ58107" t="s">
        <v>61</v>
      </c>
      <c r="AL58107" t="s">
        <v>245</v>
      </c>
      <c r="AN58107" t="s">
        <v>374</v>
      </c>
      <c r="AO58107" t="s">
        <v>386</v>
      </c>
      <c r="AP58107" t="s">
        <v>61</v>
      </c>
      <c r="AR58107" t="s">
        <v>223</v>
      </c>
      <c r="AS58107">
        <v>2023</v>
      </c>
      <c r="AT58107">
        <v>2021</v>
      </c>
      <c r="AU58107" s="5">
        <v>313</v>
      </c>
      <c r="AV58107" t="s">
        <v>61</v>
      </c>
      <c r="AX58107" t="s">
        <v>369</v>
      </c>
      <c r="AY58107" t="s">
        <v>70</v>
      </c>
      <c r="AZ58107" t="s">
        <v>70</v>
      </c>
      <c r="BA58107" t="s">
        <v>70</v>
      </c>
      <c r="BB58107" t="s">
        <v>70</v>
      </c>
      <c r="BC58107" t="s">
        <v>70</v>
      </c>
      <c r="BD58107" t="s">
        <v>70</v>
      </c>
    </row>
    <row r="58108" spans="1:56" x14ac:dyDescent="0.3">
      <c r="A58108" t="s">
        <v>56</v>
      </c>
      <c r="B58108" t="s">
        <v>215</v>
      </c>
      <c r="C58108" t="s">
        <v>365</v>
      </c>
      <c r="D58108" t="s">
        <v>59</v>
      </c>
      <c r="E58108" t="s">
        <v>74</v>
      </c>
      <c r="F58108" t="s">
        <v>61</v>
      </c>
      <c r="G58108" t="s">
        <v>217</v>
      </c>
      <c r="H58108" t="s">
        <v>71</v>
      </c>
      <c r="I58108" t="s">
        <v>232</v>
      </c>
      <c r="J58108" t="s">
        <v>61</v>
      </c>
      <c r="K58108" t="s">
        <v>219</v>
      </c>
      <c r="L58108" t="s">
        <v>61</v>
      </c>
      <c r="M58108" t="s">
        <v>61</v>
      </c>
      <c r="N58108" t="s">
        <v>61</v>
      </c>
      <c r="O58108" t="s">
        <v>61</v>
      </c>
      <c r="P58108" t="s">
        <v>61</v>
      </c>
      <c r="Q58108" t="s">
        <v>61</v>
      </c>
      <c r="R58108" t="s">
        <v>61</v>
      </c>
      <c r="S58108" t="s">
        <v>61</v>
      </c>
      <c r="T58108" t="s">
        <v>61</v>
      </c>
      <c r="U58108" t="s">
        <v>61</v>
      </c>
      <c r="V58108" t="s">
        <v>61</v>
      </c>
      <c r="W58108" t="s">
        <v>61</v>
      </c>
      <c r="X58108" t="s">
        <v>61</v>
      </c>
      <c r="Y58108" t="s">
        <v>61</v>
      </c>
      <c r="Z58108" t="s">
        <v>61</v>
      </c>
      <c r="AA58108" t="s">
        <v>61</v>
      </c>
      <c r="AB58108" t="s">
        <v>61</v>
      </c>
      <c r="AC58108" t="s">
        <v>61</v>
      </c>
      <c r="AD58108" t="s">
        <v>61</v>
      </c>
      <c r="AE58108" t="s">
        <v>61</v>
      </c>
      <c r="AF58108" t="s">
        <v>61</v>
      </c>
      <c r="AG58108" t="s">
        <v>61</v>
      </c>
      <c r="AH58108" t="s">
        <v>61</v>
      </c>
      <c r="AI58108" t="s">
        <v>61</v>
      </c>
      <c r="AJ58108" t="s">
        <v>61</v>
      </c>
      <c r="AL58108" t="s">
        <v>245</v>
      </c>
      <c r="AN58108" t="s">
        <v>374</v>
      </c>
      <c r="AO58108" t="s">
        <v>387</v>
      </c>
      <c r="AP58108" t="s">
        <v>61</v>
      </c>
      <c r="AR58108" t="s">
        <v>223</v>
      </c>
      <c r="AS58108">
        <v>2023</v>
      </c>
      <c r="AT58108">
        <v>2021</v>
      </c>
      <c r="AU58108" s="5">
        <v>38316</v>
      </c>
      <c r="AV58108" t="s">
        <v>61</v>
      </c>
      <c r="AX58108" t="s">
        <v>369</v>
      </c>
      <c r="AY58108" t="s">
        <v>70</v>
      </c>
      <c r="AZ58108" t="s">
        <v>70</v>
      </c>
      <c r="BA58108" t="s">
        <v>70</v>
      </c>
      <c r="BB58108" t="s">
        <v>70</v>
      </c>
      <c r="BC58108" t="s">
        <v>70</v>
      </c>
      <c r="BD58108" t="s">
        <v>70</v>
      </c>
    </row>
    <row r="58109" spans="1:56" x14ac:dyDescent="0.3">
      <c r="A58109" t="s">
        <v>56</v>
      </c>
      <c r="B58109" t="s">
        <v>215</v>
      </c>
      <c r="C58109" t="s">
        <v>365</v>
      </c>
      <c r="D58109" t="s">
        <v>59</v>
      </c>
      <c r="E58109" t="s">
        <v>74</v>
      </c>
      <c r="F58109" t="s">
        <v>61</v>
      </c>
      <c r="G58109" t="s">
        <v>217</v>
      </c>
      <c r="H58109" t="s">
        <v>71</v>
      </c>
      <c r="I58109" t="s">
        <v>232</v>
      </c>
      <c r="J58109" t="s">
        <v>61</v>
      </c>
      <c r="K58109" t="s">
        <v>61</v>
      </c>
      <c r="L58109" t="s">
        <v>226</v>
      </c>
      <c r="M58109" t="s">
        <v>227</v>
      </c>
      <c r="N58109" t="s">
        <v>61</v>
      </c>
      <c r="O58109" t="s">
        <v>61</v>
      </c>
      <c r="P58109" t="s">
        <v>61</v>
      </c>
      <c r="Q58109" t="s">
        <v>61</v>
      </c>
      <c r="R58109" t="s">
        <v>61</v>
      </c>
      <c r="S58109" t="s">
        <v>61</v>
      </c>
      <c r="T58109" t="s">
        <v>61</v>
      </c>
      <c r="U58109" t="s">
        <v>61</v>
      </c>
      <c r="V58109" t="s">
        <v>61</v>
      </c>
      <c r="W58109" t="s">
        <v>61</v>
      </c>
      <c r="X58109" t="s">
        <v>61</v>
      </c>
      <c r="Y58109" t="s">
        <v>61</v>
      </c>
      <c r="Z58109" t="s">
        <v>61</v>
      </c>
      <c r="AA58109" t="s">
        <v>61</v>
      </c>
      <c r="AB58109" t="s">
        <v>61</v>
      </c>
      <c r="AC58109" t="s">
        <v>61</v>
      </c>
      <c r="AD58109" t="s">
        <v>61</v>
      </c>
      <c r="AE58109" t="s">
        <v>61</v>
      </c>
      <c r="AF58109" t="s">
        <v>61</v>
      </c>
      <c r="AG58109" t="s">
        <v>61</v>
      </c>
      <c r="AH58109" t="s">
        <v>61</v>
      </c>
      <c r="AI58109" t="s">
        <v>61</v>
      </c>
      <c r="AJ58109" t="s">
        <v>61</v>
      </c>
      <c r="AL58109" t="s">
        <v>245</v>
      </c>
      <c r="AN58109" t="s">
        <v>374</v>
      </c>
      <c r="AO58109" t="s">
        <v>388</v>
      </c>
      <c r="AP58109" t="s">
        <v>61</v>
      </c>
      <c r="AR58109" t="s">
        <v>223</v>
      </c>
      <c r="AS58109">
        <v>2023</v>
      </c>
      <c r="AT58109">
        <v>2021</v>
      </c>
      <c r="AU58109" s="5">
        <v>45943</v>
      </c>
      <c r="AV58109" t="s">
        <v>61</v>
      </c>
      <c r="AX58109" t="s">
        <v>369</v>
      </c>
      <c r="AY58109" t="s">
        <v>70</v>
      </c>
      <c r="AZ58109" t="s">
        <v>70</v>
      </c>
      <c r="BA58109" t="s">
        <v>70</v>
      </c>
      <c r="BB58109" t="s">
        <v>70</v>
      </c>
      <c r="BC58109" t="s">
        <v>70</v>
      </c>
      <c r="BD58109" t="s">
        <v>70</v>
      </c>
    </row>
    <row r="58110" spans="1:56" x14ac:dyDescent="0.3">
      <c r="A58110" t="s">
        <v>56</v>
      </c>
      <c r="B58110" t="s">
        <v>215</v>
      </c>
      <c r="C58110" t="s">
        <v>365</v>
      </c>
      <c r="D58110" t="s">
        <v>59</v>
      </c>
      <c r="E58110" t="s">
        <v>74</v>
      </c>
      <c r="F58110" t="s">
        <v>61</v>
      </c>
      <c r="G58110" t="s">
        <v>217</v>
      </c>
      <c r="H58110" t="s">
        <v>71</v>
      </c>
      <c r="I58110" t="s">
        <v>232</v>
      </c>
      <c r="J58110" t="s">
        <v>61</v>
      </c>
      <c r="K58110" t="s">
        <v>229</v>
      </c>
      <c r="L58110" t="s">
        <v>61</v>
      </c>
      <c r="M58110" t="s">
        <v>61</v>
      </c>
      <c r="N58110" t="s">
        <v>61</v>
      </c>
      <c r="O58110" t="s">
        <v>61</v>
      </c>
      <c r="P58110" t="s">
        <v>61</v>
      </c>
      <c r="Q58110" t="s">
        <v>61</v>
      </c>
      <c r="R58110" t="s">
        <v>61</v>
      </c>
      <c r="S58110" t="s">
        <v>61</v>
      </c>
      <c r="T58110" t="s">
        <v>61</v>
      </c>
      <c r="U58110" t="s">
        <v>61</v>
      </c>
      <c r="V58110" t="s">
        <v>61</v>
      </c>
      <c r="W58110" t="s">
        <v>61</v>
      </c>
      <c r="X58110" t="s">
        <v>61</v>
      </c>
      <c r="Y58110" t="s">
        <v>61</v>
      </c>
      <c r="Z58110" t="s">
        <v>61</v>
      </c>
      <c r="AA58110" t="s">
        <v>61</v>
      </c>
      <c r="AB58110" t="s">
        <v>61</v>
      </c>
      <c r="AC58110" t="s">
        <v>61</v>
      </c>
      <c r="AD58110" t="s">
        <v>61</v>
      </c>
      <c r="AE58110" t="s">
        <v>61</v>
      </c>
      <c r="AF58110" t="s">
        <v>61</v>
      </c>
      <c r="AG58110" t="s">
        <v>61</v>
      </c>
      <c r="AH58110" t="s">
        <v>61</v>
      </c>
      <c r="AI58110" t="s">
        <v>61</v>
      </c>
      <c r="AJ58110" t="s">
        <v>61</v>
      </c>
      <c r="AL58110" t="s">
        <v>245</v>
      </c>
      <c r="AN58110" t="s">
        <v>374</v>
      </c>
      <c r="AO58110" t="s">
        <v>389</v>
      </c>
      <c r="AP58110" t="s">
        <v>61</v>
      </c>
      <c r="AR58110" t="s">
        <v>223</v>
      </c>
      <c r="AS58110">
        <v>2023</v>
      </c>
      <c r="AT58110">
        <v>2021</v>
      </c>
      <c r="AU58110" s="5">
        <v>7627</v>
      </c>
      <c r="AV58110" t="s">
        <v>61</v>
      </c>
      <c r="AX58110" t="s">
        <v>369</v>
      </c>
      <c r="AY58110" t="s">
        <v>70</v>
      </c>
      <c r="AZ58110" t="s">
        <v>70</v>
      </c>
      <c r="BA58110" t="s">
        <v>70</v>
      </c>
      <c r="BB58110" t="s">
        <v>70</v>
      </c>
      <c r="BC58110" t="s">
        <v>70</v>
      </c>
      <c r="BD58110" t="s">
        <v>70</v>
      </c>
    </row>
    <row r="58111" spans="1:56" x14ac:dyDescent="0.3">
      <c r="A58111" t="s">
        <v>56</v>
      </c>
      <c r="B58111" t="s">
        <v>215</v>
      </c>
      <c r="C58111" t="s">
        <v>365</v>
      </c>
      <c r="D58111" t="s">
        <v>59</v>
      </c>
      <c r="E58111" t="s">
        <v>74</v>
      </c>
      <c r="F58111" t="s">
        <v>61</v>
      </c>
      <c r="G58111" t="s">
        <v>217</v>
      </c>
      <c r="H58111" t="s">
        <v>62</v>
      </c>
      <c r="I58111" t="s">
        <v>233</v>
      </c>
      <c r="J58111" t="s">
        <v>61</v>
      </c>
      <c r="K58111" t="s">
        <v>219</v>
      </c>
      <c r="L58111" t="s">
        <v>61</v>
      </c>
      <c r="M58111" t="s">
        <v>61</v>
      </c>
      <c r="N58111" t="s">
        <v>61</v>
      </c>
      <c r="O58111" t="s">
        <v>61</v>
      </c>
      <c r="P58111" t="s">
        <v>61</v>
      </c>
      <c r="Q58111" t="s">
        <v>61</v>
      </c>
      <c r="R58111" t="s">
        <v>61</v>
      </c>
      <c r="S58111" t="s">
        <v>61</v>
      </c>
      <c r="T58111" t="s">
        <v>61</v>
      </c>
      <c r="U58111" t="s">
        <v>61</v>
      </c>
      <c r="V58111" t="s">
        <v>61</v>
      </c>
      <c r="W58111" t="s">
        <v>61</v>
      </c>
      <c r="X58111" t="s">
        <v>61</v>
      </c>
      <c r="Y58111" t="s">
        <v>61</v>
      </c>
      <c r="Z58111" t="s">
        <v>61</v>
      </c>
      <c r="AA58111" t="s">
        <v>61</v>
      </c>
      <c r="AB58111" t="s">
        <v>61</v>
      </c>
      <c r="AC58111" t="s">
        <v>61</v>
      </c>
      <c r="AD58111" t="s">
        <v>61</v>
      </c>
      <c r="AE58111" t="s">
        <v>61</v>
      </c>
      <c r="AF58111" t="s">
        <v>61</v>
      </c>
      <c r="AG58111" t="s">
        <v>61</v>
      </c>
      <c r="AH58111" t="s">
        <v>61</v>
      </c>
      <c r="AI58111" t="s">
        <v>61</v>
      </c>
      <c r="AJ58111" t="s">
        <v>61</v>
      </c>
      <c r="AL58111" t="s">
        <v>245</v>
      </c>
      <c r="AN58111" t="s">
        <v>374</v>
      </c>
      <c r="AO58111" t="s">
        <v>390</v>
      </c>
      <c r="AP58111" t="s">
        <v>61</v>
      </c>
      <c r="AR58111" t="s">
        <v>223</v>
      </c>
      <c r="AS58111">
        <v>2023</v>
      </c>
      <c r="AT58111">
        <v>2021</v>
      </c>
      <c r="AU58111" s="5">
        <v>14880</v>
      </c>
      <c r="AV58111" t="s">
        <v>61</v>
      </c>
      <c r="AX58111" t="s">
        <v>369</v>
      </c>
      <c r="AY58111" t="s">
        <v>70</v>
      </c>
      <c r="AZ58111" t="s">
        <v>70</v>
      </c>
      <c r="BA58111" t="s">
        <v>70</v>
      </c>
      <c r="BB58111" t="s">
        <v>70</v>
      </c>
      <c r="BC58111" t="s">
        <v>70</v>
      </c>
      <c r="BD58111" t="s">
        <v>70</v>
      </c>
    </row>
    <row r="58112" spans="1:56" x14ac:dyDescent="0.3">
      <c r="A58112" t="s">
        <v>56</v>
      </c>
      <c r="B58112" t="s">
        <v>215</v>
      </c>
      <c r="C58112" t="s">
        <v>365</v>
      </c>
      <c r="D58112" t="s">
        <v>59</v>
      </c>
      <c r="E58112" t="s">
        <v>74</v>
      </c>
      <c r="F58112" t="s">
        <v>61</v>
      </c>
      <c r="G58112" t="s">
        <v>217</v>
      </c>
      <c r="H58112" t="s">
        <v>62</v>
      </c>
      <c r="I58112" t="s">
        <v>233</v>
      </c>
      <c r="J58112" t="s">
        <v>61</v>
      </c>
      <c r="K58112" t="s">
        <v>225</v>
      </c>
      <c r="L58112" t="s">
        <v>61</v>
      </c>
      <c r="M58112" t="s">
        <v>61</v>
      </c>
      <c r="N58112" t="s">
        <v>61</v>
      </c>
      <c r="O58112" t="s">
        <v>61</v>
      </c>
      <c r="P58112" t="s">
        <v>61</v>
      </c>
      <c r="Q58112" t="s">
        <v>61</v>
      </c>
      <c r="R58112" t="s">
        <v>61</v>
      </c>
      <c r="S58112" t="s">
        <v>61</v>
      </c>
      <c r="T58112" t="s">
        <v>61</v>
      </c>
      <c r="U58112" t="s">
        <v>61</v>
      </c>
      <c r="V58112" t="s">
        <v>61</v>
      </c>
      <c r="W58112" t="s">
        <v>61</v>
      </c>
      <c r="X58112" t="s">
        <v>61</v>
      </c>
      <c r="Y58112" t="s">
        <v>61</v>
      </c>
      <c r="Z58112" t="s">
        <v>61</v>
      </c>
      <c r="AA58112" t="s">
        <v>61</v>
      </c>
      <c r="AB58112" t="s">
        <v>61</v>
      </c>
      <c r="AC58112" t="s">
        <v>61</v>
      </c>
      <c r="AD58112" t="s">
        <v>61</v>
      </c>
      <c r="AE58112" t="s">
        <v>61</v>
      </c>
      <c r="AF58112" t="s">
        <v>61</v>
      </c>
      <c r="AG58112" t="s">
        <v>61</v>
      </c>
      <c r="AH58112" t="s">
        <v>61</v>
      </c>
      <c r="AI58112" t="s">
        <v>61</v>
      </c>
      <c r="AJ58112" t="s">
        <v>61</v>
      </c>
      <c r="AL58112" t="s">
        <v>245</v>
      </c>
      <c r="AN58112" t="s">
        <v>374</v>
      </c>
      <c r="AO58112" t="s">
        <v>391</v>
      </c>
      <c r="AP58112" t="s">
        <v>61</v>
      </c>
      <c r="AR58112" t="s">
        <v>223</v>
      </c>
      <c r="AS58112">
        <v>2023</v>
      </c>
      <c r="AT58112">
        <v>2021</v>
      </c>
      <c r="AU58112" s="5">
        <v>9081</v>
      </c>
      <c r="AV58112" t="s">
        <v>61</v>
      </c>
      <c r="AX58112" t="s">
        <v>369</v>
      </c>
      <c r="AY58112" t="s">
        <v>70</v>
      </c>
      <c r="AZ58112" t="s">
        <v>70</v>
      </c>
      <c r="BA58112" t="s">
        <v>70</v>
      </c>
      <c r="BB58112" t="s">
        <v>70</v>
      </c>
      <c r="BC58112" t="s">
        <v>70</v>
      </c>
      <c r="BD58112" t="s">
        <v>70</v>
      </c>
    </row>
    <row r="58113" spans="1:56" x14ac:dyDescent="0.3">
      <c r="A58113" t="s">
        <v>56</v>
      </c>
      <c r="B58113" t="s">
        <v>215</v>
      </c>
      <c r="C58113" t="s">
        <v>365</v>
      </c>
      <c r="D58113" t="s">
        <v>59</v>
      </c>
      <c r="E58113" t="s">
        <v>74</v>
      </c>
      <c r="F58113" t="s">
        <v>61</v>
      </c>
      <c r="G58113" t="s">
        <v>217</v>
      </c>
      <c r="H58113" t="s">
        <v>62</v>
      </c>
      <c r="I58113" t="s">
        <v>233</v>
      </c>
      <c r="J58113" t="s">
        <v>61</v>
      </c>
      <c r="K58113" t="s">
        <v>61</v>
      </c>
      <c r="L58113" t="s">
        <v>226</v>
      </c>
      <c r="M58113" t="s">
        <v>227</v>
      </c>
      <c r="N58113" t="s">
        <v>61</v>
      </c>
      <c r="O58113" t="s">
        <v>61</v>
      </c>
      <c r="P58113" t="s">
        <v>61</v>
      </c>
      <c r="Q58113" t="s">
        <v>61</v>
      </c>
      <c r="R58113" t="s">
        <v>61</v>
      </c>
      <c r="S58113" t="s">
        <v>61</v>
      </c>
      <c r="T58113" t="s">
        <v>61</v>
      </c>
      <c r="U58113" t="s">
        <v>61</v>
      </c>
      <c r="V58113" t="s">
        <v>61</v>
      </c>
      <c r="W58113" t="s">
        <v>61</v>
      </c>
      <c r="X58113" t="s">
        <v>61</v>
      </c>
      <c r="Y58113" t="s">
        <v>61</v>
      </c>
      <c r="Z58113" t="s">
        <v>61</v>
      </c>
      <c r="AA58113" t="s">
        <v>61</v>
      </c>
      <c r="AB58113" t="s">
        <v>61</v>
      </c>
      <c r="AC58113" t="s">
        <v>61</v>
      </c>
      <c r="AD58113" t="s">
        <v>61</v>
      </c>
      <c r="AE58113" t="s">
        <v>61</v>
      </c>
      <c r="AF58113" t="s">
        <v>61</v>
      </c>
      <c r="AG58113" t="s">
        <v>61</v>
      </c>
      <c r="AH58113" t="s">
        <v>61</v>
      </c>
      <c r="AI58113" t="s">
        <v>61</v>
      </c>
      <c r="AJ58113" t="s">
        <v>61</v>
      </c>
      <c r="AL58113" t="s">
        <v>245</v>
      </c>
      <c r="AN58113" t="s">
        <v>374</v>
      </c>
      <c r="AO58113" t="s">
        <v>392</v>
      </c>
      <c r="AP58113" t="s">
        <v>61</v>
      </c>
      <c r="AR58113" t="s">
        <v>223</v>
      </c>
      <c r="AS58113">
        <v>2023</v>
      </c>
      <c r="AT58113">
        <v>2021</v>
      </c>
      <c r="AU58113" s="5">
        <v>26372</v>
      </c>
      <c r="AV58113" t="s">
        <v>61</v>
      </c>
      <c r="AX58113" t="s">
        <v>369</v>
      </c>
      <c r="AY58113" t="s">
        <v>70</v>
      </c>
      <c r="AZ58113" t="s">
        <v>70</v>
      </c>
      <c r="BA58113" t="s">
        <v>70</v>
      </c>
      <c r="BB58113" t="s">
        <v>70</v>
      </c>
      <c r="BC58113" t="s">
        <v>70</v>
      </c>
      <c r="BD58113" t="s">
        <v>70</v>
      </c>
    </row>
    <row r="58114" spans="1:56" x14ac:dyDescent="0.3">
      <c r="A58114" t="s">
        <v>56</v>
      </c>
      <c r="B58114" t="s">
        <v>215</v>
      </c>
      <c r="C58114" t="s">
        <v>365</v>
      </c>
      <c r="D58114" t="s">
        <v>59</v>
      </c>
      <c r="E58114" t="s">
        <v>74</v>
      </c>
      <c r="F58114" t="s">
        <v>61</v>
      </c>
      <c r="G58114" t="s">
        <v>217</v>
      </c>
      <c r="H58114" t="s">
        <v>62</v>
      </c>
      <c r="I58114" t="s">
        <v>233</v>
      </c>
      <c r="J58114" t="s">
        <v>61</v>
      </c>
      <c r="K58114" t="s">
        <v>61</v>
      </c>
      <c r="L58114" t="s">
        <v>228</v>
      </c>
      <c r="M58114" t="s">
        <v>227</v>
      </c>
      <c r="N58114" t="s">
        <v>61</v>
      </c>
      <c r="O58114" t="s">
        <v>61</v>
      </c>
      <c r="P58114" t="s">
        <v>61</v>
      </c>
      <c r="Q58114" t="s">
        <v>61</v>
      </c>
      <c r="R58114" t="s">
        <v>61</v>
      </c>
      <c r="S58114" t="s">
        <v>61</v>
      </c>
      <c r="T58114" t="s">
        <v>61</v>
      </c>
      <c r="U58114" t="s">
        <v>61</v>
      </c>
      <c r="V58114" t="s">
        <v>61</v>
      </c>
      <c r="W58114" t="s">
        <v>61</v>
      </c>
      <c r="X58114" t="s">
        <v>61</v>
      </c>
      <c r="Y58114" t="s">
        <v>61</v>
      </c>
      <c r="Z58114" t="s">
        <v>61</v>
      </c>
      <c r="AA58114" t="s">
        <v>61</v>
      </c>
      <c r="AB58114" t="s">
        <v>61</v>
      </c>
      <c r="AC58114" t="s">
        <v>61</v>
      </c>
      <c r="AD58114" t="s">
        <v>61</v>
      </c>
      <c r="AE58114" t="s">
        <v>61</v>
      </c>
      <c r="AF58114" t="s">
        <v>61</v>
      </c>
      <c r="AG58114" t="s">
        <v>61</v>
      </c>
      <c r="AH58114" t="s">
        <v>61</v>
      </c>
      <c r="AI58114" t="s">
        <v>61</v>
      </c>
      <c r="AJ58114" t="s">
        <v>61</v>
      </c>
      <c r="AL58114" t="s">
        <v>245</v>
      </c>
      <c r="AN58114" t="s">
        <v>374</v>
      </c>
      <c r="AO58114" t="s">
        <v>393</v>
      </c>
      <c r="AP58114" t="s">
        <v>61</v>
      </c>
      <c r="AR58114" t="s">
        <v>223</v>
      </c>
      <c r="AS58114">
        <v>2023</v>
      </c>
      <c r="AT58114">
        <v>2021</v>
      </c>
      <c r="AU58114" s="5">
        <v>529</v>
      </c>
      <c r="AV58114" t="s">
        <v>61</v>
      </c>
      <c r="AX58114" t="s">
        <v>369</v>
      </c>
      <c r="AY58114" t="s">
        <v>70</v>
      </c>
      <c r="AZ58114" t="s">
        <v>70</v>
      </c>
      <c r="BA58114" t="s">
        <v>70</v>
      </c>
      <c r="BB58114" t="s">
        <v>70</v>
      </c>
      <c r="BC58114" t="s">
        <v>70</v>
      </c>
      <c r="BD58114" t="s">
        <v>70</v>
      </c>
    </row>
    <row r="58115" spans="1:56" x14ac:dyDescent="0.3">
      <c r="A58115" t="s">
        <v>56</v>
      </c>
      <c r="B58115" t="s">
        <v>215</v>
      </c>
      <c r="C58115" t="s">
        <v>365</v>
      </c>
      <c r="D58115" t="s">
        <v>59</v>
      </c>
      <c r="E58115" t="s">
        <v>74</v>
      </c>
      <c r="F58115" t="s">
        <v>61</v>
      </c>
      <c r="G58115" t="s">
        <v>217</v>
      </c>
      <c r="H58115" t="s">
        <v>62</v>
      </c>
      <c r="I58115" t="s">
        <v>233</v>
      </c>
      <c r="J58115" t="s">
        <v>61</v>
      </c>
      <c r="K58115" t="s">
        <v>61</v>
      </c>
      <c r="L58115" t="s">
        <v>228</v>
      </c>
      <c r="M58115" t="s">
        <v>12</v>
      </c>
      <c r="N58115" t="s">
        <v>61</v>
      </c>
      <c r="O58115" t="s">
        <v>61</v>
      </c>
      <c r="P58115" t="s">
        <v>61</v>
      </c>
      <c r="Q58115" t="s">
        <v>61</v>
      </c>
      <c r="R58115" t="s">
        <v>61</v>
      </c>
      <c r="S58115" t="s">
        <v>61</v>
      </c>
      <c r="T58115" t="s">
        <v>61</v>
      </c>
      <c r="U58115" t="s">
        <v>61</v>
      </c>
      <c r="V58115" t="s">
        <v>61</v>
      </c>
      <c r="W58115" t="s">
        <v>61</v>
      </c>
      <c r="X58115" t="s">
        <v>61</v>
      </c>
      <c r="Y58115" t="s">
        <v>61</v>
      </c>
      <c r="Z58115" t="s">
        <v>61</v>
      </c>
      <c r="AA58115" t="s">
        <v>61</v>
      </c>
      <c r="AB58115" t="s">
        <v>61</v>
      </c>
      <c r="AC58115" t="s">
        <v>61</v>
      </c>
      <c r="AD58115" t="s">
        <v>61</v>
      </c>
      <c r="AE58115" t="s">
        <v>61</v>
      </c>
      <c r="AF58115" t="s">
        <v>61</v>
      </c>
      <c r="AG58115" t="s">
        <v>61</v>
      </c>
      <c r="AH58115" t="s">
        <v>61</v>
      </c>
      <c r="AI58115" t="s">
        <v>61</v>
      </c>
      <c r="AJ58115" t="s">
        <v>61</v>
      </c>
      <c r="AL58115" t="s">
        <v>245</v>
      </c>
      <c r="AN58115" t="s">
        <v>374</v>
      </c>
      <c r="AO58115" t="s">
        <v>394</v>
      </c>
      <c r="AP58115" t="s">
        <v>61</v>
      </c>
      <c r="AR58115" t="s">
        <v>223</v>
      </c>
      <c r="AS58115">
        <v>2023</v>
      </c>
      <c r="AT58115">
        <v>2021</v>
      </c>
      <c r="AU58115" s="5">
        <v>2499</v>
      </c>
      <c r="AV58115" t="s">
        <v>61</v>
      </c>
      <c r="AX58115" t="s">
        <v>369</v>
      </c>
      <c r="AY58115" t="s">
        <v>70</v>
      </c>
      <c r="AZ58115" t="s">
        <v>70</v>
      </c>
      <c r="BA58115" t="s">
        <v>70</v>
      </c>
      <c r="BB58115" t="s">
        <v>70</v>
      </c>
      <c r="BC58115" t="s">
        <v>70</v>
      </c>
      <c r="BD58115" t="s">
        <v>70</v>
      </c>
    </row>
    <row r="58116" spans="1:56" x14ac:dyDescent="0.3">
      <c r="A58116" t="s">
        <v>56</v>
      </c>
      <c r="B58116" t="s">
        <v>215</v>
      </c>
      <c r="C58116" t="s">
        <v>365</v>
      </c>
      <c r="D58116" t="s">
        <v>59</v>
      </c>
      <c r="E58116" t="s">
        <v>74</v>
      </c>
      <c r="F58116" t="s">
        <v>61</v>
      </c>
      <c r="G58116" t="s">
        <v>217</v>
      </c>
      <c r="H58116" t="s">
        <v>62</v>
      </c>
      <c r="I58116" t="s">
        <v>233</v>
      </c>
      <c r="J58116" t="s">
        <v>61</v>
      </c>
      <c r="K58116" t="s">
        <v>229</v>
      </c>
      <c r="L58116" t="s">
        <v>61</v>
      </c>
      <c r="M58116" t="s">
        <v>61</v>
      </c>
      <c r="N58116" t="s">
        <v>61</v>
      </c>
      <c r="O58116" t="s">
        <v>61</v>
      </c>
      <c r="P58116" t="s">
        <v>61</v>
      </c>
      <c r="Q58116" t="s">
        <v>61</v>
      </c>
      <c r="R58116" t="s">
        <v>61</v>
      </c>
      <c r="S58116" t="s">
        <v>61</v>
      </c>
      <c r="T58116" t="s">
        <v>61</v>
      </c>
      <c r="U58116" t="s">
        <v>61</v>
      </c>
      <c r="V58116" t="s">
        <v>61</v>
      </c>
      <c r="W58116" t="s">
        <v>61</v>
      </c>
      <c r="X58116" t="s">
        <v>61</v>
      </c>
      <c r="Y58116" t="s">
        <v>61</v>
      </c>
      <c r="Z58116" t="s">
        <v>61</v>
      </c>
      <c r="AA58116" t="s">
        <v>61</v>
      </c>
      <c r="AB58116" t="s">
        <v>61</v>
      </c>
      <c r="AC58116" t="s">
        <v>61</v>
      </c>
      <c r="AD58116" t="s">
        <v>61</v>
      </c>
      <c r="AE58116" t="s">
        <v>61</v>
      </c>
      <c r="AF58116" t="s">
        <v>61</v>
      </c>
      <c r="AG58116" t="s">
        <v>61</v>
      </c>
      <c r="AH58116" t="s">
        <v>61</v>
      </c>
      <c r="AI58116" t="s">
        <v>61</v>
      </c>
      <c r="AJ58116" t="s">
        <v>61</v>
      </c>
      <c r="AL58116" t="s">
        <v>245</v>
      </c>
      <c r="AN58116" t="s">
        <v>374</v>
      </c>
      <c r="AO58116" t="s">
        <v>395</v>
      </c>
      <c r="AP58116" t="s">
        <v>61</v>
      </c>
      <c r="AR58116" t="s">
        <v>223</v>
      </c>
      <c r="AS58116">
        <v>2023</v>
      </c>
      <c r="AT58116">
        <v>2021</v>
      </c>
      <c r="AU58116" s="5">
        <v>5439</v>
      </c>
      <c r="AV58116" t="s">
        <v>61</v>
      </c>
      <c r="AX58116" t="s">
        <v>369</v>
      </c>
      <c r="AY58116" t="s">
        <v>70</v>
      </c>
      <c r="AZ58116" t="s">
        <v>70</v>
      </c>
      <c r="BA58116" t="s">
        <v>70</v>
      </c>
      <c r="BB58116" t="s">
        <v>70</v>
      </c>
      <c r="BC58116" t="s">
        <v>70</v>
      </c>
      <c r="BD58116" t="s">
        <v>70</v>
      </c>
    </row>
    <row r="58117" spans="1:56" x14ac:dyDescent="0.3">
      <c r="A58117" t="s">
        <v>56</v>
      </c>
      <c r="B58117" t="s">
        <v>215</v>
      </c>
      <c r="C58117" t="s">
        <v>365</v>
      </c>
      <c r="D58117" t="s">
        <v>59</v>
      </c>
      <c r="E58117" t="s">
        <v>74</v>
      </c>
      <c r="F58117" t="s">
        <v>61</v>
      </c>
      <c r="G58117" t="s">
        <v>217</v>
      </c>
      <c r="H58117" t="s">
        <v>71</v>
      </c>
      <c r="I58117" t="s">
        <v>234</v>
      </c>
      <c r="J58117" t="s">
        <v>61</v>
      </c>
      <c r="K58117" t="s">
        <v>219</v>
      </c>
      <c r="L58117" t="s">
        <v>61</v>
      </c>
      <c r="M58117" t="s">
        <v>61</v>
      </c>
      <c r="N58117" t="s">
        <v>61</v>
      </c>
      <c r="O58117" t="s">
        <v>61</v>
      </c>
      <c r="P58117" t="s">
        <v>61</v>
      </c>
      <c r="Q58117" t="s">
        <v>61</v>
      </c>
      <c r="R58117" t="s">
        <v>61</v>
      </c>
      <c r="S58117" t="s">
        <v>61</v>
      </c>
      <c r="T58117" t="s">
        <v>61</v>
      </c>
      <c r="U58117" t="s">
        <v>61</v>
      </c>
      <c r="V58117" t="s">
        <v>61</v>
      </c>
      <c r="W58117" t="s">
        <v>61</v>
      </c>
      <c r="X58117" t="s">
        <v>61</v>
      </c>
      <c r="Y58117" t="s">
        <v>61</v>
      </c>
      <c r="Z58117" t="s">
        <v>61</v>
      </c>
      <c r="AA58117" t="s">
        <v>61</v>
      </c>
      <c r="AB58117" t="s">
        <v>61</v>
      </c>
      <c r="AC58117" t="s">
        <v>61</v>
      </c>
      <c r="AD58117" t="s">
        <v>61</v>
      </c>
      <c r="AE58117" t="s">
        <v>61</v>
      </c>
      <c r="AF58117" t="s">
        <v>61</v>
      </c>
      <c r="AG58117" t="s">
        <v>61</v>
      </c>
      <c r="AH58117" t="s">
        <v>61</v>
      </c>
      <c r="AI58117" t="s">
        <v>61</v>
      </c>
      <c r="AJ58117" t="s">
        <v>61</v>
      </c>
      <c r="AL58117" t="s">
        <v>245</v>
      </c>
      <c r="AN58117" t="s">
        <v>374</v>
      </c>
      <c r="AO58117" t="s">
        <v>396</v>
      </c>
      <c r="AP58117" t="s">
        <v>61</v>
      </c>
      <c r="AR58117" t="s">
        <v>223</v>
      </c>
      <c r="AS58117">
        <v>2023</v>
      </c>
      <c r="AT58117">
        <v>2021</v>
      </c>
      <c r="AU58117" s="5">
        <v>6499</v>
      </c>
      <c r="AV58117" t="s">
        <v>61</v>
      </c>
      <c r="AX58117" t="s">
        <v>369</v>
      </c>
      <c r="AY58117" t="s">
        <v>70</v>
      </c>
      <c r="AZ58117" t="s">
        <v>70</v>
      </c>
      <c r="BA58117" t="s">
        <v>70</v>
      </c>
      <c r="BB58117" t="s">
        <v>70</v>
      </c>
      <c r="BC58117" t="s">
        <v>70</v>
      </c>
      <c r="BD58117" t="s">
        <v>70</v>
      </c>
    </row>
    <row r="58118" spans="1:56" x14ac:dyDescent="0.3">
      <c r="A58118" t="s">
        <v>56</v>
      </c>
      <c r="B58118" t="s">
        <v>215</v>
      </c>
      <c r="C58118" t="s">
        <v>365</v>
      </c>
      <c r="D58118" t="s">
        <v>59</v>
      </c>
      <c r="E58118" t="s">
        <v>74</v>
      </c>
      <c r="F58118" t="s">
        <v>61</v>
      </c>
      <c r="G58118" t="s">
        <v>217</v>
      </c>
      <c r="H58118" t="s">
        <v>71</v>
      </c>
      <c r="I58118" t="s">
        <v>234</v>
      </c>
      <c r="J58118" t="s">
        <v>61</v>
      </c>
      <c r="K58118" t="s">
        <v>61</v>
      </c>
      <c r="L58118" t="s">
        <v>226</v>
      </c>
      <c r="M58118" t="s">
        <v>227</v>
      </c>
      <c r="N58118" t="s">
        <v>61</v>
      </c>
      <c r="O58118" t="s">
        <v>61</v>
      </c>
      <c r="P58118" t="s">
        <v>61</v>
      </c>
      <c r="Q58118" t="s">
        <v>61</v>
      </c>
      <c r="R58118" t="s">
        <v>61</v>
      </c>
      <c r="S58118" t="s">
        <v>61</v>
      </c>
      <c r="T58118" t="s">
        <v>61</v>
      </c>
      <c r="U58118" t="s">
        <v>61</v>
      </c>
      <c r="V58118" t="s">
        <v>61</v>
      </c>
      <c r="W58118" t="s">
        <v>61</v>
      </c>
      <c r="X58118" t="s">
        <v>61</v>
      </c>
      <c r="Y58118" t="s">
        <v>61</v>
      </c>
      <c r="Z58118" t="s">
        <v>61</v>
      </c>
      <c r="AA58118" t="s">
        <v>61</v>
      </c>
      <c r="AB58118" t="s">
        <v>61</v>
      </c>
      <c r="AC58118" t="s">
        <v>61</v>
      </c>
      <c r="AD58118" t="s">
        <v>61</v>
      </c>
      <c r="AE58118" t="s">
        <v>61</v>
      </c>
      <c r="AF58118" t="s">
        <v>61</v>
      </c>
      <c r="AG58118" t="s">
        <v>61</v>
      </c>
      <c r="AH58118" t="s">
        <v>61</v>
      </c>
      <c r="AI58118" t="s">
        <v>61</v>
      </c>
      <c r="AJ58118" t="s">
        <v>61</v>
      </c>
      <c r="AL58118" t="s">
        <v>245</v>
      </c>
      <c r="AN58118" t="s">
        <v>374</v>
      </c>
      <c r="AO58118" t="s">
        <v>397</v>
      </c>
      <c r="AP58118" t="s">
        <v>61</v>
      </c>
      <c r="AR58118" t="s">
        <v>223</v>
      </c>
      <c r="AS58118">
        <v>2023</v>
      </c>
      <c r="AT58118">
        <v>2021</v>
      </c>
      <c r="AU58118" s="5">
        <v>7249</v>
      </c>
      <c r="AV58118" t="s">
        <v>61</v>
      </c>
      <c r="AX58118" t="s">
        <v>369</v>
      </c>
      <c r="AY58118" t="s">
        <v>70</v>
      </c>
      <c r="AZ58118" t="s">
        <v>70</v>
      </c>
      <c r="BA58118" t="s">
        <v>70</v>
      </c>
      <c r="BB58118" t="s">
        <v>70</v>
      </c>
      <c r="BC58118" t="s">
        <v>70</v>
      </c>
      <c r="BD58118" t="s">
        <v>70</v>
      </c>
    </row>
    <row r="58119" spans="1:56" x14ac:dyDescent="0.3">
      <c r="A58119" t="s">
        <v>56</v>
      </c>
      <c r="B58119" t="s">
        <v>215</v>
      </c>
      <c r="C58119" t="s">
        <v>365</v>
      </c>
      <c r="D58119" t="s">
        <v>59</v>
      </c>
      <c r="E58119" t="s">
        <v>74</v>
      </c>
      <c r="F58119" t="s">
        <v>61</v>
      </c>
      <c r="G58119" t="s">
        <v>217</v>
      </c>
      <c r="H58119" t="s">
        <v>71</v>
      </c>
      <c r="I58119" t="s">
        <v>234</v>
      </c>
      <c r="J58119" t="s">
        <v>61</v>
      </c>
      <c r="K58119" t="s">
        <v>229</v>
      </c>
      <c r="L58119" t="s">
        <v>61</v>
      </c>
      <c r="M58119" t="s">
        <v>61</v>
      </c>
      <c r="N58119" t="s">
        <v>61</v>
      </c>
      <c r="O58119" t="s">
        <v>61</v>
      </c>
      <c r="P58119" t="s">
        <v>61</v>
      </c>
      <c r="Q58119" t="s">
        <v>61</v>
      </c>
      <c r="R58119" t="s">
        <v>61</v>
      </c>
      <c r="S58119" t="s">
        <v>61</v>
      </c>
      <c r="T58119" t="s">
        <v>61</v>
      </c>
      <c r="U58119" t="s">
        <v>61</v>
      </c>
      <c r="V58119" t="s">
        <v>61</v>
      </c>
      <c r="W58119" t="s">
        <v>61</v>
      </c>
      <c r="X58119" t="s">
        <v>61</v>
      </c>
      <c r="Y58119" t="s">
        <v>61</v>
      </c>
      <c r="Z58119" t="s">
        <v>61</v>
      </c>
      <c r="AA58119" t="s">
        <v>61</v>
      </c>
      <c r="AB58119" t="s">
        <v>61</v>
      </c>
      <c r="AC58119" t="s">
        <v>61</v>
      </c>
      <c r="AD58119" t="s">
        <v>61</v>
      </c>
      <c r="AE58119" t="s">
        <v>61</v>
      </c>
      <c r="AF58119" t="s">
        <v>61</v>
      </c>
      <c r="AG58119" t="s">
        <v>61</v>
      </c>
      <c r="AH58119" t="s">
        <v>61</v>
      </c>
      <c r="AI58119" t="s">
        <v>61</v>
      </c>
      <c r="AJ58119" t="s">
        <v>61</v>
      </c>
      <c r="AL58119" t="s">
        <v>245</v>
      </c>
      <c r="AN58119" t="s">
        <v>374</v>
      </c>
      <c r="AO58119" t="s">
        <v>398</v>
      </c>
      <c r="AP58119" t="s">
        <v>61</v>
      </c>
      <c r="AR58119" t="s">
        <v>223</v>
      </c>
      <c r="AS58119">
        <v>2023</v>
      </c>
      <c r="AT58119">
        <v>2021</v>
      </c>
      <c r="AU58119" s="5">
        <v>750</v>
      </c>
      <c r="AV58119" t="s">
        <v>61</v>
      </c>
      <c r="AX58119" t="s">
        <v>369</v>
      </c>
      <c r="AY58119" t="s">
        <v>70</v>
      </c>
      <c r="AZ58119" t="s">
        <v>70</v>
      </c>
      <c r="BA58119" t="s">
        <v>70</v>
      </c>
      <c r="BB58119" t="s">
        <v>70</v>
      </c>
      <c r="BC58119" t="s">
        <v>70</v>
      </c>
      <c r="BD58119" t="s">
        <v>70</v>
      </c>
    </row>
    <row r="58120" spans="1:56" x14ac:dyDescent="0.3">
      <c r="A58120" t="s">
        <v>56</v>
      </c>
      <c r="B58120" t="s">
        <v>215</v>
      </c>
      <c r="C58120" t="s">
        <v>365</v>
      </c>
      <c r="D58120" t="s">
        <v>59</v>
      </c>
      <c r="E58120" t="s">
        <v>74</v>
      </c>
      <c r="F58120" t="s">
        <v>61</v>
      </c>
      <c r="G58120" t="s">
        <v>217</v>
      </c>
      <c r="H58120" t="s">
        <v>71</v>
      </c>
      <c r="I58120" t="s">
        <v>235</v>
      </c>
      <c r="J58120" t="s">
        <v>61</v>
      </c>
      <c r="K58120" t="s">
        <v>219</v>
      </c>
      <c r="L58120" t="s">
        <v>61</v>
      </c>
      <c r="M58120" t="s">
        <v>61</v>
      </c>
      <c r="N58120" t="s">
        <v>61</v>
      </c>
      <c r="O58120" t="s">
        <v>61</v>
      </c>
      <c r="P58120" t="s">
        <v>61</v>
      </c>
      <c r="Q58120" t="s">
        <v>61</v>
      </c>
      <c r="R58120" t="s">
        <v>61</v>
      </c>
      <c r="S58120" t="s">
        <v>61</v>
      </c>
      <c r="T58120" t="s">
        <v>61</v>
      </c>
      <c r="U58120" t="s">
        <v>61</v>
      </c>
      <c r="V58120" t="s">
        <v>61</v>
      </c>
      <c r="W58120" t="s">
        <v>61</v>
      </c>
      <c r="X58120" t="s">
        <v>61</v>
      </c>
      <c r="Y58120" t="s">
        <v>61</v>
      </c>
      <c r="Z58120" t="s">
        <v>61</v>
      </c>
      <c r="AA58120" t="s">
        <v>61</v>
      </c>
      <c r="AB58120" t="s">
        <v>61</v>
      </c>
      <c r="AC58120" t="s">
        <v>61</v>
      </c>
      <c r="AD58120" t="s">
        <v>61</v>
      </c>
      <c r="AE58120" t="s">
        <v>61</v>
      </c>
      <c r="AF58120" t="s">
        <v>61</v>
      </c>
      <c r="AG58120" t="s">
        <v>61</v>
      </c>
      <c r="AH58120" t="s">
        <v>61</v>
      </c>
      <c r="AI58120" t="s">
        <v>61</v>
      </c>
      <c r="AJ58120" t="s">
        <v>61</v>
      </c>
      <c r="AL58120" t="s">
        <v>245</v>
      </c>
      <c r="AN58120" t="s">
        <v>374</v>
      </c>
      <c r="AO58120" t="s">
        <v>399</v>
      </c>
      <c r="AP58120" t="s">
        <v>61</v>
      </c>
      <c r="AR58120" t="s">
        <v>223</v>
      </c>
      <c r="AS58120">
        <v>2023</v>
      </c>
      <c r="AT58120">
        <v>2021</v>
      </c>
      <c r="AU58120" s="5">
        <v>733</v>
      </c>
      <c r="AV58120" t="s">
        <v>61</v>
      </c>
      <c r="AX58120" t="s">
        <v>369</v>
      </c>
      <c r="AY58120" t="s">
        <v>70</v>
      </c>
      <c r="AZ58120" t="s">
        <v>70</v>
      </c>
      <c r="BA58120" t="s">
        <v>70</v>
      </c>
      <c r="BB58120" t="s">
        <v>70</v>
      </c>
      <c r="BC58120" t="s">
        <v>70</v>
      </c>
      <c r="BD58120" t="s">
        <v>70</v>
      </c>
    </row>
    <row r="58121" spans="1:56" x14ac:dyDescent="0.3">
      <c r="A58121" t="s">
        <v>56</v>
      </c>
      <c r="B58121" t="s">
        <v>215</v>
      </c>
      <c r="C58121" t="s">
        <v>365</v>
      </c>
      <c r="D58121" t="s">
        <v>59</v>
      </c>
      <c r="E58121" t="s">
        <v>74</v>
      </c>
      <c r="F58121" t="s">
        <v>61</v>
      </c>
      <c r="G58121" t="s">
        <v>217</v>
      </c>
      <c r="H58121" t="s">
        <v>71</v>
      </c>
      <c r="I58121" t="s">
        <v>235</v>
      </c>
      <c r="J58121" t="s">
        <v>61</v>
      </c>
      <c r="K58121" t="s">
        <v>61</v>
      </c>
      <c r="L58121" t="s">
        <v>226</v>
      </c>
      <c r="M58121" t="s">
        <v>227</v>
      </c>
      <c r="N58121" t="s">
        <v>61</v>
      </c>
      <c r="O58121" t="s">
        <v>61</v>
      </c>
      <c r="P58121" t="s">
        <v>61</v>
      </c>
      <c r="Q58121" t="s">
        <v>61</v>
      </c>
      <c r="R58121" t="s">
        <v>61</v>
      </c>
      <c r="S58121" t="s">
        <v>61</v>
      </c>
      <c r="T58121" t="s">
        <v>61</v>
      </c>
      <c r="U58121" t="s">
        <v>61</v>
      </c>
      <c r="V58121" t="s">
        <v>61</v>
      </c>
      <c r="W58121" t="s">
        <v>61</v>
      </c>
      <c r="X58121" t="s">
        <v>61</v>
      </c>
      <c r="Y58121" t="s">
        <v>61</v>
      </c>
      <c r="Z58121" t="s">
        <v>61</v>
      </c>
      <c r="AA58121" t="s">
        <v>61</v>
      </c>
      <c r="AB58121" t="s">
        <v>61</v>
      </c>
      <c r="AC58121" t="s">
        <v>61</v>
      </c>
      <c r="AD58121" t="s">
        <v>61</v>
      </c>
      <c r="AE58121" t="s">
        <v>61</v>
      </c>
      <c r="AF58121" t="s">
        <v>61</v>
      </c>
      <c r="AG58121" t="s">
        <v>61</v>
      </c>
      <c r="AH58121" t="s">
        <v>61</v>
      </c>
      <c r="AI58121" t="s">
        <v>61</v>
      </c>
      <c r="AJ58121" t="s">
        <v>61</v>
      </c>
      <c r="AL58121" t="s">
        <v>245</v>
      </c>
      <c r="AN58121" t="s">
        <v>374</v>
      </c>
      <c r="AO58121" t="s">
        <v>400</v>
      </c>
      <c r="AP58121" t="s">
        <v>61</v>
      </c>
      <c r="AR58121" t="s">
        <v>223</v>
      </c>
      <c r="AS58121">
        <v>2023</v>
      </c>
      <c r="AT58121">
        <v>2021</v>
      </c>
      <c r="AU58121" s="5">
        <v>879</v>
      </c>
      <c r="AV58121" t="s">
        <v>61</v>
      </c>
      <c r="AX58121" t="s">
        <v>369</v>
      </c>
      <c r="AY58121" t="s">
        <v>70</v>
      </c>
      <c r="AZ58121" t="s">
        <v>70</v>
      </c>
      <c r="BA58121" t="s">
        <v>70</v>
      </c>
      <c r="BB58121" t="s">
        <v>70</v>
      </c>
      <c r="BC58121" t="s">
        <v>70</v>
      </c>
      <c r="BD58121" t="s">
        <v>70</v>
      </c>
    </row>
    <row r="58122" spans="1:56" x14ac:dyDescent="0.3">
      <c r="A58122" t="s">
        <v>56</v>
      </c>
      <c r="B58122" t="s">
        <v>215</v>
      </c>
      <c r="C58122" t="s">
        <v>365</v>
      </c>
      <c r="D58122" t="s">
        <v>59</v>
      </c>
      <c r="E58122" t="s">
        <v>74</v>
      </c>
      <c r="F58122" t="s">
        <v>61</v>
      </c>
      <c r="G58122" t="s">
        <v>217</v>
      </c>
      <c r="H58122" t="s">
        <v>71</v>
      </c>
      <c r="I58122" t="s">
        <v>235</v>
      </c>
      <c r="J58122" t="s">
        <v>61</v>
      </c>
      <c r="K58122" t="s">
        <v>229</v>
      </c>
      <c r="L58122" t="s">
        <v>61</v>
      </c>
      <c r="M58122" t="s">
        <v>61</v>
      </c>
      <c r="N58122" t="s">
        <v>61</v>
      </c>
      <c r="O58122" t="s">
        <v>61</v>
      </c>
      <c r="P58122" t="s">
        <v>61</v>
      </c>
      <c r="Q58122" t="s">
        <v>61</v>
      </c>
      <c r="R58122" t="s">
        <v>61</v>
      </c>
      <c r="S58122" t="s">
        <v>61</v>
      </c>
      <c r="T58122" t="s">
        <v>61</v>
      </c>
      <c r="U58122" t="s">
        <v>61</v>
      </c>
      <c r="V58122" t="s">
        <v>61</v>
      </c>
      <c r="W58122" t="s">
        <v>61</v>
      </c>
      <c r="X58122" t="s">
        <v>61</v>
      </c>
      <c r="Y58122" t="s">
        <v>61</v>
      </c>
      <c r="Z58122" t="s">
        <v>61</v>
      </c>
      <c r="AA58122" t="s">
        <v>61</v>
      </c>
      <c r="AB58122" t="s">
        <v>61</v>
      </c>
      <c r="AC58122" t="s">
        <v>61</v>
      </c>
      <c r="AD58122" t="s">
        <v>61</v>
      </c>
      <c r="AE58122" t="s">
        <v>61</v>
      </c>
      <c r="AF58122" t="s">
        <v>61</v>
      </c>
      <c r="AG58122" t="s">
        <v>61</v>
      </c>
      <c r="AH58122" t="s">
        <v>61</v>
      </c>
      <c r="AI58122" t="s">
        <v>61</v>
      </c>
      <c r="AJ58122" t="s">
        <v>61</v>
      </c>
      <c r="AL58122" t="s">
        <v>245</v>
      </c>
      <c r="AN58122" t="s">
        <v>374</v>
      </c>
      <c r="AO58122" t="s">
        <v>401</v>
      </c>
      <c r="AP58122" t="s">
        <v>61</v>
      </c>
      <c r="AR58122" t="s">
        <v>223</v>
      </c>
      <c r="AS58122">
        <v>2023</v>
      </c>
      <c r="AT58122">
        <v>2021</v>
      </c>
      <c r="AU58122" s="5">
        <v>146</v>
      </c>
      <c r="AV58122" t="s">
        <v>61</v>
      </c>
      <c r="AX58122" t="s">
        <v>369</v>
      </c>
      <c r="AY58122" t="s">
        <v>70</v>
      </c>
      <c r="AZ58122" t="s">
        <v>70</v>
      </c>
      <c r="BA58122" t="s">
        <v>70</v>
      </c>
      <c r="BB58122" t="s">
        <v>70</v>
      </c>
      <c r="BC58122" t="s">
        <v>70</v>
      </c>
      <c r="BD58122" t="s">
        <v>70</v>
      </c>
    </row>
    <row r="58123" spans="1:56" x14ac:dyDescent="0.3">
      <c r="A58123" t="s">
        <v>56</v>
      </c>
      <c r="B58123" t="s">
        <v>215</v>
      </c>
      <c r="C58123" t="s">
        <v>365</v>
      </c>
      <c r="D58123" t="s">
        <v>59</v>
      </c>
      <c r="E58123" t="s">
        <v>74</v>
      </c>
      <c r="F58123" t="s">
        <v>61</v>
      </c>
      <c r="G58123" t="s">
        <v>217</v>
      </c>
      <c r="H58123" t="s">
        <v>62</v>
      </c>
      <c r="I58123" t="s">
        <v>236</v>
      </c>
      <c r="J58123" t="s">
        <v>61</v>
      </c>
      <c r="K58123" t="s">
        <v>219</v>
      </c>
      <c r="L58123" t="s">
        <v>61</v>
      </c>
      <c r="M58123" t="s">
        <v>61</v>
      </c>
      <c r="N58123" t="s">
        <v>61</v>
      </c>
      <c r="O58123" t="s">
        <v>61</v>
      </c>
      <c r="P58123" t="s">
        <v>61</v>
      </c>
      <c r="Q58123" t="s">
        <v>61</v>
      </c>
      <c r="R58123" t="s">
        <v>61</v>
      </c>
      <c r="S58123" t="s">
        <v>61</v>
      </c>
      <c r="T58123" t="s">
        <v>61</v>
      </c>
      <c r="U58123" t="s">
        <v>61</v>
      </c>
      <c r="V58123" t="s">
        <v>61</v>
      </c>
      <c r="W58123" t="s">
        <v>61</v>
      </c>
      <c r="X58123" t="s">
        <v>61</v>
      </c>
      <c r="Y58123" t="s">
        <v>61</v>
      </c>
      <c r="Z58123" t="s">
        <v>61</v>
      </c>
      <c r="AA58123" t="s">
        <v>61</v>
      </c>
      <c r="AB58123" t="s">
        <v>61</v>
      </c>
      <c r="AC58123" t="s">
        <v>61</v>
      </c>
      <c r="AD58123" t="s">
        <v>61</v>
      </c>
      <c r="AE58123" t="s">
        <v>61</v>
      </c>
      <c r="AF58123" t="s">
        <v>61</v>
      </c>
      <c r="AG58123" t="s">
        <v>61</v>
      </c>
      <c r="AH58123" t="s">
        <v>61</v>
      </c>
      <c r="AI58123" t="s">
        <v>61</v>
      </c>
      <c r="AJ58123" t="s">
        <v>61</v>
      </c>
      <c r="AL58123" t="s">
        <v>245</v>
      </c>
      <c r="AN58123" t="s">
        <v>374</v>
      </c>
      <c r="AO58123" t="s">
        <v>402</v>
      </c>
      <c r="AP58123" t="s">
        <v>61</v>
      </c>
      <c r="AR58123" t="s">
        <v>223</v>
      </c>
      <c r="AS58123">
        <v>2023</v>
      </c>
      <c r="AT58123">
        <v>2021</v>
      </c>
      <c r="AU58123" s="5">
        <v>153328</v>
      </c>
      <c r="AV58123" t="s">
        <v>61</v>
      </c>
      <c r="AX58123" t="s">
        <v>369</v>
      </c>
      <c r="AY58123" t="s">
        <v>70</v>
      </c>
      <c r="AZ58123" t="s">
        <v>70</v>
      </c>
      <c r="BA58123" t="s">
        <v>70</v>
      </c>
      <c r="BB58123" t="s">
        <v>70</v>
      </c>
      <c r="BC58123" t="s">
        <v>70</v>
      </c>
      <c r="BD58123" t="s">
        <v>70</v>
      </c>
    </row>
    <row r="58124" spans="1:56" x14ac:dyDescent="0.3">
      <c r="A58124" t="s">
        <v>56</v>
      </c>
      <c r="B58124" t="s">
        <v>215</v>
      </c>
      <c r="C58124" t="s">
        <v>365</v>
      </c>
      <c r="D58124" t="s">
        <v>59</v>
      </c>
      <c r="E58124" t="s">
        <v>74</v>
      </c>
      <c r="F58124" t="s">
        <v>61</v>
      </c>
      <c r="G58124" t="s">
        <v>217</v>
      </c>
      <c r="H58124" t="s">
        <v>62</v>
      </c>
      <c r="I58124" t="s">
        <v>236</v>
      </c>
      <c r="J58124" t="s">
        <v>61</v>
      </c>
      <c r="K58124" t="s">
        <v>225</v>
      </c>
      <c r="L58124" t="s">
        <v>61</v>
      </c>
      <c r="M58124" t="s">
        <v>61</v>
      </c>
      <c r="N58124" t="s">
        <v>61</v>
      </c>
      <c r="O58124" t="s">
        <v>61</v>
      </c>
      <c r="P58124" t="s">
        <v>61</v>
      </c>
      <c r="Q58124" t="s">
        <v>61</v>
      </c>
      <c r="R58124" t="s">
        <v>61</v>
      </c>
      <c r="S58124" t="s">
        <v>61</v>
      </c>
      <c r="T58124" t="s">
        <v>61</v>
      </c>
      <c r="U58124" t="s">
        <v>61</v>
      </c>
      <c r="V58124" t="s">
        <v>61</v>
      </c>
      <c r="W58124" t="s">
        <v>61</v>
      </c>
      <c r="X58124" t="s">
        <v>61</v>
      </c>
      <c r="Y58124" t="s">
        <v>61</v>
      </c>
      <c r="Z58124" t="s">
        <v>61</v>
      </c>
      <c r="AA58124" t="s">
        <v>61</v>
      </c>
      <c r="AB58124" t="s">
        <v>61</v>
      </c>
      <c r="AC58124" t="s">
        <v>61</v>
      </c>
      <c r="AD58124" t="s">
        <v>61</v>
      </c>
      <c r="AE58124" t="s">
        <v>61</v>
      </c>
      <c r="AF58124" t="s">
        <v>61</v>
      </c>
      <c r="AG58124" t="s">
        <v>61</v>
      </c>
      <c r="AH58124" t="s">
        <v>61</v>
      </c>
      <c r="AI58124" t="s">
        <v>61</v>
      </c>
      <c r="AJ58124" t="s">
        <v>61</v>
      </c>
      <c r="AL58124" t="s">
        <v>245</v>
      </c>
      <c r="AN58124" t="s">
        <v>374</v>
      </c>
      <c r="AO58124" t="s">
        <v>403</v>
      </c>
      <c r="AP58124" t="s">
        <v>61</v>
      </c>
      <c r="AR58124" t="s">
        <v>223</v>
      </c>
      <c r="AS58124">
        <v>2023</v>
      </c>
      <c r="AT58124">
        <v>2021</v>
      </c>
      <c r="AU58124" s="5">
        <v>38101</v>
      </c>
      <c r="AV58124" t="s">
        <v>61</v>
      </c>
      <c r="AX58124" t="s">
        <v>369</v>
      </c>
      <c r="AY58124" t="s">
        <v>70</v>
      </c>
      <c r="AZ58124" t="s">
        <v>70</v>
      </c>
      <c r="BA58124" t="s">
        <v>70</v>
      </c>
      <c r="BB58124" t="s">
        <v>70</v>
      </c>
      <c r="BC58124" t="s">
        <v>70</v>
      </c>
      <c r="BD58124" t="s">
        <v>70</v>
      </c>
    </row>
    <row r="58125" spans="1:56" x14ac:dyDescent="0.3">
      <c r="A58125" t="s">
        <v>56</v>
      </c>
      <c r="B58125" t="s">
        <v>215</v>
      </c>
      <c r="C58125" t="s">
        <v>365</v>
      </c>
      <c r="D58125" t="s">
        <v>59</v>
      </c>
      <c r="E58125" t="s">
        <v>74</v>
      </c>
      <c r="F58125" t="s">
        <v>61</v>
      </c>
      <c r="G58125" t="s">
        <v>217</v>
      </c>
      <c r="H58125" t="s">
        <v>62</v>
      </c>
      <c r="I58125" t="s">
        <v>236</v>
      </c>
      <c r="J58125" t="s">
        <v>61</v>
      </c>
      <c r="K58125" t="s">
        <v>61</v>
      </c>
      <c r="L58125" t="s">
        <v>226</v>
      </c>
      <c r="M58125" t="s">
        <v>227</v>
      </c>
      <c r="N58125" t="s">
        <v>61</v>
      </c>
      <c r="O58125" t="s">
        <v>61</v>
      </c>
      <c r="P58125" t="s">
        <v>61</v>
      </c>
      <c r="Q58125" t="s">
        <v>61</v>
      </c>
      <c r="R58125" t="s">
        <v>61</v>
      </c>
      <c r="S58125" t="s">
        <v>61</v>
      </c>
      <c r="T58125" t="s">
        <v>61</v>
      </c>
      <c r="U58125" t="s">
        <v>61</v>
      </c>
      <c r="V58125" t="s">
        <v>61</v>
      </c>
      <c r="W58125" t="s">
        <v>61</v>
      </c>
      <c r="X58125" t="s">
        <v>61</v>
      </c>
      <c r="Y58125" t="s">
        <v>61</v>
      </c>
      <c r="Z58125" t="s">
        <v>61</v>
      </c>
      <c r="AA58125" t="s">
        <v>61</v>
      </c>
      <c r="AB58125" t="s">
        <v>61</v>
      </c>
      <c r="AC58125" t="s">
        <v>61</v>
      </c>
      <c r="AD58125" t="s">
        <v>61</v>
      </c>
      <c r="AE58125" t="s">
        <v>61</v>
      </c>
      <c r="AF58125" t="s">
        <v>61</v>
      </c>
      <c r="AG58125" t="s">
        <v>61</v>
      </c>
      <c r="AH58125" t="s">
        <v>61</v>
      </c>
      <c r="AI58125" t="s">
        <v>61</v>
      </c>
      <c r="AJ58125" t="s">
        <v>61</v>
      </c>
      <c r="AL58125" t="s">
        <v>245</v>
      </c>
      <c r="AN58125" t="s">
        <v>374</v>
      </c>
      <c r="AO58125" t="s">
        <v>404</v>
      </c>
      <c r="AP58125" t="s">
        <v>61</v>
      </c>
      <c r="AR58125" t="s">
        <v>223</v>
      </c>
      <c r="AS58125">
        <v>2023</v>
      </c>
      <c r="AT58125">
        <v>2021</v>
      </c>
      <c r="AU58125" s="5">
        <v>210690</v>
      </c>
      <c r="AV58125" t="s">
        <v>61</v>
      </c>
      <c r="AX58125" t="s">
        <v>369</v>
      </c>
      <c r="AY58125" t="s">
        <v>70</v>
      </c>
      <c r="AZ58125" t="s">
        <v>70</v>
      </c>
      <c r="BA58125" t="s">
        <v>70</v>
      </c>
      <c r="BB58125" t="s">
        <v>70</v>
      </c>
      <c r="BC58125" t="s">
        <v>70</v>
      </c>
      <c r="BD58125" t="s">
        <v>70</v>
      </c>
    </row>
    <row r="58126" spans="1:56" x14ac:dyDescent="0.3">
      <c r="A58126" t="s">
        <v>56</v>
      </c>
      <c r="B58126" t="s">
        <v>215</v>
      </c>
      <c r="C58126" t="s">
        <v>365</v>
      </c>
      <c r="D58126" t="s">
        <v>59</v>
      </c>
      <c r="E58126" t="s">
        <v>74</v>
      </c>
      <c r="F58126" t="s">
        <v>61</v>
      </c>
      <c r="G58126" t="s">
        <v>217</v>
      </c>
      <c r="H58126" t="s">
        <v>62</v>
      </c>
      <c r="I58126" t="s">
        <v>236</v>
      </c>
      <c r="J58126" t="s">
        <v>61</v>
      </c>
      <c r="K58126" t="s">
        <v>61</v>
      </c>
      <c r="L58126" t="s">
        <v>228</v>
      </c>
      <c r="M58126" t="s">
        <v>227</v>
      </c>
      <c r="N58126" t="s">
        <v>61</v>
      </c>
      <c r="O58126" t="s">
        <v>61</v>
      </c>
      <c r="P58126" t="s">
        <v>61</v>
      </c>
      <c r="Q58126" t="s">
        <v>61</v>
      </c>
      <c r="R58126" t="s">
        <v>61</v>
      </c>
      <c r="S58126" t="s">
        <v>61</v>
      </c>
      <c r="T58126" t="s">
        <v>61</v>
      </c>
      <c r="U58126" t="s">
        <v>61</v>
      </c>
      <c r="V58126" t="s">
        <v>61</v>
      </c>
      <c r="W58126" t="s">
        <v>61</v>
      </c>
      <c r="X58126" t="s">
        <v>61</v>
      </c>
      <c r="Y58126" t="s">
        <v>61</v>
      </c>
      <c r="Z58126" t="s">
        <v>61</v>
      </c>
      <c r="AA58126" t="s">
        <v>61</v>
      </c>
      <c r="AB58126" t="s">
        <v>61</v>
      </c>
      <c r="AC58126" t="s">
        <v>61</v>
      </c>
      <c r="AD58126" t="s">
        <v>61</v>
      </c>
      <c r="AE58126" t="s">
        <v>61</v>
      </c>
      <c r="AF58126" t="s">
        <v>61</v>
      </c>
      <c r="AG58126" t="s">
        <v>61</v>
      </c>
      <c r="AH58126" t="s">
        <v>61</v>
      </c>
      <c r="AI58126" t="s">
        <v>61</v>
      </c>
      <c r="AJ58126" t="s">
        <v>61</v>
      </c>
      <c r="AL58126" t="s">
        <v>245</v>
      </c>
      <c r="AN58126" t="s">
        <v>374</v>
      </c>
      <c r="AO58126" t="s">
        <v>405</v>
      </c>
      <c r="AP58126" t="s">
        <v>61</v>
      </c>
      <c r="AR58126" t="s">
        <v>223</v>
      </c>
      <c r="AS58126">
        <v>2023</v>
      </c>
      <c r="AT58126">
        <v>2021</v>
      </c>
      <c r="AU58126" s="5">
        <v>4228</v>
      </c>
      <c r="AV58126" t="s">
        <v>61</v>
      </c>
      <c r="AX58126" t="s">
        <v>369</v>
      </c>
      <c r="AY58126" t="s">
        <v>70</v>
      </c>
      <c r="AZ58126" t="s">
        <v>70</v>
      </c>
      <c r="BA58126" t="s">
        <v>70</v>
      </c>
      <c r="BB58126" t="s">
        <v>70</v>
      </c>
      <c r="BC58126" t="s">
        <v>70</v>
      </c>
      <c r="BD58126" t="s">
        <v>70</v>
      </c>
    </row>
    <row r="58127" spans="1:56" x14ac:dyDescent="0.3">
      <c r="A58127" t="s">
        <v>56</v>
      </c>
      <c r="B58127" t="s">
        <v>215</v>
      </c>
      <c r="C58127" t="s">
        <v>365</v>
      </c>
      <c r="D58127" t="s">
        <v>59</v>
      </c>
      <c r="E58127" t="s">
        <v>74</v>
      </c>
      <c r="F58127" t="s">
        <v>61</v>
      </c>
      <c r="G58127" t="s">
        <v>217</v>
      </c>
      <c r="H58127" t="s">
        <v>62</v>
      </c>
      <c r="I58127" t="s">
        <v>236</v>
      </c>
      <c r="J58127" t="s">
        <v>61</v>
      </c>
      <c r="K58127" t="s">
        <v>61</v>
      </c>
      <c r="L58127" t="s">
        <v>228</v>
      </c>
      <c r="M58127" t="s">
        <v>12</v>
      </c>
      <c r="N58127" t="s">
        <v>61</v>
      </c>
      <c r="O58127" t="s">
        <v>61</v>
      </c>
      <c r="P58127" t="s">
        <v>61</v>
      </c>
      <c r="Q58127" t="s">
        <v>61</v>
      </c>
      <c r="R58127" t="s">
        <v>61</v>
      </c>
      <c r="S58127" t="s">
        <v>61</v>
      </c>
      <c r="T58127" t="s">
        <v>61</v>
      </c>
      <c r="U58127" t="s">
        <v>61</v>
      </c>
      <c r="V58127" t="s">
        <v>61</v>
      </c>
      <c r="W58127" t="s">
        <v>61</v>
      </c>
      <c r="X58127" t="s">
        <v>61</v>
      </c>
      <c r="Y58127" t="s">
        <v>61</v>
      </c>
      <c r="Z58127" t="s">
        <v>61</v>
      </c>
      <c r="AA58127" t="s">
        <v>61</v>
      </c>
      <c r="AB58127" t="s">
        <v>61</v>
      </c>
      <c r="AC58127" t="s">
        <v>61</v>
      </c>
      <c r="AD58127" t="s">
        <v>61</v>
      </c>
      <c r="AE58127" t="s">
        <v>61</v>
      </c>
      <c r="AF58127" t="s">
        <v>61</v>
      </c>
      <c r="AG58127" t="s">
        <v>61</v>
      </c>
      <c r="AH58127" t="s">
        <v>61</v>
      </c>
      <c r="AI58127" t="s">
        <v>61</v>
      </c>
      <c r="AJ58127" t="s">
        <v>61</v>
      </c>
      <c r="AL58127" t="s">
        <v>245</v>
      </c>
      <c r="AN58127" t="s">
        <v>374</v>
      </c>
      <c r="AO58127" t="s">
        <v>406</v>
      </c>
      <c r="AP58127" t="s">
        <v>61</v>
      </c>
      <c r="AR58127" t="s">
        <v>223</v>
      </c>
      <c r="AS58127">
        <v>2023</v>
      </c>
      <c r="AT58127">
        <v>2021</v>
      </c>
      <c r="AU58127" s="5">
        <v>19965</v>
      </c>
      <c r="AV58127" t="s">
        <v>61</v>
      </c>
      <c r="AX58127" t="s">
        <v>369</v>
      </c>
      <c r="AY58127" t="s">
        <v>70</v>
      </c>
      <c r="AZ58127" t="s">
        <v>70</v>
      </c>
      <c r="BA58127" t="s">
        <v>70</v>
      </c>
      <c r="BB58127" t="s">
        <v>70</v>
      </c>
      <c r="BC58127" t="s">
        <v>70</v>
      </c>
      <c r="BD58127" t="s">
        <v>70</v>
      </c>
    </row>
    <row r="58128" spans="1:56" x14ac:dyDescent="0.3">
      <c r="A58128" t="s">
        <v>56</v>
      </c>
      <c r="B58128" t="s">
        <v>215</v>
      </c>
      <c r="C58128" t="s">
        <v>365</v>
      </c>
      <c r="D58128" t="s">
        <v>59</v>
      </c>
      <c r="E58128" t="s">
        <v>74</v>
      </c>
      <c r="F58128" t="s">
        <v>61</v>
      </c>
      <c r="G58128" t="s">
        <v>217</v>
      </c>
      <c r="H58128" t="s">
        <v>62</v>
      </c>
      <c r="I58128" t="s">
        <v>236</v>
      </c>
      <c r="J58128" t="s">
        <v>61</v>
      </c>
      <c r="K58128" t="s">
        <v>229</v>
      </c>
      <c r="L58128" t="s">
        <v>61</v>
      </c>
      <c r="M58128" t="s">
        <v>61</v>
      </c>
      <c r="N58128" t="s">
        <v>61</v>
      </c>
      <c r="O58128" t="s">
        <v>61</v>
      </c>
      <c r="P58128" t="s">
        <v>61</v>
      </c>
      <c r="Q58128" t="s">
        <v>61</v>
      </c>
      <c r="R58128" t="s">
        <v>61</v>
      </c>
      <c r="S58128" t="s">
        <v>61</v>
      </c>
      <c r="T58128" t="s">
        <v>61</v>
      </c>
      <c r="U58128" t="s">
        <v>61</v>
      </c>
      <c r="V58128" t="s">
        <v>61</v>
      </c>
      <c r="W58128" t="s">
        <v>61</v>
      </c>
      <c r="X58128" t="s">
        <v>61</v>
      </c>
      <c r="Y58128" t="s">
        <v>61</v>
      </c>
      <c r="Z58128" t="s">
        <v>61</v>
      </c>
      <c r="AA58128" t="s">
        <v>61</v>
      </c>
      <c r="AB58128" t="s">
        <v>61</v>
      </c>
      <c r="AC58128" t="s">
        <v>61</v>
      </c>
      <c r="AD58128" t="s">
        <v>61</v>
      </c>
      <c r="AE58128" t="s">
        <v>61</v>
      </c>
      <c r="AF58128" t="s">
        <v>61</v>
      </c>
      <c r="AG58128" t="s">
        <v>61</v>
      </c>
      <c r="AH58128" t="s">
        <v>61</v>
      </c>
      <c r="AI58128" t="s">
        <v>61</v>
      </c>
      <c r="AJ58128" t="s">
        <v>61</v>
      </c>
      <c r="AL58128" t="s">
        <v>245</v>
      </c>
      <c r="AN58128" t="s">
        <v>374</v>
      </c>
      <c r="AO58128" t="s">
        <v>407</v>
      </c>
      <c r="AP58128" t="s">
        <v>61</v>
      </c>
      <c r="AR58128" t="s">
        <v>223</v>
      </c>
      <c r="AS58128">
        <v>2023</v>
      </c>
      <c r="AT58128">
        <v>2021</v>
      </c>
      <c r="AU58128" s="5">
        <v>43453</v>
      </c>
      <c r="AV58128" t="s">
        <v>61</v>
      </c>
      <c r="AX58128" t="s">
        <v>369</v>
      </c>
      <c r="AY58128" t="s">
        <v>70</v>
      </c>
      <c r="AZ58128" t="s">
        <v>70</v>
      </c>
      <c r="BA58128" t="s">
        <v>70</v>
      </c>
      <c r="BB58128" t="s">
        <v>70</v>
      </c>
      <c r="BC58128" t="s">
        <v>70</v>
      </c>
      <c r="BD58128" t="s">
        <v>70</v>
      </c>
    </row>
    <row r="58129" spans="1:56" x14ac:dyDescent="0.3">
      <c r="A58129" t="s">
        <v>56</v>
      </c>
      <c r="B58129" t="s">
        <v>215</v>
      </c>
      <c r="C58129" t="s">
        <v>365</v>
      </c>
      <c r="D58129" t="s">
        <v>59</v>
      </c>
      <c r="E58129" t="s">
        <v>74</v>
      </c>
      <c r="F58129" t="s">
        <v>61</v>
      </c>
      <c r="G58129" t="s">
        <v>217</v>
      </c>
      <c r="H58129" t="s">
        <v>71</v>
      </c>
      <c r="I58129" t="s">
        <v>237</v>
      </c>
      <c r="J58129" t="s">
        <v>61</v>
      </c>
      <c r="K58129" t="s">
        <v>219</v>
      </c>
      <c r="L58129" t="s">
        <v>61</v>
      </c>
      <c r="M58129" t="s">
        <v>61</v>
      </c>
      <c r="N58129" t="s">
        <v>61</v>
      </c>
      <c r="O58129" t="s">
        <v>61</v>
      </c>
      <c r="P58129" t="s">
        <v>61</v>
      </c>
      <c r="Q58129" t="s">
        <v>61</v>
      </c>
      <c r="R58129" t="s">
        <v>61</v>
      </c>
      <c r="S58129" t="s">
        <v>61</v>
      </c>
      <c r="T58129" t="s">
        <v>61</v>
      </c>
      <c r="U58129" t="s">
        <v>61</v>
      </c>
      <c r="V58129" t="s">
        <v>61</v>
      </c>
      <c r="W58129" t="s">
        <v>61</v>
      </c>
      <c r="X58129" t="s">
        <v>61</v>
      </c>
      <c r="Y58129" t="s">
        <v>61</v>
      </c>
      <c r="Z58129" t="s">
        <v>61</v>
      </c>
      <c r="AA58129" t="s">
        <v>61</v>
      </c>
      <c r="AB58129" t="s">
        <v>61</v>
      </c>
      <c r="AC58129" t="s">
        <v>61</v>
      </c>
      <c r="AD58129" t="s">
        <v>61</v>
      </c>
      <c r="AE58129" t="s">
        <v>61</v>
      </c>
      <c r="AF58129" t="s">
        <v>61</v>
      </c>
      <c r="AG58129" t="s">
        <v>61</v>
      </c>
      <c r="AH58129" t="s">
        <v>61</v>
      </c>
      <c r="AI58129" t="s">
        <v>61</v>
      </c>
      <c r="AJ58129" t="s">
        <v>61</v>
      </c>
      <c r="AL58129" t="s">
        <v>245</v>
      </c>
      <c r="AN58129" t="s">
        <v>374</v>
      </c>
      <c r="AO58129" t="s">
        <v>408</v>
      </c>
      <c r="AP58129" t="s">
        <v>61</v>
      </c>
      <c r="AR58129" t="s">
        <v>223</v>
      </c>
      <c r="AS58129">
        <v>2023</v>
      </c>
      <c r="AT58129">
        <v>2021</v>
      </c>
      <c r="AU58129" s="5">
        <v>548</v>
      </c>
      <c r="AV58129" t="s">
        <v>61</v>
      </c>
      <c r="AX58129" t="s">
        <v>369</v>
      </c>
      <c r="AY58129" t="s">
        <v>70</v>
      </c>
      <c r="AZ58129" t="s">
        <v>70</v>
      </c>
      <c r="BA58129" t="s">
        <v>70</v>
      </c>
      <c r="BB58129" t="s">
        <v>70</v>
      </c>
      <c r="BC58129" t="s">
        <v>70</v>
      </c>
      <c r="BD58129" t="s">
        <v>70</v>
      </c>
    </row>
    <row r="58130" spans="1:56" x14ac:dyDescent="0.3">
      <c r="A58130" t="s">
        <v>56</v>
      </c>
      <c r="B58130" t="s">
        <v>215</v>
      </c>
      <c r="C58130" t="s">
        <v>365</v>
      </c>
      <c r="D58130" t="s">
        <v>59</v>
      </c>
      <c r="E58130" t="s">
        <v>74</v>
      </c>
      <c r="F58130" t="s">
        <v>61</v>
      </c>
      <c r="G58130" t="s">
        <v>217</v>
      </c>
      <c r="H58130" t="s">
        <v>71</v>
      </c>
      <c r="I58130" t="s">
        <v>237</v>
      </c>
      <c r="J58130" t="s">
        <v>61</v>
      </c>
      <c r="K58130" t="s">
        <v>61</v>
      </c>
      <c r="L58130" t="s">
        <v>226</v>
      </c>
      <c r="M58130" t="s">
        <v>227</v>
      </c>
      <c r="N58130" t="s">
        <v>61</v>
      </c>
      <c r="O58130" t="s">
        <v>61</v>
      </c>
      <c r="P58130" t="s">
        <v>61</v>
      </c>
      <c r="Q58130" t="s">
        <v>61</v>
      </c>
      <c r="R58130" t="s">
        <v>61</v>
      </c>
      <c r="S58130" t="s">
        <v>61</v>
      </c>
      <c r="T58130" t="s">
        <v>61</v>
      </c>
      <c r="U58130" t="s">
        <v>61</v>
      </c>
      <c r="V58130" t="s">
        <v>61</v>
      </c>
      <c r="W58130" t="s">
        <v>61</v>
      </c>
      <c r="X58130" t="s">
        <v>61</v>
      </c>
      <c r="Y58130" t="s">
        <v>61</v>
      </c>
      <c r="Z58130" t="s">
        <v>61</v>
      </c>
      <c r="AA58130" t="s">
        <v>61</v>
      </c>
      <c r="AB58130" t="s">
        <v>61</v>
      </c>
      <c r="AC58130" t="s">
        <v>61</v>
      </c>
      <c r="AD58130" t="s">
        <v>61</v>
      </c>
      <c r="AE58130" t="s">
        <v>61</v>
      </c>
      <c r="AF58130" t="s">
        <v>61</v>
      </c>
      <c r="AG58130" t="s">
        <v>61</v>
      </c>
      <c r="AH58130" t="s">
        <v>61</v>
      </c>
      <c r="AI58130" t="s">
        <v>61</v>
      </c>
      <c r="AJ58130" t="s">
        <v>61</v>
      </c>
      <c r="AL58130" t="s">
        <v>245</v>
      </c>
      <c r="AN58130" t="s">
        <v>374</v>
      </c>
      <c r="AO58130" t="s">
        <v>409</v>
      </c>
      <c r="AP58130" t="s">
        <v>61</v>
      </c>
      <c r="AR58130" t="s">
        <v>223</v>
      </c>
      <c r="AS58130">
        <v>2023</v>
      </c>
      <c r="AT58130">
        <v>2021</v>
      </c>
      <c r="AU58130" s="5">
        <v>592</v>
      </c>
      <c r="AV58130" t="s">
        <v>61</v>
      </c>
      <c r="AX58130" t="s">
        <v>369</v>
      </c>
      <c r="AY58130" t="s">
        <v>70</v>
      </c>
      <c r="AZ58130" t="s">
        <v>70</v>
      </c>
      <c r="BA58130" t="s">
        <v>70</v>
      </c>
      <c r="BB58130" t="s">
        <v>70</v>
      </c>
      <c r="BC58130" t="s">
        <v>70</v>
      </c>
      <c r="BD58130" t="s">
        <v>70</v>
      </c>
    </row>
    <row r="58131" spans="1:56" x14ac:dyDescent="0.3">
      <c r="A58131" t="s">
        <v>56</v>
      </c>
      <c r="B58131" t="s">
        <v>215</v>
      </c>
      <c r="C58131" t="s">
        <v>365</v>
      </c>
      <c r="D58131" t="s">
        <v>59</v>
      </c>
      <c r="E58131" t="s">
        <v>74</v>
      </c>
      <c r="F58131" t="s">
        <v>61</v>
      </c>
      <c r="G58131" t="s">
        <v>217</v>
      </c>
      <c r="H58131" t="s">
        <v>71</v>
      </c>
      <c r="I58131" t="s">
        <v>237</v>
      </c>
      <c r="J58131" t="s">
        <v>61</v>
      </c>
      <c r="K58131" t="s">
        <v>229</v>
      </c>
      <c r="L58131" t="s">
        <v>61</v>
      </c>
      <c r="M58131" t="s">
        <v>61</v>
      </c>
      <c r="N58131" t="s">
        <v>61</v>
      </c>
      <c r="O58131" t="s">
        <v>61</v>
      </c>
      <c r="P58131" t="s">
        <v>61</v>
      </c>
      <c r="Q58131" t="s">
        <v>61</v>
      </c>
      <c r="R58131" t="s">
        <v>61</v>
      </c>
      <c r="S58131" t="s">
        <v>61</v>
      </c>
      <c r="T58131" t="s">
        <v>61</v>
      </c>
      <c r="U58131" t="s">
        <v>61</v>
      </c>
      <c r="V58131" t="s">
        <v>61</v>
      </c>
      <c r="W58131" t="s">
        <v>61</v>
      </c>
      <c r="X58131" t="s">
        <v>61</v>
      </c>
      <c r="Y58131" t="s">
        <v>61</v>
      </c>
      <c r="Z58131" t="s">
        <v>61</v>
      </c>
      <c r="AA58131" t="s">
        <v>61</v>
      </c>
      <c r="AB58131" t="s">
        <v>61</v>
      </c>
      <c r="AC58131" t="s">
        <v>61</v>
      </c>
      <c r="AD58131" t="s">
        <v>61</v>
      </c>
      <c r="AE58131" t="s">
        <v>61</v>
      </c>
      <c r="AF58131" t="s">
        <v>61</v>
      </c>
      <c r="AG58131" t="s">
        <v>61</v>
      </c>
      <c r="AH58131" t="s">
        <v>61</v>
      </c>
      <c r="AI58131" t="s">
        <v>61</v>
      </c>
      <c r="AJ58131" t="s">
        <v>61</v>
      </c>
      <c r="AL58131" t="s">
        <v>245</v>
      </c>
      <c r="AN58131" t="s">
        <v>374</v>
      </c>
      <c r="AO58131" t="s">
        <v>410</v>
      </c>
      <c r="AP58131" t="s">
        <v>61</v>
      </c>
      <c r="AR58131" t="s">
        <v>223</v>
      </c>
      <c r="AS58131">
        <v>2023</v>
      </c>
      <c r="AT58131">
        <v>2021</v>
      </c>
      <c r="AU58131" s="5">
        <v>44</v>
      </c>
      <c r="AV58131" t="s">
        <v>61</v>
      </c>
      <c r="AX58131" t="s">
        <v>369</v>
      </c>
      <c r="AY58131" t="s">
        <v>70</v>
      </c>
      <c r="AZ58131" t="s">
        <v>70</v>
      </c>
      <c r="BA58131" t="s">
        <v>70</v>
      </c>
      <c r="BB58131" t="s">
        <v>70</v>
      </c>
      <c r="BC58131" t="s">
        <v>70</v>
      </c>
      <c r="BD58131" t="s">
        <v>70</v>
      </c>
    </row>
    <row r="58132" spans="1:56" x14ac:dyDescent="0.3">
      <c r="A58132" t="s">
        <v>56</v>
      </c>
      <c r="B58132" t="s">
        <v>215</v>
      </c>
      <c r="C58132" t="s">
        <v>365</v>
      </c>
      <c r="D58132" t="s">
        <v>59</v>
      </c>
      <c r="E58132" t="s">
        <v>74</v>
      </c>
      <c r="F58132" t="s">
        <v>61</v>
      </c>
      <c r="G58132" t="s">
        <v>238</v>
      </c>
      <c r="H58132" t="s">
        <v>62</v>
      </c>
      <c r="I58132" t="s">
        <v>218</v>
      </c>
      <c r="J58132" t="s">
        <v>61</v>
      </c>
      <c r="K58132" t="s">
        <v>219</v>
      </c>
      <c r="L58132" t="s">
        <v>61</v>
      </c>
      <c r="M58132" t="s">
        <v>61</v>
      </c>
      <c r="N58132" t="s">
        <v>61</v>
      </c>
      <c r="O58132" t="s">
        <v>61</v>
      </c>
      <c r="P58132" t="s">
        <v>61</v>
      </c>
      <c r="Q58132" t="s">
        <v>61</v>
      </c>
      <c r="R58132" t="s">
        <v>61</v>
      </c>
      <c r="S58132" t="s">
        <v>61</v>
      </c>
      <c r="T58132" t="s">
        <v>61</v>
      </c>
      <c r="U58132" t="s">
        <v>61</v>
      </c>
      <c r="V58132" t="s">
        <v>61</v>
      </c>
      <c r="W58132" t="s">
        <v>61</v>
      </c>
      <c r="X58132" t="s">
        <v>61</v>
      </c>
      <c r="Y58132" t="s">
        <v>61</v>
      </c>
      <c r="Z58132" t="s">
        <v>61</v>
      </c>
      <c r="AA58132" t="s">
        <v>61</v>
      </c>
      <c r="AB58132" t="s">
        <v>61</v>
      </c>
      <c r="AC58132" t="s">
        <v>61</v>
      </c>
      <c r="AD58132" t="s">
        <v>61</v>
      </c>
      <c r="AE58132" t="s">
        <v>61</v>
      </c>
      <c r="AF58132" t="s">
        <v>61</v>
      </c>
      <c r="AG58132" t="s">
        <v>61</v>
      </c>
      <c r="AH58132" t="s">
        <v>61</v>
      </c>
      <c r="AI58132" t="s">
        <v>61</v>
      </c>
      <c r="AJ58132" t="s">
        <v>61</v>
      </c>
      <c r="AL58132" t="s">
        <v>245</v>
      </c>
      <c r="AN58132" t="s">
        <v>374</v>
      </c>
      <c r="AO58132" t="s">
        <v>411</v>
      </c>
      <c r="AP58132" t="s">
        <v>61</v>
      </c>
      <c r="AR58132" t="s">
        <v>223</v>
      </c>
      <c r="AS58132">
        <v>2023</v>
      </c>
      <c r="AT58132">
        <v>2021</v>
      </c>
      <c r="AU58132" s="5">
        <v>30057</v>
      </c>
      <c r="AV58132" t="s">
        <v>61</v>
      </c>
      <c r="AX58132" t="s">
        <v>369</v>
      </c>
      <c r="AY58132" t="s">
        <v>70</v>
      </c>
      <c r="AZ58132" t="s">
        <v>70</v>
      </c>
      <c r="BA58132" t="s">
        <v>70</v>
      </c>
      <c r="BB58132" t="s">
        <v>70</v>
      </c>
      <c r="BC58132" t="s">
        <v>70</v>
      </c>
      <c r="BD58132" t="s">
        <v>70</v>
      </c>
    </row>
    <row r="58133" spans="1:56" x14ac:dyDescent="0.3">
      <c r="A58133" t="s">
        <v>56</v>
      </c>
      <c r="B58133" t="s">
        <v>215</v>
      </c>
      <c r="C58133" t="s">
        <v>365</v>
      </c>
      <c r="D58133" t="s">
        <v>59</v>
      </c>
      <c r="E58133" t="s">
        <v>74</v>
      </c>
      <c r="F58133" t="s">
        <v>61</v>
      </c>
      <c r="G58133" t="s">
        <v>238</v>
      </c>
      <c r="H58133" t="s">
        <v>62</v>
      </c>
      <c r="I58133" t="s">
        <v>218</v>
      </c>
      <c r="J58133" t="s">
        <v>61</v>
      </c>
      <c r="K58133" t="s">
        <v>225</v>
      </c>
      <c r="L58133" t="s">
        <v>61</v>
      </c>
      <c r="M58133" t="s">
        <v>61</v>
      </c>
      <c r="N58133" t="s">
        <v>61</v>
      </c>
      <c r="O58133" t="s">
        <v>61</v>
      </c>
      <c r="P58133" t="s">
        <v>61</v>
      </c>
      <c r="Q58133" t="s">
        <v>61</v>
      </c>
      <c r="R58133" t="s">
        <v>61</v>
      </c>
      <c r="S58133" t="s">
        <v>61</v>
      </c>
      <c r="T58133" t="s">
        <v>61</v>
      </c>
      <c r="U58133" t="s">
        <v>61</v>
      </c>
      <c r="V58133" t="s">
        <v>61</v>
      </c>
      <c r="W58133" t="s">
        <v>61</v>
      </c>
      <c r="X58133" t="s">
        <v>61</v>
      </c>
      <c r="Y58133" t="s">
        <v>61</v>
      </c>
      <c r="Z58133" t="s">
        <v>61</v>
      </c>
      <c r="AA58133" t="s">
        <v>61</v>
      </c>
      <c r="AB58133" t="s">
        <v>61</v>
      </c>
      <c r="AC58133" t="s">
        <v>61</v>
      </c>
      <c r="AD58133" t="s">
        <v>61</v>
      </c>
      <c r="AE58133" t="s">
        <v>61</v>
      </c>
      <c r="AF58133" t="s">
        <v>61</v>
      </c>
      <c r="AG58133" t="s">
        <v>61</v>
      </c>
      <c r="AH58133" t="s">
        <v>61</v>
      </c>
      <c r="AI58133" t="s">
        <v>61</v>
      </c>
      <c r="AJ58133" t="s">
        <v>61</v>
      </c>
      <c r="AL58133" t="s">
        <v>245</v>
      </c>
      <c r="AN58133" t="s">
        <v>374</v>
      </c>
      <c r="AO58133" t="s">
        <v>412</v>
      </c>
      <c r="AP58133" t="s">
        <v>61</v>
      </c>
      <c r="AR58133" t="s">
        <v>223</v>
      </c>
      <c r="AS58133">
        <v>2023</v>
      </c>
      <c r="AT58133">
        <v>2021</v>
      </c>
      <c r="AU58133" s="5">
        <v>17292</v>
      </c>
      <c r="AV58133" t="s">
        <v>61</v>
      </c>
      <c r="AX58133" t="s">
        <v>369</v>
      </c>
      <c r="AY58133" t="s">
        <v>70</v>
      </c>
      <c r="AZ58133" t="s">
        <v>70</v>
      </c>
      <c r="BA58133" t="s">
        <v>70</v>
      </c>
      <c r="BB58133" t="s">
        <v>70</v>
      </c>
      <c r="BC58133" t="s">
        <v>70</v>
      </c>
      <c r="BD58133" t="s">
        <v>70</v>
      </c>
    </row>
    <row r="58134" spans="1:56" x14ac:dyDescent="0.3">
      <c r="A58134" t="s">
        <v>56</v>
      </c>
      <c r="B58134" t="s">
        <v>215</v>
      </c>
      <c r="C58134" t="s">
        <v>365</v>
      </c>
      <c r="D58134" t="s">
        <v>59</v>
      </c>
      <c r="E58134" t="s">
        <v>74</v>
      </c>
      <c r="F58134" t="s">
        <v>61</v>
      </c>
      <c r="G58134" t="s">
        <v>238</v>
      </c>
      <c r="H58134" t="s">
        <v>62</v>
      </c>
      <c r="I58134" t="s">
        <v>218</v>
      </c>
      <c r="J58134" t="s">
        <v>61</v>
      </c>
      <c r="K58134" t="s">
        <v>61</v>
      </c>
      <c r="L58134" t="s">
        <v>226</v>
      </c>
      <c r="M58134" t="s">
        <v>227</v>
      </c>
      <c r="N58134" t="s">
        <v>61</v>
      </c>
      <c r="O58134" t="s">
        <v>61</v>
      </c>
      <c r="P58134" t="s">
        <v>61</v>
      </c>
      <c r="Q58134" t="s">
        <v>61</v>
      </c>
      <c r="R58134" t="s">
        <v>61</v>
      </c>
      <c r="S58134" t="s">
        <v>61</v>
      </c>
      <c r="T58134" t="s">
        <v>61</v>
      </c>
      <c r="U58134" t="s">
        <v>61</v>
      </c>
      <c r="V58134" t="s">
        <v>61</v>
      </c>
      <c r="W58134" t="s">
        <v>61</v>
      </c>
      <c r="X58134" t="s">
        <v>61</v>
      </c>
      <c r="Y58134" t="s">
        <v>61</v>
      </c>
      <c r="Z58134" t="s">
        <v>61</v>
      </c>
      <c r="AA58134" t="s">
        <v>61</v>
      </c>
      <c r="AB58134" t="s">
        <v>61</v>
      </c>
      <c r="AC58134" t="s">
        <v>61</v>
      </c>
      <c r="AD58134" t="s">
        <v>61</v>
      </c>
      <c r="AE58134" t="s">
        <v>61</v>
      </c>
      <c r="AF58134" t="s">
        <v>61</v>
      </c>
      <c r="AG58134" t="s">
        <v>61</v>
      </c>
      <c r="AH58134" t="s">
        <v>61</v>
      </c>
      <c r="AI58134" t="s">
        <v>61</v>
      </c>
      <c r="AJ58134" t="s">
        <v>61</v>
      </c>
      <c r="AL58134" t="s">
        <v>245</v>
      </c>
      <c r="AN58134" t="s">
        <v>374</v>
      </c>
      <c r="AO58134" t="s">
        <v>413</v>
      </c>
      <c r="AP58134" t="s">
        <v>61</v>
      </c>
      <c r="AR58134" t="s">
        <v>223</v>
      </c>
      <c r="AS58134">
        <v>2023</v>
      </c>
      <c r="AT58134">
        <v>2021</v>
      </c>
      <c r="AU58134" s="5">
        <v>52114</v>
      </c>
      <c r="AV58134" t="s">
        <v>61</v>
      </c>
      <c r="AX58134" t="s">
        <v>369</v>
      </c>
      <c r="AY58134" t="s">
        <v>70</v>
      </c>
      <c r="AZ58134" t="s">
        <v>70</v>
      </c>
      <c r="BA58134" t="s">
        <v>70</v>
      </c>
      <c r="BB58134" t="s">
        <v>70</v>
      </c>
      <c r="BC58134" t="s">
        <v>70</v>
      </c>
      <c r="BD58134" t="s">
        <v>70</v>
      </c>
    </row>
    <row r="58135" spans="1:56" x14ac:dyDescent="0.3">
      <c r="A58135" t="s">
        <v>56</v>
      </c>
      <c r="B58135" t="s">
        <v>215</v>
      </c>
      <c r="C58135" t="s">
        <v>365</v>
      </c>
      <c r="D58135" t="s">
        <v>59</v>
      </c>
      <c r="E58135" t="s">
        <v>74</v>
      </c>
      <c r="F58135" t="s">
        <v>61</v>
      </c>
      <c r="G58135" t="s">
        <v>238</v>
      </c>
      <c r="H58135" t="s">
        <v>62</v>
      </c>
      <c r="I58135" t="s">
        <v>218</v>
      </c>
      <c r="J58135" t="s">
        <v>61</v>
      </c>
      <c r="K58135" t="s">
        <v>61</v>
      </c>
      <c r="L58135" t="s">
        <v>228</v>
      </c>
      <c r="M58135" t="s">
        <v>227</v>
      </c>
      <c r="N58135" t="s">
        <v>61</v>
      </c>
      <c r="O58135" t="s">
        <v>61</v>
      </c>
      <c r="P58135" t="s">
        <v>61</v>
      </c>
      <c r="Q58135" t="s">
        <v>61</v>
      </c>
      <c r="R58135" t="s">
        <v>61</v>
      </c>
      <c r="S58135" t="s">
        <v>61</v>
      </c>
      <c r="T58135" t="s">
        <v>61</v>
      </c>
      <c r="U58135" t="s">
        <v>61</v>
      </c>
      <c r="V58135" t="s">
        <v>61</v>
      </c>
      <c r="W58135" t="s">
        <v>61</v>
      </c>
      <c r="X58135" t="s">
        <v>61</v>
      </c>
      <c r="Y58135" t="s">
        <v>61</v>
      </c>
      <c r="Z58135" t="s">
        <v>61</v>
      </c>
      <c r="AA58135" t="s">
        <v>61</v>
      </c>
      <c r="AB58135" t="s">
        <v>61</v>
      </c>
      <c r="AC58135" t="s">
        <v>61</v>
      </c>
      <c r="AD58135" t="s">
        <v>61</v>
      </c>
      <c r="AE58135" t="s">
        <v>61</v>
      </c>
      <c r="AF58135" t="s">
        <v>61</v>
      </c>
      <c r="AG58135" t="s">
        <v>61</v>
      </c>
      <c r="AH58135" t="s">
        <v>61</v>
      </c>
      <c r="AI58135" t="s">
        <v>61</v>
      </c>
      <c r="AJ58135" t="s">
        <v>61</v>
      </c>
      <c r="AL58135" t="s">
        <v>245</v>
      </c>
      <c r="AN58135" t="s">
        <v>374</v>
      </c>
      <c r="AO58135" t="s">
        <v>414</v>
      </c>
      <c r="AP58135" t="s">
        <v>61</v>
      </c>
      <c r="AR58135" t="s">
        <v>223</v>
      </c>
      <c r="AS58135">
        <v>2023</v>
      </c>
      <c r="AT58135">
        <v>2021</v>
      </c>
      <c r="AU58135" s="5">
        <v>1046</v>
      </c>
      <c r="AV58135" t="s">
        <v>61</v>
      </c>
      <c r="AX58135" t="s">
        <v>369</v>
      </c>
      <c r="AY58135" t="s">
        <v>70</v>
      </c>
      <c r="AZ58135" t="s">
        <v>70</v>
      </c>
      <c r="BA58135" t="s">
        <v>70</v>
      </c>
      <c r="BB58135" t="s">
        <v>70</v>
      </c>
      <c r="BC58135" t="s">
        <v>70</v>
      </c>
      <c r="BD58135" t="s">
        <v>70</v>
      </c>
    </row>
    <row r="58136" spans="1:56" x14ac:dyDescent="0.3">
      <c r="A58136" t="s">
        <v>56</v>
      </c>
      <c r="B58136" t="s">
        <v>215</v>
      </c>
      <c r="C58136" t="s">
        <v>365</v>
      </c>
      <c r="D58136" t="s">
        <v>59</v>
      </c>
      <c r="E58136" t="s">
        <v>74</v>
      </c>
      <c r="F58136" t="s">
        <v>61</v>
      </c>
      <c r="G58136" t="s">
        <v>238</v>
      </c>
      <c r="H58136" t="s">
        <v>62</v>
      </c>
      <c r="I58136" t="s">
        <v>218</v>
      </c>
      <c r="J58136" t="s">
        <v>61</v>
      </c>
      <c r="K58136" t="s">
        <v>61</v>
      </c>
      <c r="L58136" t="s">
        <v>228</v>
      </c>
      <c r="M58136" t="s">
        <v>12</v>
      </c>
      <c r="N58136" t="s">
        <v>61</v>
      </c>
      <c r="O58136" t="s">
        <v>61</v>
      </c>
      <c r="P58136" t="s">
        <v>61</v>
      </c>
      <c r="Q58136" t="s">
        <v>61</v>
      </c>
      <c r="R58136" t="s">
        <v>61</v>
      </c>
      <c r="S58136" t="s">
        <v>61</v>
      </c>
      <c r="T58136" t="s">
        <v>61</v>
      </c>
      <c r="U58136" t="s">
        <v>61</v>
      </c>
      <c r="V58136" t="s">
        <v>61</v>
      </c>
      <c r="W58136" t="s">
        <v>61</v>
      </c>
      <c r="X58136" t="s">
        <v>61</v>
      </c>
      <c r="Y58136" t="s">
        <v>61</v>
      </c>
      <c r="Z58136" t="s">
        <v>61</v>
      </c>
      <c r="AA58136" t="s">
        <v>61</v>
      </c>
      <c r="AB58136" t="s">
        <v>61</v>
      </c>
      <c r="AC58136" t="s">
        <v>61</v>
      </c>
      <c r="AD58136" t="s">
        <v>61</v>
      </c>
      <c r="AE58136" t="s">
        <v>61</v>
      </c>
      <c r="AF58136" t="s">
        <v>61</v>
      </c>
      <c r="AG58136" t="s">
        <v>61</v>
      </c>
      <c r="AH58136" t="s">
        <v>61</v>
      </c>
      <c r="AI58136" t="s">
        <v>61</v>
      </c>
      <c r="AJ58136" t="s">
        <v>61</v>
      </c>
      <c r="AL58136" t="s">
        <v>245</v>
      </c>
      <c r="AN58136" t="s">
        <v>374</v>
      </c>
      <c r="AO58136" t="s">
        <v>415</v>
      </c>
      <c r="AP58136" t="s">
        <v>61</v>
      </c>
      <c r="AR58136" t="s">
        <v>223</v>
      </c>
      <c r="AS58136">
        <v>2023</v>
      </c>
      <c r="AT58136">
        <v>2021</v>
      </c>
      <c r="AU58136" s="5">
        <v>4938</v>
      </c>
      <c r="AV58136" t="s">
        <v>61</v>
      </c>
      <c r="AX58136" t="s">
        <v>369</v>
      </c>
      <c r="AY58136" t="s">
        <v>70</v>
      </c>
      <c r="AZ58136" t="s">
        <v>70</v>
      </c>
      <c r="BA58136" t="s">
        <v>70</v>
      </c>
      <c r="BB58136" t="s">
        <v>70</v>
      </c>
      <c r="BC58136" t="s">
        <v>70</v>
      </c>
      <c r="BD58136" t="s">
        <v>70</v>
      </c>
    </row>
    <row r="58137" spans="1:56" x14ac:dyDescent="0.3">
      <c r="A58137" t="s">
        <v>56</v>
      </c>
      <c r="B58137" t="s">
        <v>215</v>
      </c>
      <c r="C58137" t="s">
        <v>365</v>
      </c>
      <c r="D58137" t="s">
        <v>59</v>
      </c>
      <c r="E58137" t="s">
        <v>74</v>
      </c>
      <c r="F58137" t="s">
        <v>61</v>
      </c>
      <c r="G58137" t="s">
        <v>238</v>
      </c>
      <c r="H58137" t="s">
        <v>62</v>
      </c>
      <c r="I58137" t="s">
        <v>218</v>
      </c>
      <c r="J58137" t="s">
        <v>61</v>
      </c>
      <c r="K58137" t="s">
        <v>229</v>
      </c>
      <c r="L58137" t="s">
        <v>61</v>
      </c>
      <c r="M58137" t="s">
        <v>61</v>
      </c>
      <c r="N58137" t="s">
        <v>61</v>
      </c>
      <c r="O58137" t="s">
        <v>61</v>
      </c>
      <c r="P58137" t="s">
        <v>61</v>
      </c>
      <c r="Q58137" t="s">
        <v>61</v>
      </c>
      <c r="R58137" t="s">
        <v>61</v>
      </c>
      <c r="S58137" t="s">
        <v>61</v>
      </c>
      <c r="T58137" t="s">
        <v>61</v>
      </c>
      <c r="U58137" t="s">
        <v>61</v>
      </c>
      <c r="V58137" t="s">
        <v>61</v>
      </c>
      <c r="W58137" t="s">
        <v>61</v>
      </c>
      <c r="X58137" t="s">
        <v>61</v>
      </c>
      <c r="Y58137" t="s">
        <v>61</v>
      </c>
      <c r="Z58137" t="s">
        <v>61</v>
      </c>
      <c r="AA58137" t="s">
        <v>61</v>
      </c>
      <c r="AB58137" t="s">
        <v>61</v>
      </c>
      <c r="AC58137" t="s">
        <v>61</v>
      </c>
      <c r="AD58137" t="s">
        <v>61</v>
      </c>
      <c r="AE58137" t="s">
        <v>61</v>
      </c>
      <c r="AF58137" t="s">
        <v>61</v>
      </c>
      <c r="AG58137" t="s">
        <v>61</v>
      </c>
      <c r="AH58137" t="s">
        <v>61</v>
      </c>
      <c r="AI58137" t="s">
        <v>61</v>
      </c>
      <c r="AJ58137" t="s">
        <v>61</v>
      </c>
      <c r="AL58137" t="s">
        <v>245</v>
      </c>
      <c r="AN58137" t="s">
        <v>374</v>
      </c>
      <c r="AO58137" t="s">
        <v>416</v>
      </c>
      <c r="AP58137" t="s">
        <v>61</v>
      </c>
      <c r="AR58137" t="s">
        <v>223</v>
      </c>
      <c r="AS58137">
        <v>2023</v>
      </c>
      <c r="AT58137">
        <v>2021</v>
      </c>
      <c r="AU58137" s="5">
        <v>10748</v>
      </c>
      <c r="AV58137" t="s">
        <v>61</v>
      </c>
      <c r="AX58137" t="s">
        <v>369</v>
      </c>
      <c r="AY58137" t="s">
        <v>70</v>
      </c>
      <c r="AZ58137" t="s">
        <v>70</v>
      </c>
      <c r="BA58137" t="s">
        <v>70</v>
      </c>
      <c r="BB58137" t="s">
        <v>70</v>
      </c>
      <c r="BC58137" t="s">
        <v>70</v>
      </c>
      <c r="BD58137" t="s">
        <v>70</v>
      </c>
    </row>
    <row r="58138" spans="1:56" x14ac:dyDescent="0.3">
      <c r="A58138" t="s">
        <v>56</v>
      </c>
      <c r="B58138" t="s">
        <v>215</v>
      </c>
      <c r="C58138" t="s">
        <v>365</v>
      </c>
      <c r="D58138" t="s">
        <v>59</v>
      </c>
      <c r="E58138" t="s">
        <v>74</v>
      </c>
      <c r="F58138" t="s">
        <v>61</v>
      </c>
      <c r="G58138" t="s">
        <v>238</v>
      </c>
      <c r="H58138" t="s">
        <v>71</v>
      </c>
      <c r="I58138" t="s">
        <v>230</v>
      </c>
      <c r="J58138" t="s">
        <v>61</v>
      </c>
      <c r="K58138" t="s">
        <v>219</v>
      </c>
      <c r="L58138" t="s">
        <v>61</v>
      </c>
      <c r="M58138" t="s">
        <v>61</v>
      </c>
      <c r="N58138" t="s">
        <v>61</v>
      </c>
      <c r="O58138" t="s">
        <v>61</v>
      </c>
      <c r="P58138" t="s">
        <v>61</v>
      </c>
      <c r="Q58138" t="s">
        <v>61</v>
      </c>
      <c r="R58138" t="s">
        <v>61</v>
      </c>
      <c r="S58138" t="s">
        <v>61</v>
      </c>
      <c r="T58138" t="s">
        <v>61</v>
      </c>
      <c r="U58138" t="s">
        <v>61</v>
      </c>
      <c r="V58138" t="s">
        <v>61</v>
      </c>
      <c r="W58138" t="s">
        <v>61</v>
      </c>
      <c r="X58138" t="s">
        <v>61</v>
      </c>
      <c r="Y58138" t="s">
        <v>61</v>
      </c>
      <c r="Z58138" t="s">
        <v>61</v>
      </c>
      <c r="AA58138" t="s">
        <v>61</v>
      </c>
      <c r="AB58138" t="s">
        <v>61</v>
      </c>
      <c r="AC58138" t="s">
        <v>61</v>
      </c>
      <c r="AD58138" t="s">
        <v>61</v>
      </c>
      <c r="AE58138" t="s">
        <v>61</v>
      </c>
      <c r="AF58138" t="s">
        <v>61</v>
      </c>
      <c r="AG58138" t="s">
        <v>61</v>
      </c>
      <c r="AH58138" t="s">
        <v>61</v>
      </c>
      <c r="AI58138" t="s">
        <v>61</v>
      </c>
      <c r="AJ58138" t="s">
        <v>61</v>
      </c>
      <c r="AL58138" t="s">
        <v>245</v>
      </c>
      <c r="AN58138" t="s">
        <v>374</v>
      </c>
      <c r="AO58138" t="s">
        <v>417</v>
      </c>
      <c r="AP58138" t="s">
        <v>61</v>
      </c>
      <c r="AR58138" t="s">
        <v>223</v>
      </c>
      <c r="AS58138">
        <v>2023</v>
      </c>
      <c r="AT58138">
        <v>2021</v>
      </c>
      <c r="AU58138" s="5">
        <v>353</v>
      </c>
      <c r="AV58138" t="s">
        <v>61</v>
      </c>
      <c r="AX58138" t="s">
        <v>369</v>
      </c>
      <c r="AY58138" t="s">
        <v>70</v>
      </c>
      <c r="AZ58138" t="s">
        <v>70</v>
      </c>
      <c r="BA58138" t="s">
        <v>70</v>
      </c>
      <c r="BB58138" t="s">
        <v>70</v>
      </c>
      <c r="BC58138" t="s">
        <v>70</v>
      </c>
      <c r="BD58138" t="s">
        <v>70</v>
      </c>
    </row>
    <row r="58139" spans="1:56" x14ac:dyDescent="0.3">
      <c r="A58139" t="s">
        <v>56</v>
      </c>
      <c r="B58139" t="s">
        <v>215</v>
      </c>
      <c r="C58139" t="s">
        <v>365</v>
      </c>
      <c r="D58139" t="s">
        <v>59</v>
      </c>
      <c r="E58139" t="s">
        <v>74</v>
      </c>
      <c r="F58139" t="s">
        <v>61</v>
      </c>
      <c r="G58139" t="s">
        <v>238</v>
      </c>
      <c r="H58139" t="s">
        <v>71</v>
      </c>
      <c r="I58139" t="s">
        <v>230</v>
      </c>
      <c r="J58139" t="s">
        <v>61</v>
      </c>
      <c r="K58139" t="s">
        <v>61</v>
      </c>
      <c r="L58139" t="s">
        <v>226</v>
      </c>
      <c r="M58139" t="s">
        <v>227</v>
      </c>
      <c r="N58139" t="s">
        <v>61</v>
      </c>
      <c r="O58139" t="s">
        <v>61</v>
      </c>
      <c r="P58139" t="s">
        <v>61</v>
      </c>
      <c r="Q58139" t="s">
        <v>61</v>
      </c>
      <c r="R58139" t="s">
        <v>61</v>
      </c>
      <c r="S58139" t="s">
        <v>61</v>
      </c>
      <c r="T58139" t="s">
        <v>61</v>
      </c>
      <c r="U58139" t="s">
        <v>61</v>
      </c>
      <c r="V58139" t="s">
        <v>61</v>
      </c>
      <c r="W58139" t="s">
        <v>61</v>
      </c>
      <c r="X58139" t="s">
        <v>61</v>
      </c>
      <c r="Y58139" t="s">
        <v>61</v>
      </c>
      <c r="Z58139" t="s">
        <v>61</v>
      </c>
      <c r="AA58139" t="s">
        <v>61</v>
      </c>
      <c r="AB58139" t="s">
        <v>61</v>
      </c>
      <c r="AC58139" t="s">
        <v>61</v>
      </c>
      <c r="AD58139" t="s">
        <v>61</v>
      </c>
      <c r="AE58139" t="s">
        <v>61</v>
      </c>
      <c r="AF58139" t="s">
        <v>61</v>
      </c>
      <c r="AG58139" t="s">
        <v>61</v>
      </c>
      <c r="AH58139" t="s">
        <v>61</v>
      </c>
      <c r="AI58139" t="s">
        <v>61</v>
      </c>
      <c r="AJ58139" t="s">
        <v>61</v>
      </c>
      <c r="AL58139" t="s">
        <v>245</v>
      </c>
      <c r="AN58139" t="s">
        <v>374</v>
      </c>
      <c r="AO58139" t="s">
        <v>418</v>
      </c>
      <c r="AP58139" t="s">
        <v>61</v>
      </c>
      <c r="AR58139" t="s">
        <v>223</v>
      </c>
      <c r="AS58139">
        <v>2023</v>
      </c>
      <c r="AT58139">
        <v>2021</v>
      </c>
      <c r="AU58139" s="5">
        <v>423</v>
      </c>
      <c r="AV58139" t="s">
        <v>61</v>
      </c>
      <c r="AX58139" t="s">
        <v>369</v>
      </c>
      <c r="AY58139" t="s">
        <v>70</v>
      </c>
      <c r="AZ58139" t="s">
        <v>70</v>
      </c>
      <c r="BA58139" t="s">
        <v>70</v>
      </c>
      <c r="BB58139" t="s">
        <v>70</v>
      </c>
      <c r="BC58139" t="s">
        <v>70</v>
      </c>
      <c r="BD58139" t="s">
        <v>70</v>
      </c>
    </row>
    <row r="58140" spans="1:56" x14ac:dyDescent="0.3">
      <c r="A58140" t="s">
        <v>56</v>
      </c>
      <c r="B58140" t="s">
        <v>215</v>
      </c>
      <c r="C58140" t="s">
        <v>365</v>
      </c>
      <c r="D58140" t="s">
        <v>59</v>
      </c>
      <c r="E58140" t="s">
        <v>74</v>
      </c>
      <c r="F58140" t="s">
        <v>61</v>
      </c>
      <c r="G58140" t="s">
        <v>238</v>
      </c>
      <c r="H58140" t="s">
        <v>71</v>
      </c>
      <c r="I58140" t="s">
        <v>230</v>
      </c>
      <c r="J58140" t="s">
        <v>61</v>
      </c>
      <c r="K58140" t="s">
        <v>229</v>
      </c>
      <c r="L58140" t="s">
        <v>61</v>
      </c>
      <c r="M58140" t="s">
        <v>61</v>
      </c>
      <c r="N58140" t="s">
        <v>61</v>
      </c>
      <c r="O58140" t="s">
        <v>61</v>
      </c>
      <c r="P58140" t="s">
        <v>61</v>
      </c>
      <c r="Q58140" t="s">
        <v>61</v>
      </c>
      <c r="R58140" t="s">
        <v>61</v>
      </c>
      <c r="S58140" t="s">
        <v>61</v>
      </c>
      <c r="T58140" t="s">
        <v>61</v>
      </c>
      <c r="U58140" t="s">
        <v>61</v>
      </c>
      <c r="V58140" t="s">
        <v>61</v>
      </c>
      <c r="W58140" t="s">
        <v>61</v>
      </c>
      <c r="X58140" t="s">
        <v>61</v>
      </c>
      <c r="Y58140" t="s">
        <v>61</v>
      </c>
      <c r="Z58140" t="s">
        <v>61</v>
      </c>
      <c r="AA58140" t="s">
        <v>61</v>
      </c>
      <c r="AB58140" t="s">
        <v>61</v>
      </c>
      <c r="AC58140" t="s">
        <v>61</v>
      </c>
      <c r="AD58140" t="s">
        <v>61</v>
      </c>
      <c r="AE58140" t="s">
        <v>61</v>
      </c>
      <c r="AF58140" t="s">
        <v>61</v>
      </c>
      <c r="AG58140" t="s">
        <v>61</v>
      </c>
      <c r="AH58140" t="s">
        <v>61</v>
      </c>
      <c r="AI58140" t="s">
        <v>61</v>
      </c>
      <c r="AJ58140" t="s">
        <v>61</v>
      </c>
      <c r="AL58140" t="s">
        <v>245</v>
      </c>
      <c r="AN58140" t="s">
        <v>374</v>
      </c>
      <c r="AO58140" t="s">
        <v>419</v>
      </c>
      <c r="AP58140" t="s">
        <v>61</v>
      </c>
      <c r="AR58140" t="s">
        <v>223</v>
      </c>
      <c r="AS58140">
        <v>2023</v>
      </c>
      <c r="AT58140">
        <v>2021</v>
      </c>
      <c r="AU58140" s="5">
        <v>70</v>
      </c>
      <c r="AV58140" t="s">
        <v>61</v>
      </c>
      <c r="AX58140" t="s">
        <v>369</v>
      </c>
      <c r="AY58140" t="s">
        <v>70</v>
      </c>
      <c r="AZ58140" t="s">
        <v>70</v>
      </c>
      <c r="BA58140" t="s">
        <v>70</v>
      </c>
      <c r="BB58140" t="s">
        <v>70</v>
      </c>
      <c r="BC58140" t="s">
        <v>70</v>
      </c>
      <c r="BD58140" t="s">
        <v>70</v>
      </c>
    </row>
    <row r="58141" spans="1:56" x14ac:dyDescent="0.3">
      <c r="A58141" t="s">
        <v>56</v>
      </c>
      <c r="B58141" t="s">
        <v>215</v>
      </c>
      <c r="C58141" t="s">
        <v>365</v>
      </c>
      <c r="D58141" t="s">
        <v>59</v>
      </c>
      <c r="E58141" t="s">
        <v>74</v>
      </c>
      <c r="F58141" t="s">
        <v>61</v>
      </c>
      <c r="G58141" t="s">
        <v>238</v>
      </c>
      <c r="H58141" t="s">
        <v>71</v>
      </c>
      <c r="I58141" t="s">
        <v>231</v>
      </c>
      <c r="J58141" t="s">
        <v>61</v>
      </c>
      <c r="K58141" t="s">
        <v>219</v>
      </c>
      <c r="L58141" t="s">
        <v>61</v>
      </c>
      <c r="M58141" t="s">
        <v>61</v>
      </c>
      <c r="N58141" t="s">
        <v>61</v>
      </c>
      <c r="O58141" t="s">
        <v>61</v>
      </c>
      <c r="P58141" t="s">
        <v>61</v>
      </c>
      <c r="Q58141" t="s">
        <v>61</v>
      </c>
      <c r="R58141" t="s">
        <v>61</v>
      </c>
      <c r="S58141" t="s">
        <v>61</v>
      </c>
      <c r="T58141" t="s">
        <v>61</v>
      </c>
      <c r="U58141" t="s">
        <v>61</v>
      </c>
      <c r="V58141" t="s">
        <v>61</v>
      </c>
      <c r="W58141" t="s">
        <v>61</v>
      </c>
      <c r="X58141" t="s">
        <v>61</v>
      </c>
      <c r="Y58141" t="s">
        <v>61</v>
      </c>
      <c r="Z58141" t="s">
        <v>61</v>
      </c>
      <c r="AA58141" t="s">
        <v>61</v>
      </c>
      <c r="AB58141" t="s">
        <v>61</v>
      </c>
      <c r="AC58141" t="s">
        <v>61</v>
      </c>
      <c r="AD58141" t="s">
        <v>61</v>
      </c>
      <c r="AE58141" t="s">
        <v>61</v>
      </c>
      <c r="AF58141" t="s">
        <v>61</v>
      </c>
      <c r="AG58141" t="s">
        <v>61</v>
      </c>
      <c r="AH58141" t="s">
        <v>61</v>
      </c>
      <c r="AI58141" t="s">
        <v>61</v>
      </c>
      <c r="AJ58141" t="s">
        <v>61</v>
      </c>
      <c r="AL58141" t="s">
        <v>245</v>
      </c>
      <c r="AN58141" t="s">
        <v>374</v>
      </c>
      <c r="AO58141" t="s">
        <v>420</v>
      </c>
      <c r="AP58141" t="s">
        <v>61</v>
      </c>
      <c r="AR58141" t="s">
        <v>223</v>
      </c>
      <c r="AS58141">
        <v>2023</v>
      </c>
      <c r="AT58141">
        <v>2021</v>
      </c>
      <c r="AU58141" s="5">
        <v>604</v>
      </c>
      <c r="AV58141" t="s">
        <v>61</v>
      </c>
      <c r="AX58141" t="s">
        <v>369</v>
      </c>
      <c r="AY58141" t="s">
        <v>70</v>
      </c>
      <c r="AZ58141" t="s">
        <v>70</v>
      </c>
      <c r="BA58141" t="s">
        <v>70</v>
      </c>
      <c r="BB58141" t="s">
        <v>70</v>
      </c>
      <c r="BC58141" t="s">
        <v>70</v>
      </c>
      <c r="BD58141" t="s">
        <v>70</v>
      </c>
    </row>
    <row r="58142" spans="1:56" x14ac:dyDescent="0.3">
      <c r="A58142" t="s">
        <v>56</v>
      </c>
      <c r="B58142" t="s">
        <v>215</v>
      </c>
      <c r="C58142" t="s">
        <v>365</v>
      </c>
      <c r="D58142" t="s">
        <v>59</v>
      </c>
      <c r="E58142" t="s">
        <v>74</v>
      </c>
      <c r="F58142" t="s">
        <v>61</v>
      </c>
      <c r="G58142" t="s">
        <v>238</v>
      </c>
      <c r="H58142" t="s">
        <v>71</v>
      </c>
      <c r="I58142" t="s">
        <v>231</v>
      </c>
      <c r="J58142" t="s">
        <v>61</v>
      </c>
      <c r="K58142" t="s">
        <v>61</v>
      </c>
      <c r="L58142" t="s">
        <v>226</v>
      </c>
      <c r="M58142" t="s">
        <v>227</v>
      </c>
      <c r="N58142" t="s">
        <v>61</v>
      </c>
      <c r="O58142" t="s">
        <v>61</v>
      </c>
      <c r="P58142" t="s">
        <v>61</v>
      </c>
      <c r="Q58142" t="s">
        <v>61</v>
      </c>
      <c r="R58142" t="s">
        <v>61</v>
      </c>
      <c r="S58142" t="s">
        <v>61</v>
      </c>
      <c r="T58142" t="s">
        <v>61</v>
      </c>
      <c r="U58142" t="s">
        <v>61</v>
      </c>
      <c r="V58142" t="s">
        <v>61</v>
      </c>
      <c r="W58142" t="s">
        <v>61</v>
      </c>
      <c r="X58142" t="s">
        <v>61</v>
      </c>
      <c r="Y58142" t="s">
        <v>61</v>
      </c>
      <c r="Z58142" t="s">
        <v>61</v>
      </c>
      <c r="AA58142" t="s">
        <v>61</v>
      </c>
      <c r="AB58142" t="s">
        <v>61</v>
      </c>
      <c r="AC58142" t="s">
        <v>61</v>
      </c>
      <c r="AD58142" t="s">
        <v>61</v>
      </c>
      <c r="AE58142" t="s">
        <v>61</v>
      </c>
      <c r="AF58142" t="s">
        <v>61</v>
      </c>
      <c r="AG58142" t="s">
        <v>61</v>
      </c>
      <c r="AH58142" t="s">
        <v>61</v>
      </c>
      <c r="AI58142" t="s">
        <v>61</v>
      </c>
      <c r="AJ58142" t="s">
        <v>61</v>
      </c>
      <c r="AL58142" t="s">
        <v>245</v>
      </c>
      <c r="AN58142" t="s">
        <v>374</v>
      </c>
      <c r="AO58142" t="s">
        <v>421</v>
      </c>
      <c r="AP58142" t="s">
        <v>61</v>
      </c>
      <c r="AR58142" t="s">
        <v>223</v>
      </c>
      <c r="AS58142">
        <v>2023</v>
      </c>
      <c r="AT58142">
        <v>2021</v>
      </c>
      <c r="AU58142" s="5">
        <v>724</v>
      </c>
      <c r="AV58142" t="s">
        <v>61</v>
      </c>
      <c r="AX58142" t="s">
        <v>369</v>
      </c>
      <c r="AY58142" t="s">
        <v>70</v>
      </c>
      <c r="AZ58142" t="s">
        <v>70</v>
      </c>
      <c r="BA58142" t="s">
        <v>70</v>
      </c>
      <c r="BB58142" t="s">
        <v>70</v>
      </c>
      <c r="BC58142" t="s">
        <v>70</v>
      </c>
      <c r="BD58142" t="s">
        <v>70</v>
      </c>
    </row>
    <row r="58143" spans="1:56" x14ac:dyDescent="0.3">
      <c r="A58143" t="s">
        <v>56</v>
      </c>
      <c r="B58143" t="s">
        <v>215</v>
      </c>
      <c r="C58143" t="s">
        <v>365</v>
      </c>
      <c r="D58143" t="s">
        <v>59</v>
      </c>
      <c r="E58143" t="s">
        <v>74</v>
      </c>
      <c r="F58143" t="s">
        <v>61</v>
      </c>
      <c r="G58143" t="s">
        <v>238</v>
      </c>
      <c r="H58143" t="s">
        <v>71</v>
      </c>
      <c r="I58143" t="s">
        <v>231</v>
      </c>
      <c r="J58143" t="s">
        <v>61</v>
      </c>
      <c r="K58143" t="s">
        <v>229</v>
      </c>
      <c r="L58143" t="s">
        <v>61</v>
      </c>
      <c r="M58143" t="s">
        <v>61</v>
      </c>
      <c r="N58143" t="s">
        <v>61</v>
      </c>
      <c r="O58143" t="s">
        <v>61</v>
      </c>
      <c r="P58143" t="s">
        <v>61</v>
      </c>
      <c r="Q58143" t="s">
        <v>61</v>
      </c>
      <c r="R58143" t="s">
        <v>61</v>
      </c>
      <c r="S58143" t="s">
        <v>61</v>
      </c>
      <c r="T58143" t="s">
        <v>61</v>
      </c>
      <c r="U58143" t="s">
        <v>61</v>
      </c>
      <c r="V58143" t="s">
        <v>61</v>
      </c>
      <c r="W58143" t="s">
        <v>61</v>
      </c>
      <c r="X58143" t="s">
        <v>61</v>
      </c>
      <c r="Y58143" t="s">
        <v>61</v>
      </c>
      <c r="Z58143" t="s">
        <v>61</v>
      </c>
      <c r="AA58143" t="s">
        <v>61</v>
      </c>
      <c r="AB58143" t="s">
        <v>61</v>
      </c>
      <c r="AC58143" t="s">
        <v>61</v>
      </c>
      <c r="AD58143" t="s">
        <v>61</v>
      </c>
      <c r="AE58143" t="s">
        <v>61</v>
      </c>
      <c r="AF58143" t="s">
        <v>61</v>
      </c>
      <c r="AG58143" t="s">
        <v>61</v>
      </c>
      <c r="AH58143" t="s">
        <v>61</v>
      </c>
      <c r="AI58143" t="s">
        <v>61</v>
      </c>
      <c r="AJ58143" t="s">
        <v>61</v>
      </c>
      <c r="AL58143" t="s">
        <v>245</v>
      </c>
      <c r="AN58143" t="s">
        <v>374</v>
      </c>
      <c r="AO58143" t="s">
        <v>422</v>
      </c>
      <c r="AP58143" t="s">
        <v>61</v>
      </c>
      <c r="AR58143" t="s">
        <v>223</v>
      </c>
      <c r="AS58143">
        <v>2023</v>
      </c>
      <c r="AT58143">
        <v>2021</v>
      </c>
      <c r="AU58143" s="5">
        <v>120</v>
      </c>
      <c r="AV58143" t="s">
        <v>61</v>
      </c>
      <c r="AX58143" t="s">
        <v>369</v>
      </c>
      <c r="AY58143" t="s">
        <v>70</v>
      </c>
      <c r="AZ58143" t="s">
        <v>70</v>
      </c>
      <c r="BA58143" t="s">
        <v>70</v>
      </c>
      <c r="BB58143" t="s">
        <v>70</v>
      </c>
      <c r="BC58143" t="s">
        <v>70</v>
      </c>
      <c r="BD58143" t="s">
        <v>70</v>
      </c>
    </row>
    <row r="58144" spans="1:56" x14ac:dyDescent="0.3">
      <c r="A58144" t="s">
        <v>56</v>
      </c>
      <c r="B58144" t="s">
        <v>215</v>
      </c>
      <c r="C58144" t="s">
        <v>365</v>
      </c>
      <c r="D58144" t="s">
        <v>59</v>
      </c>
      <c r="E58144" t="s">
        <v>74</v>
      </c>
      <c r="F58144" t="s">
        <v>61</v>
      </c>
      <c r="G58144" t="s">
        <v>238</v>
      </c>
      <c r="H58144" t="s">
        <v>71</v>
      </c>
      <c r="I58144" t="s">
        <v>232</v>
      </c>
      <c r="J58144" t="s">
        <v>61</v>
      </c>
      <c r="K58144" t="s">
        <v>219</v>
      </c>
      <c r="L58144" t="s">
        <v>61</v>
      </c>
      <c r="M58144" t="s">
        <v>61</v>
      </c>
      <c r="N58144" t="s">
        <v>61</v>
      </c>
      <c r="O58144" t="s">
        <v>61</v>
      </c>
      <c r="P58144" t="s">
        <v>61</v>
      </c>
      <c r="Q58144" t="s">
        <v>61</v>
      </c>
      <c r="R58144" t="s">
        <v>61</v>
      </c>
      <c r="S58144" t="s">
        <v>61</v>
      </c>
      <c r="T58144" t="s">
        <v>61</v>
      </c>
      <c r="U58144" t="s">
        <v>61</v>
      </c>
      <c r="V58144" t="s">
        <v>61</v>
      </c>
      <c r="W58144" t="s">
        <v>61</v>
      </c>
      <c r="X58144" t="s">
        <v>61</v>
      </c>
      <c r="Y58144" t="s">
        <v>61</v>
      </c>
      <c r="Z58144" t="s">
        <v>61</v>
      </c>
      <c r="AA58144" t="s">
        <v>61</v>
      </c>
      <c r="AB58144" t="s">
        <v>61</v>
      </c>
      <c r="AC58144" t="s">
        <v>61</v>
      </c>
      <c r="AD58144" t="s">
        <v>61</v>
      </c>
      <c r="AE58144" t="s">
        <v>61</v>
      </c>
      <c r="AF58144" t="s">
        <v>61</v>
      </c>
      <c r="AG58144" t="s">
        <v>61</v>
      </c>
      <c r="AH58144" t="s">
        <v>61</v>
      </c>
      <c r="AI58144" t="s">
        <v>61</v>
      </c>
      <c r="AJ58144" t="s">
        <v>61</v>
      </c>
      <c r="AL58144" t="s">
        <v>245</v>
      </c>
      <c r="AN58144" t="s">
        <v>374</v>
      </c>
      <c r="AO58144" t="s">
        <v>423</v>
      </c>
      <c r="AP58144" t="s">
        <v>61</v>
      </c>
      <c r="AR58144" t="s">
        <v>223</v>
      </c>
      <c r="AS58144">
        <v>2023</v>
      </c>
      <c r="AT58144">
        <v>2021</v>
      </c>
      <c r="AU58144" s="5">
        <v>47731</v>
      </c>
      <c r="AV58144" t="s">
        <v>61</v>
      </c>
      <c r="AX58144" t="s">
        <v>369</v>
      </c>
      <c r="AY58144" t="s">
        <v>70</v>
      </c>
      <c r="AZ58144" t="s">
        <v>70</v>
      </c>
      <c r="BA58144" t="s">
        <v>70</v>
      </c>
      <c r="BB58144" t="s">
        <v>70</v>
      </c>
      <c r="BC58144" t="s">
        <v>70</v>
      </c>
      <c r="BD58144" t="s">
        <v>70</v>
      </c>
    </row>
    <row r="58145" spans="1:56" x14ac:dyDescent="0.3">
      <c r="A58145" t="s">
        <v>56</v>
      </c>
      <c r="B58145" t="s">
        <v>215</v>
      </c>
      <c r="C58145" t="s">
        <v>365</v>
      </c>
      <c r="D58145" t="s">
        <v>59</v>
      </c>
      <c r="E58145" t="s">
        <v>74</v>
      </c>
      <c r="F58145" t="s">
        <v>61</v>
      </c>
      <c r="G58145" t="s">
        <v>238</v>
      </c>
      <c r="H58145" t="s">
        <v>71</v>
      </c>
      <c r="I58145" t="s">
        <v>232</v>
      </c>
      <c r="J58145" t="s">
        <v>61</v>
      </c>
      <c r="K58145" t="s">
        <v>61</v>
      </c>
      <c r="L58145" t="s">
        <v>226</v>
      </c>
      <c r="M58145" t="s">
        <v>227</v>
      </c>
      <c r="N58145" t="s">
        <v>61</v>
      </c>
      <c r="O58145" t="s">
        <v>61</v>
      </c>
      <c r="P58145" t="s">
        <v>61</v>
      </c>
      <c r="Q58145" t="s">
        <v>61</v>
      </c>
      <c r="R58145" t="s">
        <v>61</v>
      </c>
      <c r="S58145" t="s">
        <v>61</v>
      </c>
      <c r="T58145" t="s">
        <v>61</v>
      </c>
      <c r="U58145" t="s">
        <v>61</v>
      </c>
      <c r="V58145" t="s">
        <v>61</v>
      </c>
      <c r="W58145" t="s">
        <v>61</v>
      </c>
      <c r="X58145" t="s">
        <v>61</v>
      </c>
      <c r="Y58145" t="s">
        <v>61</v>
      </c>
      <c r="Z58145" t="s">
        <v>61</v>
      </c>
      <c r="AA58145" t="s">
        <v>61</v>
      </c>
      <c r="AB58145" t="s">
        <v>61</v>
      </c>
      <c r="AC58145" t="s">
        <v>61</v>
      </c>
      <c r="AD58145" t="s">
        <v>61</v>
      </c>
      <c r="AE58145" t="s">
        <v>61</v>
      </c>
      <c r="AF58145" t="s">
        <v>61</v>
      </c>
      <c r="AG58145" t="s">
        <v>61</v>
      </c>
      <c r="AH58145" t="s">
        <v>61</v>
      </c>
      <c r="AI58145" t="s">
        <v>61</v>
      </c>
      <c r="AJ58145" t="s">
        <v>61</v>
      </c>
      <c r="AL58145" t="s">
        <v>245</v>
      </c>
      <c r="AN58145" t="s">
        <v>374</v>
      </c>
      <c r="AO58145" t="s">
        <v>424</v>
      </c>
      <c r="AP58145" t="s">
        <v>61</v>
      </c>
      <c r="AR58145" t="s">
        <v>223</v>
      </c>
      <c r="AS58145">
        <v>2023</v>
      </c>
      <c r="AT58145">
        <v>2021</v>
      </c>
      <c r="AU58145" s="5">
        <v>57232</v>
      </c>
      <c r="AV58145" t="s">
        <v>61</v>
      </c>
      <c r="AX58145" t="s">
        <v>369</v>
      </c>
      <c r="AY58145" t="s">
        <v>70</v>
      </c>
      <c r="AZ58145" t="s">
        <v>70</v>
      </c>
      <c r="BA58145" t="s">
        <v>70</v>
      </c>
      <c r="BB58145" t="s">
        <v>70</v>
      </c>
      <c r="BC58145" t="s">
        <v>70</v>
      </c>
      <c r="BD58145" t="s">
        <v>70</v>
      </c>
    </row>
    <row r="58146" spans="1:56" x14ac:dyDescent="0.3">
      <c r="A58146" t="s">
        <v>56</v>
      </c>
      <c r="B58146" t="s">
        <v>215</v>
      </c>
      <c r="C58146" t="s">
        <v>365</v>
      </c>
      <c r="D58146" t="s">
        <v>59</v>
      </c>
      <c r="E58146" t="s">
        <v>74</v>
      </c>
      <c r="F58146" t="s">
        <v>61</v>
      </c>
      <c r="G58146" t="s">
        <v>238</v>
      </c>
      <c r="H58146" t="s">
        <v>71</v>
      </c>
      <c r="I58146" t="s">
        <v>232</v>
      </c>
      <c r="J58146" t="s">
        <v>61</v>
      </c>
      <c r="K58146" t="s">
        <v>229</v>
      </c>
      <c r="L58146" t="s">
        <v>61</v>
      </c>
      <c r="M58146" t="s">
        <v>61</v>
      </c>
      <c r="N58146" t="s">
        <v>61</v>
      </c>
      <c r="O58146" t="s">
        <v>61</v>
      </c>
      <c r="P58146" t="s">
        <v>61</v>
      </c>
      <c r="Q58146" t="s">
        <v>61</v>
      </c>
      <c r="R58146" t="s">
        <v>61</v>
      </c>
      <c r="S58146" t="s">
        <v>61</v>
      </c>
      <c r="T58146" t="s">
        <v>61</v>
      </c>
      <c r="U58146" t="s">
        <v>61</v>
      </c>
      <c r="V58146" t="s">
        <v>61</v>
      </c>
      <c r="W58146" t="s">
        <v>61</v>
      </c>
      <c r="X58146" t="s">
        <v>61</v>
      </c>
      <c r="Y58146" t="s">
        <v>61</v>
      </c>
      <c r="Z58146" t="s">
        <v>61</v>
      </c>
      <c r="AA58146" t="s">
        <v>61</v>
      </c>
      <c r="AB58146" t="s">
        <v>61</v>
      </c>
      <c r="AC58146" t="s">
        <v>61</v>
      </c>
      <c r="AD58146" t="s">
        <v>61</v>
      </c>
      <c r="AE58146" t="s">
        <v>61</v>
      </c>
      <c r="AF58146" t="s">
        <v>61</v>
      </c>
      <c r="AG58146" t="s">
        <v>61</v>
      </c>
      <c r="AH58146" t="s">
        <v>61</v>
      </c>
      <c r="AI58146" t="s">
        <v>61</v>
      </c>
      <c r="AJ58146" t="s">
        <v>61</v>
      </c>
      <c r="AL58146" t="s">
        <v>245</v>
      </c>
      <c r="AN58146" t="s">
        <v>374</v>
      </c>
      <c r="AO58146" t="s">
        <v>425</v>
      </c>
      <c r="AP58146" t="s">
        <v>61</v>
      </c>
      <c r="AR58146" t="s">
        <v>223</v>
      </c>
      <c r="AS58146">
        <v>2023</v>
      </c>
      <c r="AT58146">
        <v>2021</v>
      </c>
      <c r="AU58146" s="5">
        <v>9501</v>
      </c>
      <c r="AV58146" t="s">
        <v>61</v>
      </c>
      <c r="AX58146" t="s">
        <v>369</v>
      </c>
      <c r="AY58146" t="s">
        <v>70</v>
      </c>
      <c r="AZ58146" t="s">
        <v>70</v>
      </c>
      <c r="BA58146" t="s">
        <v>70</v>
      </c>
      <c r="BB58146" t="s">
        <v>70</v>
      </c>
      <c r="BC58146" t="s">
        <v>70</v>
      </c>
      <c r="BD58146" t="s">
        <v>70</v>
      </c>
    </row>
    <row r="58147" spans="1:56" x14ac:dyDescent="0.3">
      <c r="A58147" t="s">
        <v>56</v>
      </c>
      <c r="B58147" t="s">
        <v>215</v>
      </c>
      <c r="C58147" t="s">
        <v>365</v>
      </c>
      <c r="D58147" t="s">
        <v>59</v>
      </c>
      <c r="E58147" t="s">
        <v>74</v>
      </c>
      <c r="F58147" t="s">
        <v>61</v>
      </c>
      <c r="G58147" t="s">
        <v>238</v>
      </c>
      <c r="H58147" t="s">
        <v>62</v>
      </c>
      <c r="I58147" t="s">
        <v>233</v>
      </c>
      <c r="J58147" t="s">
        <v>61</v>
      </c>
      <c r="K58147" t="s">
        <v>219</v>
      </c>
      <c r="L58147" t="s">
        <v>61</v>
      </c>
      <c r="M58147" t="s">
        <v>61</v>
      </c>
      <c r="N58147" t="s">
        <v>61</v>
      </c>
      <c r="O58147" t="s">
        <v>61</v>
      </c>
      <c r="P58147" t="s">
        <v>61</v>
      </c>
      <c r="Q58147" t="s">
        <v>61</v>
      </c>
      <c r="R58147" t="s">
        <v>61</v>
      </c>
      <c r="S58147" t="s">
        <v>61</v>
      </c>
      <c r="T58147" t="s">
        <v>61</v>
      </c>
      <c r="U58147" t="s">
        <v>61</v>
      </c>
      <c r="V58147" t="s">
        <v>61</v>
      </c>
      <c r="W58147" t="s">
        <v>61</v>
      </c>
      <c r="X58147" t="s">
        <v>61</v>
      </c>
      <c r="Y58147" t="s">
        <v>61</v>
      </c>
      <c r="Z58147" t="s">
        <v>61</v>
      </c>
      <c r="AA58147" t="s">
        <v>61</v>
      </c>
      <c r="AB58147" t="s">
        <v>61</v>
      </c>
      <c r="AC58147" t="s">
        <v>61</v>
      </c>
      <c r="AD58147" t="s">
        <v>61</v>
      </c>
      <c r="AE58147" t="s">
        <v>61</v>
      </c>
      <c r="AF58147" t="s">
        <v>61</v>
      </c>
      <c r="AG58147" t="s">
        <v>61</v>
      </c>
      <c r="AH58147" t="s">
        <v>61</v>
      </c>
      <c r="AI58147" t="s">
        <v>61</v>
      </c>
      <c r="AJ58147" t="s">
        <v>61</v>
      </c>
      <c r="AL58147" t="s">
        <v>245</v>
      </c>
      <c r="AN58147" t="s">
        <v>374</v>
      </c>
      <c r="AO58147" t="s">
        <v>426</v>
      </c>
      <c r="AP58147" t="s">
        <v>61</v>
      </c>
      <c r="AR58147" t="s">
        <v>223</v>
      </c>
      <c r="AS58147">
        <v>2023</v>
      </c>
      <c r="AT58147">
        <v>2021</v>
      </c>
      <c r="AU58147" s="5">
        <v>21782</v>
      </c>
      <c r="AV58147" t="s">
        <v>61</v>
      </c>
      <c r="AX58147" t="s">
        <v>369</v>
      </c>
      <c r="AY58147" t="s">
        <v>70</v>
      </c>
      <c r="AZ58147" t="s">
        <v>70</v>
      </c>
      <c r="BA58147" t="s">
        <v>70</v>
      </c>
      <c r="BB58147" t="s">
        <v>70</v>
      </c>
      <c r="BC58147" t="s">
        <v>70</v>
      </c>
      <c r="BD58147" t="s">
        <v>70</v>
      </c>
    </row>
    <row r="58148" spans="1:56" x14ac:dyDescent="0.3">
      <c r="A58148" t="s">
        <v>56</v>
      </c>
      <c r="B58148" t="s">
        <v>215</v>
      </c>
      <c r="C58148" t="s">
        <v>365</v>
      </c>
      <c r="D58148" t="s">
        <v>59</v>
      </c>
      <c r="E58148" t="s">
        <v>74</v>
      </c>
      <c r="F58148" t="s">
        <v>61</v>
      </c>
      <c r="G58148" t="s">
        <v>238</v>
      </c>
      <c r="H58148" t="s">
        <v>62</v>
      </c>
      <c r="I58148" t="s">
        <v>233</v>
      </c>
      <c r="J58148" t="s">
        <v>61</v>
      </c>
      <c r="K58148" t="s">
        <v>225</v>
      </c>
      <c r="L58148" t="s">
        <v>61</v>
      </c>
      <c r="M58148" t="s">
        <v>61</v>
      </c>
      <c r="N58148" t="s">
        <v>61</v>
      </c>
      <c r="O58148" t="s">
        <v>61</v>
      </c>
      <c r="P58148" t="s">
        <v>61</v>
      </c>
      <c r="Q58148" t="s">
        <v>61</v>
      </c>
      <c r="R58148" t="s">
        <v>61</v>
      </c>
      <c r="S58148" t="s">
        <v>61</v>
      </c>
      <c r="T58148" t="s">
        <v>61</v>
      </c>
      <c r="U58148" t="s">
        <v>61</v>
      </c>
      <c r="V58148" t="s">
        <v>61</v>
      </c>
      <c r="W58148" t="s">
        <v>61</v>
      </c>
      <c r="X58148" t="s">
        <v>61</v>
      </c>
      <c r="Y58148" t="s">
        <v>61</v>
      </c>
      <c r="Z58148" t="s">
        <v>61</v>
      </c>
      <c r="AA58148" t="s">
        <v>61</v>
      </c>
      <c r="AB58148" t="s">
        <v>61</v>
      </c>
      <c r="AC58148" t="s">
        <v>61</v>
      </c>
      <c r="AD58148" t="s">
        <v>61</v>
      </c>
      <c r="AE58148" t="s">
        <v>61</v>
      </c>
      <c r="AF58148" t="s">
        <v>61</v>
      </c>
      <c r="AG58148" t="s">
        <v>61</v>
      </c>
      <c r="AH58148" t="s">
        <v>61</v>
      </c>
      <c r="AI58148" t="s">
        <v>61</v>
      </c>
      <c r="AJ58148" t="s">
        <v>61</v>
      </c>
      <c r="AL58148" t="s">
        <v>245</v>
      </c>
      <c r="AN58148" t="s">
        <v>374</v>
      </c>
      <c r="AO58148" t="s">
        <v>427</v>
      </c>
      <c r="AP58148" t="s">
        <v>61</v>
      </c>
      <c r="AR58148" t="s">
        <v>223</v>
      </c>
      <c r="AS58148">
        <v>2023</v>
      </c>
      <c r="AT58148">
        <v>2021</v>
      </c>
      <c r="AU58148" s="5">
        <v>13293</v>
      </c>
      <c r="AV58148" t="s">
        <v>61</v>
      </c>
      <c r="AX58148" t="s">
        <v>369</v>
      </c>
      <c r="AY58148" t="s">
        <v>70</v>
      </c>
      <c r="AZ58148" t="s">
        <v>70</v>
      </c>
      <c r="BA58148" t="s">
        <v>70</v>
      </c>
      <c r="BB58148" t="s">
        <v>70</v>
      </c>
      <c r="BC58148" t="s">
        <v>70</v>
      </c>
      <c r="BD58148" t="s">
        <v>70</v>
      </c>
    </row>
    <row r="58149" spans="1:56" x14ac:dyDescent="0.3">
      <c r="A58149" t="s">
        <v>56</v>
      </c>
      <c r="B58149" t="s">
        <v>215</v>
      </c>
      <c r="C58149" t="s">
        <v>365</v>
      </c>
      <c r="D58149" t="s">
        <v>59</v>
      </c>
      <c r="E58149" t="s">
        <v>74</v>
      </c>
      <c r="F58149" t="s">
        <v>61</v>
      </c>
      <c r="G58149" t="s">
        <v>238</v>
      </c>
      <c r="H58149" t="s">
        <v>62</v>
      </c>
      <c r="I58149" t="s">
        <v>233</v>
      </c>
      <c r="J58149" t="s">
        <v>61</v>
      </c>
      <c r="K58149" t="s">
        <v>61</v>
      </c>
      <c r="L58149" t="s">
        <v>226</v>
      </c>
      <c r="M58149" t="s">
        <v>227</v>
      </c>
      <c r="N58149" t="s">
        <v>61</v>
      </c>
      <c r="O58149" t="s">
        <v>61</v>
      </c>
      <c r="P58149" t="s">
        <v>61</v>
      </c>
      <c r="Q58149" t="s">
        <v>61</v>
      </c>
      <c r="R58149" t="s">
        <v>61</v>
      </c>
      <c r="S58149" t="s">
        <v>61</v>
      </c>
      <c r="T58149" t="s">
        <v>61</v>
      </c>
      <c r="U58149" t="s">
        <v>61</v>
      </c>
      <c r="V58149" t="s">
        <v>61</v>
      </c>
      <c r="W58149" t="s">
        <v>61</v>
      </c>
      <c r="X58149" t="s">
        <v>61</v>
      </c>
      <c r="Y58149" t="s">
        <v>61</v>
      </c>
      <c r="Z58149" t="s">
        <v>61</v>
      </c>
      <c r="AA58149" t="s">
        <v>61</v>
      </c>
      <c r="AB58149" t="s">
        <v>61</v>
      </c>
      <c r="AC58149" t="s">
        <v>61</v>
      </c>
      <c r="AD58149" t="s">
        <v>61</v>
      </c>
      <c r="AE58149" t="s">
        <v>61</v>
      </c>
      <c r="AF58149" t="s">
        <v>61</v>
      </c>
      <c r="AG58149" t="s">
        <v>61</v>
      </c>
      <c r="AH58149" t="s">
        <v>61</v>
      </c>
      <c r="AI58149" t="s">
        <v>61</v>
      </c>
      <c r="AJ58149" t="s">
        <v>61</v>
      </c>
      <c r="AL58149" t="s">
        <v>245</v>
      </c>
      <c r="AN58149" t="s">
        <v>374</v>
      </c>
      <c r="AO58149" t="s">
        <v>428</v>
      </c>
      <c r="AP58149" t="s">
        <v>61</v>
      </c>
      <c r="AR58149" t="s">
        <v>223</v>
      </c>
      <c r="AS58149">
        <v>2023</v>
      </c>
      <c r="AT58149">
        <v>2021</v>
      </c>
      <c r="AU58149" s="5">
        <v>38604</v>
      </c>
      <c r="AV58149" t="s">
        <v>61</v>
      </c>
      <c r="AX58149" t="s">
        <v>369</v>
      </c>
      <c r="AY58149" t="s">
        <v>70</v>
      </c>
      <c r="AZ58149" t="s">
        <v>70</v>
      </c>
      <c r="BA58149" t="s">
        <v>70</v>
      </c>
      <c r="BB58149" t="s">
        <v>70</v>
      </c>
      <c r="BC58149" t="s">
        <v>70</v>
      </c>
      <c r="BD58149" t="s">
        <v>70</v>
      </c>
    </row>
    <row r="58150" spans="1:56" x14ac:dyDescent="0.3">
      <c r="A58150" t="s">
        <v>56</v>
      </c>
      <c r="B58150" t="s">
        <v>215</v>
      </c>
      <c r="C58150" t="s">
        <v>365</v>
      </c>
      <c r="D58150" t="s">
        <v>59</v>
      </c>
      <c r="E58150" t="s">
        <v>74</v>
      </c>
      <c r="F58150" t="s">
        <v>61</v>
      </c>
      <c r="G58150" t="s">
        <v>238</v>
      </c>
      <c r="H58150" t="s">
        <v>62</v>
      </c>
      <c r="I58150" t="s">
        <v>233</v>
      </c>
      <c r="J58150" t="s">
        <v>61</v>
      </c>
      <c r="K58150" t="s">
        <v>61</v>
      </c>
      <c r="L58150" t="s">
        <v>228</v>
      </c>
      <c r="M58150" t="s">
        <v>227</v>
      </c>
      <c r="N58150" t="s">
        <v>61</v>
      </c>
      <c r="O58150" t="s">
        <v>61</v>
      </c>
      <c r="P58150" t="s">
        <v>61</v>
      </c>
      <c r="Q58150" t="s">
        <v>61</v>
      </c>
      <c r="R58150" t="s">
        <v>61</v>
      </c>
      <c r="S58150" t="s">
        <v>61</v>
      </c>
      <c r="T58150" t="s">
        <v>61</v>
      </c>
      <c r="U58150" t="s">
        <v>61</v>
      </c>
      <c r="V58150" t="s">
        <v>61</v>
      </c>
      <c r="W58150" t="s">
        <v>61</v>
      </c>
      <c r="X58150" t="s">
        <v>61</v>
      </c>
      <c r="Y58150" t="s">
        <v>61</v>
      </c>
      <c r="Z58150" t="s">
        <v>61</v>
      </c>
      <c r="AA58150" t="s">
        <v>61</v>
      </c>
      <c r="AB58150" t="s">
        <v>61</v>
      </c>
      <c r="AC58150" t="s">
        <v>61</v>
      </c>
      <c r="AD58150" t="s">
        <v>61</v>
      </c>
      <c r="AE58150" t="s">
        <v>61</v>
      </c>
      <c r="AF58150" t="s">
        <v>61</v>
      </c>
      <c r="AG58150" t="s">
        <v>61</v>
      </c>
      <c r="AH58150" t="s">
        <v>61</v>
      </c>
      <c r="AI58150" t="s">
        <v>61</v>
      </c>
      <c r="AJ58150" t="s">
        <v>61</v>
      </c>
      <c r="AL58150" t="s">
        <v>245</v>
      </c>
      <c r="AN58150" t="s">
        <v>374</v>
      </c>
      <c r="AO58150" t="s">
        <v>429</v>
      </c>
      <c r="AP58150" t="s">
        <v>61</v>
      </c>
      <c r="AR58150" t="s">
        <v>223</v>
      </c>
      <c r="AS58150">
        <v>2023</v>
      </c>
      <c r="AT58150">
        <v>2021</v>
      </c>
      <c r="AU58150" s="5">
        <v>775</v>
      </c>
      <c r="AV58150" t="s">
        <v>61</v>
      </c>
      <c r="AX58150" t="s">
        <v>369</v>
      </c>
      <c r="AY58150" t="s">
        <v>70</v>
      </c>
      <c r="AZ58150" t="s">
        <v>70</v>
      </c>
      <c r="BA58150" t="s">
        <v>70</v>
      </c>
      <c r="BB58150" t="s">
        <v>70</v>
      </c>
      <c r="BC58150" t="s">
        <v>70</v>
      </c>
      <c r="BD58150" t="s">
        <v>70</v>
      </c>
    </row>
    <row r="58151" spans="1:56" x14ac:dyDescent="0.3">
      <c r="A58151" t="s">
        <v>56</v>
      </c>
      <c r="B58151" t="s">
        <v>215</v>
      </c>
      <c r="C58151" t="s">
        <v>365</v>
      </c>
      <c r="D58151" t="s">
        <v>59</v>
      </c>
      <c r="E58151" t="s">
        <v>74</v>
      </c>
      <c r="F58151" t="s">
        <v>61</v>
      </c>
      <c r="G58151" t="s">
        <v>238</v>
      </c>
      <c r="H58151" t="s">
        <v>62</v>
      </c>
      <c r="I58151" t="s">
        <v>233</v>
      </c>
      <c r="J58151" t="s">
        <v>61</v>
      </c>
      <c r="K58151" t="s">
        <v>61</v>
      </c>
      <c r="L58151" t="s">
        <v>228</v>
      </c>
      <c r="M58151" t="s">
        <v>12</v>
      </c>
      <c r="N58151" t="s">
        <v>61</v>
      </c>
      <c r="O58151" t="s">
        <v>61</v>
      </c>
      <c r="P58151" t="s">
        <v>61</v>
      </c>
      <c r="Q58151" t="s">
        <v>61</v>
      </c>
      <c r="R58151" t="s">
        <v>61</v>
      </c>
      <c r="S58151" t="s">
        <v>61</v>
      </c>
      <c r="T58151" t="s">
        <v>61</v>
      </c>
      <c r="U58151" t="s">
        <v>61</v>
      </c>
      <c r="V58151" t="s">
        <v>61</v>
      </c>
      <c r="W58151" t="s">
        <v>61</v>
      </c>
      <c r="X58151" t="s">
        <v>61</v>
      </c>
      <c r="Y58151" t="s">
        <v>61</v>
      </c>
      <c r="Z58151" t="s">
        <v>61</v>
      </c>
      <c r="AA58151" t="s">
        <v>61</v>
      </c>
      <c r="AB58151" t="s">
        <v>61</v>
      </c>
      <c r="AC58151" t="s">
        <v>61</v>
      </c>
      <c r="AD58151" t="s">
        <v>61</v>
      </c>
      <c r="AE58151" t="s">
        <v>61</v>
      </c>
      <c r="AF58151" t="s">
        <v>61</v>
      </c>
      <c r="AG58151" t="s">
        <v>61</v>
      </c>
      <c r="AH58151" t="s">
        <v>61</v>
      </c>
      <c r="AI58151" t="s">
        <v>61</v>
      </c>
      <c r="AJ58151" t="s">
        <v>61</v>
      </c>
      <c r="AL58151" t="s">
        <v>245</v>
      </c>
      <c r="AN58151" t="s">
        <v>374</v>
      </c>
      <c r="AO58151" t="s">
        <v>430</v>
      </c>
      <c r="AP58151" t="s">
        <v>61</v>
      </c>
      <c r="AR58151" t="s">
        <v>223</v>
      </c>
      <c r="AS58151">
        <v>2023</v>
      </c>
      <c r="AT58151">
        <v>2021</v>
      </c>
      <c r="AU58151" s="5">
        <v>3658</v>
      </c>
      <c r="AV58151" t="s">
        <v>61</v>
      </c>
      <c r="AX58151" t="s">
        <v>369</v>
      </c>
      <c r="AY58151" t="s">
        <v>70</v>
      </c>
      <c r="AZ58151" t="s">
        <v>70</v>
      </c>
      <c r="BA58151" t="s">
        <v>70</v>
      </c>
      <c r="BB58151" t="s">
        <v>70</v>
      </c>
      <c r="BC58151" t="s">
        <v>70</v>
      </c>
      <c r="BD58151" t="s">
        <v>70</v>
      </c>
    </row>
    <row r="58152" spans="1:56" x14ac:dyDescent="0.3">
      <c r="A58152" t="s">
        <v>56</v>
      </c>
      <c r="B58152" t="s">
        <v>215</v>
      </c>
      <c r="C58152" t="s">
        <v>365</v>
      </c>
      <c r="D58152" t="s">
        <v>59</v>
      </c>
      <c r="E58152" t="s">
        <v>74</v>
      </c>
      <c r="F58152" t="s">
        <v>61</v>
      </c>
      <c r="G58152" t="s">
        <v>238</v>
      </c>
      <c r="H58152" t="s">
        <v>62</v>
      </c>
      <c r="I58152" t="s">
        <v>233</v>
      </c>
      <c r="J58152" t="s">
        <v>61</v>
      </c>
      <c r="K58152" t="s">
        <v>229</v>
      </c>
      <c r="L58152" t="s">
        <v>61</v>
      </c>
      <c r="M58152" t="s">
        <v>61</v>
      </c>
      <c r="N58152" t="s">
        <v>61</v>
      </c>
      <c r="O58152" t="s">
        <v>61</v>
      </c>
      <c r="P58152" t="s">
        <v>61</v>
      </c>
      <c r="Q58152" t="s">
        <v>61</v>
      </c>
      <c r="R58152" t="s">
        <v>61</v>
      </c>
      <c r="S58152" t="s">
        <v>61</v>
      </c>
      <c r="T58152" t="s">
        <v>61</v>
      </c>
      <c r="U58152" t="s">
        <v>61</v>
      </c>
      <c r="V58152" t="s">
        <v>61</v>
      </c>
      <c r="W58152" t="s">
        <v>61</v>
      </c>
      <c r="X58152" t="s">
        <v>61</v>
      </c>
      <c r="Y58152" t="s">
        <v>61</v>
      </c>
      <c r="Z58152" t="s">
        <v>61</v>
      </c>
      <c r="AA58152" t="s">
        <v>61</v>
      </c>
      <c r="AB58152" t="s">
        <v>61</v>
      </c>
      <c r="AC58152" t="s">
        <v>61</v>
      </c>
      <c r="AD58152" t="s">
        <v>61</v>
      </c>
      <c r="AE58152" t="s">
        <v>61</v>
      </c>
      <c r="AF58152" t="s">
        <v>61</v>
      </c>
      <c r="AG58152" t="s">
        <v>61</v>
      </c>
      <c r="AH58152" t="s">
        <v>61</v>
      </c>
      <c r="AI58152" t="s">
        <v>61</v>
      </c>
      <c r="AJ58152" t="s">
        <v>61</v>
      </c>
      <c r="AL58152" t="s">
        <v>245</v>
      </c>
      <c r="AN58152" t="s">
        <v>374</v>
      </c>
      <c r="AO58152" t="s">
        <v>431</v>
      </c>
      <c r="AP58152" t="s">
        <v>61</v>
      </c>
      <c r="AR58152" t="s">
        <v>223</v>
      </c>
      <c r="AS58152">
        <v>2023</v>
      </c>
      <c r="AT58152">
        <v>2021</v>
      </c>
      <c r="AU58152" s="5">
        <v>7962</v>
      </c>
      <c r="AV58152" t="s">
        <v>61</v>
      </c>
      <c r="AX58152" t="s">
        <v>369</v>
      </c>
      <c r="AY58152" t="s">
        <v>70</v>
      </c>
      <c r="AZ58152" t="s">
        <v>70</v>
      </c>
      <c r="BA58152" t="s">
        <v>70</v>
      </c>
      <c r="BB58152" t="s">
        <v>70</v>
      </c>
      <c r="BC58152" t="s">
        <v>70</v>
      </c>
      <c r="BD58152" t="s">
        <v>70</v>
      </c>
    </row>
    <row r="58153" spans="1:56" x14ac:dyDescent="0.3">
      <c r="A58153" t="s">
        <v>56</v>
      </c>
      <c r="B58153" t="s">
        <v>215</v>
      </c>
      <c r="C58153" t="s">
        <v>365</v>
      </c>
      <c r="D58153" t="s">
        <v>59</v>
      </c>
      <c r="E58153" t="s">
        <v>74</v>
      </c>
      <c r="F58153" t="s">
        <v>61</v>
      </c>
      <c r="G58153" t="s">
        <v>238</v>
      </c>
      <c r="H58153" t="s">
        <v>71</v>
      </c>
      <c r="I58153" t="s">
        <v>234</v>
      </c>
      <c r="J58153" t="s">
        <v>61</v>
      </c>
      <c r="K58153" t="s">
        <v>219</v>
      </c>
      <c r="L58153" t="s">
        <v>61</v>
      </c>
      <c r="M58153" t="s">
        <v>61</v>
      </c>
      <c r="N58153" t="s">
        <v>61</v>
      </c>
      <c r="O58153" t="s">
        <v>61</v>
      </c>
      <c r="P58153" t="s">
        <v>61</v>
      </c>
      <c r="Q58153" t="s">
        <v>61</v>
      </c>
      <c r="R58153" t="s">
        <v>61</v>
      </c>
      <c r="S58153" t="s">
        <v>61</v>
      </c>
      <c r="T58153" t="s">
        <v>61</v>
      </c>
      <c r="U58153" t="s">
        <v>61</v>
      </c>
      <c r="V58153" t="s">
        <v>61</v>
      </c>
      <c r="W58153" t="s">
        <v>61</v>
      </c>
      <c r="X58153" t="s">
        <v>61</v>
      </c>
      <c r="Y58153" t="s">
        <v>61</v>
      </c>
      <c r="Z58153" t="s">
        <v>61</v>
      </c>
      <c r="AA58153" t="s">
        <v>61</v>
      </c>
      <c r="AB58153" t="s">
        <v>61</v>
      </c>
      <c r="AC58153" t="s">
        <v>61</v>
      </c>
      <c r="AD58153" t="s">
        <v>61</v>
      </c>
      <c r="AE58153" t="s">
        <v>61</v>
      </c>
      <c r="AF58153" t="s">
        <v>61</v>
      </c>
      <c r="AG58153" t="s">
        <v>61</v>
      </c>
      <c r="AH58153" t="s">
        <v>61</v>
      </c>
      <c r="AI58153" t="s">
        <v>61</v>
      </c>
      <c r="AJ58153" t="s">
        <v>61</v>
      </c>
      <c r="AL58153" t="s">
        <v>245</v>
      </c>
      <c r="AN58153" t="s">
        <v>374</v>
      </c>
      <c r="AO58153" t="s">
        <v>432</v>
      </c>
      <c r="AP58153" t="s">
        <v>61</v>
      </c>
      <c r="AR58153" t="s">
        <v>223</v>
      </c>
      <c r="AS58153">
        <v>2023</v>
      </c>
      <c r="AT58153">
        <v>2021</v>
      </c>
      <c r="AU58153" s="5">
        <v>34880</v>
      </c>
      <c r="AV58153" t="s">
        <v>61</v>
      </c>
      <c r="AX58153" t="s">
        <v>369</v>
      </c>
      <c r="AY58153" t="s">
        <v>70</v>
      </c>
      <c r="AZ58153" t="s">
        <v>70</v>
      </c>
      <c r="BA58153" t="s">
        <v>70</v>
      </c>
      <c r="BB58153" t="s">
        <v>70</v>
      </c>
      <c r="BC58153" t="s">
        <v>70</v>
      </c>
      <c r="BD58153" t="s">
        <v>70</v>
      </c>
    </row>
    <row r="58154" spans="1:56" x14ac:dyDescent="0.3">
      <c r="A58154" t="s">
        <v>56</v>
      </c>
      <c r="B58154" t="s">
        <v>215</v>
      </c>
      <c r="C58154" t="s">
        <v>365</v>
      </c>
      <c r="D58154" t="s">
        <v>59</v>
      </c>
      <c r="E58154" t="s">
        <v>74</v>
      </c>
      <c r="F58154" t="s">
        <v>61</v>
      </c>
      <c r="G58154" t="s">
        <v>238</v>
      </c>
      <c r="H58154" t="s">
        <v>71</v>
      </c>
      <c r="I58154" t="s">
        <v>234</v>
      </c>
      <c r="J58154" t="s">
        <v>61</v>
      </c>
      <c r="K58154" t="s">
        <v>61</v>
      </c>
      <c r="L58154" t="s">
        <v>226</v>
      </c>
      <c r="M58154" t="s">
        <v>227</v>
      </c>
      <c r="N58154" t="s">
        <v>61</v>
      </c>
      <c r="O58154" t="s">
        <v>61</v>
      </c>
      <c r="P58154" t="s">
        <v>61</v>
      </c>
      <c r="Q58154" t="s">
        <v>61</v>
      </c>
      <c r="R58154" t="s">
        <v>61</v>
      </c>
      <c r="S58154" t="s">
        <v>61</v>
      </c>
      <c r="T58154" t="s">
        <v>61</v>
      </c>
      <c r="U58154" t="s">
        <v>61</v>
      </c>
      <c r="V58154" t="s">
        <v>61</v>
      </c>
      <c r="W58154" t="s">
        <v>61</v>
      </c>
      <c r="X58154" t="s">
        <v>61</v>
      </c>
      <c r="Y58154" t="s">
        <v>61</v>
      </c>
      <c r="Z58154" t="s">
        <v>61</v>
      </c>
      <c r="AA58154" t="s">
        <v>61</v>
      </c>
      <c r="AB58154" t="s">
        <v>61</v>
      </c>
      <c r="AC58154" t="s">
        <v>61</v>
      </c>
      <c r="AD58154" t="s">
        <v>61</v>
      </c>
      <c r="AE58154" t="s">
        <v>61</v>
      </c>
      <c r="AF58154" t="s">
        <v>61</v>
      </c>
      <c r="AG58154" t="s">
        <v>61</v>
      </c>
      <c r="AH58154" t="s">
        <v>61</v>
      </c>
      <c r="AI58154" t="s">
        <v>61</v>
      </c>
      <c r="AJ58154" t="s">
        <v>61</v>
      </c>
      <c r="AL58154" t="s">
        <v>245</v>
      </c>
      <c r="AN58154" t="s">
        <v>374</v>
      </c>
      <c r="AO58154" t="s">
        <v>433</v>
      </c>
      <c r="AP58154" t="s">
        <v>61</v>
      </c>
      <c r="AR58154" t="s">
        <v>223</v>
      </c>
      <c r="AS58154">
        <v>2023</v>
      </c>
      <c r="AT58154">
        <v>2021</v>
      </c>
      <c r="AU58154" s="5">
        <v>38907</v>
      </c>
      <c r="AV58154" t="s">
        <v>61</v>
      </c>
      <c r="AX58154" t="s">
        <v>369</v>
      </c>
      <c r="AY58154" t="s">
        <v>70</v>
      </c>
      <c r="AZ58154" t="s">
        <v>70</v>
      </c>
      <c r="BA58154" t="s">
        <v>70</v>
      </c>
      <c r="BB58154" t="s">
        <v>70</v>
      </c>
      <c r="BC58154" t="s">
        <v>70</v>
      </c>
      <c r="BD58154" t="s">
        <v>70</v>
      </c>
    </row>
    <row r="58155" spans="1:56" x14ac:dyDescent="0.3">
      <c r="A58155" t="s">
        <v>56</v>
      </c>
      <c r="B58155" t="s">
        <v>215</v>
      </c>
      <c r="C58155" t="s">
        <v>365</v>
      </c>
      <c r="D58155" t="s">
        <v>59</v>
      </c>
      <c r="E58155" t="s">
        <v>74</v>
      </c>
      <c r="F58155" t="s">
        <v>61</v>
      </c>
      <c r="G58155" t="s">
        <v>238</v>
      </c>
      <c r="H58155" t="s">
        <v>71</v>
      </c>
      <c r="I58155" t="s">
        <v>234</v>
      </c>
      <c r="J58155" t="s">
        <v>61</v>
      </c>
      <c r="K58155" t="s">
        <v>229</v>
      </c>
      <c r="L58155" t="s">
        <v>61</v>
      </c>
      <c r="M58155" t="s">
        <v>61</v>
      </c>
      <c r="N58155" t="s">
        <v>61</v>
      </c>
      <c r="O58155" t="s">
        <v>61</v>
      </c>
      <c r="P58155" t="s">
        <v>61</v>
      </c>
      <c r="Q58155" t="s">
        <v>61</v>
      </c>
      <c r="R58155" t="s">
        <v>61</v>
      </c>
      <c r="S58155" t="s">
        <v>61</v>
      </c>
      <c r="T58155" t="s">
        <v>61</v>
      </c>
      <c r="U58155" t="s">
        <v>61</v>
      </c>
      <c r="V58155" t="s">
        <v>61</v>
      </c>
      <c r="W58155" t="s">
        <v>61</v>
      </c>
      <c r="X58155" t="s">
        <v>61</v>
      </c>
      <c r="Y58155" t="s">
        <v>61</v>
      </c>
      <c r="Z58155" t="s">
        <v>61</v>
      </c>
      <c r="AA58155" t="s">
        <v>61</v>
      </c>
      <c r="AB58155" t="s">
        <v>61</v>
      </c>
      <c r="AC58155" t="s">
        <v>61</v>
      </c>
      <c r="AD58155" t="s">
        <v>61</v>
      </c>
      <c r="AE58155" t="s">
        <v>61</v>
      </c>
      <c r="AF58155" t="s">
        <v>61</v>
      </c>
      <c r="AG58155" t="s">
        <v>61</v>
      </c>
      <c r="AH58155" t="s">
        <v>61</v>
      </c>
      <c r="AI58155" t="s">
        <v>61</v>
      </c>
      <c r="AJ58155" t="s">
        <v>61</v>
      </c>
      <c r="AL58155" t="s">
        <v>245</v>
      </c>
      <c r="AN58155" t="s">
        <v>374</v>
      </c>
      <c r="AO58155" t="s">
        <v>434</v>
      </c>
      <c r="AP58155" t="s">
        <v>61</v>
      </c>
      <c r="AR58155" t="s">
        <v>223</v>
      </c>
      <c r="AS58155">
        <v>2023</v>
      </c>
      <c r="AT58155">
        <v>2021</v>
      </c>
      <c r="AU58155" s="5">
        <v>4027</v>
      </c>
      <c r="AV58155" t="s">
        <v>61</v>
      </c>
      <c r="AX58155" t="s">
        <v>369</v>
      </c>
      <c r="AY58155" t="s">
        <v>70</v>
      </c>
      <c r="AZ58155" t="s">
        <v>70</v>
      </c>
      <c r="BA58155" t="s">
        <v>70</v>
      </c>
      <c r="BB58155" t="s">
        <v>70</v>
      </c>
      <c r="BC58155" t="s">
        <v>70</v>
      </c>
      <c r="BD58155" t="s">
        <v>70</v>
      </c>
    </row>
    <row r="58156" spans="1:56" x14ac:dyDescent="0.3">
      <c r="A58156" t="s">
        <v>56</v>
      </c>
      <c r="B58156" t="s">
        <v>215</v>
      </c>
      <c r="C58156" t="s">
        <v>365</v>
      </c>
      <c r="D58156" t="s">
        <v>59</v>
      </c>
      <c r="E58156" t="s">
        <v>74</v>
      </c>
      <c r="F58156" t="s">
        <v>61</v>
      </c>
      <c r="G58156" t="s">
        <v>238</v>
      </c>
      <c r="H58156" t="s">
        <v>71</v>
      </c>
      <c r="I58156" t="s">
        <v>235</v>
      </c>
      <c r="J58156" t="s">
        <v>61</v>
      </c>
      <c r="K58156" t="s">
        <v>219</v>
      </c>
      <c r="L58156" t="s">
        <v>61</v>
      </c>
      <c r="M58156" t="s">
        <v>61</v>
      </c>
      <c r="N58156" t="s">
        <v>61</v>
      </c>
      <c r="O58156" t="s">
        <v>61</v>
      </c>
      <c r="P58156" t="s">
        <v>61</v>
      </c>
      <c r="Q58156" t="s">
        <v>61</v>
      </c>
      <c r="R58156" t="s">
        <v>61</v>
      </c>
      <c r="S58156" t="s">
        <v>61</v>
      </c>
      <c r="T58156" t="s">
        <v>61</v>
      </c>
      <c r="U58156" t="s">
        <v>61</v>
      </c>
      <c r="V58156" t="s">
        <v>61</v>
      </c>
      <c r="W58156" t="s">
        <v>61</v>
      </c>
      <c r="X58156" t="s">
        <v>61</v>
      </c>
      <c r="Y58156" t="s">
        <v>61</v>
      </c>
      <c r="Z58156" t="s">
        <v>61</v>
      </c>
      <c r="AA58156" t="s">
        <v>61</v>
      </c>
      <c r="AB58156" t="s">
        <v>61</v>
      </c>
      <c r="AC58156" t="s">
        <v>61</v>
      </c>
      <c r="AD58156" t="s">
        <v>61</v>
      </c>
      <c r="AE58156" t="s">
        <v>61</v>
      </c>
      <c r="AF58156" t="s">
        <v>61</v>
      </c>
      <c r="AG58156" t="s">
        <v>61</v>
      </c>
      <c r="AH58156" t="s">
        <v>61</v>
      </c>
      <c r="AI58156" t="s">
        <v>61</v>
      </c>
      <c r="AJ58156" t="s">
        <v>61</v>
      </c>
      <c r="AL58156" t="s">
        <v>245</v>
      </c>
      <c r="AN58156" t="s">
        <v>374</v>
      </c>
      <c r="AO58156" t="s">
        <v>435</v>
      </c>
      <c r="AP58156" t="s">
        <v>61</v>
      </c>
      <c r="AR58156" t="s">
        <v>223</v>
      </c>
      <c r="AS58156">
        <v>2023</v>
      </c>
      <c r="AT58156">
        <v>2021</v>
      </c>
      <c r="AU58156" s="5">
        <v>1364</v>
      </c>
      <c r="AV58156" t="s">
        <v>61</v>
      </c>
      <c r="AX58156" t="s">
        <v>369</v>
      </c>
      <c r="AY58156" t="s">
        <v>70</v>
      </c>
      <c r="AZ58156" t="s">
        <v>70</v>
      </c>
      <c r="BA58156" t="s">
        <v>70</v>
      </c>
      <c r="BB58156" t="s">
        <v>70</v>
      </c>
      <c r="BC58156" t="s">
        <v>70</v>
      </c>
      <c r="BD58156" t="s">
        <v>70</v>
      </c>
    </row>
    <row r="58157" spans="1:56" x14ac:dyDescent="0.3">
      <c r="A58157" t="s">
        <v>56</v>
      </c>
      <c r="B58157" t="s">
        <v>215</v>
      </c>
      <c r="C58157" t="s">
        <v>365</v>
      </c>
      <c r="D58157" t="s">
        <v>59</v>
      </c>
      <c r="E58157" t="s">
        <v>74</v>
      </c>
      <c r="F58157" t="s">
        <v>61</v>
      </c>
      <c r="G58157" t="s">
        <v>238</v>
      </c>
      <c r="H58157" t="s">
        <v>71</v>
      </c>
      <c r="I58157" t="s">
        <v>235</v>
      </c>
      <c r="J58157" t="s">
        <v>61</v>
      </c>
      <c r="K58157" t="s">
        <v>61</v>
      </c>
      <c r="L58157" t="s">
        <v>226</v>
      </c>
      <c r="M58157" t="s">
        <v>227</v>
      </c>
      <c r="N58157" t="s">
        <v>61</v>
      </c>
      <c r="O58157" t="s">
        <v>61</v>
      </c>
      <c r="P58157" t="s">
        <v>61</v>
      </c>
      <c r="Q58157" t="s">
        <v>61</v>
      </c>
      <c r="R58157" t="s">
        <v>61</v>
      </c>
      <c r="S58157" t="s">
        <v>61</v>
      </c>
      <c r="T58157" t="s">
        <v>61</v>
      </c>
      <c r="U58157" t="s">
        <v>61</v>
      </c>
      <c r="V58157" t="s">
        <v>61</v>
      </c>
      <c r="W58157" t="s">
        <v>61</v>
      </c>
      <c r="X58157" t="s">
        <v>61</v>
      </c>
      <c r="Y58157" t="s">
        <v>61</v>
      </c>
      <c r="Z58157" t="s">
        <v>61</v>
      </c>
      <c r="AA58157" t="s">
        <v>61</v>
      </c>
      <c r="AB58157" t="s">
        <v>61</v>
      </c>
      <c r="AC58157" t="s">
        <v>61</v>
      </c>
      <c r="AD58157" t="s">
        <v>61</v>
      </c>
      <c r="AE58157" t="s">
        <v>61</v>
      </c>
      <c r="AF58157" t="s">
        <v>61</v>
      </c>
      <c r="AG58157" t="s">
        <v>61</v>
      </c>
      <c r="AH58157" t="s">
        <v>61</v>
      </c>
      <c r="AI58157" t="s">
        <v>61</v>
      </c>
      <c r="AJ58157" t="s">
        <v>61</v>
      </c>
      <c r="AL58157" t="s">
        <v>245</v>
      </c>
      <c r="AN58157" t="s">
        <v>374</v>
      </c>
      <c r="AO58157" t="s">
        <v>436</v>
      </c>
      <c r="AP58157" t="s">
        <v>61</v>
      </c>
      <c r="AR58157" t="s">
        <v>223</v>
      </c>
      <c r="AS58157">
        <v>2023</v>
      </c>
      <c r="AT58157">
        <v>2021</v>
      </c>
      <c r="AU58157" s="5">
        <v>1636</v>
      </c>
      <c r="AV58157" t="s">
        <v>61</v>
      </c>
      <c r="AX58157" t="s">
        <v>369</v>
      </c>
      <c r="AY58157" t="s">
        <v>70</v>
      </c>
      <c r="AZ58157" t="s">
        <v>70</v>
      </c>
      <c r="BA58157" t="s">
        <v>70</v>
      </c>
      <c r="BB58157" t="s">
        <v>70</v>
      </c>
      <c r="BC58157" t="s">
        <v>70</v>
      </c>
      <c r="BD58157" t="s">
        <v>70</v>
      </c>
    </row>
    <row r="58158" spans="1:56" x14ac:dyDescent="0.3">
      <c r="A58158" t="s">
        <v>56</v>
      </c>
      <c r="B58158" t="s">
        <v>215</v>
      </c>
      <c r="C58158" t="s">
        <v>365</v>
      </c>
      <c r="D58158" t="s">
        <v>59</v>
      </c>
      <c r="E58158" t="s">
        <v>74</v>
      </c>
      <c r="F58158" t="s">
        <v>61</v>
      </c>
      <c r="G58158" t="s">
        <v>238</v>
      </c>
      <c r="H58158" t="s">
        <v>71</v>
      </c>
      <c r="I58158" t="s">
        <v>235</v>
      </c>
      <c r="J58158" t="s">
        <v>61</v>
      </c>
      <c r="K58158" t="s">
        <v>229</v>
      </c>
      <c r="L58158" t="s">
        <v>61</v>
      </c>
      <c r="M58158" t="s">
        <v>61</v>
      </c>
      <c r="N58158" t="s">
        <v>61</v>
      </c>
      <c r="O58158" t="s">
        <v>61</v>
      </c>
      <c r="P58158" t="s">
        <v>61</v>
      </c>
      <c r="Q58158" t="s">
        <v>61</v>
      </c>
      <c r="R58158" t="s">
        <v>61</v>
      </c>
      <c r="S58158" t="s">
        <v>61</v>
      </c>
      <c r="T58158" t="s">
        <v>61</v>
      </c>
      <c r="U58158" t="s">
        <v>61</v>
      </c>
      <c r="V58158" t="s">
        <v>61</v>
      </c>
      <c r="W58158" t="s">
        <v>61</v>
      </c>
      <c r="X58158" t="s">
        <v>61</v>
      </c>
      <c r="Y58158" t="s">
        <v>61</v>
      </c>
      <c r="Z58158" t="s">
        <v>61</v>
      </c>
      <c r="AA58158" t="s">
        <v>61</v>
      </c>
      <c r="AB58158" t="s">
        <v>61</v>
      </c>
      <c r="AC58158" t="s">
        <v>61</v>
      </c>
      <c r="AD58158" t="s">
        <v>61</v>
      </c>
      <c r="AE58158" t="s">
        <v>61</v>
      </c>
      <c r="AF58158" t="s">
        <v>61</v>
      </c>
      <c r="AG58158" t="s">
        <v>61</v>
      </c>
      <c r="AH58158" t="s">
        <v>61</v>
      </c>
      <c r="AI58158" t="s">
        <v>61</v>
      </c>
      <c r="AJ58158" t="s">
        <v>61</v>
      </c>
      <c r="AL58158" t="s">
        <v>245</v>
      </c>
      <c r="AN58158" t="s">
        <v>374</v>
      </c>
      <c r="AO58158" t="s">
        <v>437</v>
      </c>
      <c r="AP58158" t="s">
        <v>61</v>
      </c>
      <c r="AR58158" t="s">
        <v>223</v>
      </c>
      <c r="AS58158">
        <v>2023</v>
      </c>
      <c r="AT58158">
        <v>2021</v>
      </c>
      <c r="AU58158" s="5">
        <v>272</v>
      </c>
      <c r="AV58158" t="s">
        <v>61</v>
      </c>
      <c r="AX58158" t="s">
        <v>369</v>
      </c>
      <c r="AY58158" t="s">
        <v>70</v>
      </c>
      <c r="AZ58158" t="s">
        <v>70</v>
      </c>
      <c r="BA58158" t="s">
        <v>70</v>
      </c>
      <c r="BB58158" t="s">
        <v>70</v>
      </c>
      <c r="BC58158" t="s">
        <v>70</v>
      </c>
      <c r="BD58158" t="s">
        <v>70</v>
      </c>
    </row>
    <row r="58159" spans="1:56" x14ac:dyDescent="0.3">
      <c r="A58159" t="s">
        <v>56</v>
      </c>
      <c r="B58159" t="s">
        <v>215</v>
      </c>
      <c r="C58159" t="s">
        <v>365</v>
      </c>
      <c r="D58159" t="s">
        <v>59</v>
      </c>
      <c r="E58159" t="s">
        <v>74</v>
      </c>
      <c r="F58159" t="s">
        <v>61</v>
      </c>
      <c r="G58159" t="s">
        <v>238</v>
      </c>
      <c r="H58159" t="s">
        <v>62</v>
      </c>
      <c r="I58159" t="s">
        <v>236</v>
      </c>
      <c r="J58159" t="s">
        <v>61</v>
      </c>
      <c r="K58159" t="s">
        <v>219</v>
      </c>
      <c r="L58159" t="s">
        <v>61</v>
      </c>
      <c r="M58159" t="s">
        <v>61</v>
      </c>
      <c r="N58159" t="s">
        <v>61</v>
      </c>
      <c r="O58159" t="s">
        <v>61</v>
      </c>
      <c r="P58159" t="s">
        <v>61</v>
      </c>
      <c r="Q58159" t="s">
        <v>61</v>
      </c>
      <c r="R58159" t="s">
        <v>61</v>
      </c>
      <c r="S58159" t="s">
        <v>61</v>
      </c>
      <c r="T58159" t="s">
        <v>61</v>
      </c>
      <c r="U58159" t="s">
        <v>61</v>
      </c>
      <c r="V58159" t="s">
        <v>61</v>
      </c>
      <c r="W58159" t="s">
        <v>61</v>
      </c>
      <c r="X58159" t="s">
        <v>61</v>
      </c>
      <c r="Y58159" t="s">
        <v>61</v>
      </c>
      <c r="Z58159" t="s">
        <v>61</v>
      </c>
      <c r="AA58159" t="s">
        <v>61</v>
      </c>
      <c r="AB58159" t="s">
        <v>61</v>
      </c>
      <c r="AC58159" t="s">
        <v>61</v>
      </c>
      <c r="AD58159" t="s">
        <v>61</v>
      </c>
      <c r="AE58159" t="s">
        <v>61</v>
      </c>
      <c r="AF58159" t="s">
        <v>61</v>
      </c>
      <c r="AG58159" t="s">
        <v>61</v>
      </c>
      <c r="AH58159" t="s">
        <v>61</v>
      </c>
      <c r="AI58159" t="s">
        <v>61</v>
      </c>
      <c r="AJ58159" t="s">
        <v>61</v>
      </c>
      <c r="AL58159" t="s">
        <v>245</v>
      </c>
      <c r="AN58159" t="s">
        <v>374</v>
      </c>
      <c r="AO58159" t="s">
        <v>438</v>
      </c>
      <c r="AP58159" t="s">
        <v>61</v>
      </c>
      <c r="AR58159" t="s">
        <v>223</v>
      </c>
      <c r="AS58159">
        <v>2023</v>
      </c>
      <c r="AT58159">
        <v>2021</v>
      </c>
      <c r="AU58159" s="5">
        <v>245325</v>
      </c>
      <c r="AV58159" t="s">
        <v>61</v>
      </c>
      <c r="AX58159" t="s">
        <v>369</v>
      </c>
      <c r="AY58159" t="s">
        <v>70</v>
      </c>
      <c r="AZ58159" t="s">
        <v>70</v>
      </c>
      <c r="BA58159" t="s">
        <v>70</v>
      </c>
      <c r="BB58159" t="s">
        <v>70</v>
      </c>
      <c r="BC58159" t="s">
        <v>70</v>
      </c>
      <c r="BD58159" t="s">
        <v>70</v>
      </c>
    </row>
    <row r="58160" spans="1:56" x14ac:dyDescent="0.3">
      <c r="A58160" t="s">
        <v>56</v>
      </c>
      <c r="B58160" t="s">
        <v>215</v>
      </c>
      <c r="C58160" t="s">
        <v>365</v>
      </c>
      <c r="D58160" t="s">
        <v>59</v>
      </c>
      <c r="E58160" t="s">
        <v>74</v>
      </c>
      <c r="F58160" t="s">
        <v>61</v>
      </c>
      <c r="G58160" t="s">
        <v>238</v>
      </c>
      <c r="H58160" t="s">
        <v>62</v>
      </c>
      <c r="I58160" t="s">
        <v>236</v>
      </c>
      <c r="J58160" t="s">
        <v>61</v>
      </c>
      <c r="K58160" t="s">
        <v>225</v>
      </c>
      <c r="L58160" t="s">
        <v>61</v>
      </c>
      <c r="M58160" t="s">
        <v>61</v>
      </c>
      <c r="N58160" t="s">
        <v>61</v>
      </c>
      <c r="O58160" t="s">
        <v>61</v>
      </c>
      <c r="P58160" t="s">
        <v>61</v>
      </c>
      <c r="Q58160" t="s">
        <v>61</v>
      </c>
      <c r="R58160" t="s">
        <v>61</v>
      </c>
      <c r="S58160" t="s">
        <v>61</v>
      </c>
      <c r="T58160" t="s">
        <v>61</v>
      </c>
      <c r="U58160" t="s">
        <v>61</v>
      </c>
      <c r="V58160" t="s">
        <v>61</v>
      </c>
      <c r="W58160" t="s">
        <v>61</v>
      </c>
      <c r="X58160" t="s">
        <v>61</v>
      </c>
      <c r="Y58160" t="s">
        <v>61</v>
      </c>
      <c r="Z58160" t="s">
        <v>61</v>
      </c>
      <c r="AA58160" t="s">
        <v>61</v>
      </c>
      <c r="AB58160" t="s">
        <v>61</v>
      </c>
      <c r="AC58160" t="s">
        <v>61</v>
      </c>
      <c r="AD58160" t="s">
        <v>61</v>
      </c>
      <c r="AE58160" t="s">
        <v>61</v>
      </c>
      <c r="AF58160" t="s">
        <v>61</v>
      </c>
      <c r="AG58160" t="s">
        <v>61</v>
      </c>
      <c r="AH58160" t="s">
        <v>61</v>
      </c>
      <c r="AI58160" t="s">
        <v>61</v>
      </c>
      <c r="AJ58160" t="s">
        <v>61</v>
      </c>
      <c r="AL58160" t="s">
        <v>245</v>
      </c>
      <c r="AN58160" t="s">
        <v>374</v>
      </c>
      <c r="AO58160" t="s">
        <v>439</v>
      </c>
      <c r="AP58160" t="s">
        <v>61</v>
      </c>
      <c r="AR58160" t="s">
        <v>223</v>
      </c>
      <c r="AS58160">
        <v>2023</v>
      </c>
      <c r="AT58160">
        <v>2021</v>
      </c>
      <c r="AU58160" s="5">
        <v>4027</v>
      </c>
      <c r="AV58160" t="s">
        <v>61</v>
      </c>
      <c r="AX58160" t="s">
        <v>369</v>
      </c>
      <c r="AY58160" t="s">
        <v>70</v>
      </c>
      <c r="AZ58160" t="s">
        <v>70</v>
      </c>
      <c r="BA58160" t="s">
        <v>70</v>
      </c>
      <c r="BB58160" t="s">
        <v>70</v>
      </c>
      <c r="BC58160" t="s">
        <v>70</v>
      </c>
      <c r="BD58160" t="s">
        <v>70</v>
      </c>
    </row>
    <row r="58161" spans="1:56" x14ac:dyDescent="0.3">
      <c r="A58161" t="s">
        <v>56</v>
      </c>
      <c r="B58161" t="s">
        <v>215</v>
      </c>
      <c r="C58161" t="s">
        <v>365</v>
      </c>
      <c r="D58161" t="s">
        <v>59</v>
      </c>
      <c r="E58161" t="s">
        <v>74</v>
      </c>
      <c r="F58161" t="s">
        <v>61</v>
      </c>
      <c r="G58161" t="s">
        <v>238</v>
      </c>
      <c r="H58161" t="s">
        <v>62</v>
      </c>
      <c r="I58161" t="s">
        <v>236</v>
      </c>
      <c r="J58161" t="s">
        <v>61</v>
      </c>
      <c r="K58161" t="s">
        <v>61</v>
      </c>
      <c r="L58161" t="s">
        <v>226</v>
      </c>
      <c r="M58161" t="s">
        <v>227</v>
      </c>
      <c r="N58161" t="s">
        <v>61</v>
      </c>
      <c r="O58161" t="s">
        <v>61</v>
      </c>
      <c r="P58161" t="s">
        <v>61</v>
      </c>
      <c r="Q58161" t="s">
        <v>61</v>
      </c>
      <c r="R58161" t="s">
        <v>61</v>
      </c>
      <c r="S58161" t="s">
        <v>61</v>
      </c>
      <c r="T58161" t="s">
        <v>61</v>
      </c>
      <c r="U58161" t="s">
        <v>61</v>
      </c>
      <c r="V58161" t="s">
        <v>61</v>
      </c>
      <c r="W58161" t="s">
        <v>61</v>
      </c>
      <c r="X58161" t="s">
        <v>61</v>
      </c>
      <c r="Y58161" t="s">
        <v>61</v>
      </c>
      <c r="Z58161" t="s">
        <v>61</v>
      </c>
      <c r="AA58161" t="s">
        <v>61</v>
      </c>
      <c r="AB58161" t="s">
        <v>61</v>
      </c>
      <c r="AC58161" t="s">
        <v>61</v>
      </c>
      <c r="AD58161" t="s">
        <v>61</v>
      </c>
      <c r="AE58161" t="s">
        <v>61</v>
      </c>
      <c r="AF58161" t="s">
        <v>61</v>
      </c>
      <c r="AG58161" t="s">
        <v>61</v>
      </c>
      <c r="AH58161" t="s">
        <v>61</v>
      </c>
      <c r="AI58161" t="s">
        <v>61</v>
      </c>
      <c r="AJ58161" t="s">
        <v>61</v>
      </c>
      <c r="AL58161" t="s">
        <v>245</v>
      </c>
      <c r="AN58161" t="s">
        <v>374</v>
      </c>
      <c r="AO58161" t="s">
        <v>440</v>
      </c>
      <c r="AP58161" t="s">
        <v>61</v>
      </c>
      <c r="AR58161" t="s">
        <v>223</v>
      </c>
      <c r="AS58161">
        <v>2023</v>
      </c>
      <c r="AT58161">
        <v>2021</v>
      </c>
      <c r="AU58161" s="5">
        <v>274440</v>
      </c>
      <c r="AV58161" t="s">
        <v>61</v>
      </c>
      <c r="AX58161" t="s">
        <v>369</v>
      </c>
      <c r="AY58161" t="s">
        <v>70</v>
      </c>
      <c r="AZ58161" t="s">
        <v>70</v>
      </c>
      <c r="BA58161" t="s">
        <v>70</v>
      </c>
      <c r="BB58161" t="s">
        <v>70</v>
      </c>
      <c r="BC58161" t="s">
        <v>70</v>
      </c>
      <c r="BD58161" t="s">
        <v>70</v>
      </c>
    </row>
    <row r="58162" spans="1:56" x14ac:dyDescent="0.3">
      <c r="A58162" t="s">
        <v>56</v>
      </c>
      <c r="B58162" t="s">
        <v>215</v>
      </c>
      <c r="C58162" t="s">
        <v>365</v>
      </c>
      <c r="D58162" t="s">
        <v>59</v>
      </c>
      <c r="E58162" t="s">
        <v>74</v>
      </c>
      <c r="F58162" t="s">
        <v>61</v>
      </c>
      <c r="G58162" t="s">
        <v>238</v>
      </c>
      <c r="H58162" t="s">
        <v>62</v>
      </c>
      <c r="I58162" t="s">
        <v>236</v>
      </c>
      <c r="J58162" t="s">
        <v>61</v>
      </c>
      <c r="K58162" t="s">
        <v>61</v>
      </c>
      <c r="L58162" t="s">
        <v>228</v>
      </c>
      <c r="M58162" t="s">
        <v>227</v>
      </c>
      <c r="N58162" t="s">
        <v>61</v>
      </c>
      <c r="O58162" t="s">
        <v>61</v>
      </c>
      <c r="P58162" t="s">
        <v>61</v>
      </c>
      <c r="Q58162" t="s">
        <v>61</v>
      </c>
      <c r="R58162" t="s">
        <v>61</v>
      </c>
      <c r="S58162" t="s">
        <v>61</v>
      </c>
      <c r="T58162" t="s">
        <v>61</v>
      </c>
      <c r="U58162" t="s">
        <v>61</v>
      </c>
      <c r="V58162" t="s">
        <v>61</v>
      </c>
      <c r="W58162" t="s">
        <v>61</v>
      </c>
      <c r="X58162" t="s">
        <v>61</v>
      </c>
      <c r="Y58162" t="s">
        <v>61</v>
      </c>
      <c r="Z58162" t="s">
        <v>61</v>
      </c>
      <c r="AA58162" t="s">
        <v>61</v>
      </c>
      <c r="AB58162" t="s">
        <v>61</v>
      </c>
      <c r="AC58162" t="s">
        <v>61</v>
      </c>
      <c r="AD58162" t="s">
        <v>61</v>
      </c>
      <c r="AE58162" t="s">
        <v>61</v>
      </c>
      <c r="AF58162" t="s">
        <v>61</v>
      </c>
      <c r="AG58162" t="s">
        <v>61</v>
      </c>
      <c r="AH58162" t="s">
        <v>61</v>
      </c>
      <c r="AI58162" t="s">
        <v>61</v>
      </c>
      <c r="AJ58162" t="s">
        <v>61</v>
      </c>
      <c r="AL58162" t="s">
        <v>245</v>
      </c>
      <c r="AN58162" t="s">
        <v>374</v>
      </c>
      <c r="AO58162" t="s">
        <v>441</v>
      </c>
      <c r="AP58162" t="s">
        <v>61</v>
      </c>
      <c r="AR58162" t="s">
        <v>223</v>
      </c>
      <c r="AS58162">
        <v>2023</v>
      </c>
      <c r="AT58162">
        <v>2021</v>
      </c>
      <c r="AU58162" s="5">
        <v>5507</v>
      </c>
      <c r="AV58162" t="s">
        <v>61</v>
      </c>
      <c r="AX58162" t="s">
        <v>369</v>
      </c>
      <c r="AY58162" t="s">
        <v>70</v>
      </c>
      <c r="AZ58162" t="s">
        <v>70</v>
      </c>
      <c r="BA58162" t="s">
        <v>70</v>
      </c>
      <c r="BB58162" t="s">
        <v>70</v>
      </c>
      <c r="BC58162" t="s">
        <v>70</v>
      </c>
      <c r="BD58162" t="s">
        <v>70</v>
      </c>
    </row>
    <row r="58163" spans="1:56" x14ac:dyDescent="0.3">
      <c r="A58163" t="s">
        <v>56</v>
      </c>
      <c r="B58163" t="s">
        <v>215</v>
      </c>
      <c r="C58163" t="s">
        <v>365</v>
      </c>
      <c r="D58163" t="s">
        <v>59</v>
      </c>
      <c r="E58163" t="s">
        <v>74</v>
      </c>
      <c r="F58163" t="s">
        <v>61</v>
      </c>
      <c r="G58163" t="s">
        <v>238</v>
      </c>
      <c r="H58163" t="s">
        <v>62</v>
      </c>
      <c r="I58163" t="s">
        <v>236</v>
      </c>
      <c r="J58163" t="s">
        <v>61</v>
      </c>
      <c r="K58163" t="s">
        <v>61</v>
      </c>
      <c r="L58163" t="s">
        <v>228</v>
      </c>
      <c r="M58163" t="s">
        <v>12</v>
      </c>
      <c r="N58163" t="s">
        <v>61</v>
      </c>
      <c r="O58163" t="s">
        <v>61</v>
      </c>
      <c r="P58163" t="s">
        <v>61</v>
      </c>
      <c r="Q58163" t="s">
        <v>61</v>
      </c>
      <c r="R58163" t="s">
        <v>61</v>
      </c>
      <c r="S58163" t="s">
        <v>61</v>
      </c>
      <c r="T58163" t="s">
        <v>61</v>
      </c>
      <c r="U58163" t="s">
        <v>61</v>
      </c>
      <c r="V58163" t="s">
        <v>61</v>
      </c>
      <c r="W58163" t="s">
        <v>61</v>
      </c>
      <c r="X58163" t="s">
        <v>61</v>
      </c>
      <c r="Y58163" t="s">
        <v>61</v>
      </c>
      <c r="Z58163" t="s">
        <v>61</v>
      </c>
      <c r="AA58163" t="s">
        <v>61</v>
      </c>
      <c r="AB58163" t="s">
        <v>61</v>
      </c>
      <c r="AC58163" t="s">
        <v>61</v>
      </c>
      <c r="AD58163" t="s">
        <v>61</v>
      </c>
      <c r="AE58163" t="s">
        <v>61</v>
      </c>
      <c r="AF58163" t="s">
        <v>61</v>
      </c>
      <c r="AG58163" t="s">
        <v>61</v>
      </c>
      <c r="AH58163" t="s">
        <v>61</v>
      </c>
      <c r="AI58163" t="s">
        <v>61</v>
      </c>
      <c r="AJ58163" t="s">
        <v>61</v>
      </c>
      <c r="AL58163" t="s">
        <v>245</v>
      </c>
      <c r="AN58163" t="s">
        <v>374</v>
      </c>
      <c r="AO58163" t="s">
        <v>442</v>
      </c>
      <c r="AP58163" t="s">
        <v>61</v>
      </c>
      <c r="AR58163" t="s">
        <v>223</v>
      </c>
      <c r="AS58163">
        <v>2023</v>
      </c>
      <c r="AT58163">
        <v>2021</v>
      </c>
      <c r="AU58163" s="5">
        <v>26006</v>
      </c>
      <c r="AV58163" t="s">
        <v>61</v>
      </c>
      <c r="AX58163" t="s">
        <v>369</v>
      </c>
      <c r="AY58163" t="s">
        <v>70</v>
      </c>
      <c r="AZ58163" t="s">
        <v>70</v>
      </c>
      <c r="BA58163" t="s">
        <v>70</v>
      </c>
      <c r="BB58163" t="s">
        <v>70</v>
      </c>
      <c r="BC58163" t="s">
        <v>70</v>
      </c>
      <c r="BD58163" t="s">
        <v>70</v>
      </c>
    </row>
    <row r="58164" spans="1:56" x14ac:dyDescent="0.3">
      <c r="A58164" t="s">
        <v>56</v>
      </c>
      <c r="B58164" t="s">
        <v>215</v>
      </c>
      <c r="C58164" t="s">
        <v>365</v>
      </c>
      <c r="D58164" t="s">
        <v>59</v>
      </c>
      <c r="E58164" t="s">
        <v>74</v>
      </c>
      <c r="F58164" t="s">
        <v>61</v>
      </c>
      <c r="G58164" t="s">
        <v>238</v>
      </c>
      <c r="H58164" t="s">
        <v>62</v>
      </c>
      <c r="I58164" t="s">
        <v>236</v>
      </c>
      <c r="J58164" t="s">
        <v>61</v>
      </c>
      <c r="K58164" t="s">
        <v>229</v>
      </c>
      <c r="L58164" t="s">
        <v>61</v>
      </c>
      <c r="M58164" t="s">
        <v>61</v>
      </c>
      <c r="N58164" t="s">
        <v>61</v>
      </c>
      <c r="O58164" t="s">
        <v>61</v>
      </c>
      <c r="P58164" t="s">
        <v>61</v>
      </c>
      <c r="Q58164" t="s">
        <v>61</v>
      </c>
      <c r="R58164" t="s">
        <v>61</v>
      </c>
      <c r="S58164" t="s">
        <v>61</v>
      </c>
      <c r="T58164" t="s">
        <v>61</v>
      </c>
      <c r="U58164" t="s">
        <v>61</v>
      </c>
      <c r="V58164" t="s">
        <v>61</v>
      </c>
      <c r="W58164" t="s">
        <v>61</v>
      </c>
      <c r="X58164" t="s">
        <v>61</v>
      </c>
      <c r="Y58164" t="s">
        <v>61</v>
      </c>
      <c r="Z58164" t="s">
        <v>61</v>
      </c>
      <c r="AA58164" t="s">
        <v>61</v>
      </c>
      <c r="AB58164" t="s">
        <v>61</v>
      </c>
      <c r="AC58164" t="s">
        <v>61</v>
      </c>
      <c r="AD58164" t="s">
        <v>61</v>
      </c>
      <c r="AE58164" t="s">
        <v>61</v>
      </c>
      <c r="AF58164" t="s">
        <v>61</v>
      </c>
      <c r="AG58164" t="s">
        <v>61</v>
      </c>
      <c r="AH58164" t="s">
        <v>61</v>
      </c>
      <c r="AI58164" t="s">
        <v>61</v>
      </c>
      <c r="AJ58164" t="s">
        <v>61</v>
      </c>
      <c r="AL58164" t="s">
        <v>245</v>
      </c>
      <c r="AN58164" t="s">
        <v>374</v>
      </c>
      <c r="AO58164" t="s">
        <v>443</v>
      </c>
      <c r="AP58164" t="s">
        <v>61</v>
      </c>
      <c r="AR58164" t="s">
        <v>223</v>
      </c>
      <c r="AS58164">
        <v>2023</v>
      </c>
      <c r="AT58164">
        <v>2021</v>
      </c>
      <c r="AU58164" s="5">
        <v>56601</v>
      </c>
      <c r="AV58164" t="s">
        <v>61</v>
      </c>
      <c r="AX58164" t="s">
        <v>369</v>
      </c>
      <c r="AY58164" t="s">
        <v>70</v>
      </c>
      <c r="AZ58164" t="s">
        <v>70</v>
      </c>
      <c r="BA58164" t="s">
        <v>70</v>
      </c>
      <c r="BB58164" t="s">
        <v>70</v>
      </c>
      <c r="BC58164" t="s">
        <v>70</v>
      </c>
      <c r="BD58164" t="s">
        <v>70</v>
      </c>
    </row>
    <row r="58165" spans="1:56" x14ac:dyDescent="0.3">
      <c r="A58165" t="s">
        <v>56</v>
      </c>
      <c r="B58165" t="s">
        <v>215</v>
      </c>
      <c r="C58165" t="s">
        <v>365</v>
      </c>
      <c r="D58165" t="s">
        <v>59</v>
      </c>
      <c r="E58165" t="s">
        <v>74</v>
      </c>
      <c r="F58165" t="s">
        <v>61</v>
      </c>
      <c r="G58165" t="s">
        <v>238</v>
      </c>
      <c r="H58165" t="s">
        <v>71</v>
      </c>
      <c r="I58165" t="s">
        <v>237</v>
      </c>
      <c r="J58165" t="s">
        <v>61</v>
      </c>
      <c r="K58165" t="s">
        <v>219</v>
      </c>
      <c r="L58165" t="s">
        <v>61</v>
      </c>
      <c r="M58165" t="s">
        <v>61</v>
      </c>
      <c r="N58165" t="s">
        <v>61</v>
      </c>
      <c r="O58165" t="s">
        <v>61</v>
      </c>
      <c r="P58165" t="s">
        <v>61</v>
      </c>
      <c r="Q58165" t="s">
        <v>61</v>
      </c>
      <c r="R58165" t="s">
        <v>61</v>
      </c>
      <c r="S58165" t="s">
        <v>61</v>
      </c>
      <c r="T58165" t="s">
        <v>61</v>
      </c>
      <c r="U58165" t="s">
        <v>61</v>
      </c>
      <c r="V58165" t="s">
        <v>61</v>
      </c>
      <c r="W58165" t="s">
        <v>61</v>
      </c>
      <c r="X58165" t="s">
        <v>61</v>
      </c>
      <c r="Y58165" t="s">
        <v>61</v>
      </c>
      <c r="Z58165" t="s">
        <v>61</v>
      </c>
      <c r="AA58165" t="s">
        <v>61</v>
      </c>
      <c r="AB58165" t="s">
        <v>61</v>
      </c>
      <c r="AC58165" t="s">
        <v>61</v>
      </c>
      <c r="AD58165" t="s">
        <v>61</v>
      </c>
      <c r="AE58165" t="s">
        <v>61</v>
      </c>
      <c r="AF58165" t="s">
        <v>61</v>
      </c>
      <c r="AG58165" t="s">
        <v>61</v>
      </c>
      <c r="AH58165" t="s">
        <v>61</v>
      </c>
      <c r="AI58165" t="s">
        <v>61</v>
      </c>
      <c r="AJ58165" t="s">
        <v>61</v>
      </c>
      <c r="AL58165" t="s">
        <v>245</v>
      </c>
      <c r="AN58165" t="s">
        <v>374</v>
      </c>
      <c r="AO58165" t="s">
        <v>444</v>
      </c>
      <c r="AP58165" t="s">
        <v>61</v>
      </c>
      <c r="AR58165" t="s">
        <v>223</v>
      </c>
      <c r="AS58165">
        <v>2023</v>
      </c>
      <c r="AT58165">
        <v>2021</v>
      </c>
      <c r="AU58165" s="5">
        <v>1368</v>
      </c>
      <c r="AV58165" t="s">
        <v>61</v>
      </c>
      <c r="AX58165" t="s">
        <v>369</v>
      </c>
      <c r="AY58165" t="s">
        <v>70</v>
      </c>
      <c r="AZ58165" t="s">
        <v>70</v>
      </c>
      <c r="BA58165" t="s">
        <v>70</v>
      </c>
      <c r="BB58165" t="s">
        <v>70</v>
      </c>
      <c r="BC58165" t="s">
        <v>70</v>
      </c>
      <c r="BD58165" t="s">
        <v>70</v>
      </c>
    </row>
    <row r="58166" spans="1:56" x14ac:dyDescent="0.3">
      <c r="A58166" t="s">
        <v>56</v>
      </c>
      <c r="B58166" t="s">
        <v>215</v>
      </c>
      <c r="C58166" t="s">
        <v>365</v>
      </c>
      <c r="D58166" t="s">
        <v>59</v>
      </c>
      <c r="E58166" t="s">
        <v>74</v>
      </c>
      <c r="F58166" t="s">
        <v>61</v>
      </c>
      <c r="G58166" t="s">
        <v>238</v>
      </c>
      <c r="H58166" t="s">
        <v>71</v>
      </c>
      <c r="I58166" t="s">
        <v>237</v>
      </c>
      <c r="J58166" t="s">
        <v>61</v>
      </c>
      <c r="K58166" t="s">
        <v>61</v>
      </c>
      <c r="L58166" t="s">
        <v>226</v>
      </c>
      <c r="M58166" t="s">
        <v>227</v>
      </c>
      <c r="N58166" t="s">
        <v>61</v>
      </c>
      <c r="O58166" t="s">
        <v>61</v>
      </c>
      <c r="P58166" t="s">
        <v>61</v>
      </c>
      <c r="Q58166" t="s">
        <v>61</v>
      </c>
      <c r="R58166" t="s">
        <v>61</v>
      </c>
      <c r="S58166" t="s">
        <v>61</v>
      </c>
      <c r="T58166" t="s">
        <v>61</v>
      </c>
      <c r="U58166" t="s">
        <v>61</v>
      </c>
      <c r="V58166" t="s">
        <v>61</v>
      </c>
      <c r="W58166" t="s">
        <v>61</v>
      </c>
      <c r="X58166" t="s">
        <v>61</v>
      </c>
      <c r="Y58166" t="s">
        <v>61</v>
      </c>
      <c r="Z58166" t="s">
        <v>61</v>
      </c>
      <c r="AA58166" t="s">
        <v>61</v>
      </c>
      <c r="AB58166" t="s">
        <v>61</v>
      </c>
      <c r="AC58166" t="s">
        <v>61</v>
      </c>
      <c r="AD58166" t="s">
        <v>61</v>
      </c>
      <c r="AE58166" t="s">
        <v>61</v>
      </c>
      <c r="AF58166" t="s">
        <v>61</v>
      </c>
      <c r="AG58166" t="s">
        <v>61</v>
      </c>
      <c r="AH58166" t="s">
        <v>61</v>
      </c>
      <c r="AI58166" t="s">
        <v>61</v>
      </c>
      <c r="AJ58166" t="s">
        <v>61</v>
      </c>
      <c r="AL58166" t="s">
        <v>245</v>
      </c>
      <c r="AN58166" t="s">
        <v>374</v>
      </c>
      <c r="AO58166" t="s">
        <v>445</v>
      </c>
      <c r="AP58166" t="s">
        <v>61</v>
      </c>
      <c r="AR58166" t="s">
        <v>223</v>
      </c>
      <c r="AS58166">
        <v>2023</v>
      </c>
      <c r="AT58166">
        <v>2021</v>
      </c>
      <c r="AU58166" s="5">
        <v>1479</v>
      </c>
      <c r="AV58166" t="s">
        <v>61</v>
      </c>
      <c r="AX58166" t="s">
        <v>369</v>
      </c>
      <c r="AY58166" t="s">
        <v>70</v>
      </c>
      <c r="AZ58166" t="s">
        <v>70</v>
      </c>
      <c r="BA58166" t="s">
        <v>70</v>
      </c>
      <c r="BB58166" t="s">
        <v>70</v>
      </c>
      <c r="BC58166" t="s">
        <v>70</v>
      </c>
      <c r="BD58166" t="s">
        <v>70</v>
      </c>
    </row>
    <row r="58167" spans="1:56" x14ac:dyDescent="0.3">
      <c r="A58167" t="s">
        <v>56</v>
      </c>
      <c r="B58167" t="s">
        <v>215</v>
      </c>
      <c r="C58167" t="s">
        <v>365</v>
      </c>
      <c r="D58167" t="s">
        <v>59</v>
      </c>
      <c r="E58167" t="s">
        <v>74</v>
      </c>
      <c r="F58167" t="s">
        <v>61</v>
      </c>
      <c r="G58167" t="s">
        <v>238</v>
      </c>
      <c r="H58167" t="s">
        <v>71</v>
      </c>
      <c r="I58167" t="s">
        <v>237</v>
      </c>
      <c r="J58167" t="s">
        <v>61</v>
      </c>
      <c r="K58167" t="s">
        <v>229</v>
      </c>
      <c r="L58167" t="s">
        <v>61</v>
      </c>
      <c r="M58167" t="s">
        <v>61</v>
      </c>
      <c r="N58167" t="s">
        <v>61</v>
      </c>
      <c r="O58167" t="s">
        <v>61</v>
      </c>
      <c r="P58167" t="s">
        <v>61</v>
      </c>
      <c r="Q58167" t="s">
        <v>61</v>
      </c>
      <c r="R58167" t="s">
        <v>61</v>
      </c>
      <c r="S58167" t="s">
        <v>61</v>
      </c>
      <c r="T58167" t="s">
        <v>61</v>
      </c>
      <c r="U58167" t="s">
        <v>61</v>
      </c>
      <c r="V58167" t="s">
        <v>61</v>
      </c>
      <c r="W58167" t="s">
        <v>61</v>
      </c>
      <c r="X58167" t="s">
        <v>61</v>
      </c>
      <c r="Y58167" t="s">
        <v>61</v>
      </c>
      <c r="Z58167" t="s">
        <v>61</v>
      </c>
      <c r="AA58167" t="s">
        <v>61</v>
      </c>
      <c r="AB58167" t="s">
        <v>61</v>
      </c>
      <c r="AC58167" t="s">
        <v>61</v>
      </c>
      <c r="AD58167" t="s">
        <v>61</v>
      </c>
      <c r="AE58167" t="s">
        <v>61</v>
      </c>
      <c r="AF58167" t="s">
        <v>61</v>
      </c>
      <c r="AG58167" t="s">
        <v>61</v>
      </c>
      <c r="AH58167" t="s">
        <v>61</v>
      </c>
      <c r="AI58167" t="s">
        <v>61</v>
      </c>
      <c r="AJ58167" t="s">
        <v>61</v>
      </c>
      <c r="AL58167" t="s">
        <v>245</v>
      </c>
      <c r="AN58167" t="s">
        <v>374</v>
      </c>
      <c r="AO58167" t="s">
        <v>446</v>
      </c>
      <c r="AP58167" t="s">
        <v>61</v>
      </c>
      <c r="AR58167" t="s">
        <v>223</v>
      </c>
      <c r="AS58167">
        <v>2023</v>
      </c>
      <c r="AT58167">
        <v>2021</v>
      </c>
      <c r="AU58167" s="5">
        <v>111</v>
      </c>
      <c r="AV58167" t="s">
        <v>61</v>
      </c>
      <c r="AX58167" t="s">
        <v>369</v>
      </c>
      <c r="AY58167" t="s">
        <v>70</v>
      </c>
      <c r="AZ58167" t="s">
        <v>70</v>
      </c>
      <c r="BA58167" t="s">
        <v>70</v>
      </c>
      <c r="BB58167" t="s">
        <v>70</v>
      </c>
      <c r="BC58167" t="s">
        <v>70</v>
      </c>
      <c r="BD58167" t="s">
        <v>70</v>
      </c>
    </row>
    <row r="58168" spans="1:56" x14ac:dyDescent="0.3">
      <c r="A58168" t="s">
        <v>56</v>
      </c>
      <c r="B58168" t="s">
        <v>215</v>
      </c>
      <c r="C58168" t="s">
        <v>365</v>
      </c>
      <c r="D58168" t="s">
        <v>59</v>
      </c>
      <c r="E58168" t="s">
        <v>74</v>
      </c>
      <c r="F58168" t="s">
        <v>61</v>
      </c>
      <c r="G58168" t="s">
        <v>239</v>
      </c>
      <c r="H58168" t="s">
        <v>62</v>
      </c>
      <c r="I58168" t="s">
        <v>218</v>
      </c>
      <c r="J58168" t="s">
        <v>61</v>
      </c>
      <c r="K58168" t="s">
        <v>219</v>
      </c>
      <c r="L58168" t="s">
        <v>61</v>
      </c>
      <c r="M58168" t="s">
        <v>61</v>
      </c>
      <c r="N58168" t="s">
        <v>61</v>
      </c>
      <c r="O58168" t="s">
        <v>61</v>
      </c>
      <c r="P58168" t="s">
        <v>61</v>
      </c>
      <c r="Q58168" t="s">
        <v>61</v>
      </c>
      <c r="R58168" t="s">
        <v>61</v>
      </c>
      <c r="S58168" t="s">
        <v>61</v>
      </c>
      <c r="T58168" t="s">
        <v>61</v>
      </c>
      <c r="U58168" t="s">
        <v>61</v>
      </c>
      <c r="V58168" t="s">
        <v>61</v>
      </c>
      <c r="W58168" t="s">
        <v>61</v>
      </c>
      <c r="X58168" t="s">
        <v>61</v>
      </c>
      <c r="Y58168" t="s">
        <v>61</v>
      </c>
      <c r="Z58168" t="s">
        <v>61</v>
      </c>
      <c r="AA58168" t="s">
        <v>61</v>
      </c>
      <c r="AB58168" t="s">
        <v>61</v>
      </c>
      <c r="AC58168" t="s">
        <v>61</v>
      </c>
      <c r="AD58168" t="s">
        <v>61</v>
      </c>
      <c r="AE58168" t="s">
        <v>61</v>
      </c>
      <c r="AF58168" t="s">
        <v>61</v>
      </c>
      <c r="AG58168" t="s">
        <v>61</v>
      </c>
      <c r="AH58168" t="s">
        <v>61</v>
      </c>
      <c r="AI58168" t="s">
        <v>61</v>
      </c>
      <c r="AJ58168" t="s">
        <v>61</v>
      </c>
      <c r="AL58168" t="s">
        <v>245</v>
      </c>
      <c r="AN58168" t="s">
        <v>374</v>
      </c>
      <c r="AO58168" t="s">
        <v>447</v>
      </c>
      <c r="AP58168" t="s">
        <v>61</v>
      </c>
      <c r="AR58168" t="s">
        <v>223</v>
      </c>
      <c r="AS58168">
        <v>2023</v>
      </c>
      <c r="AT58168">
        <v>2021</v>
      </c>
      <c r="AU58168" s="5">
        <v>31792</v>
      </c>
      <c r="AV58168" t="s">
        <v>61</v>
      </c>
      <c r="AX58168" t="s">
        <v>369</v>
      </c>
      <c r="AY58168" t="s">
        <v>70</v>
      </c>
      <c r="AZ58168" t="s">
        <v>70</v>
      </c>
      <c r="BA58168" t="s">
        <v>70</v>
      </c>
      <c r="BB58168" t="s">
        <v>70</v>
      </c>
      <c r="BC58168" t="s">
        <v>70</v>
      </c>
      <c r="BD58168" t="s">
        <v>70</v>
      </c>
    </row>
    <row r="58169" spans="1:56" x14ac:dyDescent="0.3">
      <c r="A58169" t="s">
        <v>56</v>
      </c>
      <c r="B58169" t="s">
        <v>215</v>
      </c>
      <c r="C58169" t="s">
        <v>365</v>
      </c>
      <c r="D58169" t="s">
        <v>59</v>
      </c>
      <c r="E58169" t="s">
        <v>74</v>
      </c>
      <c r="F58169" t="s">
        <v>61</v>
      </c>
      <c r="G58169" t="s">
        <v>239</v>
      </c>
      <c r="H58169" t="s">
        <v>62</v>
      </c>
      <c r="I58169" t="s">
        <v>218</v>
      </c>
      <c r="J58169" t="s">
        <v>61</v>
      </c>
      <c r="K58169" t="s">
        <v>225</v>
      </c>
      <c r="L58169" t="s">
        <v>61</v>
      </c>
      <c r="M58169" t="s">
        <v>61</v>
      </c>
      <c r="N58169" t="s">
        <v>61</v>
      </c>
      <c r="O58169" t="s">
        <v>61</v>
      </c>
      <c r="P58169" t="s">
        <v>61</v>
      </c>
      <c r="Q58169" t="s">
        <v>61</v>
      </c>
      <c r="R58169" t="s">
        <v>61</v>
      </c>
      <c r="S58169" t="s">
        <v>61</v>
      </c>
      <c r="T58169" t="s">
        <v>61</v>
      </c>
      <c r="U58169" t="s">
        <v>61</v>
      </c>
      <c r="V58169" t="s">
        <v>61</v>
      </c>
      <c r="W58169" t="s">
        <v>61</v>
      </c>
      <c r="X58169" t="s">
        <v>61</v>
      </c>
      <c r="Y58169" t="s">
        <v>61</v>
      </c>
      <c r="Z58169" t="s">
        <v>61</v>
      </c>
      <c r="AA58169" t="s">
        <v>61</v>
      </c>
      <c r="AB58169" t="s">
        <v>61</v>
      </c>
      <c r="AC58169" t="s">
        <v>61</v>
      </c>
      <c r="AD58169" t="s">
        <v>61</v>
      </c>
      <c r="AE58169" t="s">
        <v>61</v>
      </c>
      <c r="AF58169" t="s">
        <v>61</v>
      </c>
      <c r="AG58169" t="s">
        <v>61</v>
      </c>
      <c r="AH58169" t="s">
        <v>61</v>
      </c>
      <c r="AI58169" t="s">
        <v>61</v>
      </c>
      <c r="AJ58169" t="s">
        <v>61</v>
      </c>
      <c r="AL58169" t="s">
        <v>245</v>
      </c>
      <c r="AN58169" t="s">
        <v>374</v>
      </c>
      <c r="AO58169" t="s">
        <v>448</v>
      </c>
      <c r="AP58169" t="s">
        <v>61</v>
      </c>
      <c r="AR58169" t="s">
        <v>223</v>
      </c>
      <c r="AS58169">
        <v>2023</v>
      </c>
      <c r="AT58169">
        <v>2021</v>
      </c>
      <c r="AU58169" s="5">
        <v>18290</v>
      </c>
      <c r="AV58169" t="s">
        <v>61</v>
      </c>
      <c r="AX58169" t="s">
        <v>369</v>
      </c>
      <c r="AY58169" t="s">
        <v>70</v>
      </c>
      <c r="AZ58169" t="s">
        <v>70</v>
      </c>
      <c r="BA58169" t="s">
        <v>70</v>
      </c>
      <c r="BB58169" t="s">
        <v>70</v>
      </c>
      <c r="BC58169" t="s">
        <v>70</v>
      </c>
      <c r="BD58169" t="s">
        <v>70</v>
      </c>
    </row>
    <row r="58170" spans="1:56" x14ac:dyDescent="0.3">
      <c r="A58170" t="s">
        <v>56</v>
      </c>
      <c r="B58170" t="s">
        <v>215</v>
      </c>
      <c r="C58170" t="s">
        <v>365</v>
      </c>
      <c r="D58170" t="s">
        <v>59</v>
      </c>
      <c r="E58170" t="s">
        <v>74</v>
      </c>
      <c r="F58170" t="s">
        <v>61</v>
      </c>
      <c r="G58170" t="s">
        <v>239</v>
      </c>
      <c r="H58170" t="s">
        <v>62</v>
      </c>
      <c r="I58170" t="s">
        <v>218</v>
      </c>
      <c r="J58170" t="s">
        <v>61</v>
      </c>
      <c r="K58170" t="s">
        <v>61</v>
      </c>
      <c r="L58170" t="s">
        <v>226</v>
      </c>
      <c r="M58170" t="s">
        <v>227</v>
      </c>
      <c r="N58170" t="s">
        <v>61</v>
      </c>
      <c r="O58170" t="s">
        <v>61</v>
      </c>
      <c r="P58170" t="s">
        <v>61</v>
      </c>
      <c r="Q58170" t="s">
        <v>61</v>
      </c>
      <c r="R58170" t="s">
        <v>61</v>
      </c>
      <c r="S58170" t="s">
        <v>61</v>
      </c>
      <c r="T58170" t="s">
        <v>61</v>
      </c>
      <c r="U58170" t="s">
        <v>61</v>
      </c>
      <c r="V58170" t="s">
        <v>61</v>
      </c>
      <c r="W58170" t="s">
        <v>61</v>
      </c>
      <c r="X58170" t="s">
        <v>61</v>
      </c>
      <c r="Y58170" t="s">
        <v>61</v>
      </c>
      <c r="Z58170" t="s">
        <v>61</v>
      </c>
      <c r="AA58170" t="s">
        <v>61</v>
      </c>
      <c r="AB58170" t="s">
        <v>61</v>
      </c>
      <c r="AC58170" t="s">
        <v>61</v>
      </c>
      <c r="AD58170" t="s">
        <v>61</v>
      </c>
      <c r="AE58170" t="s">
        <v>61</v>
      </c>
      <c r="AF58170" t="s">
        <v>61</v>
      </c>
      <c r="AG58170" t="s">
        <v>61</v>
      </c>
      <c r="AH58170" t="s">
        <v>61</v>
      </c>
      <c r="AI58170" t="s">
        <v>61</v>
      </c>
      <c r="AJ58170" t="s">
        <v>61</v>
      </c>
      <c r="AL58170" t="s">
        <v>245</v>
      </c>
      <c r="AN58170" t="s">
        <v>374</v>
      </c>
      <c r="AO58170" t="s">
        <v>449</v>
      </c>
      <c r="AP58170" t="s">
        <v>61</v>
      </c>
      <c r="AR58170" t="s">
        <v>223</v>
      </c>
      <c r="AS58170">
        <v>2023</v>
      </c>
      <c r="AT58170">
        <v>2021</v>
      </c>
      <c r="AU58170" s="5">
        <v>55122</v>
      </c>
      <c r="AV58170" t="s">
        <v>61</v>
      </c>
      <c r="AX58170" t="s">
        <v>369</v>
      </c>
      <c r="AY58170" t="s">
        <v>70</v>
      </c>
      <c r="AZ58170" t="s">
        <v>70</v>
      </c>
      <c r="BA58170" t="s">
        <v>70</v>
      </c>
      <c r="BB58170" t="s">
        <v>70</v>
      </c>
      <c r="BC58170" t="s">
        <v>70</v>
      </c>
      <c r="BD58170" t="s">
        <v>70</v>
      </c>
    </row>
    <row r="58171" spans="1:56" x14ac:dyDescent="0.3">
      <c r="A58171" t="s">
        <v>56</v>
      </c>
      <c r="B58171" t="s">
        <v>215</v>
      </c>
      <c r="C58171" t="s">
        <v>365</v>
      </c>
      <c r="D58171" t="s">
        <v>59</v>
      </c>
      <c r="E58171" t="s">
        <v>74</v>
      </c>
      <c r="F58171" t="s">
        <v>61</v>
      </c>
      <c r="G58171" t="s">
        <v>239</v>
      </c>
      <c r="H58171" t="s">
        <v>62</v>
      </c>
      <c r="I58171" t="s">
        <v>218</v>
      </c>
      <c r="J58171" t="s">
        <v>61</v>
      </c>
      <c r="K58171" t="s">
        <v>61</v>
      </c>
      <c r="L58171" t="s">
        <v>228</v>
      </c>
      <c r="M58171" t="s">
        <v>227</v>
      </c>
      <c r="N58171" t="s">
        <v>61</v>
      </c>
      <c r="O58171" t="s">
        <v>61</v>
      </c>
      <c r="P58171" t="s">
        <v>61</v>
      </c>
      <c r="Q58171" t="s">
        <v>61</v>
      </c>
      <c r="R58171" t="s">
        <v>61</v>
      </c>
      <c r="S58171" t="s">
        <v>61</v>
      </c>
      <c r="T58171" t="s">
        <v>61</v>
      </c>
      <c r="U58171" t="s">
        <v>61</v>
      </c>
      <c r="V58171" t="s">
        <v>61</v>
      </c>
      <c r="W58171" t="s">
        <v>61</v>
      </c>
      <c r="X58171" t="s">
        <v>61</v>
      </c>
      <c r="Y58171" t="s">
        <v>61</v>
      </c>
      <c r="Z58171" t="s">
        <v>61</v>
      </c>
      <c r="AA58171" t="s">
        <v>61</v>
      </c>
      <c r="AB58171" t="s">
        <v>61</v>
      </c>
      <c r="AC58171" t="s">
        <v>61</v>
      </c>
      <c r="AD58171" t="s">
        <v>61</v>
      </c>
      <c r="AE58171" t="s">
        <v>61</v>
      </c>
      <c r="AF58171" t="s">
        <v>61</v>
      </c>
      <c r="AG58171" t="s">
        <v>61</v>
      </c>
      <c r="AH58171" t="s">
        <v>61</v>
      </c>
      <c r="AI58171" t="s">
        <v>61</v>
      </c>
      <c r="AJ58171" t="s">
        <v>61</v>
      </c>
      <c r="AL58171" t="s">
        <v>245</v>
      </c>
      <c r="AN58171" t="s">
        <v>374</v>
      </c>
      <c r="AO58171" t="s">
        <v>450</v>
      </c>
      <c r="AP58171" t="s">
        <v>61</v>
      </c>
      <c r="AR58171" t="s">
        <v>223</v>
      </c>
      <c r="AS58171">
        <v>2023</v>
      </c>
      <c r="AT58171">
        <v>2021</v>
      </c>
      <c r="AU58171" s="5">
        <v>1106</v>
      </c>
      <c r="AV58171" t="s">
        <v>61</v>
      </c>
      <c r="AX58171" t="s">
        <v>369</v>
      </c>
      <c r="AY58171" t="s">
        <v>70</v>
      </c>
      <c r="AZ58171" t="s">
        <v>70</v>
      </c>
      <c r="BA58171" t="s">
        <v>70</v>
      </c>
      <c r="BB58171" t="s">
        <v>70</v>
      </c>
      <c r="BC58171" t="s">
        <v>70</v>
      </c>
      <c r="BD58171" t="s">
        <v>70</v>
      </c>
    </row>
    <row r="58172" spans="1:56" x14ac:dyDescent="0.3">
      <c r="A58172" t="s">
        <v>56</v>
      </c>
      <c r="B58172" t="s">
        <v>215</v>
      </c>
      <c r="C58172" t="s">
        <v>365</v>
      </c>
      <c r="D58172" t="s">
        <v>59</v>
      </c>
      <c r="E58172" t="s">
        <v>74</v>
      </c>
      <c r="F58172" t="s">
        <v>61</v>
      </c>
      <c r="G58172" t="s">
        <v>239</v>
      </c>
      <c r="H58172" t="s">
        <v>62</v>
      </c>
      <c r="I58172" t="s">
        <v>218</v>
      </c>
      <c r="J58172" t="s">
        <v>61</v>
      </c>
      <c r="K58172" t="s">
        <v>61</v>
      </c>
      <c r="L58172" t="s">
        <v>228</v>
      </c>
      <c r="M58172" t="s">
        <v>12</v>
      </c>
      <c r="N58172" t="s">
        <v>61</v>
      </c>
      <c r="O58172" t="s">
        <v>61</v>
      </c>
      <c r="P58172" t="s">
        <v>61</v>
      </c>
      <c r="Q58172" t="s">
        <v>61</v>
      </c>
      <c r="R58172" t="s">
        <v>61</v>
      </c>
      <c r="S58172" t="s">
        <v>61</v>
      </c>
      <c r="T58172" t="s">
        <v>61</v>
      </c>
      <c r="U58172" t="s">
        <v>61</v>
      </c>
      <c r="V58172" t="s">
        <v>61</v>
      </c>
      <c r="W58172" t="s">
        <v>61</v>
      </c>
      <c r="X58172" t="s">
        <v>61</v>
      </c>
      <c r="Y58172" t="s">
        <v>61</v>
      </c>
      <c r="Z58172" t="s">
        <v>61</v>
      </c>
      <c r="AA58172" t="s">
        <v>61</v>
      </c>
      <c r="AB58172" t="s">
        <v>61</v>
      </c>
      <c r="AC58172" t="s">
        <v>61</v>
      </c>
      <c r="AD58172" t="s">
        <v>61</v>
      </c>
      <c r="AE58172" t="s">
        <v>61</v>
      </c>
      <c r="AF58172" t="s">
        <v>61</v>
      </c>
      <c r="AG58172" t="s">
        <v>61</v>
      </c>
      <c r="AH58172" t="s">
        <v>61</v>
      </c>
      <c r="AI58172" t="s">
        <v>61</v>
      </c>
      <c r="AJ58172" t="s">
        <v>61</v>
      </c>
      <c r="AL58172" t="s">
        <v>245</v>
      </c>
      <c r="AN58172" t="s">
        <v>374</v>
      </c>
      <c r="AO58172" t="s">
        <v>451</v>
      </c>
      <c r="AP58172" t="s">
        <v>61</v>
      </c>
      <c r="AR58172" t="s">
        <v>223</v>
      </c>
      <c r="AS58172">
        <v>2023</v>
      </c>
      <c r="AT58172">
        <v>2021</v>
      </c>
      <c r="AU58172" s="5">
        <v>5223</v>
      </c>
      <c r="AV58172" t="s">
        <v>61</v>
      </c>
      <c r="AX58172" t="s">
        <v>369</v>
      </c>
      <c r="AY58172" t="s">
        <v>70</v>
      </c>
      <c r="AZ58172" t="s">
        <v>70</v>
      </c>
      <c r="BA58172" t="s">
        <v>70</v>
      </c>
      <c r="BB58172" t="s">
        <v>70</v>
      </c>
      <c r="BC58172" t="s">
        <v>70</v>
      </c>
      <c r="BD58172" t="s">
        <v>70</v>
      </c>
    </row>
    <row r="58173" spans="1:56" x14ac:dyDescent="0.3">
      <c r="A58173" t="s">
        <v>56</v>
      </c>
      <c r="B58173" t="s">
        <v>215</v>
      </c>
      <c r="C58173" t="s">
        <v>365</v>
      </c>
      <c r="D58173" t="s">
        <v>59</v>
      </c>
      <c r="E58173" t="s">
        <v>74</v>
      </c>
      <c r="F58173" t="s">
        <v>61</v>
      </c>
      <c r="G58173" t="s">
        <v>239</v>
      </c>
      <c r="H58173" t="s">
        <v>62</v>
      </c>
      <c r="I58173" t="s">
        <v>218</v>
      </c>
      <c r="J58173" t="s">
        <v>61</v>
      </c>
      <c r="K58173" t="s">
        <v>229</v>
      </c>
      <c r="L58173" t="s">
        <v>61</v>
      </c>
      <c r="M58173" t="s">
        <v>61</v>
      </c>
      <c r="N58173" t="s">
        <v>61</v>
      </c>
      <c r="O58173" t="s">
        <v>61</v>
      </c>
      <c r="P58173" t="s">
        <v>61</v>
      </c>
      <c r="Q58173" t="s">
        <v>61</v>
      </c>
      <c r="R58173" t="s">
        <v>61</v>
      </c>
      <c r="S58173" t="s">
        <v>61</v>
      </c>
      <c r="T58173" t="s">
        <v>61</v>
      </c>
      <c r="U58173" t="s">
        <v>61</v>
      </c>
      <c r="V58173" t="s">
        <v>61</v>
      </c>
      <c r="W58173" t="s">
        <v>61</v>
      </c>
      <c r="X58173" t="s">
        <v>61</v>
      </c>
      <c r="Y58173" t="s">
        <v>61</v>
      </c>
      <c r="Z58173" t="s">
        <v>61</v>
      </c>
      <c r="AA58173" t="s">
        <v>61</v>
      </c>
      <c r="AB58173" t="s">
        <v>61</v>
      </c>
      <c r="AC58173" t="s">
        <v>61</v>
      </c>
      <c r="AD58173" t="s">
        <v>61</v>
      </c>
      <c r="AE58173" t="s">
        <v>61</v>
      </c>
      <c r="AF58173" t="s">
        <v>61</v>
      </c>
      <c r="AG58173" t="s">
        <v>61</v>
      </c>
      <c r="AH58173" t="s">
        <v>61</v>
      </c>
      <c r="AI58173" t="s">
        <v>61</v>
      </c>
      <c r="AJ58173" t="s">
        <v>61</v>
      </c>
      <c r="AL58173" t="s">
        <v>245</v>
      </c>
      <c r="AN58173" t="s">
        <v>374</v>
      </c>
      <c r="AO58173" t="s">
        <v>452</v>
      </c>
      <c r="AP58173" t="s">
        <v>61</v>
      </c>
      <c r="AR58173" t="s">
        <v>223</v>
      </c>
      <c r="AS58173">
        <v>2023</v>
      </c>
      <c r="AT58173">
        <v>2021</v>
      </c>
      <c r="AU58173" s="5">
        <v>11368</v>
      </c>
      <c r="AV58173" t="s">
        <v>61</v>
      </c>
      <c r="AX58173" t="s">
        <v>369</v>
      </c>
      <c r="AY58173" t="s">
        <v>70</v>
      </c>
      <c r="AZ58173" t="s">
        <v>70</v>
      </c>
      <c r="BA58173" t="s">
        <v>70</v>
      </c>
      <c r="BB58173" t="s">
        <v>70</v>
      </c>
      <c r="BC58173" t="s">
        <v>70</v>
      </c>
      <c r="BD58173" t="s">
        <v>70</v>
      </c>
    </row>
    <row r="58174" spans="1:56" x14ac:dyDescent="0.3">
      <c r="A58174" t="s">
        <v>56</v>
      </c>
      <c r="B58174" t="s">
        <v>215</v>
      </c>
      <c r="C58174" t="s">
        <v>365</v>
      </c>
      <c r="D58174" t="s">
        <v>59</v>
      </c>
      <c r="E58174" t="s">
        <v>74</v>
      </c>
      <c r="F58174" t="s">
        <v>61</v>
      </c>
      <c r="G58174" t="s">
        <v>239</v>
      </c>
      <c r="H58174" t="s">
        <v>71</v>
      </c>
      <c r="I58174" t="s">
        <v>230</v>
      </c>
      <c r="J58174" t="s">
        <v>61</v>
      </c>
      <c r="K58174" t="s">
        <v>219</v>
      </c>
      <c r="L58174" t="s">
        <v>61</v>
      </c>
      <c r="M58174" t="s">
        <v>61</v>
      </c>
      <c r="N58174" t="s">
        <v>61</v>
      </c>
      <c r="O58174" t="s">
        <v>61</v>
      </c>
      <c r="P58174" t="s">
        <v>61</v>
      </c>
      <c r="Q58174" t="s">
        <v>61</v>
      </c>
      <c r="R58174" t="s">
        <v>61</v>
      </c>
      <c r="S58174" t="s">
        <v>61</v>
      </c>
      <c r="T58174" t="s">
        <v>61</v>
      </c>
      <c r="U58174" t="s">
        <v>61</v>
      </c>
      <c r="V58174" t="s">
        <v>61</v>
      </c>
      <c r="W58174" t="s">
        <v>61</v>
      </c>
      <c r="X58174" t="s">
        <v>61</v>
      </c>
      <c r="Y58174" t="s">
        <v>61</v>
      </c>
      <c r="Z58174" t="s">
        <v>61</v>
      </c>
      <c r="AA58174" t="s">
        <v>61</v>
      </c>
      <c r="AB58174" t="s">
        <v>61</v>
      </c>
      <c r="AC58174" t="s">
        <v>61</v>
      </c>
      <c r="AD58174" t="s">
        <v>61</v>
      </c>
      <c r="AE58174" t="s">
        <v>61</v>
      </c>
      <c r="AF58174" t="s">
        <v>61</v>
      </c>
      <c r="AG58174" t="s">
        <v>61</v>
      </c>
      <c r="AH58174" t="s">
        <v>61</v>
      </c>
      <c r="AI58174" t="s">
        <v>61</v>
      </c>
      <c r="AJ58174" t="s">
        <v>61</v>
      </c>
      <c r="AL58174" t="s">
        <v>245</v>
      </c>
      <c r="AN58174" t="s">
        <v>374</v>
      </c>
      <c r="AO58174" t="s">
        <v>453</v>
      </c>
      <c r="AP58174" t="s">
        <v>61</v>
      </c>
      <c r="AR58174" t="s">
        <v>223</v>
      </c>
      <c r="AS58174">
        <v>2023</v>
      </c>
      <c r="AT58174">
        <v>2021</v>
      </c>
      <c r="AU58174" s="5">
        <v>515</v>
      </c>
      <c r="AV58174" t="s">
        <v>61</v>
      </c>
      <c r="AX58174" t="s">
        <v>369</v>
      </c>
      <c r="AY58174" t="s">
        <v>70</v>
      </c>
      <c r="AZ58174" t="s">
        <v>70</v>
      </c>
      <c r="BA58174" t="s">
        <v>70</v>
      </c>
      <c r="BB58174" t="s">
        <v>70</v>
      </c>
      <c r="BC58174" t="s">
        <v>70</v>
      </c>
      <c r="BD58174" t="s">
        <v>70</v>
      </c>
    </row>
    <row r="58175" spans="1:56" x14ac:dyDescent="0.3">
      <c r="A58175" t="s">
        <v>56</v>
      </c>
      <c r="B58175" t="s">
        <v>215</v>
      </c>
      <c r="C58175" t="s">
        <v>365</v>
      </c>
      <c r="D58175" t="s">
        <v>59</v>
      </c>
      <c r="E58175" t="s">
        <v>74</v>
      </c>
      <c r="F58175" t="s">
        <v>61</v>
      </c>
      <c r="G58175" t="s">
        <v>239</v>
      </c>
      <c r="H58175" t="s">
        <v>71</v>
      </c>
      <c r="I58175" t="s">
        <v>230</v>
      </c>
      <c r="J58175" t="s">
        <v>61</v>
      </c>
      <c r="K58175" t="s">
        <v>61</v>
      </c>
      <c r="L58175" t="s">
        <v>226</v>
      </c>
      <c r="M58175" t="s">
        <v>227</v>
      </c>
      <c r="N58175" t="s">
        <v>61</v>
      </c>
      <c r="O58175" t="s">
        <v>61</v>
      </c>
      <c r="P58175" t="s">
        <v>61</v>
      </c>
      <c r="Q58175" t="s">
        <v>61</v>
      </c>
      <c r="R58175" t="s">
        <v>61</v>
      </c>
      <c r="S58175" t="s">
        <v>61</v>
      </c>
      <c r="T58175" t="s">
        <v>61</v>
      </c>
      <c r="U58175" t="s">
        <v>61</v>
      </c>
      <c r="V58175" t="s">
        <v>61</v>
      </c>
      <c r="W58175" t="s">
        <v>61</v>
      </c>
      <c r="X58175" t="s">
        <v>61</v>
      </c>
      <c r="Y58175" t="s">
        <v>61</v>
      </c>
      <c r="Z58175" t="s">
        <v>61</v>
      </c>
      <c r="AA58175" t="s">
        <v>61</v>
      </c>
      <c r="AB58175" t="s">
        <v>61</v>
      </c>
      <c r="AC58175" t="s">
        <v>61</v>
      </c>
      <c r="AD58175" t="s">
        <v>61</v>
      </c>
      <c r="AE58175" t="s">
        <v>61</v>
      </c>
      <c r="AF58175" t="s">
        <v>61</v>
      </c>
      <c r="AG58175" t="s">
        <v>61</v>
      </c>
      <c r="AH58175" t="s">
        <v>61</v>
      </c>
      <c r="AI58175" t="s">
        <v>61</v>
      </c>
      <c r="AJ58175" t="s">
        <v>61</v>
      </c>
      <c r="AL58175" t="s">
        <v>245</v>
      </c>
      <c r="AN58175" t="s">
        <v>374</v>
      </c>
      <c r="AO58175" t="s">
        <v>454</v>
      </c>
      <c r="AP58175" t="s">
        <v>61</v>
      </c>
      <c r="AR58175" t="s">
        <v>223</v>
      </c>
      <c r="AS58175">
        <v>2023</v>
      </c>
      <c r="AT58175">
        <v>2021</v>
      </c>
      <c r="AU58175" s="5">
        <v>618</v>
      </c>
      <c r="AV58175" t="s">
        <v>61</v>
      </c>
      <c r="AX58175" t="s">
        <v>369</v>
      </c>
      <c r="AY58175" t="s">
        <v>70</v>
      </c>
      <c r="AZ58175" t="s">
        <v>70</v>
      </c>
      <c r="BA58175" t="s">
        <v>70</v>
      </c>
      <c r="BB58175" t="s">
        <v>70</v>
      </c>
      <c r="BC58175" t="s">
        <v>70</v>
      </c>
      <c r="BD58175" t="s">
        <v>70</v>
      </c>
    </row>
    <row r="58176" spans="1:56" x14ac:dyDescent="0.3">
      <c r="A58176" t="s">
        <v>56</v>
      </c>
      <c r="B58176" t="s">
        <v>215</v>
      </c>
      <c r="C58176" t="s">
        <v>365</v>
      </c>
      <c r="D58176" t="s">
        <v>59</v>
      </c>
      <c r="E58176" t="s">
        <v>74</v>
      </c>
      <c r="F58176" t="s">
        <v>61</v>
      </c>
      <c r="G58176" t="s">
        <v>239</v>
      </c>
      <c r="H58176" t="s">
        <v>71</v>
      </c>
      <c r="I58176" t="s">
        <v>230</v>
      </c>
      <c r="J58176" t="s">
        <v>61</v>
      </c>
      <c r="K58176" t="s">
        <v>229</v>
      </c>
      <c r="L58176" t="s">
        <v>61</v>
      </c>
      <c r="M58176" t="s">
        <v>61</v>
      </c>
      <c r="N58176" t="s">
        <v>61</v>
      </c>
      <c r="O58176" t="s">
        <v>61</v>
      </c>
      <c r="P58176" t="s">
        <v>61</v>
      </c>
      <c r="Q58176" t="s">
        <v>61</v>
      </c>
      <c r="R58176" t="s">
        <v>61</v>
      </c>
      <c r="S58176" t="s">
        <v>61</v>
      </c>
      <c r="T58176" t="s">
        <v>61</v>
      </c>
      <c r="U58176" t="s">
        <v>61</v>
      </c>
      <c r="V58176" t="s">
        <v>61</v>
      </c>
      <c r="W58176" t="s">
        <v>61</v>
      </c>
      <c r="X58176" t="s">
        <v>61</v>
      </c>
      <c r="Y58176" t="s">
        <v>61</v>
      </c>
      <c r="Z58176" t="s">
        <v>61</v>
      </c>
      <c r="AA58176" t="s">
        <v>61</v>
      </c>
      <c r="AB58176" t="s">
        <v>61</v>
      </c>
      <c r="AC58176" t="s">
        <v>61</v>
      </c>
      <c r="AD58176" t="s">
        <v>61</v>
      </c>
      <c r="AE58176" t="s">
        <v>61</v>
      </c>
      <c r="AF58176" t="s">
        <v>61</v>
      </c>
      <c r="AG58176" t="s">
        <v>61</v>
      </c>
      <c r="AH58176" t="s">
        <v>61</v>
      </c>
      <c r="AI58176" t="s">
        <v>61</v>
      </c>
      <c r="AJ58176" t="s">
        <v>61</v>
      </c>
      <c r="AL58176" t="s">
        <v>245</v>
      </c>
      <c r="AN58176" t="s">
        <v>374</v>
      </c>
      <c r="AO58176" t="s">
        <v>455</v>
      </c>
      <c r="AP58176" t="s">
        <v>61</v>
      </c>
      <c r="AR58176" t="s">
        <v>223</v>
      </c>
      <c r="AS58176">
        <v>2023</v>
      </c>
      <c r="AT58176">
        <v>2021</v>
      </c>
      <c r="AU58176" s="5">
        <v>103</v>
      </c>
      <c r="AV58176" t="s">
        <v>61</v>
      </c>
      <c r="AX58176" t="s">
        <v>369</v>
      </c>
      <c r="AY58176" t="s">
        <v>70</v>
      </c>
      <c r="AZ58176" t="s">
        <v>70</v>
      </c>
      <c r="BA58176" t="s">
        <v>70</v>
      </c>
      <c r="BB58176" t="s">
        <v>70</v>
      </c>
      <c r="BC58176" t="s">
        <v>70</v>
      </c>
      <c r="BD58176" t="s">
        <v>70</v>
      </c>
    </row>
    <row r="58177" spans="1:56" x14ac:dyDescent="0.3">
      <c r="A58177" t="s">
        <v>56</v>
      </c>
      <c r="B58177" t="s">
        <v>215</v>
      </c>
      <c r="C58177" t="s">
        <v>365</v>
      </c>
      <c r="D58177" t="s">
        <v>59</v>
      </c>
      <c r="E58177" t="s">
        <v>74</v>
      </c>
      <c r="F58177" t="s">
        <v>61</v>
      </c>
      <c r="G58177" t="s">
        <v>239</v>
      </c>
      <c r="H58177" t="s">
        <v>71</v>
      </c>
      <c r="I58177" t="s">
        <v>231</v>
      </c>
      <c r="J58177" t="s">
        <v>61</v>
      </c>
      <c r="K58177" t="s">
        <v>219</v>
      </c>
      <c r="L58177" t="s">
        <v>61</v>
      </c>
      <c r="M58177" t="s">
        <v>61</v>
      </c>
      <c r="N58177" t="s">
        <v>61</v>
      </c>
      <c r="O58177" t="s">
        <v>61</v>
      </c>
      <c r="P58177" t="s">
        <v>61</v>
      </c>
      <c r="Q58177" t="s">
        <v>61</v>
      </c>
      <c r="R58177" t="s">
        <v>61</v>
      </c>
      <c r="S58177" t="s">
        <v>61</v>
      </c>
      <c r="T58177" t="s">
        <v>61</v>
      </c>
      <c r="U58177" t="s">
        <v>61</v>
      </c>
      <c r="V58177" t="s">
        <v>61</v>
      </c>
      <c r="W58177" t="s">
        <v>61</v>
      </c>
      <c r="X58177" t="s">
        <v>61</v>
      </c>
      <c r="Y58177" t="s">
        <v>61</v>
      </c>
      <c r="Z58177" t="s">
        <v>61</v>
      </c>
      <c r="AA58177" t="s">
        <v>61</v>
      </c>
      <c r="AB58177" t="s">
        <v>61</v>
      </c>
      <c r="AC58177" t="s">
        <v>61</v>
      </c>
      <c r="AD58177" t="s">
        <v>61</v>
      </c>
      <c r="AE58177" t="s">
        <v>61</v>
      </c>
      <c r="AF58177" t="s">
        <v>61</v>
      </c>
      <c r="AG58177" t="s">
        <v>61</v>
      </c>
      <c r="AH58177" t="s">
        <v>61</v>
      </c>
      <c r="AI58177" t="s">
        <v>61</v>
      </c>
      <c r="AJ58177" t="s">
        <v>61</v>
      </c>
      <c r="AL58177" t="s">
        <v>245</v>
      </c>
      <c r="AN58177" t="s">
        <v>374</v>
      </c>
      <c r="AO58177" t="s">
        <v>456</v>
      </c>
      <c r="AP58177" t="s">
        <v>61</v>
      </c>
      <c r="AR58177" t="s">
        <v>223</v>
      </c>
      <c r="AS58177">
        <v>2023</v>
      </c>
      <c r="AT58177">
        <v>2021</v>
      </c>
      <c r="AU58177" s="5">
        <v>1208</v>
      </c>
      <c r="AV58177" t="s">
        <v>61</v>
      </c>
      <c r="AX58177" t="s">
        <v>369</v>
      </c>
      <c r="AY58177" t="s">
        <v>70</v>
      </c>
      <c r="AZ58177" t="s">
        <v>70</v>
      </c>
      <c r="BA58177" t="s">
        <v>70</v>
      </c>
      <c r="BB58177" t="s">
        <v>70</v>
      </c>
      <c r="BC58177" t="s">
        <v>70</v>
      </c>
      <c r="BD58177" t="s">
        <v>70</v>
      </c>
    </row>
    <row r="58178" spans="1:56" x14ac:dyDescent="0.3">
      <c r="A58178" t="s">
        <v>56</v>
      </c>
      <c r="B58178" t="s">
        <v>215</v>
      </c>
      <c r="C58178" t="s">
        <v>365</v>
      </c>
      <c r="D58178" t="s">
        <v>59</v>
      </c>
      <c r="E58178" t="s">
        <v>74</v>
      </c>
      <c r="F58178" t="s">
        <v>61</v>
      </c>
      <c r="G58178" t="s">
        <v>239</v>
      </c>
      <c r="H58178" t="s">
        <v>71</v>
      </c>
      <c r="I58178" t="s">
        <v>231</v>
      </c>
      <c r="J58178" t="s">
        <v>61</v>
      </c>
      <c r="K58178" t="s">
        <v>61</v>
      </c>
      <c r="L58178" t="s">
        <v>226</v>
      </c>
      <c r="M58178" t="s">
        <v>227</v>
      </c>
      <c r="N58178" t="s">
        <v>61</v>
      </c>
      <c r="O58178" t="s">
        <v>61</v>
      </c>
      <c r="P58178" t="s">
        <v>61</v>
      </c>
      <c r="Q58178" t="s">
        <v>61</v>
      </c>
      <c r="R58178" t="s">
        <v>61</v>
      </c>
      <c r="S58178" t="s">
        <v>61</v>
      </c>
      <c r="T58178" t="s">
        <v>61</v>
      </c>
      <c r="U58178" t="s">
        <v>61</v>
      </c>
      <c r="V58178" t="s">
        <v>61</v>
      </c>
      <c r="W58178" t="s">
        <v>61</v>
      </c>
      <c r="X58178" t="s">
        <v>61</v>
      </c>
      <c r="Y58178" t="s">
        <v>61</v>
      </c>
      <c r="Z58178" t="s">
        <v>61</v>
      </c>
      <c r="AA58178" t="s">
        <v>61</v>
      </c>
      <c r="AB58178" t="s">
        <v>61</v>
      </c>
      <c r="AC58178" t="s">
        <v>61</v>
      </c>
      <c r="AD58178" t="s">
        <v>61</v>
      </c>
      <c r="AE58178" t="s">
        <v>61</v>
      </c>
      <c r="AF58178" t="s">
        <v>61</v>
      </c>
      <c r="AG58178" t="s">
        <v>61</v>
      </c>
      <c r="AH58178" t="s">
        <v>61</v>
      </c>
      <c r="AI58178" t="s">
        <v>61</v>
      </c>
      <c r="AJ58178" t="s">
        <v>61</v>
      </c>
      <c r="AL58178" t="s">
        <v>245</v>
      </c>
      <c r="AN58178" t="s">
        <v>374</v>
      </c>
      <c r="AO58178" t="s">
        <v>457</v>
      </c>
      <c r="AP58178" t="s">
        <v>61</v>
      </c>
      <c r="AR58178" t="s">
        <v>223</v>
      </c>
      <c r="AS58178">
        <v>2023</v>
      </c>
      <c r="AT58178">
        <v>2021</v>
      </c>
      <c r="AU58178" s="5">
        <v>1448</v>
      </c>
      <c r="AV58178" t="s">
        <v>61</v>
      </c>
      <c r="AX58178" t="s">
        <v>369</v>
      </c>
      <c r="AY58178" t="s">
        <v>70</v>
      </c>
      <c r="AZ58178" t="s">
        <v>70</v>
      </c>
      <c r="BA58178" t="s">
        <v>70</v>
      </c>
      <c r="BB58178" t="s">
        <v>70</v>
      </c>
      <c r="BC58178" t="s">
        <v>70</v>
      </c>
      <c r="BD58178" t="s">
        <v>70</v>
      </c>
    </row>
    <row r="58179" spans="1:56" x14ac:dyDescent="0.3">
      <c r="A58179" t="s">
        <v>56</v>
      </c>
      <c r="B58179" t="s">
        <v>215</v>
      </c>
      <c r="C58179" t="s">
        <v>365</v>
      </c>
      <c r="D58179" t="s">
        <v>59</v>
      </c>
      <c r="E58179" t="s">
        <v>74</v>
      </c>
      <c r="F58179" t="s">
        <v>61</v>
      </c>
      <c r="G58179" t="s">
        <v>239</v>
      </c>
      <c r="H58179" t="s">
        <v>71</v>
      </c>
      <c r="I58179" t="s">
        <v>231</v>
      </c>
      <c r="J58179" t="s">
        <v>61</v>
      </c>
      <c r="K58179" t="s">
        <v>229</v>
      </c>
      <c r="L58179" t="s">
        <v>61</v>
      </c>
      <c r="M58179" t="s">
        <v>61</v>
      </c>
      <c r="N58179" t="s">
        <v>61</v>
      </c>
      <c r="O58179" t="s">
        <v>61</v>
      </c>
      <c r="P58179" t="s">
        <v>61</v>
      </c>
      <c r="Q58179" t="s">
        <v>61</v>
      </c>
      <c r="R58179" t="s">
        <v>61</v>
      </c>
      <c r="S58179" t="s">
        <v>61</v>
      </c>
      <c r="T58179" t="s">
        <v>61</v>
      </c>
      <c r="U58179" t="s">
        <v>61</v>
      </c>
      <c r="V58179" t="s">
        <v>61</v>
      </c>
      <c r="W58179" t="s">
        <v>61</v>
      </c>
      <c r="X58179" t="s">
        <v>61</v>
      </c>
      <c r="Y58179" t="s">
        <v>61</v>
      </c>
      <c r="Z58179" t="s">
        <v>61</v>
      </c>
      <c r="AA58179" t="s">
        <v>61</v>
      </c>
      <c r="AB58179" t="s">
        <v>61</v>
      </c>
      <c r="AC58179" t="s">
        <v>61</v>
      </c>
      <c r="AD58179" t="s">
        <v>61</v>
      </c>
      <c r="AE58179" t="s">
        <v>61</v>
      </c>
      <c r="AF58179" t="s">
        <v>61</v>
      </c>
      <c r="AG58179" t="s">
        <v>61</v>
      </c>
      <c r="AH58179" t="s">
        <v>61</v>
      </c>
      <c r="AI58179" t="s">
        <v>61</v>
      </c>
      <c r="AJ58179" t="s">
        <v>61</v>
      </c>
      <c r="AL58179" t="s">
        <v>245</v>
      </c>
      <c r="AN58179" t="s">
        <v>374</v>
      </c>
      <c r="AO58179" t="s">
        <v>458</v>
      </c>
      <c r="AP58179" t="s">
        <v>61</v>
      </c>
      <c r="AR58179" t="s">
        <v>223</v>
      </c>
      <c r="AS58179">
        <v>2023</v>
      </c>
      <c r="AT58179">
        <v>2021</v>
      </c>
      <c r="AU58179" s="5">
        <v>240</v>
      </c>
      <c r="AV58179" t="s">
        <v>61</v>
      </c>
      <c r="AX58179" t="s">
        <v>369</v>
      </c>
      <c r="AY58179" t="s">
        <v>70</v>
      </c>
      <c r="AZ58179" t="s">
        <v>70</v>
      </c>
      <c r="BA58179" t="s">
        <v>70</v>
      </c>
      <c r="BB58179" t="s">
        <v>70</v>
      </c>
      <c r="BC58179" t="s">
        <v>70</v>
      </c>
      <c r="BD58179" t="s">
        <v>70</v>
      </c>
    </row>
    <row r="58180" spans="1:56" x14ac:dyDescent="0.3">
      <c r="A58180" t="s">
        <v>56</v>
      </c>
      <c r="B58180" t="s">
        <v>215</v>
      </c>
      <c r="C58180" t="s">
        <v>365</v>
      </c>
      <c r="D58180" t="s">
        <v>59</v>
      </c>
      <c r="E58180" t="s">
        <v>74</v>
      </c>
      <c r="F58180" t="s">
        <v>61</v>
      </c>
      <c r="G58180" t="s">
        <v>239</v>
      </c>
      <c r="H58180" t="s">
        <v>71</v>
      </c>
      <c r="I58180" t="s">
        <v>232</v>
      </c>
      <c r="J58180" t="s">
        <v>61</v>
      </c>
      <c r="K58180" t="s">
        <v>219</v>
      </c>
      <c r="L58180" t="s">
        <v>61</v>
      </c>
      <c r="M58180" t="s">
        <v>61</v>
      </c>
      <c r="N58180" t="s">
        <v>61</v>
      </c>
      <c r="O58180" t="s">
        <v>61</v>
      </c>
      <c r="P58180" t="s">
        <v>61</v>
      </c>
      <c r="Q58180" t="s">
        <v>61</v>
      </c>
      <c r="R58180" t="s">
        <v>61</v>
      </c>
      <c r="S58180" t="s">
        <v>61</v>
      </c>
      <c r="T58180" t="s">
        <v>61</v>
      </c>
      <c r="U58180" t="s">
        <v>61</v>
      </c>
      <c r="V58180" t="s">
        <v>61</v>
      </c>
      <c r="W58180" t="s">
        <v>61</v>
      </c>
      <c r="X58180" t="s">
        <v>61</v>
      </c>
      <c r="Y58180" t="s">
        <v>61</v>
      </c>
      <c r="Z58180" t="s">
        <v>61</v>
      </c>
      <c r="AA58180" t="s">
        <v>61</v>
      </c>
      <c r="AB58180" t="s">
        <v>61</v>
      </c>
      <c r="AC58180" t="s">
        <v>61</v>
      </c>
      <c r="AD58180" t="s">
        <v>61</v>
      </c>
      <c r="AE58180" t="s">
        <v>61</v>
      </c>
      <c r="AF58180" t="s">
        <v>61</v>
      </c>
      <c r="AG58180" t="s">
        <v>61</v>
      </c>
      <c r="AH58180" t="s">
        <v>61</v>
      </c>
      <c r="AI58180" t="s">
        <v>61</v>
      </c>
      <c r="AJ58180" t="s">
        <v>61</v>
      </c>
      <c r="AL58180" t="s">
        <v>245</v>
      </c>
      <c r="AN58180" t="s">
        <v>374</v>
      </c>
      <c r="AO58180" t="s">
        <v>459</v>
      </c>
      <c r="AP58180" t="s">
        <v>61</v>
      </c>
      <c r="AR58180" t="s">
        <v>223</v>
      </c>
      <c r="AS58180">
        <v>2023</v>
      </c>
      <c r="AT58180">
        <v>2021</v>
      </c>
      <c r="AU58180" s="5">
        <v>60431</v>
      </c>
      <c r="AV58180" t="s">
        <v>61</v>
      </c>
      <c r="AX58180" t="s">
        <v>369</v>
      </c>
      <c r="AY58180" t="s">
        <v>70</v>
      </c>
      <c r="AZ58180" t="s">
        <v>70</v>
      </c>
      <c r="BA58180" t="s">
        <v>70</v>
      </c>
      <c r="BB58180" t="s">
        <v>70</v>
      </c>
      <c r="BC58180" t="s">
        <v>70</v>
      </c>
      <c r="BD58180" t="s">
        <v>70</v>
      </c>
    </row>
    <row r="58181" spans="1:56" x14ac:dyDescent="0.3">
      <c r="A58181" t="s">
        <v>56</v>
      </c>
      <c r="B58181" t="s">
        <v>215</v>
      </c>
      <c r="C58181" t="s">
        <v>365</v>
      </c>
      <c r="D58181" t="s">
        <v>59</v>
      </c>
      <c r="E58181" t="s">
        <v>74</v>
      </c>
      <c r="F58181" t="s">
        <v>61</v>
      </c>
      <c r="G58181" t="s">
        <v>239</v>
      </c>
      <c r="H58181" t="s">
        <v>71</v>
      </c>
      <c r="I58181" t="s">
        <v>232</v>
      </c>
      <c r="J58181" t="s">
        <v>61</v>
      </c>
      <c r="K58181" t="s">
        <v>61</v>
      </c>
      <c r="L58181" t="s">
        <v>226</v>
      </c>
      <c r="M58181" t="s">
        <v>227</v>
      </c>
      <c r="N58181" t="s">
        <v>61</v>
      </c>
      <c r="O58181" t="s">
        <v>61</v>
      </c>
      <c r="P58181" t="s">
        <v>61</v>
      </c>
      <c r="Q58181" t="s">
        <v>61</v>
      </c>
      <c r="R58181" t="s">
        <v>61</v>
      </c>
      <c r="S58181" t="s">
        <v>61</v>
      </c>
      <c r="T58181" t="s">
        <v>61</v>
      </c>
      <c r="U58181" t="s">
        <v>61</v>
      </c>
      <c r="V58181" t="s">
        <v>61</v>
      </c>
      <c r="W58181" t="s">
        <v>61</v>
      </c>
      <c r="X58181" t="s">
        <v>61</v>
      </c>
      <c r="Y58181" t="s">
        <v>61</v>
      </c>
      <c r="Z58181" t="s">
        <v>61</v>
      </c>
      <c r="AA58181" t="s">
        <v>61</v>
      </c>
      <c r="AB58181" t="s">
        <v>61</v>
      </c>
      <c r="AC58181" t="s">
        <v>61</v>
      </c>
      <c r="AD58181" t="s">
        <v>61</v>
      </c>
      <c r="AE58181" t="s">
        <v>61</v>
      </c>
      <c r="AF58181" t="s">
        <v>61</v>
      </c>
      <c r="AG58181" t="s">
        <v>61</v>
      </c>
      <c r="AH58181" t="s">
        <v>61</v>
      </c>
      <c r="AI58181" t="s">
        <v>61</v>
      </c>
      <c r="AJ58181" t="s">
        <v>61</v>
      </c>
      <c r="AL58181" t="s">
        <v>245</v>
      </c>
      <c r="AN58181" t="s">
        <v>374</v>
      </c>
      <c r="AO58181" t="s">
        <v>460</v>
      </c>
      <c r="AP58181" t="s">
        <v>61</v>
      </c>
      <c r="AR58181" t="s">
        <v>223</v>
      </c>
      <c r="AS58181">
        <v>2023</v>
      </c>
      <c r="AT58181">
        <v>2021</v>
      </c>
      <c r="AU58181" s="5">
        <v>72459</v>
      </c>
      <c r="AV58181" t="s">
        <v>61</v>
      </c>
      <c r="AX58181" t="s">
        <v>369</v>
      </c>
      <c r="AY58181" t="s">
        <v>70</v>
      </c>
      <c r="AZ58181" t="s">
        <v>70</v>
      </c>
      <c r="BA58181" t="s">
        <v>70</v>
      </c>
      <c r="BB58181" t="s">
        <v>70</v>
      </c>
      <c r="BC58181" t="s">
        <v>70</v>
      </c>
      <c r="BD58181" t="s">
        <v>70</v>
      </c>
    </row>
    <row r="58182" spans="1:56" x14ac:dyDescent="0.3">
      <c r="A58182" t="s">
        <v>56</v>
      </c>
      <c r="B58182" t="s">
        <v>215</v>
      </c>
      <c r="C58182" t="s">
        <v>365</v>
      </c>
      <c r="D58182" t="s">
        <v>59</v>
      </c>
      <c r="E58182" t="s">
        <v>74</v>
      </c>
      <c r="F58182" t="s">
        <v>61</v>
      </c>
      <c r="G58182" t="s">
        <v>239</v>
      </c>
      <c r="H58182" t="s">
        <v>71</v>
      </c>
      <c r="I58182" t="s">
        <v>232</v>
      </c>
      <c r="J58182" t="s">
        <v>61</v>
      </c>
      <c r="K58182" t="s">
        <v>229</v>
      </c>
      <c r="L58182" t="s">
        <v>61</v>
      </c>
      <c r="M58182" t="s">
        <v>61</v>
      </c>
      <c r="N58182" t="s">
        <v>61</v>
      </c>
      <c r="O58182" t="s">
        <v>61</v>
      </c>
      <c r="P58182" t="s">
        <v>61</v>
      </c>
      <c r="Q58182" t="s">
        <v>61</v>
      </c>
      <c r="R58182" t="s">
        <v>61</v>
      </c>
      <c r="S58182" t="s">
        <v>61</v>
      </c>
      <c r="T58182" t="s">
        <v>61</v>
      </c>
      <c r="U58182" t="s">
        <v>61</v>
      </c>
      <c r="V58182" t="s">
        <v>61</v>
      </c>
      <c r="W58182" t="s">
        <v>61</v>
      </c>
      <c r="X58182" t="s">
        <v>61</v>
      </c>
      <c r="Y58182" t="s">
        <v>61</v>
      </c>
      <c r="Z58182" t="s">
        <v>61</v>
      </c>
      <c r="AA58182" t="s">
        <v>61</v>
      </c>
      <c r="AB58182" t="s">
        <v>61</v>
      </c>
      <c r="AC58182" t="s">
        <v>61</v>
      </c>
      <c r="AD58182" t="s">
        <v>61</v>
      </c>
      <c r="AE58182" t="s">
        <v>61</v>
      </c>
      <c r="AF58182" t="s">
        <v>61</v>
      </c>
      <c r="AG58182" t="s">
        <v>61</v>
      </c>
      <c r="AH58182" t="s">
        <v>61</v>
      </c>
      <c r="AI58182" t="s">
        <v>61</v>
      </c>
      <c r="AJ58182" t="s">
        <v>61</v>
      </c>
      <c r="AL58182" t="s">
        <v>245</v>
      </c>
      <c r="AN58182" t="s">
        <v>374</v>
      </c>
      <c r="AO58182" t="s">
        <v>461</v>
      </c>
      <c r="AP58182" t="s">
        <v>61</v>
      </c>
      <c r="AR58182" t="s">
        <v>223</v>
      </c>
      <c r="AS58182">
        <v>2023</v>
      </c>
      <c r="AT58182">
        <v>2021</v>
      </c>
      <c r="AU58182" s="5">
        <v>12028</v>
      </c>
      <c r="AV58182" t="s">
        <v>61</v>
      </c>
      <c r="AX58182" t="s">
        <v>369</v>
      </c>
      <c r="AY58182" t="s">
        <v>70</v>
      </c>
      <c r="AZ58182" t="s">
        <v>70</v>
      </c>
      <c r="BA58182" t="s">
        <v>70</v>
      </c>
      <c r="BB58182" t="s">
        <v>70</v>
      </c>
      <c r="BC58182" t="s">
        <v>70</v>
      </c>
      <c r="BD58182" t="s">
        <v>70</v>
      </c>
    </row>
    <row r="58183" spans="1:56" x14ac:dyDescent="0.3">
      <c r="A58183" t="s">
        <v>56</v>
      </c>
      <c r="B58183" t="s">
        <v>215</v>
      </c>
      <c r="C58183" t="s">
        <v>365</v>
      </c>
      <c r="D58183" t="s">
        <v>59</v>
      </c>
      <c r="E58183" t="s">
        <v>74</v>
      </c>
      <c r="F58183" t="s">
        <v>61</v>
      </c>
      <c r="G58183" t="s">
        <v>239</v>
      </c>
      <c r="H58183" t="s">
        <v>62</v>
      </c>
      <c r="I58183" t="s">
        <v>233</v>
      </c>
      <c r="J58183" t="s">
        <v>61</v>
      </c>
      <c r="K58183" t="s">
        <v>219</v>
      </c>
      <c r="L58183" t="s">
        <v>61</v>
      </c>
      <c r="M58183" t="s">
        <v>61</v>
      </c>
      <c r="N58183" t="s">
        <v>61</v>
      </c>
      <c r="O58183" t="s">
        <v>61</v>
      </c>
      <c r="P58183" t="s">
        <v>61</v>
      </c>
      <c r="Q58183" t="s">
        <v>61</v>
      </c>
      <c r="R58183" t="s">
        <v>61</v>
      </c>
      <c r="S58183" t="s">
        <v>61</v>
      </c>
      <c r="T58183" t="s">
        <v>61</v>
      </c>
      <c r="U58183" t="s">
        <v>61</v>
      </c>
      <c r="V58183" t="s">
        <v>61</v>
      </c>
      <c r="W58183" t="s">
        <v>61</v>
      </c>
      <c r="X58183" t="s">
        <v>61</v>
      </c>
      <c r="Y58183" t="s">
        <v>61</v>
      </c>
      <c r="Z58183" t="s">
        <v>61</v>
      </c>
      <c r="AA58183" t="s">
        <v>61</v>
      </c>
      <c r="AB58183" t="s">
        <v>61</v>
      </c>
      <c r="AC58183" t="s">
        <v>61</v>
      </c>
      <c r="AD58183" t="s">
        <v>61</v>
      </c>
      <c r="AE58183" t="s">
        <v>61</v>
      </c>
      <c r="AF58183" t="s">
        <v>61</v>
      </c>
      <c r="AG58183" t="s">
        <v>61</v>
      </c>
      <c r="AH58183" t="s">
        <v>61</v>
      </c>
      <c r="AI58183" t="s">
        <v>61</v>
      </c>
      <c r="AJ58183" t="s">
        <v>61</v>
      </c>
      <c r="AL58183" t="s">
        <v>245</v>
      </c>
      <c r="AN58183" t="s">
        <v>374</v>
      </c>
      <c r="AO58183" t="s">
        <v>462</v>
      </c>
      <c r="AP58183" t="s">
        <v>61</v>
      </c>
      <c r="AR58183" t="s">
        <v>223</v>
      </c>
      <c r="AS58183">
        <v>2023</v>
      </c>
      <c r="AT58183">
        <v>2021</v>
      </c>
      <c r="AU58183" s="5">
        <v>28331</v>
      </c>
      <c r="AV58183" t="s">
        <v>61</v>
      </c>
      <c r="AX58183" t="s">
        <v>369</v>
      </c>
      <c r="AY58183" t="s">
        <v>70</v>
      </c>
      <c r="AZ58183" t="s">
        <v>70</v>
      </c>
      <c r="BA58183" t="s">
        <v>70</v>
      </c>
      <c r="BB58183" t="s">
        <v>70</v>
      </c>
      <c r="BC58183" t="s">
        <v>70</v>
      </c>
      <c r="BD58183" t="s">
        <v>70</v>
      </c>
    </row>
    <row r="58184" spans="1:56" x14ac:dyDescent="0.3">
      <c r="A58184" t="s">
        <v>56</v>
      </c>
      <c r="B58184" t="s">
        <v>215</v>
      </c>
      <c r="C58184" t="s">
        <v>365</v>
      </c>
      <c r="D58184" t="s">
        <v>59</v>
      </c>
      <c r="E58184" t="s">
        <v>74</v>
      </c>
      <c r="F58184" t="s">
        <v>61</v>
      </c>
      <c r="G58184" t="s">
        <v>239</v>
      </c>
      <c r="H58184" t="s">
        <v>62</v>
      </c>
      <c r="I58184" t="s">
        <v>233</v>
      </c>
      <c r="J58184" t="s">
        <v>61</v>
      </c>
      <c r="K58184" t="s">
        <v>225</v>
      </c>
      <c r="L58184" t="s">
        <v>61</v>
      </c>
      <c r="M58184" t="s">
        <v>61</v>
      </c>
      <c r="N58184" t="s">
        <v>61</v>
      </c>
      <c r="O58184" t="s">
        <v>61</v>
      </c>
      <c r="P58184" t="s">
        <v>61</v>
      </c>
      <c r="Q58184" t="s">
        <v>61</v>
      </c>
      <c r="R58184" t="s">
        <v>61</v>
      </c>
      <c r="S58184" t="s">
        <v>61</v>
      </c>
      <c r="T58184" t="s">
        <v>61</v>
      </c>
      <c r="U58184" t="s">
        <v>61</v>
      </c>
      <c r="V58184" t="s">
        <v>61</v>
      </c>
      <c r="W58184" t="s">
        <v>61</v>
      </c>
      <c r="X58184" t="s">
        <v>61</v>
      </c>
      <c r="Y58184" t="s">
        <v>61</v>
      </c>
      <c r="Z58184" t="s">
        <v>61</v>
      </c>
      <c r="AA58184" t="s">
        <v>61</v>
      </c>
      <c r="AB58184" t="s">
        <v>61</v>
      </c>
      <c r="AC58184" t="s">
        <v>61</v>
      </c>
      <c r="AD58184" t="s">
        <v>61</v>
      </c>
      <c r="AE58184" t="s">
        <v>61</v>
      </c>
      <c r="AF58184" t="s">
        <v>61</v>
      </c>
      <c r="AG58184" t="s">
        <v>61</v>
      </c>
      <c r="AH58184" t="s">
        <v>61</v>
      </c>
      <c r="AI58184" t="s">
        <v>61</v>
      </c>
      <c r="AJ58184" t="s">
        <v>61</v>
      </c>
      <c r="AL58184" t="s">
        <v>245</v>
      </c>
      <c r="AN58184" t="s">
        <v>374</v>
      </c>
      <c r="AO58184" t="s">
        <v>463</v>
      </c>
      <c r="AP58184" t="s">
        <v>61</v>
      </c>
      <c r="AR58184" t="s">
        <v>223</v>
      </c>
      <c r="AS58184">
        <v>2023</v>
      </c>
      <c r="AT58184">
        <v>2021</v>
      </c>
      <c r="AU58184" s="5">
        <v>17290</v>
      </c>
      <c r="AV58184" t="s">
        <v>61</v>
      </c>
      <c r="AX58184" t="s">
        <v>369</v>
      </c>
      <c r="AY58184" t="s">
        <v>70</v>
      </c>
      <c r="AZ58184" t="s">
        <v>70</v>
      </c>
      <c r="BA58184" t="s">
        <v>70</v>
      </c>
      <c r="BB58184" t="s">
        <v>70</v>
      </c>
      <c r="BC58184" t="s">
        <v>70</v>
      </c>
      <c r="BD58184" t="s">
        <v>70</v>
      </c>
    </row>
    <row r="58185" spans="1:56" x14ac:dyDescent="0.3">
      <c r="A58185" t="s">
        <v>56</v>
      </c>
      <c r="B58185" t="s">
        <v>215</v>
      </c>
      <c r="C58185" t="s">
        <v>365</v>
      </c>
      <c r="D58185" t="s">
        <v>59</v>
      </c>
      <c r="E58185" t="s">
        <v>74</v>
      </c>
      <c r="F58185" t="s">
        <v>61</v>
      </c>
      <c r="G58185" t="s">
        <v>239</v>
      </c>
      <c r="H58185" t="s">
        <v>62</v>
      </c>
      <c r="I58185" t="s">
        <v>233</v>
      </c>
      <c r="J58185" t="s">
        <v>61</v>
      </c>
      <c r="K58185" t="s">
        <v>61</v>
      </c>
      <c r="L58185" t="s">
        <v>226</v>
      </c>
      <c r="M58185" t="s">
        <v>227</v>
      </c>
      <c r="N58185" t="s">
        <v>61</v>
      </c>
      <c r="O58185" t="s">
        <v>61</v>
      </c>
      <c r="P58185" t="s">
        <v>61</v>
      </c>
      <c r="Q58185" t="s">
        <v>61</v>
      </c>
      <c r="R58185" t="s">
        <v>61</v>
      </c>
      <c r="S58185" t="s">
        <v>61</v>
      </c>
      <c r="T58185" t="s">
        <v>61</v>
      </c>
      <c r="U58185" t="s">
        <v>61</v>
      </c>
      <c r="V58185" t="s">
        <v>61</v>
      </c>
      <c r="W58185" t="s">
        <v>61</v>
      </c>
      <c r="X58185" t="s">
        <v>61</v>
      </c>
      <c r="Y58185" t="s">
        <v>61</v>
      </c>
      <c r="Z58185" t="s">
        <v>61</v>
      </c>
      <c r="AA58185" t="s">
        <v>61</v>
      </c>
      <c r="AB58185" t="s">
        <v>61</v>
      </c>
      <c r="AC58185" t="s">
        <v>61</v>
      </c>
      <c r="AD58185" t="s">
        <v>61</v>
      </c>
      <c r="AE58185" t="s">
        <v>61</v>
      </c>
      <c r="AF58185" t="s">
        <v>61</v>
      </c>
      <c r="AG58185" t="s">
        <v>61</v>
      </c>
      <c r="AH58185" t="s">
        <v>61</v>
      </c>
      <c r="AI58185" t="s">
        <v>61</v>
      </c>
      <c r="AJ58185" t="s">
        <v>61</v>
      </c>
      <c r="AL58185" t="s">
        <v>245</v>
      </c>
      <c r="AN58185" t="s">
        <v>374</v>
      </c>
      <c r="AO58185" t="s">
        <v>464</v>
      </c>
      <c r="AP58185" t="s">
        <v>61</v>
      </c>
      <c r="AR58185" t="s">
        <v>223</v>
      </c>
      <c r="AS58185">
        <v>2023</v>
      </c>
      <c r="AT58185">
        <v>2021</v>
      </c>
      <c r="AU58185" s="5">
        <v>50211</v>
      </c>
      <c r="AV58185" t="s">
        <v>61</v>
      </c>
      <c r="AX58185" t="s">
        <v>369</v>
      </c>
      <c r="AY58185" t="s">
        <v>70</v>
      </c>
      <c r="AZ58185" t="s">
        <v>70</v>
      </c>
      <c r="BA58185" t="s">
        <v>70</v>
      </c>
      <c r="BB58185" t="s">
        <v>70</v>
      </c>
      <c r="BC58185" t="s">
        <v>70</v>
      </c>
      <c r="BD58185" t="s">
        <v>70</v>
      </c>
    </row>
    <row r="58186" spans="1:56" x14ac:dyDescent="0.3">
      <c r="A58186" t="s">
        <v>56</v>
      </c>
      <c r="B58186" t="s">
        <v>215</v>
      </c>
      <c r="C58186" t="s">
        <v>365</v>
      </c>
      <c r="D58186" t="s">
        <v>59</v>
      </c>
      <c r="E58186" t="s">
        <v>74</v>
      </c>
      <c r="F58186" t="s">
        <v>61</v>
      </c>
      <c r="G58186" t="s">
        <v>239</v>
      </c>
      <c r="H58186" t="s">
        <v>62</v>
      </c>
      <c r="I58186" t="s">
        <v>233</v>
      </c>
      <c r="J58186" t="s">
        <v>61</v>
      </c>
      <c r="K58186" t="s">
        <v>61</v>
      </c>
      <c r="L58186" t="s">
        <v>228</v>
      </c>
      <c r="M58186" t="s">
        <v>227</v>
      </c>
      <c r="N58186" t="s">
        <v>61</v>
      </c>
      <c r="O58186" t="s">
        <v>61</v>
      </c>
      <c r="P58186" t="s">
        <v>61</v>
      </c>
      <c r="Q58186" t="s">
        <v>61</v>
      </c>
      <c r="R58186" t="s">
        <v>61</v>
      </c>
      <c r="S58186" t="s">
        <v>61</v>
      </c>
      <c r="T58186" t="s">
        <v>61</v>
      </c>
      <c r="U58186" t="s">
        <v>61</v>
      </c>
      <c r="V58186" t="s">
        <v>61</v>
      </c>
      <c r="W58186" t="s">
        <v>61</v>
      </c>
      <c r="X58186" t="s">
        <v>61</v>
      </c>
      <c r="Y58186" t="s">
        <v>61</v>
      </c>
      <c r="Z58186" t="s">
        <v>61</v>
      </c>
      <c r="AA58186" t="s">
        <v>61</v>
      </c>
      <c r="AB58186" t="s">
        <v>61</v>
      </c>
      <c r="AC58186" t="s">
        <v>61</v>
      </c>
      <c r="AD58186" t="s">
        <v>61</v>
      </c>
      <c r="AE58186" t="s">
        <v>61</v>
      </c>
      <c r="AF58186" t="s">
        <v>61</v>
      </c>
      <c r="AG58186" t="s">
        <v>61</v>
      </c>
      <c r="AH58186" t="s">
        <v>61</v>
      </c>
      <c r="AI58186" t="s">
        <v>61</v>
      </c>
      <c r="AJ58186" t="s">
        <v>61</v>
      </c>
      <c r="AL58186" t="s">
        <v>245</v>
      </c>
      <c r="AN58186" t="s">
        <v>374</v>
      </c>
      <c r="AO58186" t="s">
        <v>465</v>
      </c>
      <c r="AP58186" t="s">
        <v>61</v>
      </c>
      <c r="AR58186" t="s">
        <v>223</v>
      </c>
      <c r="AS58186">
        <v>2023</v>
      </c>
      <c r="AT58186">
        <v>2021</v>
      </c>
      <c r="AU58186" s="5">
        <v>1008</v>
      </c>
      <c r="AV58186" t="s">
        <v>61</v>
      </c>
      <c r="AX58186" t="s">
        <v>369</v>
      </c>
      <c r="AY58186" t="s">
        <v>70</v>
      </c>
      <c r="AZ58186" t="s">
        <v>70</v>
      </c>
      <c r="BA58186" t="s">
        <v>70</v>
      </c>
      <c r="BB58186" t="s">
        <v>70</v>
      </c>
      <c r="BC58186" t="s">
        <v>70</v>
      </c>
      <c r="BD58186" t="s">
        <v>70</v>
      </c>
    </row>
    <row r="58187" spans="1:56" x14ac:dyDescent="0.3">
      <c r="A58187" t="s">
        <v>56</v>
      </c>
      <c r="B58187" t="s">
        <v>215</v>
      </c>
      <c r="C58187" t="s">
        <v>365</v>
      </c>
      <c r="D58187" t="s">
        <v>59</v>
      </c>
      <c r="E58187" t="s">
        <v>74</v>
      </c>
      <c r="F58187" t="s">
        <v>61</v>
      </c>
      <c r="G58187" t="s">
        <v>239</v>
      </c>
      <c r="H58187" t="s">
        <v>62</v>
      </c>
      <c r="I58187" t="s">
        <v>233</v>
      </c>
      <c r="J58187" t="s">
        <v>61</v>
      </c>
      <c r="K58187" t="s">
        <v>61</v>
      </c>
      <c r="L58187" t="s">
        <v>228</v>
      </c>
      <c r="M58187" t="s">
        <v>12</v>
      </c>
      <c r="N58187" t="s">
        <v>61</v>
      </c>
      <c r="O58187" t="s">
        <v>61</v>
      </c>
      <c r="P58187" t="s">
        <v>61</v>
      </c>
      <c r="Q58187" t="s">
        <v>61</v>
      </c>
      <c r="R58187" t="s">
        <v>61</v>
      </c>
      <c r="S58187" t="s">
        <v>61</v>
      </c>
      <c r="T58187" t="s">
        <v>61</v>
      </c>
      <c r="U58187" t="s">
        <v>61</v>
      </c>
      <c r="V58187" t="s">
        <v>61</v>
      </c>
      <c r="W58187" t="s">
        <v>61</v>
      </c>
      <c r="X58187" t="s">
        <v>61</v>
      </c>
      <c r="Y58187" t="s">
        <v>61</v>
      </c>
      <c r="Z58187" t="s">
        <v>61</v>
      </c>
      <c r="AA58187" t="s">
        <v>61</v>
      </c>
      <c r="AB58187" t="s">
        <v>61</v>
      </c>
      <c r="AC58187" t="s">
        <v>61</v>
      </c>
      <c r="AD58187" t="s">
        <v>61</v>
      </c>
      <c r="AE58187" t="s">
        <v>61</v>
      </c>
      <c r="AF58187" t="s">
        <v>61</v>
      </c>
      <c r="AG58187" t="s">
        <v>61</v>
      </c>
      <c r="AH58187" t="s">
        <v>61</v>
      </c>
      <c r="AI58187" t="s">
        <v>61</v>
      </c>
      <c r="AJ58187" t="s">
        <v>61</v>
      </c>
      <c r="AL58187" t="s">
        <v>245</v>
      </c>
      <c r="AN58187" t="s">
        <v>374</v>
      </c>
      <c r="AO58187" t="s">
        <v>466</v>
      </c>
      <c r="AP58187" t="s">
        <v>61</v>
      </c>
      <c r="AR58187" t="s">
        <v>223</v>
      </c>
      <c r="AS58187">
        <v>2023</v>
      </c>
      <c r="AT58187">
        <v>2021</v>
      </c>
      <c r="AU58187" s="5">
        <v>4758</v>
      </c>
      <c r="AV58187" t="s">
        <v>61</v>
      </c>
      <c r="AX58187" t="s">
        <v>369</v>
      </c>
      <c r="AY58187" t="s">
        <v>70</v>
      </c>
      <c r="AZ58187" t="s">
        <v>70</v>
      </c>
      <c r="BA58187" t="s">
        <v>70</v>
      </c>
      <c r="BB58187" t="s">
        <v>70</v>
      </c>
      <c r="BC58187" t="s">
        <v>70</v>
      </c>
      <c r="BD58187" t="s">
        <v>70</v>
      </c>
    </row>
    <row r="58188" spans="1:56" x14ac:dyDescent="0.3">
      <c r="A58188" t="s">
        <v>56</v>
      </c>
      <c r="B58188" t="s">
        <v>215</v>
      </c>
      <c r="C58188" t="s">
        <v>365</v>
      </c>
      <c r="D58188" t="s">
        <v>59</v>
      </c>
      <c r="E58188" t="s">
        <v>74</v>
      </c>
      <c r="F58188" t="s">
        <v>61</v>
      </c>
      <c r="G58188" t="s">
        <v>239</v>
      </c>
      <c r="H58188" t="s">
        <v>62</v>
      </c>
      <c r="I58188" t="s">
        <v>233</v>
      </c>
      <c r="J58188" t="s">
        <v>61</v>
      </c>
      <c r="K58188" t="s">
        <v>229</v>
      </c>
      <c r="L58188" t="s">
        <v>61</v>
      </c>
      <c r="M58188" t="s">
        <v>61</v>
      </c>
      <c r="N58188" t="s">
        <v>61</v>
      </c>
      <c r="O58188" t="s">
        <v>61</v>
      </c>
      <c r="P58188" t="s">
        <v>61</v>
      </c>
      <c r="Q58188" t="s">
        <v>61</v>
      </c>
      <c r="R58188" t="s">
        <v>61</v>
      </c>
      <c r="S58188" t="s">
        <v>61</v>
      </c>
      <c r="T58188" t="s">
        <v>61</v>
      </c>
      <c r="U58188" t="s">
        <v>61</v>
      </c>
      <c r="V58188" t="s">
        <v>61</v>
      </c>
      <c r="W58188" t="s">
        <v>61</v>
      </c>
      <c r="X58188" t="s">
        <v>61</v>
      </c>
      <c r="Y58188" t="s">
        <v>61</v>
      </c>
      <c r="Z58188" t="s">
        <v>61</v>
      </c>
      <c r="AA58188" t="s">
        <v>61</v>
      </c>
      <c r="AB58188" t="s">
        <v>61</v>
      </c>
      <c r="AC58188" t="s">
        <v>61</v>
      </c>
      <c r="AD58188" t="s">
        <v>61</v>
      </c>
      <c r="AE58188" t="s">
        <v>61</v>
      </c>
      <c r="AF58188" t="s">
        <v>61</v>
      </c>
      <c r="AG58188" t="s">
        <v>61</v>
      </c>
      <c r="AH58188" t="s">
        <v>61</v>
      </c>
      <c r="AI58188" t="s">
        <v>61</v>
      </c>
      <c r="AJ58188" t="s">
        <v>61</v>
      </c>
      <c r="AL58188" t="s">
        <v>245</v>
      </c>
      <c r="AN58188" t="s">
        <v>374</v>
      </c>
      <c r="AO58188" t="s">
        <v>467</v>
      </c>
      <c r="AP58188" t="s">
        <v>61</v>
      </c>
      <c r="AR58188" t="s">
        <v>223</v>
      </c>
      <c r="AS58188">
        <v>2023</v>
      </c>
      <c r="AT58188">
        <v>2021</v>
      </c>
      <c r="AU58188" s="5">
        <v>10356</v>
      </c>
      <c r="AV58188" t="s">
        <v>61</v>
      </c>
      <c r="AX58188" t="s">
        <v>369</v>
      </c>
      <c r="AY58188" t="s">
        <v>70</v>
      </c>
      <c r="AZ58188" t="s">
        <v>70</v>
      </c>
      <c r="BA58188" t="s">
        <v>70</v>
      </c>
      <c r="BB58188" t="s">
        <v>70</v>
      </c>
      <c r="BC58188" t="s">
        <v>70</v>
      </c>
      <c r="BD58188" t="s">
        <v>70</v>
      </c>
    </row>
    <row r="58189" spans="1:56" x14ac:dyDescent="0.3">
      <c r="A58189" t="s">
        <v>56</v>
      </c>
      <c r="B58189" t="s">
        <v>215</v>
      </c>
      <c r="C58189" t="s">
        <v>365</v>
      </c>
      <c r="D58189" t="s">
        <v>59</v>
      </c>
      <c r="E58189" t="s">
        <v>74</v>
      </c>
      <c r="F58189" t="s">
        <v>61</v>
      </c>
      <c r="G58189" t="s">
        <v>239</v>
      </c>
      <c r="H58189" t="s">
        <v>71</v>
      </c>
      <c r="I58189" t="s">
        <v>234</v>
      </c>
      <c r="J58189" t="s">
        <v>61</v>
      </c>
      <c r="K58189" t="s">
        <v>219</v>
      </c>
      <c r="L58189" t="s">
        <v>61</v>
      </c>
      <c r="M58189" t="s">
        <v>61</v>
      </c>
      <c r="N58189" t="s">
        <v>61</v>
      </c>
      <c r="O58189" t="s">
        <v>61</v>
      </c>
      <c r="P58189" t="s">
        <v>61</v>
      </c>
      <c r="Q58189" t="s">
        <v>61</v>
      </c>
      <c r="R58189" t="s">
        <v>61</v>
      </c>
      <c r="S58189" t="s">
        <v>61</v>
      </c>
      <c r="T58189" t="s">
        <v>61</v>
      </c>
      <c r="U58189" t="s">
        <v>61</v>
      </c>
      <c r="V58189" t="s">
        <v>61</v>
      </c>
      <c r="W58189" t="s">
        <v>61</v>
      </c>
      <c r="X58189" t="s">
        <v>61</v>
      </c>
      <c r="Y58189" t="s">
        <v>61</v>
      </c>
      <c r="Z58189" t="s">
        <v>61</v>
      </c>
      <c r="AA58189" t="s">
        <v>61</v>
      </c>
      <c r="AB58189" t="s">
        <v>61</v>
      </c>
      <c r="AC58189" t="s">
        <v>61</v>
      </c>
      <c r="AD58189" t="s">
        <v>61</v>
      </c>
      <c r="AE58189" t="s">
        <v>61</v>
      </c>
      <c r="AF58189" t="s">
        <v>61</v>
      </c>
      <c r="AG58189" t="s">
        <v>61</v>
      </c>
      <c r="AH58189" t="s">
        <v>61</v>
      </c>
      <c r="AI58189" t="s">
        <v>61</v>
      </c>
      <c r="AJ58189" t="s">
        <v>61</v>
      </c>
      <c r="AL58189" t="s">
        <v>245</v>
      </c>
      <c r="AN58189" t="s">
        <v>374</v>
      </c>
      <c r="AO58189" t="s">
        <v>468</v>
      </c>
      <c r="AP58189" t="s">
        <v>61</v>
      </c>
      <c r="AR58189" t="s">
        <v>223</v>
      </c>
      <c r="AS58189">
        <v>2023</v>
      </c>
      <c r="AT58189">
        <v>2021</v>
      </c>
      <c r="AU58189" s="5">
        <v>14323</v>
      </c>
      <c r="AV58189" t="s">
        <v>61</v>
      </c>
      <c r="AX58189" t="s">
        <v>369</v>
      </c>
      <c r="AY58189" t="s">
        <v>70</v>
      </c>
      <c r="AZ58189" t="s">
        <v>70</v>
      </c>
      <c r="BA58189" t="s">
        <v>70</v>
      </c>
      <c r="BB58189" t="s">
        <v>70</v>
      </c>
      <c r="BC58189" t="s">
        <v>70</v>
      </c>
      <c r="BD58189" t="s">
        <v>70</v>
      </c>
    </row>
    <row r="58190" spans="1:56" x14ac:dyDescent="0.3">
      <c r="A58190" t="s">
        <v>56</v>
      </c>
      <c r="B58190" t="s">
        <v>215</v>
      </c>
      <c r="C58190" t="s">
        <v>365</v>
      </c>
      <c r="D58190" t="s">
        <v>59</v>
      </c>
      <c r="E58190" t="s">
        <v>74</v>
      </c>
      <c r="F58190" t="s">
        <v>61</v>
      </c>
      <c r="G58190" t="s">
        <v>239</v>
      </c>
      <c r="H58190" t="s">
        <v>71</v>
      </c>
      <c r="I58190" t="s">
        <v>234</v>
      </c>
      <c r="J58190" t="s">
        <v>61</v>
      </c>
      <c r="K58190" t="s">
        <v>61</v>
      </c>
      <c r="L58190" t="s">
        <v>226</v>
      </c>
      <c r="M58190" t="s">
        <v>227</v>
      </c>
      <c r="N58190" t="s">
        <v>61</v>
      </c>
      <c r="O58190" t="s">
        <v>61</v>
      </c>
      <c r="P58190" t="s">
        <v>61</v>
      </c>
      <c r="Q58190" t="s">
        <v>61</v>
      </c>
      <c r="R58190" t="s">
        <v>61</v>
      </c>
      <c r="S58190" t="s">
        <v>61</v>
      </c>
      <c r="T58190" t="s">
        <v>61</v>
      </c>
      <c r="U58190" t="s">
        <v>61</v>
      </c>
      <c r="V58190" t="s">
        <v>61</v>
      </c>
      <c r="W58190" t="s">
        <v>61</v>
      </c>
      <c r="X58190" t="s">
        <v>61</v>
      </c>
      <c r="Y58190" t="s">
        <v>61</v>
      </c>
      <c r="Z58190" t="s">
        <v>61</v>
      </c>
      <c r="AA58190" t="s">
        <v>61</v>
      </c>
      <c r="AB58190" t="s">
        <v>61</v>
      </c>
      <c r="AC58190" t="s">
        <v>61</v>
      </c>
      <c r="AD58190" t="s">
        <v>61</v>
      </c>
      <c r="AE58190" t="s">
        <v>61</v>
      </c>
      <c r="AF58190" t="s">
        <v>61</v>
      </c>
      <c r="AG58190" t="s">
        <v>61</v>
      </c>
      <c r="AH58190" t="s">
        <v>61</v>
      </c>
      <c r="AI58190" t="s">
        <v>61</v>
      </c>
      <c r="AJ58190" t="s">
        <v>61</v>
      </c>
      <c r="AL58190" t="s">
        <v>245</v>
      </c>
      <c r="AN58190" t="s">
        <v>374</v>
      </c>
      <c r="AO58190" t="s">
        <v>469</v>
      </c>
      <c r="AP58190" t="s">
        <v>61</v>
      </c>
      <c r="AR58190" t="s">
        <v>223</v>
      </c>
      <c r="AS58190">
        <v>2023</v>
      </c>
      <c r="AT58190">
        <v>2021</v>
      </c>
      <c r="AU58190" s="5">
        <v>15977</v>
      </c>
      <c r="AV58190" t="s">
        <v>61</v>
      </c>
      <c r="AX58190" t="s">
        <v>369</v>
      </c>
      <c r="AY58190" t="s">
        <v>70</v>
      </c>
      <c r="AZ58190" t="s">
        <v>70</v>
      </c>
      <c r="BA58190" t="s">
        <v>70</v>
      </c>
      <c r="BB58190" t="s">
        <v>70</v>
      </c>
      <c r="BC58190" t="s">
        <v>70</v>
      </c>
      <c r="BD58190" t="s">
        <v>70</v>
      </c>
    </row>
    <row r="58191" spans="1:56" x14ac:dyDescent="0.3">
      <c r="A58191" t="s">
        <v>56</v>
      </c>
      <c r="B58191" t="s">
        <v>215</v>
      </c>
      <c r="C58191" t="s">
        <v>365</v>
      </c>
      <c r="D58191" t="s">
        <v>59</v>
      </c>
      <c r="E58191" t="s">
        <v>74</v>
      </c>
      <c r="F58191" t="s">
        <v>61</v>
      </c>
      <c r="G58191" t="s">
        <v>239</v>
      </c>
      <c r="H58191" t="s">
        <v>71</v>
      </c>
      <c r="I58191" t="s">
        <v>234</v>
      </c>
      <c r="J58191" t="s">
        <v>61</v>
      </c>
      <c r="K58191" t="s">
        <v>229</v>
      </c>
      <c r="L58191" t="s">
        <v>61</v>
      </c>
      <c r="M58191" t="s">
        <v>61</v>
      </c>
      <c r="N58191" t="s">
        <v>61</v>
      </c>
      <c r="O58191" t="s">
        <v>61</v>
      </c>
      <c r="P58191" t="s">
        <v>61</v>
      </c>
      <c r="Q58191" t="s">
        <v>61</v>
      </c>
      <c r="R58191" t="s">
        <v>61</v>
      </c>
      <c r="S58191" t="s">
        <v>61</v>
      </c>
      <c r="T58191" t="s">
        <v>61</v>
      </c>
      <c r="U58191" t="s">
        <v>61</v>
      </c>
      <c r="V58191" t="s">
        <v>61</v>
      </c>
      <c r="W58191" t="s">
        <v>61</v>
      </c>
      <c r="X58191" t="s">
        <v>61</v>
      </c>
      <c r="Y58191" t="s">
        <v>61</v>
      </c>
      <c r="Z58191" t="s">
        <v>61</v>
      </c>
      <c r="AA58191" t="s">
        <v>61</v>
      </c>
      <c r="AB58191" t="s">
        <v>61</v>
      </c>
      <c r="AC58191" t="s">
        <v>61</v>
      </c>
      <c r="AD58191" t="s">
        <v>61</v>
      </c>
      <c r="AE58191" t="s">
        <v>61</v>
      </c>
      <c r="AF58191" t="s">
        <v>61</v>
      </c>
      <c r="AG58191" t="s">
        <v>61</v>
      </c>
      <c r="AH58191" t="s">
        <v>61</v>
      </c>
      <c r="AI58191" t="s">
        <v>61</v>
      </c>
      <c r="AJ58191" t="s">
        <v>61</v>
      </c>
      <c r="AL58191" t="s">
        <v>245</v>
      </c>
      <c r="AN58191" t="s">
        <v>374</v>
      </c>
      <c r="AO58191" t="s">
        <v>470</v>
      </c>
      <c r="AP58191" t="s">
        <v>61</v>
      </c>
      <c r="AR58191" t="s">
        <v>223</v>
      </c>
      <c r="AS58191">
        <v>2023</v>
      </c>
      <c r="AT58191">
        <v>2021</v>
      </c>
      <c r="AU58191" s="5">
        <v>1654</v>
      </c>
      <c r="AV58191" t="s">
        <v>61</v>
      </c>
      <c r="AX58191" t="s">
        <v>369</v>
      </c>
      <c r="AY58191" t="s">
        <v>70</v>
      </c>
      <c r="AZ58191" t="s">
        <v>70</v>
      </c>
      <c r="BA58191" t="s">
        <v>70</v>
      </c>
      <c r="BB58191" t="s">
        <v>70</v>
      </c>
      <c r="BC58191" t="s">
        <v>70</v>
      </c>
      <c r="BD58191" t="s">
        <v>70</v>
      </c>
    </row>
    <row r="58192" spans="1:56" x14ac:dyDescent="0.3">
      <c r="A58192" t="s">
        <v>56</v>
      </c>
      <c r="B58192" t="s">
        <v>215</v>
      </c>
      <c r="C58192" t="s">
        <v>365</v>
      </c>
      <c r="D58192" t="s">
        <v>59</v>
      </c>
      <c r="E58192" t="s">
        <v>74</v>
      </c>
      <c r="F58192" t="s">
        <v>61</v>
      </c>
      <c r="G58192" t="s">
        <v>239</v>
      </c>
      <c r="H58192" t="s">
        <v>71</v>
      </c>
      <c r="I58192" t="s">
        <v>235</v>
      </c>
      <c r="J58192" t="s">
        <v>61</v>
      </c>
      <c r="K58192" t="s">
        <v>219</v>
      </c>
      <c r="L58192" t="s">
        <v>61</v>
      </c>
      <c r="M58192" t="s">
        <v>61</v>
      </c>
      <c r="N58192" t="s">
        <v>61</v>
      </c>
      <c r="O58192" t="s">
        <v>61</v>
      </c>
      <c r="P58192" t="s">
        <v>61</v>
      </c>
      <c r="Q58192" t="s">
        <v>61</v>
      </c>
      <c r="R58192" t="s">
        <v>61</v>
      </c>
      <c r="S58192" t="s">
        <v>61</v>
      </c>
      <c r="T58192" t="s">
        <v>61</v>
      </c>
      <c r="U58192" t="s">
        <v>61</v>
      </c>
      <c r="V58192" t="s">
        <v>61</v>
      </c>
      <c r="W58192" t="s">
        <v>61</v>
      </c>
      <c r="X58192" t="s">
        <v>61</v>
      </c>
      <c r="Y58192" t="s">
        <v>61</v>
      </c>
      <c r="Z58192" t="s">
        <v>61</v>
      </c>
      <c r="AA58192" t="s">
        <v>61</v>
      </c>
      <c r="AB58192" t="s">
        <v>61</v>
      </c>
      <c r="AC58192" t="s">
        <v>61</v>
      </c>
      <c r="AD58192" t="s">
        <v>61</v>
      </c>
      <c r="AE58192" t="s">
        <v>61</v>
      </c>
      <c r="AF58192" t="s">
        <v>61</v>
      </c>
      <c r="AG58192" t="s">
        <v>61</v>
      </c>
      <c r="AH58192" t="s">
        <v>61</v>
      </c>
      <c r="AI58192" t="s">
        <v>61</v>
      </c>
      <c r="AJ58192" t="s">
        <v>61</v>
      </c>
      <c r="AL58192" t="s">
        <v>245</v>
      </c>
      <c r="AN58192" t="s">
        <v>374</v>
      </c>
      <c r="AO58192" t="s">
        <v>471</v>
      </c>
      <c r="AP58192" t="s">
        <v>61</v>
      </c>
      <c r="AR58192" t="s">
        <v>223</v>
      </c>
      <c r="AS58192">
        <v>2023</v>
      </c>
      <c r="AT58192">
        <v>2021</v>
      </c>
      <c r="AU58192" s="5">
        <v>975</v>
      </c>
      <c r="AV58192" t="s">
        <v>61</v>
      </c>
      <c r="AX58192" t="s">
        <v>369</v>
      </c>
      <c r="AY58192" t="s">
        <v>70</v>
      </c>
      <c r="AZ58192" t="s">
        <v>70</v>
      </c>
      <c r="BA58192" t="s">
        <v>70</v>
      </c>
      <c r="BB58192" t="s">
        <v>70</v>
      </c>
      <c r="BC58192" t="s">
        <v>70</v>
      </c>
      <c r="BD58192" t="s">
        <v>70</v>
      </c>
    </row>
    <row r="58193" spans="1:56" x14ac:dyDescent="0.3">
      <c r="A58193" t="s">
        <v>56</v>
      </c>
      <c r="B58193" t="s">
        <v>215</v>
      </c>
      <c r="C58193" t="s">
        <v>365</v>
      </c>
      <c r="D58193" t="s">
        <v>59</v>
      </c>
      <c r="E58193" t="s">
        <v>74</v>
      </c>
      <c r="F58193" t="s">
        <v>61</v>
      </c>
      <c r="G58193" t="s">
        <v>239</v>
      </c>
      <c r="H58193" t="s">
        <v>71</v>
      </c>
      <c r="I58193" t="s">
        <v>235</v>
      </c>
      <c r="J58193" t="s">
        <v>61</v>
      </c>
      <c r="K58193" t="s">
        <v>61</v>
      </c>
      <c r="L58193" t="s">
        <v>226</v>
      </c>
      <c r="M58193" t="s">
        <v>227</v>
      </c>
      <c r="N58193" t="s">
        <v>61</v>
      </c>
      <c r="O58193" t="s">
        <v>61</v>
      </c>
      <c r="P58193" t="s">
        <v>61</v>
      </c>
      <c r="Q58193" t="s">
        <v>61</v>
      </c>
      <c r="R58193" t="s">
        <v>61</v>
      </c>
      <c r="S58193" t="s">
        <v>61</v>
      </c>
      <c r="T58193" t="s">
        <v>61</v>
      </c>
      <c r="U58193" t="s">
        <v>61</v>
      </c>
      <c r="V58193" t="s">
        <v>61</v>
      </c>
      <c r="W58193" t="s">
        <v>61</v>
      </c>
      <c r="X58193" t="s">
        <v>61</v>
      </c>
      <c r="Y58193" t="s">
        <v>61</v>
      </c>
      <c r="Z58193" t="s">
        <v>61</v>
      </c>
      <c r="AA58193" t="s">
        <v>61</v>
      </c>
      <c r="AB58193" t="s">
        <v>61</v>
      </c>
      <c r="AC58193" t="s">
        <v>61</v>
      </c>
      <c r="AD58193" t="s">
        <v>61</v>
      </c>
      <c r="AE58193" t="s">
        <v>61</v>
      </c>
      <c r="AF58193" t="s">
        <v>61</v>
      </c>
      <c r="AG58193" t="s">
        <v>61</v>
      </c>
      <c r="AH58193" t="s">
        <v>61</v>
      </c>
      <c r="AI58193" t="s">
        <v>61</v>
      </c>
      <c r="AJ58193" t="s">
        <v>61</v>
      </c>
      <c r="AL58193" t="s">
        <v>245</v>
      </c>
      <c r="AN58193" t="s">
        <v>374</v>
      </c>
      <c r="AO58193" t="s">
        <v>472</v>
      </c>
      <c r="AP58193" t="s">
        <v>61</v>
      </c>
      <c r="AR58193" t="s">
        <v>223</v>
      </c>
      <c r="AS58193">
        <v>2023</v>
      </c>
      <c r="AT58193">
        <v>2021</v>
      </c>
      <c r="AU58193" s="5">
        <v>1169</v>
      </c>
      <c r="AV58193" t="s">
        <v>61</v>
      </c>
      <c r="AX58193" t="s">
        <v>369</v>
      </c>
      <c r="AY58193" t="s">
        <v>70</v>
      </c>
      <c r="AZ58193" t="s">
        <v>70</v>
      </c>
      <c r="BA58193" t="s">
        <v>70</v>
      </c>
      <c r="BB58193" t="s">
        <v>70</v>
      </c>
      <c r="BC58193" t="s">
        <v>70</v>
      </c>
      <c r="BD58193" t="s">
        <v>70</v>
      </c>
    </row>
    <row r="58194" spans="1:56" x14ac:dyDescent="0.3">
      <c r="A58194" t="s">
        <v>56</v>
      </c>
      <c r="B58194" t="s">
        <v>215</v>
      </c>
      <c r="C58194" t="s">
        <v>365</v>
      </c>
      <c r="D58194" t="s">
        <v>59</v>
      </c>
      <c r="E58194" t="s">
        <v>74</v>
      </c>
      <c r="F58194" t="s">
        <v>61</v>
      </c>
      <c r="G58194" t="s">
        <v>239</v>
      </c>
      <c r="H58194" t="s">
        <v>71</v>
      </c>
      <c r="I58194" t="s">
        <v>235</v>
      </c>
      <c r="J58194" t="s">
        <v>61</v>
      </c>
      <c r="K58194" t="s">
        <v>229</v>
      </c>
      <c r="L58194" t="s">
        <v>61</v>
      </c>
      <c r="M58194" t="s">
        <v>61</v>
      </c>
      <c r="N58194" t="s">
        <v>61</v>
      </c>
      <c r="O58194" t="s">
        <v>61</v>
      </c>
      <c r="P58194" t="s">
        <v>61</v>
      </c>
      <c r="Q58194" t="s">
        <v>61</v>
      </c>
      <c r="R58194" t="s">
        <v>61</v>
      </c>
      <c r="S58194" t="s">
        <v>61</v>
      </c>
      <c r="T58194" t="s">
        <v>61</v>
      </c>
      <c r="U58194" t="s">
        <v>61</v>
      </c>
      <c r="V58194" t="s">
        <v>61</v>
      </c>
      <c r="W58194" t="s">
        <v>61</v>
      </c>
      <c r="X58194" t="s">
        <v>61</v>
      </c>
      <c r="Y58194" t="s">
        <v>61</v>
      </c>
      <c r="Z58194" t="s">
        <v>61</v>
      </c>
      <c r="AA58194" t="s">
        <v>61</v>
      </c>
      <c r="AB58194" t="s">
        <v>61</v>
      </c>
      <c r="AC58194" t="s">
        <v>61</v>
      </c>
      <c r="AD58194" t="s">
        <v>61</v>
      </c>
      <c r="AE58194" t="s">
        <v>61</v>
      </c>
      <c r="AF58194" t="s">
        <v>61</v>
      </c>
      <c r="AG58194" t="s">
        <v>61</v>
      </c>
      <c r="AH58194" t="s">
        <v>61</v>
      </c>
      <c r="AI58194" t="s">
        <v>61</v>
      </c>
      <c r="AJ58194" t="s">
        <v>61</v>
      </c>
      <c r="AL58194" t="s">
        <v>245</v>
      </c>
      <c r="AN58194" t="s">
        <v>374</v>
      </c>
      <c r="AO58194" t="s">
        <v>473</v>
      </c>
      <c r="AP58194" t="s">
        <v>61</v>
      </c>
      <c r="AR58194" t="s">
        <v>223</v>
      </c>
      <c r="AS58194">
        <v>2023</v>
      </c>
      <c r="AT58194">
        <v>2021</v>
      </c>
      <c r="AU58194" s="5">
        <v>194</v>
      </c>
      <c r="AV58194" t="s">
        <v>61</v>
      </c>
      <c r="AX58194" t="s">
        <v>369</v>
      </c>
      <c r="AY58194" t="s">
        <v>70</v>
      </c>
      <c r="AZ58194" t="s">
        <v>70</v>
      </c>
      <c r="BA58194" t="s">
        <v>70</v>
      </c>
      <c r="BB58194" t="s">
        <v>70</v>
      </c>
      <c r="BC58194" t="s">
        <v>70</v>
      </c>
      <c r="BD58194" t="s">
        <v>70</v>
      </c>
    </row>
    <row r="58195" spans="1:56" x14ac:dyDescent="0.3">
      <c r="A58195" t="s">
        <v>56</v>
      </c>
      <c r="B58195" t="s">
        <v>215</v>
      </c>
      <c r="C58195" t="s">
        <v>365</v>
      </c>
      <c r="D58195" t="s">
        <v>59</v>
      </c>
      <c r="E58195" t="s">
        <v>74</v>
      </c>
      <c r="F58195" t="s">
        <v>61</v>
      </c>
      <c r="G58195" t="s">
        <v>239</v>
      </c>
      <c r="H58195" t="s">
        <v>62</v>
      </c>
      <c r="I58195" t="s">
        <v>236</v>
      </c>
      <c r="J58195" t="s">
        <v>61</v>
      </c>
      <c r="K58195" t="s">
        <v>219</v>
      </c>
      <c r="L58195" t="s">
        <v>61</v>
      </c>
      <c r="M58195" t="s">
        <v>61</v>
      </c>
      <c r="N58195" t="s">
        <v>61</v>
      </c>
      <c r="O58195" t="s">
        <v>61</v>
      </c>
      <c r="P58195" t="s">
        <v>61</v>
      </c>
      <c r="Q58195" t="s">
        <v>61</v>
      </c>
      <c r="R58195" t="s">
        <v>61</v>
      </c>
      <c r="S58195" t="s">
        <v>61</v>
      </c>
      <c r="T58195" t="s">
        <v>61</v>
      </c>
      <c r="U58195" t="s">
        <v>61</v>
      </c>
      <c r="V58195" t="s">
        <v>61</v>
      </c>
      <c r="W58195" t="s">
        <v>61</v>
      </c>
      <c r="X58195" t="s">
        <v>61</v>
      </c>
      <c r="Y58195" t="s">
        <v>61</v>
      </c>
      <c r="Z58195" t="s">
        <v>61</v>
      </c>
      <c r="AA58195" t="s">
        <v>61</v>
      </c>
      <c r="AB58195" t="s">
        <v>61</v>
      </c>
      <c r="AC58195" t="s">
        <v>61</v>
      </c>
      <c r="AD58195" t="s">
        <v>61</v>
      </c>
      <c r="AE58195" t="s">
        <v>61</v>
      </c>
      <c r="AF58195" t="s">
        <v>61</v>
      </c>
      <c r="AG58195" t="s">
        <v>61</v>
      </c>
      <c r="AH58195" t="s">
        <v>61</v>
      </c>
      <c r="AI58195" t="s">
        <v>61</v>
      </c>
      <c r="AJ58195" t="s">
        <v>61</v>
      </c>
      <c r="AL58195" t="s">
        <v>245</v>
      </c>
      <c r="AN58195" t="s">
        <v>374</v>
      </c>
      <c r="AO58195" t="s">
        <v>474</v>
      </c>
      <c r="AP58195" t="s">
        <v>61</v>
      </c>
      <c r="AR58195" t="s">
        <v>223</v>
      </c>
      <c r="AS58195">
        <v>2023</v>
      </c>
      <c r="AT58195">
        <v>2021</v>
      </c>
      <c r="AU58195" s="5">
        <v>265769</v>
      </c>
      <c r="AV58195" t="s">
        <v>61</v>
      </c>
      <c r="AX58195" t="s">
        <v>369</v>
      </c>
      <c r="AY58195" t="s">
        <v>70</v>
      </c>
      <c r="AZ58195" t="s">
        <v>70</v>
      </c>
      <c r="BA58195" t="s">
        <v>70</v>
      </c>
      <c r="BB58195" t="s">
        <v>70</v>
      </c>
      <c r="BC58195" t="s">
        <v>70</v>
      </c>
      <c r="BD58195" t="s">
        <v>70</v>
      </c>
    </row>
    <row r="58196" spans="1:56" x14ac:dyDescent="0.3">
      <c r="A58196" t="s">
        <v>56</v>
      </c>
      <c r="B58196" t="s">
        <v>215</v>
      </c>
      <c r="C58196" t="s">
        <v>365</v>
      </c>
      <c r="D58196" t="s">
        <v>59</v>
      </c>
      <c r="E58196" t="s">
        <v>74</v>
      </c>
      <c r="F58196" t="s">
        <v>61</v>
      </c>
      <c r="G58196" t="s">
        <v>239</v>
      </c>
      <c r="H58196" t="s">
        <v>62</v>
      </c>
      <c r="I58196" t="s">
        <v>236</v>
      </c>
      <c r="J58196" t="s">
        <v>61</v>
      </c>
      <c r="K58196" t="s">
        <v>225</v>
      </c>
      <c r="L58196" t="s">
        <v>61</v>
      </c>
      <c r="M58196" t="s">
        <v>61</v>
      </c>
      <c r="N58196" t="s">
        <v>61</v>
      </c>
      <c r="O58196" t="s">
        <v>61</v>
      </c>
      <c r="P58196" t="s">
        <v>61</v>
      </c>
      <c r="Q58196" t="s">
        <v>61</v>
      </c>
      <c r="R58196" t="s">
        <v>61</v>
      </c>
      <c r="S58196" t="s">
        <v>61</v>
      </c>
      <c r="T58196" t="s">
        <v>61</v>
      </c>
      <c r="U58196" t="s">
        <v>61</v>
      </c>
      <c r="V58196" t="s">
        <v>61</v>
      </c>
      <c r="W58196" t="s">
        <v>61</v>
      </c>
      <c r="X58196" t="s">
        <v>61</v>
      </c>
      <c r="Y58196" t="s">
        <v>61</v>
      </c>
      <c r="Z58196" t="s">
        <v>61</v>
      </c>
      <c r="AA58196" t="s">
        <v>61</v>
      </c>
      <c r="AB58196" t="s">
        <v>61</v>
      </c>
      <c r="AC58196" t="s">
        <v>61</v>
      </c>
      <c r="AD58196" t="s">
        <v>61</v>
      </c>
      <c r="AE58196" t="s">
        <v>61</v>
      </c>
      <c r="AF58196" t="s">
        <v>61</v>
      </c>
      <c r="AG58196" t="s">
        <v>61</v>
      </c>
      <c r="AH58196" t="s">
        <v>61</v>
      </c>
      <c r="AI58196" t="s">
        <v>61</v>
      </c>
      <c r="AJ58196" t="s">
        <v>61</v>
      </c>
      <c r="AL58196" t="s">
        <v>245</v>
      </c>
      <c r="AN58196" t="s">
        <v>374</v>
      </c>
      <c r="AO58196" t="s">
        <v>475</v>
      </c>
      <c r="AP58196" t="s">
        <v>61</v>
      </c>
      <c r="AR58196" t="s">
        <v>223</v>
      </c>
      <c r="AS58196">
        <v>2023</v>
      </c>
      <c r="AT58196">
        <v>2021</v>
      </c>
      <c r="AU58196" s="5">
        <v>12502</v>
      </c>
      <c r="AV58196" t="s">
        <v>61</v>
      </c>
      <c r="AX58196" t="s">
        <v>369</v>
      </c>
      <c r="AY58196" t="s">
        <v>70</v>
      </c>
      <c r="AZ58196" t="s">
        <v>70</v>
      </c>
      <c r="BA58196" t="s">
        <v>70</v>
      </c>
      <c r="BB58196" t="s">
        <v>70</v>
      </c>
      <c r="BC58196" t="s">
        <v>70</v>
      </c>
      <c r="BD58196" t="s">
        <v>70</v>
      </c>
    </row>
    <row r="58197" spans="1:56" x14ac:dyDescent="0.3">
      <c r="A58197" t="s">
        <v>56</v>
      </c>
      <c r="B58197" t="s">
        <v>215</v>
      </c>
      <c r="C58197" t="s">
        <v>365</v>
      </c>
      <c r="D58197" t="s">
        <v>59</v>
      </c>
      <c r="E58197" t="s">
        <v>74</v>
      </c>
      <c r="F58197" t="s">
        <v>61</v>
      </c>
      <c r="G58197" t="s">
        <v>239</v>
      </c>
      <c r="H58197" t="s">
        <v>62</v>
      </c>
      <c r="I58197" t="s">
        <v>236</v>
      </c>
      <c r="J58197" t="s">
        <v>61</v>
      </c>
      <c r="K58197" t="s">
        <v>61</v>
      </c>
      <c r="L58197" t="s">
        <v>226</v>
      </c>
      <c r="M58197" t="s">
        <v>227</v>
      </c>
      <c r="N58197" t="s">
        <v>61</v>
      </c>
      <c r="O58197" t="s">
        <v>61</v>
      </c>
      <c r="P58197" t="s">
        <v>61</v>
      </c>
      <c r="Q58197" t="s">
        <v>61</v>
      </c>
      <c r="R58197" t="s">
        <v>61</v>
      </c>
      <c r="S58197" t="s">
        <v>61</v>
      </c>
      <c r="T58197" t="s">
        <v>61</v>
      </c>
      <c r="U58197" t="s">
        <v>61</v>
      </c>
      <c r="V58197" t="s">
        <v>61</v>
      </c>
      <c r="W58197" t="s">
        <v>61</v>
      </c>
      <c r="X58197" t="s">
        <v>61</v>
      </c>
      <c r="Y58197" t="s">
        <v>61</v>
      </c>
      <c r="Z58197" t="s">
        <v>61</v>
      </c>
      <c r="AA58197" t="s">
        <v>61</v>
      </c>
      <c r="AB58197" t="s">
        <v>61</v>
      </c>
      <c r="AC58197" t="s">
        <v>61</v>
      </c>
      <c r="AD58197" t="s">
        <v>61</v>
      </c>
      <c r="AE58197" t="s">
        <v>61</v>
      </c>
      <c r="AF58197" t="s">
        <v>61</v>
      </c>
      <c r="AG58197" t="s">
        <v>61</v>
      </c>
      <c r="AH58197" t="s">
        <v>61</v>
      </c>
      <c r="AI58197" t="s">
        <v>61</v>
      </c>
      <c r="AJ58197" t="s">
        <v>61</v>
      </c>
      <c r="AL58197" t="s">
        <v>245</v>
      </c>
      <c r="AN58197" t="s">
        <v>374</v>
      </c>
      <c r="AO58197" t="s">
        <v>476</v>
      </c>
      <c r="AP58197" t="s">
        <v>61</v>
      </c>
      <c r="AR58197" t="s">
        <v>223</v>
      </c>
      <c r="AS58197">
        <v>2023</v>
      </c>
      <c r="AT58197">
        <v>2021</v>
      </c>
      <c r="AU58197" s="5">
        <v>286285</v>
      </c>
      <c r="AV58197" t="s">
        <v>61</v>
      </c>
      <c r="AX58197" t="s">
        <v>369</v>
      </c>
      <c r="AY58197" t="s">
        <v>70</v>
      </c>
      <c r="AZ58197" t="s">
        <v>70</v>
      </c>
      <c r="BA58197" t="s">
        <v>70</v>
      </c>
      <c r="BB58197" t="s">
        <v>70</v>
      </c>
      <c r="BC58197" t="s">
        <v>70</v>
      </c>
      <c r="BD58197" t="s">
        <v>70</v>
      </c>
    </row>
    <row r="58198" spans="1:56" x14ac:dyDescent="0.3">
      <c r="A58198" t="s">
        <v>56</v>
      </c>
      <c r="B58198" t="s">
        <v>215</v>
      </c>
      <c r="C58198" t="s">
        <v>365</v>
      </c>
      <c r="D58198" t="s">
        <v>59</v>
      </c>
      <c r="E58198" t="s">
        <v>74</v>
      </c>
      <c r="F58198" t="s">
        <v>61</v>
      </c>
      <c r="G58198" t="s">
        <v>239</v>
      </c>
      <c r="H58198" t="s">
        <v>62</v>
      </c>
      <c r="I58198" t="s">
        <v>236</v>
      </c>
      <c r="J58198" t="s">
        <v>61</v>
      </c>
      <c r="K58198" t="s">
        <v>61</v>
      </c>
      <c r="L58198" t="s">
        <v>228</v>
      </c>
      <c r="M58198" t="s">
        <v>227</v>
      </c>
      <c r="N58198" t="s">
        <v>61</v>
      </c>
      <c r="O58198" t="s">
        <v>61</v>
      </c>
      <c r="P58198" t="s">
        <v>61</v>
      </c>
      <c r="Q58198" t="s">
        <v>61</v>
      </c>
      <c r="R58198" t="s">
        <v>61</v>
      </c>
      <c r="S58198" t="s">
        <v>61</v>
      </c>
      <c r="T58198" t="s">
        <v>61</v>
      </c>
      <c r="U58198" t="s">
        <v>61</v>
      </c>
      <c r="V58198" t="s">
        <v>61</v>
      </c>
      <c r="W58198" t="s">
        <v>61</v>
      </c>
      <c r="X58198" t="s">
        <v>61</v>
      </c>
      <c r="Y58198" t="s">
        <v>61</v>
      </c>
      <c r="Z58198" t="s">
        <v>61</v>
      </c>
      <c r="AA58198" t="s">
        <v>61</v>
      </c>
      <c r="AB58198" t="s">
        <v>61</v>
      </c>
      <c r="AC58198" t="s">
        <v>61</v>
      </c>
      <c r="AD58198" t="s">
        <v>61</v>
      </c>
      <c r="AE58198" t="s">
        <v>61</v>
      </c>
      <c r="AF58198" t="s">
        <v>61</v>
      </c>
      <c r="AG58198" t="s">
        <v>61</v>
      </c>
      <c r="AH58198" t="s">
        <v>61</v>
      </c>
      <c r="AI58198" t="s">
        <v>61</v>
      </c>
      <c r="AJ58198" t="s">
        <v>61</v>
      </c>
      <c r="AL58198" t="s">
        <v>245</v>
      </c>
      <c r="AN58198" t="s">
        <v>374</v>
      </c>
      <c r="AO58198" t="s">
        <v>477</v>
      </c>
      <c r="AP58198" t="s">
        <v>61</v>
      </c>
      <c r="AR58198" t="s">
        <v>223</v>
      </c>
      <c r="AS58198">
        <v>2023</v>
      </c>
      <c r="AT58198">
        <v>2021</v>
      </c>
      <c r="AU58198" s="5">
        <v>5745</v>
      </c>
      <c r="AV58198" t="s">
        <v>61</v>
      </c>
      <c r="AX58198" t="s">
        <v>369</v>
      </c>
      <c r="AY58198" t="s">
        <v>70</v>
      </c>
      <c r="AZ58198" t="s">
        <v>70</v>
      </c>
      <c r="BA58198" t="s">
        <v>70</v>
      </c>
      <c r="BB58198" t="s">
        <v>70</v>
      </c>
      <c r="BC58198" t="s">
        <v>70</v>
      </c>
      <c r="BD58198" t="s">
        <v>70</v>
      </c>
    </row>
    <row r="58199" spans="1:56" x14ac:dyDescent="0.3">
      <c r="A58199" t="s">
        <v>56</v>
      </c>
      <c r="B58199" t="s">
        <v>215</v>
      </c>
      <c r="C58199" t="s">
        <v>365</v>
      </c>
      <c r="D58199" t="s">
        <v>59</v>
      </c>
      <c r="E58199" t="s">
        <v>74</v>
      </c>
      <c r="F58199" t="s">
        <v>61</v>
      </c>
      <c r="G58199" t="s">
        <v>239</v>
      </c>
      <c r="H58199" t="s">
        <v>62</v>
      </c>
      <c r="I58199" t="s">
        <v>236</v>
      </c>
      <c r="J58199" t="s">
        <v>61</v>
      </c>
      <c r="K58199" t="s">
        <v>61</v>
      </c>
      <c r="L58199" t="s">
        <v>228</v>
      </c>
      <c r="M58199" t="s">
        <v>12</v>
      </c>
      <c r="N58199" t="s">
        <v>61</v>
      </c>
      <c r="O58199" t="s">
        <v>61</v>
      </c>
      <c r="P58199" t="s">
        <v>61</v>
      </c>
      <c r="Q58199" t="s">
        <v>61</v>
      </c>
      <c r="R58199" t="s">
        <v>61</v>
      </c>
      <c r="S58199" t="s">
        <v>61</v>
      </c>
      <c r="T58199" t="s">
        <v>61</v>
      </c>
      <c r="U58199" t="s">
        <v>61</v>
      </c>
      <c r="V58199" t="s">
        <v>61</v>
      </c>
      <c r="W58199" t="s">
        <v>61</v>
      </c>
      <c r="X58199" t="s">
        <v>61</v>
      </c>
      <c r="Y58199" t="s">
        <v>61</v>
      </c>
      <c r="Z58199" t="s">
        <v>61</v>
      </c>
      <c r="AA58199" t="s">
        <v>61</v>
      </c>
      <c r="AB58199" t="s">
        <v>61</v>
      </c>
      <c r="AC58199" t="s">
        <v>61</v>
      </c>
      <c r="AD58199" t="s">
        <v>61</v>
      </c>
      <c r="AE58199" t="s">
        <v>61</v>
      </c>
      <c r="AF58199" t="s">
        <v>61</v>
      </c>
      <c r="AG58199" t="s">
        <v>61</v>
      </c>
      <c r="AH58199" t="s">
        <v>61</v>
      </c>
      <c r="AI58199" t="s">
        <v>61</v>
      </c>
      <c r="AJ58199" t="s">
        <v>61</v>
      </c>
      <c r="AL58199" t="s">
        <v>245</v>
      </c>
      <c r="AN58199" t="s">
        <v>374</v>
      </c>
      <c r="AO58199" t="s">
        <v>478</v>
      </c>
      <c r="AP58199" t="s">
        <v>61</v>
      </c>
      <c r="AR58199" t="s">
        <v>223</v>
      </c>
      <c r="AS58199">
        <v>2023</v>
      </c>
      <c r="AT58199">
        <v>2021</v>
      </c>
      <c r="AU58199" s="5">
        <v>27128</v>
      </c>
      <c r="AV58199" t="s">
        <v>61</v>
      </c>
      <c r="AX58199" t="s">
        <v>369</v>
      </c>
      <c r="AY58199" t="s">
        <v>70</v>
      </c>
      <c r="AZ58199" t="s">
        <v>70</v>
      </c>
      <c r="BA58199" t="s">
        <v>70</v>
      </c>
      <c r="BB58199" t="s">
        <v>70</v>
      </c>
      <c r="BC58199" t="s">
        <v>70</v>
      </c>
      <c r="BD58199" t="s">
        <v>70</v>
      </c>
    </row>
    <row r="58200" spans="1:56" x14ac:dyDescent="0.3">
      <c r="A58200" t="s">
        <v>56</v>
      </c>
      <c r="B58200" t="s">
        <v>215</v>
      </c>
      <c r="C58200" t="s">
        <v>365</v>
      </c>
      <c r="D58200" t="s">
        <v>59</v>
      </c>
      <c r="E58200" t="s">
        <v>74</v>
      </c>
      <c r="F58200" t="s">
        <v>61</v>
      </c>
      <c r="G58200" t="s">
        <v>239</v>
      </c>
      <c r="H58200" t="s">
        <v>62</v>
      </c>
      <c r="I58200" t="s">
        <v>236</v>
      </c>
      <c r="J58200" t="s">
        <v>61</v>
      </c>
      <c r="K58200" t="s">
        <v>229</v>
      </c>
      <c r="L58200" t="s">
        <v>61</v>
      </c>
      <c r="M58200" t="s">
        <v>61</v>
      </c>
      <c r="N58200" t="s">
        <v>61</v>
      </c>
      <c r="O58200" t="s">
        <v>61</v>
      </c>
      <c r="P58200" t="s">
        <v>61</v>
      </c>
      <c r="Q58200" t="s">
        <v>61</v>
      </c>
      <c r="R58200" t="s">
        <v>61</v>
      </c>
      <c r="S58200" t="s">
        <v>61</v>
      </c>
      <c r="T58200" t="s">
        <v>61</v>
      </c>
      <c r="U58200" t="s">
        <v>61</v>
      </c>
      <c r="V58200" t="s">
        <v>61</v>
      </c>
      <c r="W58200" t="s">
        <v>61</v>
      </c>
      <c r="X58200" t="s">
        <v>61</v>
      </c>
      <c r="Y58200" t="s">
        <v>61</v>
      </c>
      <c r="Z58200" t="s">
        <v>61</v>
      </c>
      <c r="AA58200" t="s">
        <v>61</v>
      </c>
      <c r="AB58200" t="s">
        <v>61</v>
      </c>
      <c r="AC58200" t="s">
        <v>61</v>
      </c>
      <c r="AD58200" t="s">
        <v>61</v>
      </c>
      <c r="AE58200" t="s">
        <v>61</v>
      </c>
      <c r="AF58200" t="s">
        <v>61</v>
      </c>
      <c r="AG58200" t="s">
        <v>61</v>
      </c>
      <c r="AH58200" t="s">
        <v>61</v>
      </c>
      <c r="AI58200" t="s">
        <v>61</v>
      </c>
      <c r="AJ58200" t="s">
        <v>61</v>
      </c>
      <c r="AL58200" t="s">
        <v>245</v>
      </c>
      <c r="AN58200" t="s">
        <v>374</v>
      </c>
      <c r="AO58200" t="s">
        <v>479</v>
      </c>
      <c r="AP58200" t="s">
        <v>61</v>
      </c>
      <c r="AR58200" t="s">
        <v>223</v>
      </c>
      <c r="AS58200">
        <v>2023</v>
      </c>
      <c r="AT58200">
        <v>2021</v>
      </c>
      <c r="AU58200" s="5">
        <v>40888</v>
      </c>
      <c r="AV58200" t="s">
        <v>61</v>
      </c>
      <c r="AX58200" t="s">
        <v>369</v>
      </c>
      <c r="AY58200" t="s">
        <v>70</v>
      </c>
      <c r="AZ58200" t="s">
        <v>70</v>
      </c>
      <c r="BA58200" t="s">
        <v>70</v>
      </c>
      <c r="BB58200" t="s">
        <v>70</v>
      </c>
      <c r="BC58200" t="s">
        <v>70</v>
      </c>
      <c r="BD58200" t="s">
        <v>70</v>
      </c>
    </row>
    <row r="58201" spans="1:56" x14ac:dyDescent="0.3">
      <c r="A58201" t="s">
        <v>56</v>
      </c>
      <c r="B58201" t="s">
        <v>215</v>
      </c>
      <c r="C58201" t="s">
        <v>365</v>
      </c>
      <c r="D58201" t="s">
        <v>59</v>
      </c>
      <c r="E58201" t="s">
        <v>74</v>
      </c>
      <c r="F58201" t="s">
        <v>61</v>
      </c>
      <c r="G58201" t="s">
        <v>239</v>
      </c>
      <c r="H58201" t="s">
        <v>71</v>
      </c>
      <c r="I58201" t="s">
        <v>237</v>
      </c>
      <c r="J58201" t="s">
        <v>61</v>
      </c>
      <c r="K58201" t="s">
        <v>219</v>
      </c>
      <c r="L58201" t="s">
        <v>61</v>
      </c>
      <c r="M58201" t="s">
        <v>61</v>
      </c>
      <c r="N58201" t="s">
        <v>61</v>
      </c>
      <c r="O58201" t="s">
        <v>61</v>
      </c>
      <c r="P58201" t="s">
        <v>61</v>
      </c>
      <c r="Q58201" t="s">
        <v>61</v>
      </c>
      <c r="R58201" t="s">
        <v>61</v>
      </c>
      <c r="S58201" t="s">
        <v>61</v>
      </c>
      <c r="T58201" t="s">
        <v>61</v>
      </c>
      <c r="U58201" t="s">
        <v>61</v>
      </c>
      <c r="V58201" t="s">
        <v>61</v>
      </c>
      <c r="W58201" t="s">
        <v>61</v>
      </c>
      <c r="X58201" t="s">
        <v>61</v>
      </c>
      <c r="Y58201" t="s">
        <v>61</v>
      </c>
      <c r="Z58201" t="s">
        <v>61</v>
      </c>
      <c r="AA58201" t="s">
        <v>61</v>
      </c>
      <c r="AB58201" t="s">
        <v>61</v>
      </c>
      <c r="AC58201" t="s">
        <v>61</v>
      </c>
      <c r="AD58201" t="s">
        <v>61</v>
      </c>
      <c r="AE58201" t="s">
        <v>61</v>
      </c>
      <c r="AF58201" t="s">
        <v>61</v>
      </c>
      <c r="AG58201" t="s">
        <v>61</v>
      </c>
      <c r="AH58201" t="s">
        <v>61</v>
      </c>
      <c r="AI58201" t="s">
        <v>61</v>
      </c>
      <c r="AJ58201" t="s">
        <v>61</v>
      </c>
      <c r="AL58201" t="s">
        <v>245</v>
      </c>
      <c r="AN58201" t="s">
        <v>374</v>
      </c>
      <c r="AO58201" t="s">
        <v>480</v>
      </c>
      <c r="AP58201" t="s">
        <v>61</v>
      </c>
      <c r="AR58201" t="s">
        <v>223</v>
      </c>
      <c r="AS58201">
        <v>2023</v>
      </c>
      <c r="AT58201">
        <v>2021</v>
      </c>
      <c r="AU58201" s="5">
        <v>2806</v>
      </c>
      <c r="AV58201" t="s">
        <v>61</v>
      </c>
      <c r="AX58201" t="s">
        <v>369</v>
      </c>
      <c r="AY58201" t="s">
        <v>70</v>
      </c>
      <c r="AZ58201" t="s">
        <v>70</v>
      </c>
      <c r="BA58201" t="s">
        <v>70</v>
      </c>
      <c r="BB58201" t="s">
        <v>70</v>
      </c>
      <c r="BC58201" t="s">
        <v>70</v>
      </c>
      <c r="BD58201" t="s">
        <v>70</v>
      </c>
    </row>
    <row r="58202" spans="1:56" x14ac:dyDescent="0.3">
      <c r="A58202" t="s">
        <v>56</v>
      </c>
      <c r="B58202" t="s">
        <v>215</v>
      </c>
      <c r="C58202" t="s">
        <v>365</v>
      </c>
      <c r="D58202" t="s">
        <v>59</v>
      </c>
      <c r="E58202" t="s">
        <v>74</v>
      </c>
      <c r="F58202" t="s">
        <v>61</v>
      </c>
      <c r="G58202" t="s">
        <v>239</v>
      </c>
      <c r="H58202" t="s">
        <v>71</v>
      </c>
      <c r="I58202" t="s">
        <v>237</v>
      </c>
      <c r="J58202" t="s">
        <v>61</v>
      </c>
      <c r="K58202" t="s">
        <v>61</v>
      </c>
      <c r="L58202" t="s">
        <v>226</v>
      </c>
      <c r="M58202" t="s">
        <v>227</v>
      </c>
      <c r="N58202" t="s">
        <v>61</v>
      </c>
      <c r="O58202" t="s">
        <v>61</v>
      </c>
      <c r="P58202" t="s">
        <v>61</v>
      </c>
      <c r="Q58202" t="s">
        <v>61</v>
      </c>
      <c r="R58202" t="s">
        <v>61</v>
      </c>
      <c r="S58202" t="s">
        <v>61</v>
      </c>
      <c r="T58202" t="s">
        <v>61</v>
      </c>
      <c r="U58202" t="s">
        <v>61</v>
      </c>
      <c r="V58202" t="s">
        <v>61</v>
      </c>
      <c r="W58202" t="s">
        <v>61</v>
      </c>
      <c r="X58202" t="s">
        <v>61</v>
      </c>
      <c r="Y58202" t="s">
        <v>61</v>
      </c>
      <c r="Z58202" t="s">
        <v>61</v>
      </c>
      <c r="AA58202" t="s">
        <v>61</v>
      </c>
      <c r="AB58202" t="s">
        <v>61</v>
      </c>
      <c r="AC58202" t="s">
        <v>61</v>
      </c>
      <c r="AD58202" t="s">
        <v>61</v>
      </c>
      <c r="AE58202" t="s">
        <v>61</v>
      </c>
      <c r="AF58202" t="s">
        <v>61</v>
      </c>
      <c r="AG58202" t="s">
        <v>61</v>
      </c>
      <c r="AH58202" t="s">
        <v>61</v>
      </c>
      <c r="AI58202" t="s">
        <v>61</v>
      </c>
      <c r="AJ58202" t="s">
        <v>61</v>
      </c>
      <c r="AL58202" t="s">
        <v>245</v>
      </c>
      <c r="AN58202" t="s">
        <v>374</v>
      </c>
      <c r="AO58202" t="s">
        <v>481</v>
      </c>
      <c r="AP58202" t="s">
        <v>61</v>
      </c>
      <c r="AR58202" t="s">
        <v>223</v>
      </c>
      <c r="AS58202">
        <v>2023</v>
      </c>
      <c r="AT58202">
        <v>2021</v>
      </c>
      <c r="AU58202" s="5">
        <v>3033</v>
      </c>
      <c r="AV58202" t="s">
        <v>61</v>
      </c>
      <c r="AX58202" t="s">
        <v>369</v>
      </c>
      <c r="AY58202" t="s">
        <v>70</v>
      </c>
      <c r="AZ58202" t="s">
        <v>70</v>
      </c>
      <c r="BA58202" t="s">
        <v>70</v>
      </c>
      <c r="BB58202" t="s">
        <v>70</v>
      </c>
      <c r="BC58202" t="s">
        <v>70</v>
      </c>
      <c r="BD58202" t="s">
        <v>70</v>
      </c>
    </row>
    <row r="58203" spans="1:56" x14ac:dyDescent="0.3">
      <c r="A58203" t="s">
        <v>56</v>
      </c>
      <c r="B58203" t="s">
        <v>215</v>
      </c>
      <c r="C58203" t="s">
        <v>365</v>
      </c>
      <c r="D58203" t="s">
        <v>59</v>
      </c>
      <c r="E58203" t="s">
        <v>74</v>
      </c>
      <c r="F58203" t="s">
        <v>61</v>
      </c>
      <c r="G58203" t="s">
        <v>239</v>
      </c>
      <c r="H58203" t="s">
        <v>71</v>
      </c>
      <c r="I58203" t="s">
        <v>237</v>
      </c>
      <c r="J58203" t="s">
        <v>61</v>
      </c>
      <c r="K58203" t="s">
        <v>229</v>
      </c>
      <c r="L58203" t="s">
        <v>61</v>
      </c>
      <c r="M58203" t="s">
        <v>61</v>
      </c>
      <c r="N58203" t="s">
        <v>61</v>
      </c>
      <c r="O58203" t="s">
        <v>61</v>
      </c>
      <c r="P58203" t="s">
        <v>61</v>
      </c>
      <c r="Q58203" t="s">
        <v>61</v>
      </c>
      <c r="R58203" t="s">
        <v>61</v>
      </c>
      <c r="S58203" t="s">
        <v>61</v>
      </c>
      <c r="T58203" t="s">
        <v>61</v>
      </c>
      <c r="U58203" t="s">
        <v>61</v>
      </c>
      <c r="V58203" t="s">
        <v>61</v>
      </c>
      <c r="W58203" t="s">
        <v>61</v>
      </c>
      <c r="X58203" t="s">
        <v>61</v>
      </c>
      <c r="Y58203" t="s">
        <v>61</v>
      </c>
      <c r="Z58203" t="s">
        <v>61</v>
      </c>
      <c r="AA58203" t="s">
        <v>61</v>
      </c>
      <c r="AB58203" t="s">
        <v>61</v>
      </c>
      <c r="AC58203" t="s">
        <v>61</v>
      </c>
      <c r="AD58203" t="s">
        <v>61</v>
      </c>
      <c r="AE58203" t="s">
        <v>61</v>
      </c>
      <c r="AF58203" t="s">
        <v>61</v>
      </c>
      <c r="AG58203" t="s">
        <v>61</v>
      </c>
      <c r="AH58203" t="s">
        <v>61</v>
      </c>
      <c r="AI58203" t="s">
        <v>61</v>
      </c>
      <c r="AJ58203" t="s">
        <v>61</v>
      </c>
      <c r="AL58203" t="s">
        <v>245</v>
      </c>
      <c r="AN58203" t="s">
        <v>374</v>
      </c>
      <c r="AO58203" t="s">
        <v>482</v>
      </c>
      <c r="AP58203" t="s">
        <v>61</v>
      </c>
      <c r="AR58203" t="s">
        <v>223</v>
      </c>
      <c r="AS58203">
        <v>2023</v>
      </c>
      <c r="AT58203">
        <v>2021</v>
      </c>
      <c r="AU58203" s="5">
        <v>227</v>
      </c>
      <c r="AV58203" t="s">
        <v>61</v>
      </c>
      <c r="AX58203" t="s">
        <v>369</v>
      </c>
      <c r="AY58203" t="s">
        <v>70</v>
      </c>
      <c r="AZ58203" t="s">
        <v>70</v>
      </c>
      <c r="BA58203" t="s">
        <v>70</v>
      </c>
      <c r="BB58203" t="s">
        <v>70</v>
      </c>
      <c r="BC58203" t="s">
        <v>70</v>
      </c>
      <c r="BD58203" t="s">
        <v>70</v>
      </c>
    </row>
    <row r="58204" spans="1:56" x14ac:dyDescent="0.3">
      <c r="A58204" t="s">
        <v>56</v>
      </c>
      <c r="B58204" t="s">
        <v>215</v>
      </c>
      <c r="C58204" t="s">
        <v>365</v>
      </c>
      <c r="D58204" t="s">
        <v>59</v>
      </c>
      <c r="E58204" t="s">
        <v>74</v>
      </c>
      <c r="F58204" t="s">
        <v>61</v>
      </c>
      <c r="G58204" t="s">
        <v>240</v>
      </c>
      <c r="H58204" t="s">
        <v>62</v>
      </c>
      <c r="I58204" t="s">
        <v>218</v>
      </c>
      <c r="J58204" t="s">
        <v>61</v>
      </c>
      <c r="K58204" t="s">
        <v>219</v>
      </c>
      <c r="L58204" t="s">
        <v>61</v>
      </c>
      <c r="M58204" t="s">
        <v>61</v>
      </c>
      <c r="N58204" t="s">
        <v>61</v>
      </c>
      <c r="O58204" t="s">
        <v>61</v>
      </c>
      <c r="P58204" t="s">
        <v>61</v>
      </c>
      <c r="Q58204" t="s">
        <v>61</v>
      </c>
      <c r="R58204" t="s">
        <v>61</v>
      </c>
      <c r="S58204" t="s">
        <v>61</v>
      </c>
      <c r="T58204" t="s">
        <v>61</v>
      </c>
      <c r="U58204" t="s">
        <v>61</v>
      </c>
      <c r="V58204" t="s">
        <v>61</v>
      </c>
      <c r="W58204" t="s">
        <v>61</v>
      </c>
      <c r="X58204" t="s">
        <v>61</v>
      </c>
      <c r="Y58204" t="s">
        <v>61</v>
      </c>
      <c r="Z58204" t="s">
        <v>61</v>
      </c>
      <c r="AA58204" t="s">
        <v>61</v>
      </c>
      <c r="AB58204" t="s">
        <v>61</v>
      </c>
      <c r="AC58204" t="s">
        <v>61</v>
      </c>
      <c r="AD58204" t="s">
        <v>61</v>
      </c>
      <c r="AE58204" t="s">
        <v>61</v>
      </c>
      <c r="AF58204" t="s">
        <v>61</v>
      </c>
      <c r="AG58204" t="s">
        <v>61</v>
      </c>
      <c r="AH58204" t="s">
        <v>61</v>
      </c>
      <c r="AI58204" t="s">
        <v>61</v>
      </c>
      <c r="AJ58204" t="s">
        <v>61</v>
      </c>
      <c r="AL58204" t="s">
        <v>245</v>
      </c>
      <c r="AN58204" t="s">
        <v>374</v>
      </c>
      <c r="AO58204" t="s">
        <v>483</v>
      </c>
      <c r="AP58204" t="s">
        <v>61</v>
      </c>
      <c r="AR58204" t="s">
        <v>223</v>
      </c>
      <c r="AS58204">
        <v>2023</v>
      </c>
      <c r="AT58204">
        <v>2021</v>
      </c>
      <c r="AU58204" s="5">
        <v>25924</v>
      </c>
      <c r="AV58204" t="s">
        <v>61</v>
      </c>
      <c r="AX58204" t="s">
        <v>369</v>
      </c>
      <c r="AY58204" t="s">
        <v>70</v>
      </c>
      <c r="AZ58204" t="s">
        <v>70</v>
      </c>
      <c r="BA58204" t="s">
        <v>70</v>
      </c>
      <c r="BB58204" t="s">
        <v>70</v>
      </c>
      <c r="BC58204" t="s">
        <v>70</v>
      </c>
      <c r="BD58204" t="s">
        <v>70</v>
      </c>
    </row>
    <row r="58205" spans="1:56" x14ac:dyDescent="0.3">
      <c r="A58205" t="s">
        <v>56</v>
      </c>
      <c r="B58205" t="s">
        <v>215</v>
      </c>
      <c r="C58205" t="s">
        <v>365</v>
      </c>
      <c r="D58205" t="s">
        <v>59</v>
      </c>
      <c r="E58205" t="s">
        <v>74</v>
      </c>
      <c r="F58205" t="s">
        <v>61</v>
      </c>
      <c r="G58205" t="s">
        <v>240</v>
      </c>
      <c r="H58205" t="s">
        <v>62</v>
      </c>
      <c r="I58205" t="s">
        <v>218</v>
      </c>
      <c r="J58205" t="s">
        <v>61</v>
      </c>
      <c r="K58205" t="s">
        <v>225</v>
      </c>
      <c r="L58205" t="s">
        <v>61</v>
      </c>
      <c r="M58205" t="s">
        <v>61</v>
      </c>
      <c r="N58205" t="s">
        <v>61</v>
      </c>
      <c r="O58205" t="s">
        <v>61</v>
      </c>
      <c r="P58205" t="s">
        <v>61</v>
      </c>
      <c r="Q58205" t="s">
        <v>61</v>
      </c>
      <c r="R58205" t="s">
        <v>61</v>
      </c>
      <c r="S58205" t="s">
        <v>61</v>
      </c>
      <c r="T58205" t="s">
        <v>61</v>
      </c>
      <c r="U58205" t="s">
        <v>61</v>
      </c>
      <c r="V58205" t="s">
        <v>61</v>
      </c>
      <c r="W58205" t="s">
        <v>61</v>
      </c>
      <c r="X58205" t="s">
        <v>61</v>
      </c>
      <c r="Y58205" t="s">
        <v>61</v>
      </c>
      <c r="Z58205" t="s">
        <v>61</v>
      </c>
      <c r="AA58205" t="s">
        <v>61</v>
      </c>
      <c r="AB58205" t="s">
        <v>61</v>
      </c>
      <c r="AC58205" t="s">
        <v>61</v>
      </c>
      <c r="AD58205" t="s">
        <v>61</v>
      </c>
      <c r="AE58205" t="s">
        <v>61</v>
      </c>
      <c r="AF58205" t="s">
        <v>61</v>
      </c>
      <c r="AG58205" t="s">
        <v>61</v>
      </c>
      <c r="AH58205" t="s">
        <v>61</v>
      </c>
      <c r="AI58205" t="s">
        <v>61</v>
      </c>
      <c r="AJ58205" t="s">
        <v>61</v>
      </c>
      <c r="AL58205" t="s">
        <v>245</v>
      </c>
      <c r="AN58205" t="s">
        <v>374</v>
      </c>
      <c r="AO58205" t="s">
        <v>484</v>
      </c>
      <c r="AP58205" t="s">
        <v>61</v>
      </c>
      <c r="AR58205" t="s">
        <v>223</v>
      </c>
      <c r="AS58205">
        <v>2023</v>
      </c>
      <c r="AT58205">
        <v>2021</v>
      </c>
      <c r="AU58205" s="5">
        <v>14915</v>
      </c>
      <c r="AV58205" t="s">
        <v>61</v>
      </c>
      <c r="AX58205" t="s">
        <v>369</v>
      </c>
      <c r="AY58205" t="s">
        <v>70</v>
      </c>
      <c r="AZ58205" t="s">
        <v>70</v>
      </c>
      <c r="BA58205" t="s">
        <v>70</v>
      </c>
      <c r="BB58205" t="s">
        <v>70</v>
      </c>
      <c r="BC58205" t="s">
        <v>70</v>
      </c>
      <c r="BD58205" t="s">
        <v>70</v>
      </c>
    </row>
    <row r="58206" spans="1:56" x14ac:dyDescent="0.3">
      <c r="A58206" t="s">
        <v>56</v>
      </c>
      <c r="B58206" t="s">
        <v>215</v>
      </c>
      <c r="C58206" t="s">
        <v>365</v>
      </c>
      <c r="D58206" t="s">
        <v>59</v>
      </c>
      <c r="E58206" t="s">
        <v>74</v>
      </c>
      <c r="F58206" t="s">
        <v>61</v>
      </c>
      <c r="G58206" t="s">
        <v>240</v>
      </c>
      <c r="H58206" t="s">
        <v>62</v>
      </c>
      <c r="I58206" t="s">
        <v>218</v>
      </c>
      <c r="J58206" t="s">
        <v>61</v>
      </c>
      <c r="K58206" t="s">
        <v>61</v>
      </c>
      <c r="L58206" t="s">
        <v>226</v>
      </c>
      <c r="M58206" t="s">
        <v>227</v>
      </c>
      <c r="N58206" t="s">
        <v>61</v>
      </c>
      <c r="O58206" t="s">
        <v>61</v>
      </c>
      <c r="P58206" t="s">
        <v>61</v>
      </c>
      <c r="Q58206" t="s">
        <v>61</v>
      </c>
      <c r="R58206" t="s">
        <v>61</v>
      </c>
      <c r="S58206" t="s">
        <v>61</v>
      </c>
      <c r="T58206" t="s">
        <v>61</v>
      </c>
      <c r="U58206" t="s">
        <v>61</v>
      </c>
      <c r="V58206" t="s">
        <v>61</v>
      </c>
      <c r="W58206" t="s">
        <v>61</v>
      </c>
      <c r="X58206" t="s">
        <v>61</v>
      </c>
      <c r="Y58206" t="s">
        <v>61</v>
      </c>
      <c r="Z58206" t="s">
        <v>61</v>
      </c>
      <c r="AA58206" t="s">
        <v>61</v>
      </c>
      <c r="AB58206" t="s">
        <v>61</v>
      </c>
      <c r="AC58206" t="s">
        <v>61</v>
      </c>
      <c r="AD58206" t="s">
        <v>61</v>
      </c>
      <c r="AE58206" t="s">
        <v>61</v>
      </c>
      <c r="AF58206" t="s">
        <v>61</v>
      </c>
      <c r="AG58206" t="s">
        <v>61</v>
      </c>
      <c r="AH58206" t="s">
        <v>61</v>
      </c>
      <c r="AI58206" t="s">
        <v>61</v>
      </c>
      <c r="AJ58206" t="s">
        <v>61</v>
      </c>
      <c r="AL58206" t="s">
        <v>245</v>
      </c>
      <c r="AN58206" t="s">
        <v>374</v>
      </c>
      <c r="AO58206" t="s">
        <v>485</v>
      </c>
      <c r="AP58206" t="s">
        <v>61</v>
      </c>
      <c r="AR58206" t="s">
        <v>223</v>
      </c>
      <c r="AS58206">
        <v>2023</v>
      </c>
      <c r="AT58206">
        <v>2021</v>
      </c>
      <c r="AU58206" s="5">
        <v>44948</v>
      </c>
      <c r="AV58206" t="s">
        <v>61</v>
      </c>
      <c r="AX58206" t="s">
        <v>369</v>
      </c>
      <c r="AY58206" t="s">
        <v>70</v>
      </c>
      <c r="AZ58206" t="s">
        <v>70</v>
      </c>
      <c r="BA58206" t="s">
        <v>70</v>
      </c>
      <c r="BB58206" t="s">
        <v>70</v>
      </c>
      <c r="BC58206" t="s">
        <v>70</v>
      </c>
      <c r="BD58206" t="s">
        <v>70</v>
      </c>
    </row>
    <row r="58207" spans="1:56" x14ac:dyDescent="0.3">
      <c r="A58207" t="s">
        <v>56</v>
      </c>
      <c r="B58207" t="s">
        <v>215</v>
      </c>
      <c r="C58207" t="s">
        <v>365</v>
      </c>
      <c r="D58207" t="s">
        <v>59</v>
      </c>
      <c r="E58207" t="s">
        <v>74</v>
      </c>
      <c r="F58207" t="s">
        <v>61</v>
      </c>
      <c r="G58207" t="s">
        <v>240</v>
      </c>
      <c r="H58207" t="s">
        <v>62</v>
      </c>
      <c r="I58207" t="s">
        <v>218</v>
      </c>
      <c r="J58207" t="s">
        <v>61</v>
      </c>
      <c r="K58207" t="s">
        <v>61</v>
      </c>
      <c r="L58207" t="s">
        <v>228</v>
      </c>
      <c r="M58207" t="s">
        <v>227</v>
      </c>
      <c r="N58207" t="s">
        <v>61</v>
      </c>
      <c r="O58207" t="s">
        <v>61</v>
      </c>
      <c r="P58207" t="s">
        <v>61</v>
      </c>
      <c r="Q58207" t="s">
        <v>61</v>
      </c>
      <c r="R58207" t="s">
        <v>61</v>
      </c>
      <c r="S58207" t="s">
        <v>61</v>
      </c>
      <c r="T58207" t="s">
        <v>61</v>
      </c>
      <c r="U58207" t="s">
        <v>61</v>
      </c>
      <c r="V58207" t="s">
        <v>61</v>
      </c>
      <c r="W58207" t="s">
        <v>61</v>
      </c>
      <c r="X58207" t="s">
        <v>61</v>
      </c>
      <c r="Y58207" t="s">
        <v>61</v>
      </c>
      <c r="Z58207" t="s">
        <v>61</v>
      </c>
      <c r="AA58207" t="s">
        <v>61</v>
      </c>
      <c r="AB58207" t="s">
        <v>61</v>
      </c>
      <c r="AC58207" t="s">
        <v>61</v>
      </c>
      <c r="AD58207" t="s">
        <v>61</v>
      </c>
      <c r="AE58207" t="s">
        <v>61</v>
      </c>
      <c r="AF58207" t="s">
        <v>61</v>
      </c>
      <c r="AG58207" t="s">
        <v>61</v>
      </c>
      <c r="AH58207" t="s">
        <v>61</v>
      </c>
      <c r="AI58207" t="s">
        <v>61</v>
      </c>
      <c r="AJ58207" t="s">
        <v>61</v>
      </c>
      <c r="AL58207" t="s">
        <v>245</v>
      </c>
      <c r="AN58207" t="s">
        <v>374</v>
      </c>
      <c r="AO58207" t="s">
        <v>486</v>
      </c>
      <c r="AP58207" t="s">
        <v>61</v>
      </c>
      <c r="AR58207" t="s">
        <v>223</v>
      </c>
      <c r="AS58207">
        <v>2023</v>
      </c>
      <c r="AT58207">
        <v>2021</v>
      </c>
      <c r="AU58207" s="5">
        <v>902</v>
      </c>
      <c r="AV58207" t="s">
        <v>61</v>
      </c>
      <c r="AX58207" t="s">
        <v>369</v>
      </c>
      <c r="AY58207" t="s">
        <v>70</v>
      </c>
      <c r="AZ58207" t="s">
        <v>70</v>
      </c>
      <c r="BA58207" t="s">
        <v>70</v>
      </c>
      <c r="BB58207" t="s">
        <v>70</v>
      </c>
      <c r="BC58207" t="s">
        <v>70</v>
      </c>
      <c r="BD58207" t="s">
        <v>70</v>
      </c>
    </row>
    <row r="58208" spans="1:56" x14ac:dyDescent="0.3">
      <c r="A58208" t="s">
        <v>56</v>
      </c>
      <c r="B58208" t="s">
        <v>215</v>
      </c>
      <c r="C58208" t="s">
        <v>365</v>
      </c>
      <c r="D58208" t="s">
        <v>59</v>
      </c>
      <c r="E58208" t="s">
        <v>74</v>
      </c>
      <c r="F58208" t="s">
        <v>61</v>
      </c>
      <c r="G58208" t="s">
        <v>240</v>
      </c>
      <c r="H58208" t="s">
        <v>62</v>
      </c>
      <c r="I58208" t="s">
        <v>218</v>
      </c>
      <c r="J58208" t="s">
        <v>61</v>
      </c>
      <c r="K58208" t="s">
        <v>61</v>
      </c>
      <c r="L58208" t="s">
        <v>228</v>
      </c>
      <c r="M58208" t="s">
        <v>12</v>
      </c>
      <c r="N58208" t="s">
        <v>61</v>
      </c>
      <c r="O58208" t="s">
        <v>61</v>
      </c>
      <c r="P58208" t="s">
        <v>61</v>
      </c>
      <c r="Q58208" t="s">
        <v>61</v>
      </c>
      <c r="R58208" t="s">
        <v>61</v>
      </c>
      <c r="S58208" t="s">
        <v>61</v>
      </c>
      <c r="T58208" t="s">
        <v>61</v>
      </c>
      <c r="U58208" t="s">
        <v>61</v>
      </c>
      <c r="V58208" t="s">
        <v>61</v>
      </c>
      <c r="W58208" t="s">
        <v>61</v>
      </c>
      <c r="X58208" t="s">
        <v>61</v>
      </c>
      <c r="Y58208" t="s">
        <v>61</v>
      </c>
      <c r="Z58208" t="s">
        <v>61</v>
      </c>
      <c r="AA58208" t="s">
        <v>61</v>
      </c>
      <c r="AB58208" t="s">
        <v>61</v>
      </c>
      <c r="AC58208" t="s">
        <v>61</v>
      </c>
      <c r="AD58208" t="s">
        <v>61</v>
      </c>
      <c r="AE58208" t="s">
        <v>61</v>
      </c>
      <c r="AF58208" t="s">
        <v>61</v>
      </c>
      <c r="AG58208" t="s">
        <v>61</v>
      </c>
      <c r="AH58208" t="s">
        <v>61</v>
      </c>
      <c r="AI58208" t="s">
        <v>61</v>
      </c>
      <c r="AJ58208" t="s">
        <v>61</v>
      </c>
      <c r="AL58208" t="s">
        <v>245</v>
      </c>
      <c r="AN58208" t="s">
        <v>374</v>
      </c>
      <c r="AO58208" t="s">
        <v>487</v>
      </c>
      <c r="AP58208" t="s">
        <v>61</v>
      </c>
      <c r="AR58208" t="s">
        <v>223</v>
      </c>
      <c r="AS58208">
        <v>2023</v>
      </c>
      <c r="AT58208">
        <v>2021</v>
      </c>
      <c r="AU58208" s="5">
        <v>4259</v>
      </c>
      <c r="AV58208" t="s">
        <v>61</v>
      </c>
      <c r="AX58208" t="s">
        <v>369</v>
      </c>
      <c r="AY58208" t="s">
        <v>70</v>
      </c>
      <c r="AZ58208" t="s">
        <v>70</v>
      </c>
      <c r="BA58208" t="s">
        <v>70</v>
      </c>
      <c r="BB58208" t="s">
        <v>70</v>
      </c>
      <c r="BC58208" t="s">
        <v>70</v>
      </c>
      <c r="BD58208" t="s">
        <v>70</v>
      </c>
    </row>
    <row r="58209" spans="1:56" x14ac:dyDescent="0.3">
      <c r="A58209" t="s">
        <v>56</v>
      </c>
      <c r="B58209" t="s">
        <v>215</v>
      </c>
      <c r="C58209" t="s">
        <v>365</v>
      </c>
      <c r="D58209" t="s">
        <v>59</v>
      </c>
      <c r="E58209" t="s">
        <v>74</v>
      </c>
      <c r="F58209" t="s">
        <v>61</v>
      </c>
      <c r="G58209" t="s">
        <v>240</v>
      </c>
      <c r="H58209" t="s">
        <v>62</v>
      </c>
      <c r="I58209" t="s">
        <v>218</v>
      </c>
      <c r="J58209" t="s">
        <v>61</v>
      </c>
      <c r="K58209" t="s">
        <v>229</v>
      </c>
      <c r="L58209" t="s">
        <v>61</v>
      </c>
      <c r="M58209" t="s">
        <v>61</v>
      </c>
      <c r="N58209" t="s">
        <v>61</v>
      </c>
      <c r="O58209" t="s">
        <v>61</v>
      </c>
      <c r="P58209" t="s">
        <v>61</v>
      </c>
      <c r="Q58209" t="s">
        <v>61</v>
      </c>
      <c r="R58209" t="s">
        <v>61</v>
      </c>
      <c r="S58209" t="s">
        <v>61</v>
      </c>
      <c r="T58209" t="s">
        <v>61</v>
      </c>
      <c r="U58209" t="s">
        <v>61</v>
      </c>
      <c r="V58209" t="s">
        <v>61</v>
      </c>
      <c r="W58209" t="s">
        <v>61</v>
      </c>
      <c r="X58209" t="s">
        <v>61</v>
      </c>
      <c r="Y58209" t="s">
        <v>61</v>
      </c>
      <c r="Z58209" t="s">
        <v>61</v>
      </c>
      <c r="AA58209" t="s">
        <v>61</v>
      </c>
      <c r="AB58209" t="s">
        <v>61</v>
      </c>
      <c r="AC58209" t="s">
        <v>61</v>
      </c>
      <c r="AD58209" t="s">
        <v>61</v>
      </c>
      <c r="AE58209" t="s">
        <v>61</v>
      </c>
      <c r="AF58209" t="s">
        <v>61</v>
      </c>
      <c r="AG58209" t="s">
        <v>61</v>
      </c>
      <c r="AH58209" t="s">
        <v>61</v>
      </c>
      <c r="AI58209" t="s">
        <v>61</v>
      </c>
      <c r="AJ58209" t="s">
        <v>61</v>
      </c>
      <c r="AL58209" t="s">
        <v>245</v>
      </c>
      <c r="AN58209" t="s">
        <v>374</v>
      </c>
      <c r="AO58209" t="s">
        <v>488</v>
      </c>
      <c r="AP58209" t="s">
        <v>61</v>
      </c>
      <c r="AR58209" t="s">
        <v>223</v>
      </c>
      <c r="AS58209">
        <v>2023</v>
      </c>
      <c r="AT58209">
        <v>2021</v>
      </c>
      <c r="AU58209" s="5">
        <v>9270</v>
      </c>
      <c r="AV58209" t="s">
        <v>61</v>
      </c>
      <c r="AX58209" t="s">
        <v>369</v>
      </c>
      <c r="AY58209" t="s">
        <v>70</v>
      </c>
      <c r="AZ58209" t="s">
        <v>70</v>
      </c>
      <c r="BA58209" t="s">
        <v>70</v>
      </c>
      <c r="BB58209" t="s">
        <v>70</v>
      </c>
      <c r="BC58209" t="s">
        <v>70</v>
      </c>
      <c r="BD58209" t="s">
        <v>70</v>
      </c>
    </row>
    <row r="58210" spans="1:56" x14ac:dyDescent="0.3">
      <c r="A58210" t="s">
        <v>56</v>
      </c>
      <c r="B58210" t="s">
        <v>215</v>
      </c>
      <c r="C58210" t="s">
        <v>365</v>
      </c>
      <c r="D58210" t="s">
        <v>59</v>
      </c>
      <c r="E58210" t="s">
        <v>74</v>
      </c>
      <c r="F58210" t="s">
        <v>61</v>
      </c>
      <c r="G58210" t="s">
        <v>240</v>
      </c>
      <c r="H58210" t="s">
        <v>71</v>
      </c>
      <c r="I58210" t="s">
        <v>230</v>
      </c>
      <c r="J58210" t="s">
        <v>61</v>
      </c>
      <c r="K58210" t="s">
        <v>219</v>
      </c>
      <c r="L58210" t="s">
        <v>61</v>
      </c>
      <c r="M58210" t="s">
        <v>61</v>
      </c>
      <c r="N58210" t="s">
        <v>61</v>
      </c>
      <c r="O58210" t="s">
        <v>61</v>
      </c>
      <c r="P58210" t="s">
        <v>61</v>
      </c>
      <c r="Q58210" t="s">
        <v>61</v>
      </c>
      <c r="R58210" t="s">
        <v>61</v>
      </c>
      <c r="S58210" t="s">
        <v>61</v>
      </c>
      <c r="T58210" t="s">
        <v>61</v>
      </c>
      <c r="U58210" t="s">
        <v>61</v>
      </c>
      <c r="V58210" t="s">
        <v>61</v>
      </c>
      <c r="W58210" t="s">
        <v>61</v>
      </c>
      <c r="X58210" t="s">
        <v>61</v>
      </c>
      <c r="Y58210" t="s">
        <v>61</v>
      </c>
      <c r="Z58210" t="s">
        <v>61</v>
      </c>
      <c r="AA58210" t="s">
        <v>61</v>
      </c>
      <c r="AB58210" t="s">
        <v>61</v>
      </c>
      <c r="AC58210" t="s">
        <v>61</v>
      </c>
      <c r="AD58210" t="s">
        <v>61</v>
      </c>
      <c r="AE58210" t="s">
        <v>61</v>
      </c>
      <c r="AF58210" t="s">
        <v>61</v>
      </c>
      <c r="AG58210" t="s">
        <v>61</v>
      </c>
      <c r="AH58210" t="s">
        <v>61</v>
      </c>
      <c r="AI58210" t="s">
        <v>61</v>
      </c>
      <c r="AJ58210" t="s">
        <v>61</v>
      </c>
      <c r="AL58210" t="s">
        <v>245</v>
      </c>
      <c r="AN58210" t="s">
        <v>374</v>
      </c>
      <c r="AO58210" t="s">
        <v>489</v>
      </c>
      <c r="AP58210" t="s">
        <v>61</v>
      </c>
      <c r="AR58210" t="s">
        <v>223</v>
      </c>
      <c r="AS58210">
        <v>2023</v>
      </c>
      <c r="AT58210">
        <v>2021</v>
      </c>
      <c r="AU58210" s="5">
        <v>445</v>
      </c>
      <c r="AV58210" t="s">
        <v>61</v>
      </c>
      <c r="AX58210" t="s">
        <v>369</v>
      </c>
      <c r="AY58210" t="s">
        <v>70</v>
      </c>
      <c r="AZ58210" t="s">
        <v>70</v>
      </c>
      <c r="BA58210" t="s">
        <v>70</v>
      </c>
      <c r="BB58210" t="s">
        <v>70</v>
      </c>
      <c r="BC58210" t="s">
        <v>70</v>
      </c>
      <c r="BD58210" t="s">
        <v>70</v>
      </c>
    </row>
    <row r="58211" spans="1:56" x14ac:dyDescent="0.3">
      <c r="A58211" t="s">
        <v>56</v>
      </c>
      <c r="B58211" t="s">
        <v>215</v>
      </c>
      <c r="C58211" t="s">
        <v>365</v>
      </c>
      <c r="D58211" t="s">
        <v>59</v>
      </c>
      <c r="E58211" t="s">
        <v>74</v>
      </c>
      <c r="F58211" t="s">
        <v>61</v>
      </c>
      <c r="G58211" t="s">
        <v>240</v>
      </c>
      <c r="H58211" t="s">
        <v>71</v>
      </c>
      <c r="I58211" t="s">
        <v>230</v>
      </c>
      <c r="J58211" t="s">
        <v>61</v>
      </c>
      <c r="K58211" t="s">
        <v>61</v>
      </c>
      <c r="L58211" t="s">
        <v>226</v>
      </c>
      <c r="M58211" t="s">
        <v>227</v>
      </c>
      <c r="N58211" t="s">
        <v>61</v>
      </c>
      <c r="O58211" t="s">
        <v>61</v>
      </c>
      <c r="P58211" t="s">
        <v>61</v>
      </c>
      <c r="Q58211" t="s">
        <v>61</v>
      </c>
      <c r="R58211" t="s">
        <v>61</v>
      </c>
      <c r="S58211" t="s">
        <v>61</v>
      </c>
      <c r="T58211" t="s">
        <v>61</v>
      </c>
      <c r="U58211" t="s">
        <v>61</v>
      </c>
      <c r="V58211" t="s">
        <v>61</v>
      </c>
      <c r="W58211" t="s">
        <v>61</v>
      </c>
      <c r="X58211" t="s">
        <v>61</v>
      </c>
      <c r="Y58211" t="s">
        <v>61</v>
      </c>
      <c r="Z58211" t="s">
        <v>61</v>
      </c>
      <c r="AA58211" t="s">
        <v>61</v>
      </c>
      <c r="AB58211" t="s">
        <v>61</v>
      </c>
      <c r="AC58211" t="s">
        <v>61</v>
      </c>
      <c r="AD58211" t="s">
        <v>61</v>
      </c>
      <c r="AE58211" t="s">
        <v>61</v>
      </c>
      <c r="AF58211" t="s">
        <v>61</v>
      </c>
      <c r="AG58211" t="s">
        <v>61</v>
      </c>
      <c r="AH58211" t="s">
        <v>61</v>
      </c>
      <c r="AI58211" t="s">
        <v>61</v>
      </c>
      <c r="AJ58211" t="s">
        <v>61</v>
      </c>
      <c r="AL58211" t="s">
        <v>245</v>
      </c>
      <c r="AN58211" t="s">
        <v>374</v>
      </c>
      <c r="AO58211" t="s">
        <v>490</v>
      </c>
      <c r="AP58211" t="s">
        <v>61</v>
      </c>
      <c r="AR58211" t="s">
        <v>223</v>
      </c>
      <c r="AS58211">
        <v>2023</v>
      </c>
      <c r="AT58211">
        <v>2021</v>
      </c>
      <c r="AU58211" s="5">
        <v>533</v>
      </c>
      <c r="AV58211" t="s">
        <v>61</v>
      </c>
      <c r="AX58211" t="s">
        <v>369</v>
      </c>
      <c r="AY58211" t="s">
        <v>70</v>
      </c>
      <c r="AZ58211" t="s">
        <v>70</v>
      </c>
      <c r="BA58211" t="s">
        <v>70</v>
      </c>
      <c r="BB58211" t="s">
        <v>70</v>
      </c>
      <c r="BC58211" t="s">
        <v>70</v>
      </c>
      <c r="BD58211" t="s">
        <v>70</v>
      </c>
    </row>
    <row r="58212" spans="1:56" x14ac:dyDescent="0.3">
      <c r="A58212" t="s">
        <v>56</v>
      </c>
      <c r="B58212" t="s">
        <v>215</v>
      </c>
      <c r="C58212" t="s">
        <v>365</v>
      </c>
      <c r="D58212" t="s">
        <v>59</v>
      </c>
      <c r="E58212" t="s">
        <v>74</v>
      </c>
      <c r="F58212" t="s">
        <v>61</v>
      </c>
      <c r="G58212" t="s">
        <v>240</v>
      </c>
      <c r="H58212" t="s">
        <v>71</v>
      </c>
      <c r="I58212" t="s">
        <v>230</v>
      </c>
      <c r="J58212" t="s">
        <v>61</v>
      </c>
      <c r="K58212" t="s">
        <v>229</v>
      </c>
      <c r="L58212" t="s">
        <v>61</v>
      </c>
      <c r="M58212" t="s">
        <v>61</v>
      </c>
      <c r="N58212" t="s">
        <v>61</v>
      </c>
      <c r="O58212" t="s">
        <v>61</v>
      </c>
      <c r="P58212" t="s">
        <v>61</v>
      </c>
      <c r="Q58212" t="s">
        <v>61</v>
      </c>
      <c r="R58212" t="s">
        <v>61</v>
      </c>
      <c r="S58212" t="s">
        <v>61</v>
      </c>
      <c r="T58212" t="s">
        <v>61</v>
      </c>
      <c r="U58212" t="s">
        <v>61</v>
      </c>
      <c r="V58212" t="s">
        <v>61</v>
      </c>
      <c r="W58212" t="s">
        <v>61</v>
      </c>
      <c r="X58212" t="s">
        <v>61</v>
      </c>
      <c r="Y58212" t="s">
        <v>61</v>
      </c>
      <c r="Z58212" t="s">
        <v>61</v>
      </c>
      <c r="AA58212" t="s">
        <v>61</v>
      </c>
      <c r="AB58212" t="s">
        <v>61</v>
      </c>
      <c r="AC58212" t="s">
        <v>61</v>
      </c>
      <c r="AD58212" t="s">
        <v>61</v>
      </c>
      <c r="AE58212" t="s">
        <v>61</v>
      </c>
      <c r="AF58212" t="s">
        <v>61</v>
      </c>
      <c r="AG58212" t="s">
        <v>61</v>
      </c>
      <c r="AH58212" t="s">
        <v>61</v>
      </c>
      <c r="AI58212" t="s">
        <v>61</v>
      </c>
      <c r="AJ58212" t="s">
        <v>61</v>
      </c>
      <c r="AL58212" t="s">
        <v>245</v>
      </c>
      <c r="AN58212" t="s">
        <v>374</v>
      </c>
      <c r="AO58212" t="s">
        <v>491</v>
      </c>
      <c r="AP58212" t="s">
        <v>61</v>
      </c>
      <c r="AR58212" t="s">
        <v>223</v>
      </c>
      <c r="AS58212">
        <v>2023</v>
      </c>
      <c r="AT58212">
        <v>2021</v>
      </c>
      <c r="AU58212" s="5">
        <v>88</v>
      </c>
      <c r="AV58212" t="s">
        <v>61</v>
      </c>
      <c r="AX58212" t="s">
        <v>369</v>
      </c>
      <c r="AY58212" t="s">
        <v>70</v>
      </c>
      <c r="AZ58212" t="s">
        <v>70</v>
      </c>
      <c r="BA58212" t="s">
        <v>70</v>
      </c>
      <c r="BB58212" t="s">
        <v>70</v>
      </c>
      <c r="BC58212" t="s">
        <v>70</v>
      </c>
      <c r="BD58212" t="s">
        <v>70</v>
      </c>
    </row>
    <row r="58213" spans="1:56" x14ac:dyDescent="0.3">
      <c r="A58213" t="s">
        <v>56</v>
      </c>
      <c r="B58213" t="s">
        <v>215</v>
      </c>
      <c r="C58213" t="s">
        <v>365</v>
      </c>
      <c r="D58213" t="s">
        <v>59</v>
      </c>
      <c r="E58213" t="s">
        <v>74</v>
      </c>
      <c r="F58213" t="s">
        <v>61</v>
      </c>
      <c r="G58213" t="s">
        <v>240</v>
      </c>
      <c r="H58213" t="s">
        <v>71</v>
      </c>
      <c r="I58213" t="s">
        <v>231</v>
      </c>
      <c r="J58213" t="s">
        <v>61</v>
      </c>
      <c r="K58213" t="s">
        <v>219</v>
      </c>
      <c r="L58213" t="s">
        <v>61</v>
      </c>
      <c r="M58213" t="s">
        <v>61</v>
      </c>
      <c r="N58213" t="s">
        <v>61</v>
      </c>
      <c r="O58213" t="s">
        <v>61</v>
      </c>
      <c r="P58213" t="s">
        <v>61</v>
      </c>
      <c r="Q58213" t="s">
        <v>61</v>
      </c>
      <c r="R58213" t="s">
        <v>61</v>
      </c>
      <c r="S58213" t="s">
        <v>61</v>
      </c>
      <c r="T58213" t="s">
        <v>61</v>
      </c>
      <c r="U58213" t="s">
        <v>61</v>
      </c>
      <c r="V58213" t="s">
        <v>61</v>
      </c>
      <c r="W58213" t="s">
        <v>61</v>
      </c>
      <c r="X58213" t="s">
        <v>61</v>
      </c>
      <c r="Y58213" t="s">
        <v>61</v>
      </c>
      <c r="Z58213" t="s">
        <v>61</v>
      </c>
      <c r="AA58213" t="s">
        <v>61</v>
      </c>
      <c r="AB58213" t="s">
        <v>61</v>
      </c>
      <c r="AC58213" t="s">
        <v>61</v>
      </c>
      <c r="AD58213" t="s">
        <v>61</v>
      </c>
      <c r="AE58213" t="s">
        <v>61</v>
      </c>
      <c r="AF58213" t="s">
        <v>61</v>
      </c>
      <c r="AG58213" t="s">
        <v>61</v>
      </c>
      <c r="AH58213" t="s">
        <v>61</v>
      </c>
      <c r="AI58213" t="s">
        <v>61</v>
      </c>
      <c r="AJ58213" t="s">
        <v>61</v>
      </c>
      <c r="AL58213" t="s">
        <v>245</v>
      </c>
      <c r="AN58213" t="s">
        <v>374</v>
      </c>
      <c r="AO58213" t="s">
        <v>492</v>
      </c>
      <c r="AP58213" t="s">
        <v>61</v>
      </c>
      <c r="AR58213" t="s">
        <v>223</v>
      </c>
      <c r="AS58213">
        <v>2023</v>
      </c>
      <c r="AT58213">
        <v>2021</v>
      </c>
      <c r="AU58213" s="5">
        <v>1088</v>
      </c>
      <c r="AV58213" t="s">
        <v>61</v>
      </c>
      <c r="AX58213" t="s">
        <v>369</v>
      </c>
      <c r="AY58213" t="s">
        <v>70</v>
      </c>
      <c r="AZ58213" t="s">
        <v>70</v>
      </c>
      <c r="BA58213" t="s">
        <v>70</v>
      </c>
      <c r="BB58213" t="s">
        <v>70</v>
      </c>
      <c r="BC58213" t="s">
        <v>70</v>
      </c>
      <c r="BD58213" t="s">
        <v>70</v>
      </c>
    </row>
    <row r="58214" spans="1:56" x14ac:dyDescent="0.3">
      <c r="A58214" t="s">
        <v>56</v>
      </c>
      <c r="B58214" t="s">
        <v>215</v>
      </c>
      <c r="C58214" t="s">
        <v>365</v>
      </c>
      <c r="D58214" t="s">
        <v>59</v>
      </c>
      <c r="E58214" t="s">
        <v>74</v>
      </c>
      <c r="F58214" t="s">
        <v>61</v>
      </c>
      <c r="G58214" t="s">
        <v>240</v>
      </c>
      <c r="H58214" t="s">
        <v>71</v>
      </c>
      <c r="I58214" t="s">
        <v>231</v>
      </c>
      <c r="J58214" t="s">
        <v>61</v>
      </c>
      <c r="K58214" t="s">
        <v>61</v>
      </c>
      <c r="L58214" t="s">
        <v>226</v>
      </c>
      <c r="M58214" t="s">
        <v>227</v>
      </c>
      <c r="N58214" t="s">
        <v>61</v>
      </c>
      <c r="O58214" t="s">
        <v>61</v>
      </c>
      <c r="P58214" t="s">
        <v>61</v>
      </c>
      <c r="Q58214" t="s">
        <v>61</v>
      </c>
      <c r="R58214" t="s">
        <v>61</v>
      </c>
      <c r="S58214" t="s">
        <v>61</v>
      </c>
      <c r="T58214" t="s">
        <v>61</v>
      </c>
      <c r="U58214" t="s">
        <v>61</v>
      </c>
      <c r="V58214" t="s">
        <v>61</v>
      </c>
      <c r="W58214" t="s">
        <v>61</v>
      </c>
      <c r="X58214" t="s">
        <v>61</v>
      </c>
      <c r="Y58214" t="s">
        <v>61</v>
      </c>
      <c r="Z58214" t="s">
        <v>61</v>
      </c>
      <c r="AA58214" t="s">
        <v>61</v>
      </c>
      <c r="AB58214" t="s">
        <v>61</v>
      </c>
      <c r="AC58214" t="s">
        <v>61</v>
      </c>
      <c r="AD58214" t="s">
        <v>61</v>
      </c>
      <c r="AE58214" t="s">
        <v>61</v>
      </c>
      <c r="AF58214" t="s">
        <v>61</v>
      </c>
      <c r="AG58214" t="s">
        <v>61</v>
      </c>
      <c r="AH58214" t="s">
        <v>61</v>
      </c>
      <c r="AI58214" t="s">
        <v>61</v>
      </c>
      <c r="AJ58214" t="s">
        <v>61</v>
      </c>
      <c r="AL58214" t="s">
        <v>245</v>
      </c>
      <c r="AN58214" t="s">
        <v>374</v>
      </c>
      <c r="AO58214" t="s">
        <v>493</v>
      </c>
      <c r="AP58214" t="s">
        <v>61</v>
      </c>
      <c r="AR58214" t="s">
        <v>223</v>
      </c>
      <c r="AS58214">
        <v>2023</v>
      </c>
      <c r="AT58214">
        <v>2021</v>
      </c>
      <c r="AU58214" s="5">
        <v>1304</v>
      </c>
      <c r="AV58214" t="s">
        <v>61</v>
      </c>
      <c r="AX58214" t="s">
        <v>369</v>
      </c>
      <c r="AY58214" t="s">
        <v>70</v>
      </c>
      <c r="AZ58214" t="s">
        <v>70</v>
      </c>
      <c r="BA58214" t="s">
        <v>70</v>
      </c>
      <c r="BB58214" t="s">
        <v>70</v>
      </c>
      <c r="BC58214" t="s">
        <v>70</v>
      </c>
      <c r="BD58214" t="s">
        <v>70</v>
      </c>
    </row>
    <row r="58215" spans="1:56" x14ac:dyDescent="0.3">
      <c r="A58215" t="s">
        <v>56</v>
      </c>
      <c r="B58215" t="s">
        <v>215</v>
      </c>
      <c r="C58215" t="s">
        <v>365</v>
      </c>
      <c r="D58215" t="s">
        <v>59</v>
      </c>
      <c r="E58215" t="s">
        <v>74</v>
      </c>
      <c r="F58215" t="s">
        <v>61</v>
      </c>
      <c r="G58215" t="s">
        <v>240</v>
      </c>
      <c r="H58215" t="s">
        <v>71</v>
      </c>
      <c r="I58215" t="s">
        <v>231</v>
      </c>
      <c r="J58215" t="s">
        <v>61</v>
      </c>
      <c r="K58215" t="s">
        <v>229</v>
      </c>
      <c r="L58215" t="s">
        <v>61</v>
      </c>
      <c r="M58215" t="s">
        <v>61</v>
      </c>
      <c r="N58215" t="s">
        <v>61</v>
      </c>
      <c r="O58215" t="s">
        <v>61</v>
      </c>
      <c r="P58215" t="s">
        <v>61</v>
      </c>
      <c r="Q58215" t="s">
        <v>61</v>
      </c>
      <c r="R58215" t="s">
        <v>61</v>
      </c>
      <c r="S58215" t="s">
        <v>61</v>
      </c>
      <c r="T58215" t="s">
        <v>61</v>
      </c>
      <c r="U58215" t="s">
        <v>61</v>
      </c>
      <c r="V58215" t="s">
        <v>61</v>
      </c>
      <c r="W58215" t="s">
        <v>61</v>
      </c>
      <c r="X58215" t="s">
        <v>61</v>
      </c>
      <c r="Y58215" t="s">
        <v>61</v>
      </c>
      <c r="Z58215" t="s">
        <v>61</v>
      </c>
      <c r="AA58215" t="s">
        <v>61</v>
      </c>
      <c r="AB58215" t="s">
        <v>61</v>
      </c>
      <c r="AC58215" t="s">
        <v>61</v>
      </c>
      <c r="AD58215" t="s">
        <v>61</v>
      </c>
      <c r="AE58215" t="s">
        <v>61</v>
      </c>
      <c r="AF58215" t="s">
        <v>61</v>
      </c>
      <c r="AG58215" t="s">
        <v>61</v>
      </c>
      <c r="AH58215" t="s">
        <v>61</v>
      </c>
      <c r="AI58215" t="s">
        <v>61</v>
      </c>
      <c r="AJ58215" t="s">
        <v>61</v>
      </c>
      <c r="AL58215" t="s">
        <v>245</v>
      </c>
      <c r="AN58215" t="s">
        <v>374</v>
      </c>
      <c r="AO58215" t="s">
        <v>494</v>
      </c>
      <c r="AP58215" t="s">
        <v>61</v>
      </c>
      <c r="AR58215" t="s">
        <v>223</v>
      </c>
      <c r="AS58215">
        <v>2023</v>
      </c>
      <c r="AT58215">
        <v>2021</v>
      </c>
      <c r="AU58215" s="5">
        <v>216</v>
      </c>
      <c r="AV58215" t="s">
        <v>61</v>
      </c>
      <c r="AX58215" t="s">
        <v>369</v>
      </c>
      <c r="AY58215" t="s">
        <v>70</v>
      </c>
      <c r="AZ58215" t="s">
        <v>70</v>
      </c>
      <c r="BA58215" t="s">
        <v>70</v>
      </c>
      <c r="BB58215" t="s">
        <v>70</v>
      </c>
      <c r="BC58215" t="s">
        <v>70</v>
      </c>
      <c r="BD58215" t="s">
        <v>70</v>
      </c>
    </row>
    <row r="58216" spans="1:56" x14ac:dyDescent="0.3">
      <c r="A58216" t="s">
        <v>56</v>
      </c>
      <c r="B58216" t="s">
        <v>215</v>
      </c>
      <c r="C58216" t="s">
        <v>365</v>
      </c>
      <c r="D58216" t="s">
        <v>59</v>
      </c>
      <c r="E58216" t="s">
        <v>74</v>
      </c>
      <c r="F58216" t="s">
        <v>61</v>
      </c>
      <c r="G58216" t="s">
        <v>240</v>
      </c>
      <c r="H58216" t="s">
        <v>71</v>
      </c>
      <c r="I58216" t="s">
        <v>232</v>
      </c>
      <c r="J58216" t="s">
        <v>61</v>
      </c>
      <c r="K58216" t="s">
        <v>219</v>
      </c>
      <c r="L58216" t="s">
        <v>61</v>
      </c>
      <c r="M58216" t="s">
        <v>61</v>
      </c>
      <c r="N58216" t="s">
        <v>61</v>
      </c>
      <c r="O58216" t="s">
        <v>61</v>
      </c>
      <c r="P58216" t="s">
        <v>61</v>
      </c>
      <c r="Q58216" t="s">
        <v>61</v>
      </c>
      <c r="R58216" t="s">
        <v>61</v>
      </c>
      <c r="S58216" t="s">
        <v>61</v>
      </c>
      <c r="T58216" t="s">
        <v>61</v>
      </c>
      <c r="U58216" t="s">
        <v>61</v>
      </c>
      <c r="V58216" t="s">
        <v>61</v>
      </c>
      <c r="W58216" t="s">
        <v>61</v>
      </c>
      <c r="X58216" t="s">
        <v>61</v>
      </c>
      <c r="Y58216" t="s">
        <v>61</v>
      </c>
      <c r="Z58216" t="s">
        <v>61</v>
      </c>
      <c r="AA58216" t="s">
        <v>61</v>
      </c>
      <c r="AB58216" t="s">
        <v>61</v>
      </c>
      <c r="AC58216" t="s">
        <v>61</v>
      </c>
      <c r="AD58216" t="s">
        <v>61</v>
      </c>
      <c r="AE58216" t="s">
        <v>61</v>
      </c>
      <c r="AF58216" t="s">
        <v>61</v>
      </c>
      <c r="AG58216" t="s">
        <v>61</v>
      </c>
      <c r="AH58216" t="s">
        <v>61</v>
      </c>
      <c r="AI58216" t="s">
        <v>61</v>
      </c>
      <c r="AJ58216" t="s">
        <v>61</v>
      </c>
      <c r="AL58216" t="s">
        <v>245</v>
      </c>
      <c r="AN58216" t="s">
        <v>374</v>
      </c>
      <c r="AO58216" t="s">
        <v>495</v>
      </c>
      <c r="AP58216" t="s">
        <v>61</v>
      </c>
      <c r="AR58216" t="s">
        <v>223</v>
      </c>
      <c r="AS58216">
        <v>2023</v>
      </c>
      <c r="AT58216">
        <v>2021</v>
      </c>
      <c r="AU58216" s="5">
        <v>53205</v>
      </c>
      <c r="AV58216" t="s">
        <v>61</v>
      </c>
      <c r="AX58216" t="s">
        <v>369</v>
      </c>
      <c r="AY58216" t="s">
        <v>70</v>
      </c>
      <c r="AZ58216" t="s">
        <v>70</v>
      </c>
      <c r="BA58216" t="s">
        <v>70</v>
      </c>
      <c r="BB58216" t="s">
        <v>70</v>
      </c>
      <c r="BC58216" t="s">
        <v>70</v>
      </c>
      <c r="BD58216" t="s">
        <v>70</v>
      </c>
    </row>
    <row r="58217" spans="1:56" x14ac:dyDescent="0.3">
      <c r="A58217" t="s">
        <v>56</v>
      </c>
      <c r="B58217" t="s">
        <v>215</v>
      </c>
      <c r="C58217" t="s">
        <v>365</v>
      </c>
      <c r="D58217" t="s">
        <v>59</v>
      </c>
      <c r="E58217" t="s">
        <v>74</v>
      </c>
      <c r="F58217" t="s">
        <v>61</v>
      </c>
      <c r="G58217" t="s">
        <v>240</v>
      </c>
      <c r="H58217" t="s">
        <v>71</v>
      </c>
      <c r="I58217" t="s">
        <v>232</v>
      </c>
      <c r="J58217" t="s">
        <v>61</v>
      </c>
      <c r="K58217" t="s">
        <v>61</v>
      </c>
      <c r="L58217" t="s">
        <v>226</v>
      </c>
      <c r="M58217" t="s">
        <v>227</v>
      </c>
      <c r="N58217" t="s">
        <v>61</v>
      </c>
      <c r="O58217" t="s">
        <v>61</v>
      </c>
      <c r="P58217" t="s">
        <v>61</v>
      </c>
      <c r="Q58217" t="s">
        <v>61</v>
      </c>
      <c r="R58217" t="s">
        <v>61</v>
      </c>
      <c r="S58217" t="s">
        <v>61</v>
      </c>
      <c r="T58217" t="s">
        <v>61</v>
      </c>
      <c r="U58217" t="s">
        <v>61</v>
      </c>
      <c r="V58217" t="s">
        <v>61</v>
      </c>
      <c r="W58217" t="s">
        <v>61</v>
      </c>
      <c r="X58217" t="s">
        <v>61</v>
      </c>
      <c r="Y58217" t="s">
        <v>61</v>
      </c>
      <c r="Z58217" t="s">
        <v>61</v>
      </c>
      <c r="AA58217" t="s">
        <v>61</v>
      </c>
      <c r="AB58217" t="s">
        <v>61</v>
      </c>
      <c r="AC58217" t="s">
        <v>61</v>
      </c>
      <c r="AD58217" t="s">
        <v>61</v>
      </c>
      <c r="AE58217" t="s">
        <v>61</v>
      </c>
      <c r="AF58217" t="s">
        <v>61</v>
      </c>
      <c r="AG58217" t="s">
        <v>61</v>
      </c>
      <c r="AH58217" t="s">
        <v>61</v>
      </c>
      <c r="AI58217" t="s">
        <v>61</v>
      </c>
      <c r="AJ58217" t="s">
        <v>61</v>
      </c>
      <c r="AL58217" t="s">
        <v>245</v>
      </c>
      <c r="AN58217" t="s">
        <v>374</v>
      </c>
      <c r="AO58217" t="s">
        <v>496</v>
      </c>
      <c r="AP58217" t="s">
        <v>61</v>
      </c>
      <c r="AR58217" t="s">
        <v>223</v>
      </c>
      <c r="AS58217">
        <v>2023</v>
      </c>
      <c r="AT58217">
        <v>2021</v>
      </c>
      <c r="AU58217" s="5">
        <v>63795</v>
      </c>
      <c r="AV58217" t="s">
        <v>61</v>
      </c>
      <c r="AX58217" t="s">
        <v>369</v>
      </c>
      <c r="AY58217" t="s">
        <v>70</v>
      </c>
      <c r="AZ58217" t="s">
        <v>70</v>
      </c>
      <c r="BA58217" t="s">
        <v>70</v>
      </c>
      <c r="BB58217" t="s">
        <v>70</v>
      </c>
      <c r="BC58217" t="s">
        <v>70</v>
      </c>
      <c r="BD58217" t="s">
        <v>70</v>
      </c>
    </row>
    <row r="58218" spans="1:56" x14ac:dyDescent="0.3">
      <c r="A58218" t="s">
        <v>56</v>
      </c>
      <c r="B58218" t="s">
        <v>215</v>
      </c>
      <c r="C58218" t="s">
        <v>365</v>
      </c>
      <c r="D58218" t="s">
        <v>59</v>
      </c>
      <c r="E58218" t="s">
        <v>74</v>
      </c>
      <c r="F58218" t="s">
        <v>61</v>
      </c>
      <c r="G58218" t="s">
        <v>240</v>
      </c>
      <c r="H58218" t="s">
        <v>71</v>
      </c>
      <c r="I58218" t="s">
        <v>232</v>
      </c>
      <c r="J58218" t="s">
        <v>61</v>
      </c>
      <c r="K58218" t="s">
        <v>229</v>
      </c>
      <c r="L58218" t="s">
        <v>61</v>
      </c>
      <c r="M58218" t="s">
        <v>61</v>
      </c>
      <c r="N58218" t="s">
        <v>61</v>
      </c>
      <c r="O58218" t="s">
        <v>61</v>
      </c>
      <c r="P58218" t="s">
        <v>61</v>
      </c>
      <c r="Q58218" t="s">
        <v>61</v>
      </c>
      <c r="R58218" t="s">
        <v>61</v>
      </c>
      <c r="S58218" t="s">
        <v>61</v>
      </c>
      <c r="T58218" t="s">
        <v>61</v>
      </c>
      <c r="U58218" t="s">
        <v>61</v>
      </c>
      <c r="V58218" t="s">
        <v>61</v>
      </c>
      <c r="W58218" t="s">
        <v>61</v>
      </c>
      <c r="X58218" t="s">
        <v>61</v>
      </c>
      <c r="Y58218" t="s">
        <v>61</v>
      </c>
      <c r="Z58218" t="s">
        <v>61</v>
      </c>
      <c r="AA58218" t="s">
        <v>61</v>
      </c>
      <c r="AB58218" t="s">
        <v>61</v>
      </c>
      <c r="AC58218" t="s">
        <v>61</v>
      </c>
      <c r="AD58218" t="s">
        <v>61</v>
      </c>
      <c r="AE58218" t="s">
        <v>61</v>
      </c>
      <c r="AF58218" t="s">
        <v>61</v>
      </c>
      <c r="AG58218" t="s">
        <v>61</v>
      </c>
      <c r="AH58218" t="s">
        <v>61</v>
      </c>
      <c r="AI58218" t="s">
        <v>61</v>
      </c>
      <c r="AJ58218" t="s">
        <v>61</v>
      </c>
      <c r="AL58218" t="s">
        <v>245</v>
      </c>
      <c r="AN58218" t="s">
        <v>374</v>
      </c>
      <c r="AO58218" t="s">
        <v>497</v>
      </c>
      <c r="AP58218" t="s">
        <v>61</v>
      </c>
      <c r="AR58218" t="s">
        <v>223</v>
      </c>
      <c r="AS58218">
        <v>2023</v>
      </c>
      <c r="AT58218">
        <v>2021</v>
      </c>
      <c r="AU58218" s="5">
        <v>10590</v>
      </c>
      <c r="AV58218" t="s">
        <v>61</v>
      </c>
      <c r="AX58218" t="s">
        <v>369</v>
      </c>
      <c r="AY58218" t="s">
        <v>70</v>
      </c>
      <c r="AZ58218" t="s">
        <v>70</v>
      </c>
      <c r="BA58218" t="s">
        <v>70</v>
      </c>
      <c r="BB58218" t="s">
        <v>70</v>
      </c>
      <c r="BC58218" t="s">
        <v>70</v>
      </c>
      <c r="BD58218" t="s">
        <v>70</v>
      </c>
    </row>
    <row r="58219" spans="1:56" x14ac:dyDescent="0.3">
      <c r="A58219" t="s">
        <v>56</v>
      </c>
      <c r="B58219" t="s">
        <v>215</v>
      </c>
      <c r="C58219" t="s">
        <v>365</v>
      </c>
      <c r="D58219" t="s">
        <v>59</v>
      </c>
      <c r="E58219" t="s">
        <v>74</v>
      </c>
      <c r="F58219" t="s">
        <v>61</v>
      </c>
      <c r="G58219" t="s">
        <v>240</v>
      </c>
      <c r="H58219" t="s">
        <v>62</v>
      </c>
      <c r="I58219" t="s">
        <v>233</v>
      </c>
      <c r="J58219" t="s">
        <v>61</v>
      </c>
      <c r="K58219" t="s">
        <v>219</v>
      </c>
      <c r="L58219" t="s">
        <v>61</v>
      </c>
      <c r="M58219" t="s">
        <v>61</v>
      </c>
      <c r="N58219" t="s">
        <v>61</v>
      </c>
      <c r="O58219" t="s">
        <v>61</v>
      </c>
      <c r="P58219" t="s">
        <v>61</v>
      </c>
      <c r="Q58219" t="s">
        <v>61</v>
      </c>
      <c r="R58219" t="s">
        <v>61</v>
      </c>
      <c r="S58219" t="s">
        <v>61</v>
      </c>
      <c r="T58219" t="s">
        <v>61</v>
      </c>
      <c r="U58219" t="s">
        <v>61</v>
      </c>
      <c r="V58219" t="s">
        <v>61</v>
      </c>
      <c r="W58219" t="s">
        <v>61</v>
      </c>
      <c r="X58219" t="s">
        <v>61</v>
      </c>
      <c r="Y58219" t="s">
        <v>61</v>
      </c>
      <c r="Z58219" t="s">
        <v>61</v>
      </c>
      <c r="AA58219" t="s">
        <v>61</v>
      </c>
      <c r="AB58219" t="s">
        <v>61</v>
      </c>
      <c r="AC58219" t="s">
        <v>61</v>
      </c>
      <c r="AD58219" t="s">
        <v>61</v>
      </c>
      <c r="AE58219" t="s">
        <v>61</v>
      </c>
      <c r="AF58219" t="s">
        <v>61</v>
      </c>
      <c r="AG58219" t="s">
        <v>61</v>
      </c>
      <c r="AH58219" t="s">
        <v>61</v>
      </c>
      <c r="AI58219" t="s">
        <v>61</v>
      </c>
      <c r="AJ58219" t="s">
        <v>61</v>
      </c>
      <c r="AL58219" t="s">
        <v>245</v>
      </c>
      <c r="AN58219" t="s">
        <v>374</v>
      </c>
      <c r="AO58219" t="s">
        <v>498</v>
      </c>
      <c r="AP58219" t="s">
        <v>61</v>
      </c>
      <c r="AR58219" t="s">
        <v>223</v>
      </c>
      <c r="AS58219">
        <v>2023</v>
      </c>
      <c r="AT58219">
        <v>2021</v>
      </c>
      <c r="AU58219" s="5">
        <v>9828</v>
      </c>
      <c r="AV58219" t="s">
        <v>61</v>
      </c>
      <c r="AX58219" t="s">
        <v>369</v>
      </c>
      <c r="AY58219" t="s">
        <v>70</v>
      </c>
      <c r="AZ58219" t="s">
        <v>70</v>
      </c>
      <c r="BA58219" t="s">
        <v>70</v>
      </c>
      <c r="BB58219" t="s">
        <v>70</v>
      </c>
      <c r="BC58219" t="s">
        <v>70</v>
      </c>
      <c r="BD58219" t="s">
        <v>70</v>
      </c>
    </row>
    <row r="58220" spans="1:56" x14ac:dyDescent="0.3">
      <c r="A58220" t="s">
        <v>56</v>
      </c>
      <c r="B58220" t="s">
        <v>215</v>
      </c>
      <c r="C58220" t="s">
        <v>365</v>
      </c>
      <c r="D58220" t="s">
        <v>59</v>
      </c>
      <c r="E58220" t="s">
        <v>74</v>
      </c>
      <c r="F58220" t="s">
        <v>61</v>
      </c>
      <c r="G58220" t="s">
        <v>240</v>
      </c>
      <c r="H58220" t="s">
        <v>62</v>
      </c>
      <c r="I58220" t="s">
        <v>233</v>
      </c>
      <c r="J58220" t="s">
        <v>61</v>
      </c>
      <c r="K58220" t="s">
        <v>225</v>
      </c>
      <c r="L58220" t="s">
        <v>61</v>
      </c>
      <c r="M58220" t="s">
        <v>61</v>
      </c>
      <c r="N58220" t="s">
        <v>61</v>
      </c>
      <c r="O58220" t="s">
        <v>61</v>
      </c>
      <c r="P58220" t="s">
        <v>61</v>
      </c>
      <c r="Q58220" t="s">
        <v>61</v>
      </c>
      <c r="R58220" t="s">
        <v>61</v>
      </c>
      <c r="S58220" t="s">
        <v>61</v>
      </c>
      <c r="T58220" t="s">
        <v>61</v>
      </c>
      <c r="U58220" t="s">
        <v>61</v>
      </c>
      <c r="V58220" t="s">
        <v>61</v>
      </c>
      <c r="W58220" t="s">
        <v>61</v>
      </c>
      <c r="X58220" t="s">
        <v>61</v>
      </c>
      <c r="Y58220" t="s">
        <v>61</v>
      </c>
      <c r="Z58220" t="s">
        <v>61</v>
      </c>
      <c r="AA58220" t="s">
        <v>61</v>
      </c>
      <c r="AB58220" t="s">
        <v>61</v>
      </c>
      <c r="AC58220" t="s">
        <v>61</v>
      </c>
      <c r="AD58220" t="s">
        <v>61</v>
      </c>
      <c r="AE58220" t="s">
        <v>61</v>
      </c>
      <c r="AF58220" t="s">
        <v>61</v>
      </c>
      <c r="AG58220" t="s">
        <v>61</v>
      </c>
      <c r="AH58220" t="s">
        <v>61</v>
      </c>
      <c r="AI58220" t="s">
        <v>61</v>
      </c>
      <c r="AJ58220" t="s">
        <v>61</v>
      </c>
      <c r="AL58220" t="s">
        <v>245</v>
      </c>
      <c r="AN58220" t="s">
        <v>374</v>
      </c>
      <c r="AO58220" t="s">
        <v>499</v>
      </c>
      <c r="AP58220" t="s">
        <v>61</v>
      </c>
      <c r="AR58220" t="s">
        <v>223</v>
      </c>
      <c r="AS58220">
        <v>2023</v>
      </c>
      <c r="AT58220">
        <v>2021</v>
      </c>
      <c r="AU58220" s="5">
        <v>5998</v>
      </c>
      <c r="AV58220" t="s">
        <v>61</v>
      </c>
      <c r="AX58220" t="s">
        <v>369</v>
      </c>
      <c r="AY58220" t="s">
        <v>70</v>
      </c>
      <c r="AZ58220" t="s">
        <v>70</v>
      </c>
      <c r="BA58220" t="s">
        <v>70</v>
      </c>
      <c r="BB58220" t="s">
        <v>70</v>
      </c>
      <c r="BC58220" t="s">
        <v>70</v>
      </c>
      <c r="BD58220" t="s">
        <v>70</v>
      </c>
    </row>
    <row r="58221" spans="1:56" x14ac:dyDescent="0.3">
      <c r="A58221" t="s">
        <v>56</v>
      </c>
      <c r="B58221" t="s">
        <v>215</v>
      </c>
      <c r="C58221" t="s">
        <v>365</v>
      </c>
      <c r="D58221" t="s">
        <v>59</v>
      </c>
      <c r="E58221" t="s">
        <v>74</v>
      </c>
      <c r="F58221" t="s">
        <v>61</v>
      </c>
      <c r="G58221" t="s">
        <v>240</v>
      </c>
      <c r="H58221" t="s">
        <v>62</v>
      </c>
      <c r="I58221" t="s">
        <v>233</v>
      </c>
      <c r="J58221" t="s">
        <v>61</v>
      </c>
      <c r="K58221" t="s">
        <v>61</v>
      </c>
      <c r="L58221" t="s">
        <v>226</v>
      </c>
      <c r="M58221" t="s">
        <v>227</v>
      </c>
      <c r="N58221" t="s">
        <v>61</v>
      </c>
      <c r="O58221" t="s">
        <v>61</v>
      </c>
      <c r="P58221" t="s">
        <v>61</v>
      </c>
      <c r="Q58221" t="s">
        <v>61</v>
      </c>
      <c r="R58221" t="s">
        <v>61</v>
      </c>
      <c r="S58221" t="s">
        <v>61</v>
      </c>
      <c r="T58221" t="s">
        <v>61</v>
      </c>
      <c r="U58221" t="s">
        <v>61</v>
      </c>
      <c r="V58221" t="s">
        <v>61</v>
      </c>
      <c r="W58221" t="s">
        <v>61</v>
      </c>
      <c r="X58221" t="s">
        <v>61</v>
      </c>
      <c r="Y58221" t="s">
        <v>61</v>
      </c>
      <c r="Z58221" t="s">
        <v>61</v>
      </c>
      <c r="AA58221" t="s">
        <v>61</v>
      </c>
      <c r="AB58221" t="s">
        <v>61</v>
      </c>
      <c r="AC58221" t="s">
        <v>61</v>
      </c>
      <c r="AD58221" t="s">
        <v>61</v>
      </c>
      <c r="AE58221" t="s">
        <v>61</v>
      </c>
      <c r="AF58221" t="s">
        <v>61</v>
      </c>
      <c r="AG58221" t="s">
        <v>61</v>
      </c>
      <c r="AH58221" t="s">
        <v>61</v>
      </c>
      <c r="AI58221" t="s">
        <v>61</v>
      </c>
      <c r="AJ58221" t="s">
        <v>61</v>
      </c>
      <c r="AL58221" t="s">
        <v>245</v>
      </c>
      <c r="AN58221" t="s">
        <v>374</v>
      </c>
      <c r="AO58221" t="s">
        <v>500</v>
      </c>
      <c r="AP58221" t="s">
        <v>61</v>
      </c>
      <c r="AR58221" t="s">
        <v>223</v>
      </c>
      <c r="AS58221">
        <v>2023</v>
      </c>
      <c r="AT58221">
        <v>2021</v>
      </c>
      <c r="AU58221" s="5">
        <v>17418</v>
      </c>
      <c r="AV58221" t="s">
        <v>61</v>
      </c>
      <c r="AX58221" t="s">
        <v>369</v>
      </c>
      <c r="AY58221" t="s">
        <v>70</v>
      </c>
      <c r="AZ58221" t="s">
        <v>70</v>
      </c>
      <c r="BA58221" t="s">
        <v>70</v>
      </c>
      <c r="BB58221" t="s">
        <v>70</v>
      </c>
      <c r="BC58221" t="s">
        <v>70</v>
      </c>
      <c r="BD58221" t="s">
        <v>70</v>
      </c>
    </row>
    <row r="58222" spans="1:56" x14ac:dyDescent="0.3">
      <c r="A58222" t="s">
        <v>56</v>
      </c>
      <c r="B58222" t="s">
        <v>215</v>
      </c>
      <c r="C58222" t="s">
        <v>365</v>
      </c>
      <c r="D58222" t="s">
        <v>59</v>
      </c>
      <c r="E58222" t="s">
        <v>74</v>
      </c>
      <c r="F58222" t="s">
        <v>61</v>
      </c>
      <c r="G58222" t="s">
        <v>240</v>
      </c>
      <c r="H58222" t="s">
        <v>62</v>
      </c>
      <c r="I58222" t="s">
        <v>233</v>
      </c>
      <c r="J58222" t="s">
        <v>61</v>
      </c>
      <c r="K58222" t="s">
        <v>61</v>
      </c>
      <c r="L58222" t="s">
        <v>228</v>
      </c>
      <c r="M58222" t="s">
        <v>227</v>
      </c>
      <c r="N58222" t="s">
        <v>61</v>
      </c>
      <c r="O58222" t="s">
        <v>61</v>
      </c>
      <c r="P58222" t="s">
        <v>61</v>
      </c>
      <c r="Q58222" t="s">
        <v>61</v>
      </c>
      <c r="R58222" t="s">
        <v>61</v>
      </c>
      <c r="S58222" t="s">
        <v>61</v>
      </c>
      <c r="T58222" t="s">
        <v>61</v>
      </c>
      <c r="U58222" t="s">
        <v>61</v>
      </c>
      <c r="V58222" t="s">
        <v>61</v>
      </c>
      <c r="W58222" t="s">
        <v>61</v>
      </c>
      <c r="X58222" t="s">
        <v>61</v>
      </c>
      <c r="Y58222" t="s">
        <v>61</v>
      </c>
      <c r="Z58222" t="s">
        <v>61</v>
      </c>
      <c r="AA58222" t="s">
        <v>61</v>
      </c>
      <c r="AB58222" t="s">
        <v>61</v>
      </c>
      <c r="AC58222" t="s">
        <v>61</v>
      </c>
      <c r="AD58222" t="s">
        <v>61</v>
      </c>
      <c r="AE58222" t="s">
        <v>61</v>
      </c>
      <c r="AF58222" t="s">
        <v>61</v>
      </c>
      <c r="AG58222" t="s">
        <v>61</v>
      </c>
      <c r="AH58222" t="s">
        <v>61</v>
      </c>
      <c r="AI58222" t="s">
        <v>61</v>
      </c>
      <c r="AJ58222" t="s">
        <v>61</v>
      </c>
      <c r="AL58222" t="s">
        <v>245</v>
      </c>
      <c r="AN58222" t="s">
        <v>374</v>
      </c>
      <c r="AO58222" t="s">
        <v>501</v>
      </c>
      <c r="AP58222" t="s">
        <v>61</v>
      </c>
      <c r="AR58222" t="s">
        <v>223</v>
      </c>
      <c r="AS58222">
        <v>2023</v>
      </c>
      <c r="AT58222">
        <v>2021</v>
      </c>
      <c r="AU58222" s="5">
        <v>350</v>
      </c>
      <c r="AV58222" t="s">
        <v>61</v>
      </c>
      <c r="AX58222" t="s">
        <v>369</v>
      </c>
      <c r="AY58222" t="s">
        <v>70</v>
      </c>
      <c r="AZ58222" t="s">
        <v>70</v>
      </c>
      <c r="BA58222" t="s">
        <v>70</v>
      </c>
      <c r="BB58222" t="s">
        <v>70</v>
      </c>
      <c r="BC58222" t="s">
        <v>70</v>
      </c>
      <c r="BD58222" t="s">
        <v>70</v>
      </c>
    </row>
    <row r="58223" spans="1:56" x14ac:dyDescent="0.3">
      <c r="A58223" t="s">
        <v>56</v>
      </c>
      <c r="B58223" t="s">
        <v>215</v>
      </c>
      <c r="C58223" t="s">
        <v>365</v>
      </c>
      <c r="D58223" t="s">
        <v>59</v>
      </c>
      <c r="E58223" t="s">
        <v>74</v>
      </c>
      <c r="F58223" t="s">
        <v>61</v>
      </c>
      <c r="G58223" t="s">
        <v>240</v>
      </c>
      <c r="H58223" t="s">
        <v>62</v>
      </c>
      <c r="I58223" t="s">
        <v>233</v>
      </c>
      <c r="J58223" t="s">
        <v>61</v>
      </c>
      <c r="K58223" t="s">
        <v>61</v>
      </c>
      <c r="L58223" t="s">
        <v>228</v>
      </c>
      <c r="M58223" t="s">
        <v>12</v>
      </c>
      <c r="N58223" t="s">
        <v>61</v>
      </c>
      <c r="O58223" t="s">
        <v>61</v>
      </c>
      <c r="P58223" t="s">
        <v>61</v>
      </c>
      <c r="Q58223" t="s">
        <v>61</v>
      </c>
      <c r="R58223" t="s">
        <v>61</v>
      </c>
      <c r="S58223" t="s">
        <v>61</v>
      </c>
      <c r="T58223" t="s">
        <v>61</v>
      </c>
      <c r="U58223" t="s">
        <v>61</v>
      </c>
      <c r="V58223" t="s">
        <v>61</v>
      </c>
      <c r="W58223" t="s">
        <v>61</v>
      </c>
      <c r="X58223" t="s">
        <v>61</v>
      </c>
      <c r="Y58223" t="s">
        <v>61</v>
      </c>
      <c r="Z58223" t="s">
        <v>61</v>
      </c>
      <c r="AA58223" t="s">
        <v>61</v>
      </c>
      <c r="AB58223" t="s">
        <v>61</v>
      </c>
      <c r="AC58223" t="s">
        <v>61</v>
      </c>
      <c r="AD58223" t="s">
        <v>61</v>
      </c>
      <c r="AE58223" t="s">
        <v>61</v>
      </c>
      <c r="AF58223" t="s">
        <v>61</v>
      </c>
      <c r="AG58223" t="s">
        <v>61</v>
      </c>
      <c r="AH58223" t="s">
        <v>61</v>
      </c>
      <c r="AI58223" t="s">
        <v>61</v>
      </c>
      <c r="AJ58223" t="s">
        <v>61</v>
      </c>
      <c r="AL58223" t="s">
        <v>245</v>
      </c>
      <c r="AN58223" t="s">
        <v>374</v>
      </c>
      <c r="AO58223" t="s">
        <v>502</v>
      </c>
      <c r="AP58223" t="s">
        <v>61</v>
      </c>
      <c r="AR58223" t="s">
        <v>223</v>
      </c>
      <c r="AS58223">
        <v>2023</v>
      </c>
      <c r="AT58223">
        <v>2021</v>
      </c>
      <c r="AU58223" s="5">
        <v>1651</v>
      </c>
      <c r="AV58223" t="s">
        <v>61</v>
      </c>
      <c r="AX58223" t="s">
        <v>369</v>
      </c>
      <c r="AY58223" t="s">
        <v>70</v>
      </c>
      <c r="AZ58223" t="s">
        <v>70</v>
      </c>
      <c r="BA58223" t="s">
        <v>70</v>
      </c>
      <c r="BB58223" t="s">
        <v>70</v>
      </c>
      <c r="BC58223" t="s">
        <v>70</v>
      </c>
      <c r="BD58223" t="s">
        <v>70</v>
      </c>
    </row>
    <row r="58224" spans="1:56" x14ac:dyDescent="0.3">
      <c r="A58224" t="s">
        <v>56</v>
      </c>
      <c r="B58224" t="s">
        <v>215</v>
      </c>
      <c r="C58224" t="s">
        <v>365</v>
      </c>
      <c r="D58224" t="s">
        <v>59</v>
      </c>
      <c r="E58224" t="s">
        <v>74</v>
      </c>
      <c r="F58224" t="s">
        <v>61</v>
      </c>
      <c r="G58224" t="s">
        <v>240</v>
      </c>
      <c r="H58224" t="s">
        <v>62</v>
      </c>
      <c r="I58224" t="s">
        <v>233</v>
      </c>
      <c r="J58224" t="s">
        <v>61</v>
      </c>
      <c r="K58224" t="s">
        <v>229</v>
      </c>
      <c r="L58224" t="s">
        <v>61</v>
      </c>
      <c r="M58224" t="s">
        <v>61</v>
      </c>
      <c r="N58224" t="s">
        <v>61</v>
      </c>
      <c r="O58224" t="s">
        <v>61</v>
      </c>
      <c r="P58224" t="s">
        <v>61</v>
      </c>
      <c r="Q58224" t="s">
        <v>61</v>
      </c>
      <c r="R58224" t="s">
        <v>61</v>
      </c>
      <c r="S58224" t="s">
        <v>61</v>
      </c>
      <c r="T58224" t="s">
        <v>61</v>
      </c>
      <c r="U58224" t="s">
        <v>61</v>
      </c>
      <c r="V58224" t="s">
        <v>61</v>
      </c>
      <c r="W58224" t="s">
        <v>61</v>
      </c>
      <c r="X58224" t="s">
        <v>61</v>
      </c>
      <c r="Y58224" t="s">
        <v>61</v>
      </c>
      <c r="Z58224" t="s">
        <v>61</v>
      </c>
      <c r="AA58224" t="s">
        <v>61</v>
      </c>
      <c r="AB58224" t="s">
        <v>61</v>
      </c>
      <c r="AC58224" t="s">
        <v>61</v>
      </c>
      <c r="AD58224" t="s">
        <v>61</v>
      </c>
      <c r="AE58224" t="s">
        <v>61</v>
      </c>
      <c r="AF58224" t="s">
        <v>61</v>
      </c>
      <c r="AG58224" t="s">
        <v>61</v>
      </c>
      <c r="AH58224" t="s">
        <v>61</v>
      </c>
      <c r="AI58224" t="s">
        <v>61</v>
      </c>
      <c r="AJ58224" t="s">
        <v>61</v>
      </c>
      <c r="AL58224" t="s">
        <v>245</v>
      </c>
      <c r="AN58224" t="s">
        <v>374</v>
      </c>
      <c r="AO58224" t="s">
        <v>503</v>
      </c>
      <c r="AP58224" t="s">
        <v>61</v>
      </c>
      <c r="AR58224" t="s">
        <v>223</v>
      </c>
      <c r="AS58224">
        <v>2023</v>
      </c>
      <c r="AT58224">
        <v>2021</v>
      </c>
      <c r="AU58224" s="5">
        <v>3592</v>
      </c>
      <c r="AV58224" t="s">
        <v>61</v>
      </c>
      <c r="AX58224" t="s">
        <v>369</v>
      </c>
      <c r="AY58224" t="s">
        <v>70</v>
      </c>
      <c r="AZ58224" t="s">
        <v>70</v>
      </c>
      <c r="BA58224" t="s">
        <v>70</v>
      </c>
      <c r="BB58224" t="s">
        <v>70</v>
      </c>
      <c r="BC58224" t="s">
        <v>70</v>
      </c>
      <c r="BD58224" t="s">
        <v>70</v>
      </c>
    </row>
    <row r="58225" spans="1:56" x14ac:dyDescent="0.3">
      <c r="A58225" t="s">
        <v>56</v>
      </c>
      <c r="B58225" t="s">
        <v>215</v>
      </c>
      <c r="C58225" t="s">
        <v>365</v>
      </c>
      <c r="D58225" t="s">
        <v>59</v>
      </c>
      <c r="E58225" t="s">
        <v>74</v>
      </c>
      <c r="F58225" t="s">
        <v>61</v>
      </c>
      <c r="G58225" t="s">
        <v>240</v>
      </c>
      <c r="H58225" t="s">
        <v>71</v>
      </c>
      <c r="I58225" t="s">
        <v>234</v>
      </c>
      <c r="J58225" t="s">
        <v>61</v>
      </c>
      <c r="K58225" t="s">
        <v>219</v>
      </c>
      <c r="L58225" t="s">
        <v>61</v>
      </c>
      <c r="M58225" t="s">
        <v>61</v>
      </c>
      <c r="N58225" t="s">
        <v>61</v>
      </c>
      <c r="O58225" t="s">
        <v>61</v>
      </c>
      <c r="P58225" t="s">
        <v>61</v>
      </c>
      <c r="Q58225" t="s">
        <v>61</v>
      </c>
      <c r="R58225" t="s">
        <v>61</v>
      </c>
      <c r="S58225" t="s">
        <v>61</v>
      </c>
      <c r="T58225" t="s">
        <v>61</v>
      </c>
      <c r="U58225" t="s">
        <v>61</v>
      </c>
      <c r="V58225" t="s">
        <v>61</v>
      </c>
      <c r="W58225" t="s">
        <v>61</v>
      </c>
      <c r="X58225" t="s">
        <v>61</v>
      </c>
      <c r="Y58225" t="s">
        <v>61</v>
      </c>
      <c r="Z58225" t="s">
        <v>61</v>
      </c>
      <c r="AA58225" t="s">
        <v>61</v>
      </c>
      <c r="AB58225" t="s">
        <v>61</v>
      </c>
      <c r="AC58225" t="s">
        <v>61</v>
      </c>
      <c r="AD58225" t="s">
        <v>61</v>
      </c>
      <c r="AE58225" t="s">
        <v>61</v>
      </c>
      <c r="AF58225" t="s">
        <v>61</v>
      </c>
      <c r="AG58225" t="s">
        <v>61</v>
      </c>
      <c r="AH58225" t="s">
        <v>61</v>
      </c>
      <c r="AI58225" t="s">
        <v>61</v>
      </c>
      <c r="AJ58225" t="s">
        <v>61</v>
      </c>
      <c r="AL58225" t="s">
        <v>245</v>
      </c>
      <c r="AN58225" t="s">
        <v>374</v>
      </c>
      <c r="AO58225" t="s">
        <v>504</v>
      </c>
      <c r="AP58225" t="s">
        <v>61</v>
      </c>
      <c r="AR58225" t="s">
        <v>223</v>
      </c>
      <c r="AS58225">
        <v>2023</v>
      </c>
      <c r="AT58225">
        <v>2021</v>
      </c>
      <c r="AU58225" s="5">
        <v>13527</v>
      </c>
      <c r="AV58225" t="s">
        <v>61</v>
      </c>
      <c r="AX58225" t="s">
        <v>369</v>
      </c>
      <c r="AY58225" t="s">
        <v>70</v>
      </c>
      <c r="AZ58225" t="s">
        <v>70</v>
      </c>
      <c r="BA58225" t="s">
        <v>70</v>
      </c>
      <c r="BB58225" t="s">
        <v>70</v>
      </c>
      <c r="BC58225" t="s">
        <v>70</v>
      </c>
      <c r="BD58225" t="s">
        <v>70</v>
      </c>
    </row>
    <row r="58226" spans="1:56" x14ac:dyDescent="0.3">
      <c r="A58226" t="s">
        <v>56</v>
      </c>
      <c r="B58226" t="s">
        <v>215</v>
      </c>
      <c r="C58226" t="s">
        <v>365</v>
      </c>
      <c r="D58226" t="s">
        <v>59</v>
      </c>
      <c r="E58226" t="s">
        <v>74</v>
      </c>
      <c r="F58226" t="s">
        <v>61</v>
      </c>
      <c r="G58226" t="s">
        <v>240</v>
      </c>
      <c r="H58226" t="s">
        <v>71</v>
      </c>
      <c r="I58226" t="s">
        <v>234</v>
      </c>
      <c r="J58226" t="s">
        <v>61</v>
      </c>
      <c r="K58226" t="s">
        <v>61</v>
      </c>
      <c r="L58226" t="s">
        <v>226</v>
      </c>
      <c r="M58226" t="s">
        <v>227</v>
      </c>
      <c r="N58226" t="s">
        <v>61</v>
      </c>
      <c r="O58226" t="s">
        <v>61</v>
      </c>
      <c r="P58226" t="s">
        <v>61</v>
      </c>
      <c r="Q58226" t="s">
        <v>61</v>
      </c>
      <c r="R58226" t="s">
        <v>61</v>
      </c>
      <c r="S58226" t="s">
        <v>61</v>
      </c>
      <c r="T58226" t="s">
        <v>61</v>
      </c>
      <c r="U58226" t="s">
        <v>61</v>
      </c>
      <c r="V58226" t="s">
        <v>61</v>
      </c>
      <c r="W58226" t="s">
        <v>61</v>
      </c>
      <c r="X58226" t="s">
        <v>61</v>
      </c>
      <c r="Y58226" t="s">
        <v>61</v>
      </c>
      <c r="Z58226" t="s">
        <v>61</v>
      </c>
      <c r="AA58226" t="s">
        <v>61</v>
      </c>
      <c r="AB58226" t="s">
        <v>61</v>
      </c>
      <c r="AC58226" t="s">
        <v>61</v>
      </c>
      <c r="AD58226" t="s">
        <v>61</v>
      </c>
      <c r="AE58226" t="s">
        <v>61</v>
      </c>
      <c r="AF58226" t="s">
        <v>61</v>
      </c>
      <c r="AG58226" t="s">
        <v>61</v>
      </c>
      <c r="AH58226" t="s">
        <v>61</v>
      </c>
      <c r="AI58226" t="s">
        <v>61</v>
      </c>
      <c r="AJ58226" t="s">
        <v>61</v>
      </c>
      <c r="AL58226" t="s">
        <v>245</v>
      </c>
      <c r="AN58226" t="s">
        <v>374</v>
      </c>
      <c r="AO58226" t="s">
        <v>505</v>
      </c>
      <c r="AP58226" t="s">
        <v>61</v>
      </c>
      <c r="AR58226" t="s">
        <v>223</v>
      </c>
      <c r="AS58226">
        <v>2023</v>
      </c>
      <c r="AT58226">
        <v>2021</v>
      </c>
      <c r="AU58226" s="5">
        <v>15089</v>
      </c>
      <c r="AV58226" t="s">
        <v>61</v>
      </c>
      <c r="AX58226" t="s">
        <v>369</v>
      </c>
      <c r="AY58226" t="s">
        <v>70</v>
      </c>
      <c r="AZ58226" t="s">
        <v>70</v>
      </c>
      <c r="BA58226" t="s">
        <v>70</v>
      </c>
      <c r="BB58226" t="s">
        <v>70</v>
      </c>
      <c r="BC58226" t="s">
        <v>70</v>
      </c>
      <c r="BD58226" t="s">
        <v>70</v>
      </c>
    </row>
    <row r="58227" spans="1:56" x14ac:dyDescent="0.3">
      <c r="A58227" t="s">
        <v>56</v>
      </c>
      <c r="B58227" t="s">
        <v>215</v>
      </c>
      <c r="C58227" t="s">
        <v>365</v>
      </c>
      <c r="D58227" t="s">
        <v>59</v>
      </c>
      <c r="E58227" t="s">
        <v>74</v>
      </c>
      <c r="F58227" t="s">
        <v>61</v>
      </c>
      <c r="G58227" t="s">
        <v>240</v>
      </c>
      <c r="H58227" t="s">
        <v>71</v>
      </c>
      <c r="I58227" t="s">
        <v>234</v>
      </c>
      <c r="J58227" t="s">
        <v>61</v>
      </c>
      <c r="K58227" t="s">
        <v>229</v>
      </c>
      <c r="L58227" t="s">
        <v>61</v>
      </c>
      <c r="M58227" t="s">
        <v>61</v>
      </c>
      <c r="N58227" t="s">
        <v>61</v>
      </c>
      <c r="O58227" t="s">
        <v>61</v>
      </c>
      <c r="P58227" t="s">
        <v>61</v>
      </c>
      <c r="Q58227" t="s">
        <v>61</v>
      </c>
      <c r="R58227" t="s">
        <v>61</v>
      </c>
      <c r="S58227" t="s">
        <v>61</v>
      </c>
      <c r="T58227" t="s">
        <v>61</v>
      </c>
      <c r="U58227" t="s">
        <v>61</v>
      </c>
      <c r="V58227" t="s">
        <v>61</v>
      </c>
      <c r="W58227" t="s">
        <v>61</v>
      </c>
      <c r="X58227" t="s">
        <v>61</v>
      </c>
      <c r="Y58227" t="s">
        <v>61</v>
      </c>
      <c r="Z58227" t="s">
        <v>61</v>
      </c>
      <c r="AA58227" t="s">
        <v>61</v>
      </c>
      <c r="AB58227" t="s">
        <v>61</v>
      </c>
      <c r="AC58227" t="s">
        <v>61</v>
      </c>
      <c r="AD58227" t="s">
        <v>61</v>
      </c>
      <c r="AE58227" t="s">
        <v>61</v>
      </c>
      <c r="AF58227" t="s">
        <v>61</v>
      </c>
      <c r="AG58227" t="s">
        <v>61</v>
      </c>
      <c r="AH58227" t="s">
        <v>61</v>
      </c>
      <c r="AI58227" t="s">
        <v>61</v>
      </c>
      <c r="AJ58227" t="s">
        <v>61</v>
      </c>
      <c r="AL58227" t="s">
        <v>245</v>
      </c>
      <c r="AN58227" t="s">
        <v>374</v>
      </c>
      <c r="AO58227" t="s">
        <v>506</v>
      </c>
      <c r="AP58227" t="s">
        <v>61</v>
      </c>
      <c r="AR58227" t="s">
        <v>223</v>
      </c>
      <c r="AS58227">
        <v>2023</v>
      </c>
      <c r="AT58227">
        <v>2021</v>
      </c>
      <c r="AU58227" s="5">
        <v>1562</v>
      </c>
      <c r="AV58227" t="s">
        <v>61</v>
      </c>
      <c r="AX58227" t="s">
        <v>369</v>
      </c>
      <c r="AY58227" t="s">
        <v>70</v>
      </c>
      <c r="AZ58227" t="s">
        <v>70</v>
      </c>
      <c r="BA58227" t="s">
        <v>70</v>
      </c>
      <c r="BB58227" t="s">
        <v>70</v>
      </c>
      <c r="BC58227" t="s">
        <v>70</v>
      </c>
      <c r="BD58227" t="s">
        <v>70</v>
      </c>
    </row>
    <row r="58228" spans="1:56" x14ac:dyDescent="0.3">
      <c r="A58228" t="s">
        <v>56</v>
      </c>
      <c r="B58228" t="s">
        <v>215</v>
      </c>
      <c r="C58228" t="s">
        <v>365</v>
      </c>
      <c r="D58228" t="s">
        <v>59</v>
      </c>
      <c r="E58228" t="s">
        <v>74</v>
      </c>
      <c r="F58228" t="s">
        <v>61</v>
      </c>
      <c r="G58228" t="s">
        <v>240</v>
      </c>
      <c r="H58228" t="s">
        <v>71</v>
      </c>
      <c r="I58228" t="s">
        <v>235</v>
      </c>
      <c r="J58228" t="s">
        <v>61</v>
      </c>
      <c r="K58228" t="s">
        <v>219</v>
      </c>
      <c r="L58228" t="s">
        <v>61</v>
      </c>
      <c r="M58228" t="s">
        <v>61</v>
      </c>
      <c r="N58228" t="s">
        <v>61</v>
      </c>
      <c r="O58228" t="s">
        <v>61</v>
      </c>
      <c r="P58228" t="s">
        <v>61</v>
      </c>
      <c r="Q58228" t="s">
        <v>61</v>
      </c>
      <c r="R58228" t="s">
        <v>61</v>
      </c>
      <c r="S58228" t="s">
        <v>61</v>
      </c>
      <c r="T58228" t="s">
        <v>61</v>
      </c>
      <c r="U58228" t="s">
        <v>61</v>
      </c>
      <c r="V58228" t="s">
        <v>61</v>
      </c>
      <c r="W58228" t="s">
        <v>61</v>
      </c>
      <c r="X58228" t="s">
        <v>61</v>
      </c>
      <c r="Y58228" t="s">
        <v>61</v>
      </c>
      <c r="Z58228" t="s">
        <v>61</v>
      </c>
      <c r="AA58228" t="s">
        <v>61</v>
      </c>
      <c r="AB58228" t="s">
        <v>61</v>
      </c>
      <c r="AC58228" t="s">
        <v>61</v>
      </c>
      <c r="AD58228" t="s">
        <v>61</v>
      </c>
      <c r="AE58228" t="s">
        <v>61</v>
      </c>
      <c r="AF58228" t="s">
        <v>61</v>
      </c>
      <c r="AG58228" t="s">
        <v>61</v>
      </c>
      <c r="AH58228" t="s">
        <v>61</v>
      </c>
      <c r="AI58228" t="s">
        <v>61</v>
      </c>
      <c r="AJ58228" t="s">
        <v>61</v>
      </c>
      <c r="AL58228" t="s">
        <v>245</v>
      </c>
      <c r="AN58228" t="s">
        <v>374</v>
      </c>
      <c r="AO58228" t="s">
        <v>507</v>
      </c>
      <c r="AP58228" t="s">
        <v>61</v>
      </c>
      <c r="AR58228" t="s">
        <v>223</v>
      </c>
      <c r="AS58228">
        <v>2023</v>
      </c>
      <c r="AT58228">
        <v>2021</v>
      </c>
      <c r="AU58228" s="5">
        <v>919</v>
      </c>
      <c r="AV58228" t="s">
        <v>61</v>
      </c>
      <c r="AX58228" t="s">
        <v>369</v>
      </c>
      <c r="AY58228" t="s">
        <v>70</v>
      </c>
      <c r="AZ58228" t="s">
        <v>70</v>
      </c>
      <c r="BA58228" t="s">
        <v>70</v>
      </c>
      <c r="BB58228" t="s">
        <v>70</v>
      </c>
      <c r="BC58228" t="s">
        <v>70</v>
      </c>
      <c r="BD58228" t="s">
        <v>70</v>
      </c>
    </row>
    <row r="58229" spans="1:56" x14ac:dyDescent="0.3">
      <c r="A58229" t="s">
        <v>56</v>
      </c>
      <c r="B58229" t="s">
        <v>215</v>
      </c>
      <c r="C58229" t="s">
        <v>365</v>
      </c>
      <c r="D58229" t="s">
        <v>59</v>
      </c>
      <c r="E58229" t="s">
        <v>74</v>
      </c>
      <c r="F58229" t="s">
        <v>61</v>
      </c>
      <c r="G58229" t="s">
        <v>240</v>
      </c>
      <c r="H58229" t="s">
        <v>71</v>
      </c>
      <c r="I58229" t="s">
        <v>235</v>
      </c>
      <c r="J58229" t="s">
        <v>61</v>
      </c>
      <c r="K58229" t="s">
        <v>61</v>
      </c>
      <c r="L58229" t="s">
        <v>226</v>
      </c>
      <c r="M58229" t="s">
        <v>227</v>
      </c>
      <c r="N58229" t="s">
        <v>61</v>
      </c>
      <c r="O58229" t="s">
        <v>61</v>
      </c>
      <c r="P58229" t="s">
        <v>61</v>
      </c>
      <c r="Q58229" t="s">
        <v>61</v>
      </c>
      <c r="R58229" t="s">
        <v>61</v>
      </c>
      <c r="S58229" t="s">
        <v>61</v>
      </c>
      <c r="T58229" t="s">
        <v>61</v>
      </c>
      <c r="U58229" t="s">
        <v>61</v>
      </c>
      <c r="V58229" t="s">
        <v>61</v>
      </c>
      <c r="W58229" t="s">
        <v>61</v>
      </c>
      <c r="X58229" t="s">
        <v>61</v>
      </c>
      <c r="Y58229" t="s">
        <v>61</v>
      </c>
      <c r="Z58229" t="s">
        <v>61</v>
      </c>
      <c r="AA58229" t="s">
        <v>61</v>
      </c>
      <c r="AB58229" t="s">
        <v>61</v>
      </c>
      <c r="AC58229" t="s">
        <v>61</v>
      </c>
      <c r="AD58229" t="s">
        <v>61</v>
      </c>
      <c r="AE58229" t="s">
        <v>61</v>
      </c>
      <c r="AF58229" t="s">
        <v>61</v>
      </c>
      <c r="AG58229" t="s">
        <v>61</v>
      </c>
      <c r="AH58229" t="s">
        <v>61</v>
      </c>
      <c r="AI58229" t="s">
        <v>61</v>
      </c>
      <c r="AJ58229" t="s">
        <v>61</v>
      </c>
      <c r="AL58229" t="s">
        <v>245</v>
      </c>
      <c r="AN58229" t="s">
        <v>374</v>
      </c>
      <c r="AO58229" t="s">
        <v>508</v>
      </c>
      <c r="AP58229" t="s">
        <v>61</v>
      </c>
      <c r="AR58229" t="s">
        <v>223</v>
      </c>
      <c r="AS58229">
        <v>2023</v>
      </c>
      <c r="AT58229">
        <v>2021</v>
      </c>
      <c r="AU58229" s="5">
        <v>1102</v>
      </c>
      <c r="AV58229" t="s">
        <v>61</v>
      </c>
      <c r="AX58229" t="s">
        <v>369</v>
      </c>
      <c r="AY58229" t="s">
        <v>70</v>
      </c>
      <c r="AZ58229" t="s">
        <v>70</v>
      </c>
      <c r="BA58229" t="s">
        <v>70</v>
      </c>
      <c r="BB58229" t="s">
        <v>70</v>
      </c>
      <c r="BC58229" t="s">
        <v>70</v>
      </c>
      <c r="BD58229" t="s">
        <v>70</v>
      </c>
    </row>
    <row r="58230" spans="1:56" x14ac:dyDescent="0.3">
      <c r="A58230" t="s">
        <v>56</v>
      </c>
      <c r="B58230" t="s">
        <v>215</v>
      </c>
      <c r="C58230" t="s">
        <v>365</v>
      </c>
      <c r="D58230" t="s">
        <v>59</v>
      </c>
      <c r="E58230" t="s">
        <v>74</v>
      </c>
      <c r="F58230" t="s">
        <v>61</v>
      </c>
      <c r="G58230" t="s">
        <v>240</v>
      </c>
      <c r="H58230" t="s">
        <v>71</v>
      </c>
      <c r="I58230" t="s">
        <v>235</v>
      </c>
      <c r="J58230" t="s">
        <v>61</v>
      </c>
      <c r="K58230" t="s">
        <v>229</v>
      </c>
      <c r="L58230" t="s">
        <v>61</v>
      </c>
      <c r="M58230" t="s">
        <v>61</v>
      </c>
      <c r="N58230" t="s">
        <v>61</v>
      </c>
      <c r="O58230" t="s">
        <v>61</v>
      </c>
      <c r="P58230" t="s">
        <v>61</v>
      </c>
      <c r="Q58230" t="s">
        <v>61</v>
      </c>
      <c r="R58230" t="s">
        <v>61</v>
      </c>
      <c r="S58230" t="s">
        <v>61</v>
      </c>
      <c r="T58230" t="s">
        <v>61</v>
      </c>
      <c r="U58230" t="s">
        <v>61</v>
      </c>
      <c r="V58230" t="s">
        <v>61</v>
      </c>
      <c r="W58230" t="s">
        <v>61</v>
      </c>
      <c r="X58230" t="s">
        <v>61</v>
      </c>
      <c r="Y58230" t="s">
        <v>61</v>
      </c>
      <c r="Z58230" t="s">
        <v>61</v>
      </c>
      <c r="AA58230" t="s">
        <v>61</v>
      </c>
      <c r="AB58230" t="s">
        <v>61</v>
      </c>
      <c r="AC58230" t="s">
        <v>61</v>
      </c>
      <c r="AD58230" t="s">
        <v>61</v>
      </c>
      <c r="AE58230" t="s">
        <v>61</v>
      </c>
      <c r="AF58230" t="s">
        <v>61</v>
      </c>
      <c r="AG58230" t="s">
        <v>61</v>
      </c>
      <c r="AH58230" t="s">
        <v>61</v>
      </c>
      <c r="AI58230" t="s">
        <v>61</v>
      </c>
      <c r="AJ58230" t="s">
        <v>61</v>
      </c>
      <c r="AL58230" t="s">
        <v>245</v>
      </c>
      <c r="AN58230" t="s">
        <v>374</v>
      </c>
      <c r="AO58230" t="s">
        <v>509</v>
      </c>
      <c r="AP58230" t="s">
        <v>61</v>
      </c>
      <c r="AR58230" t="s">
        <v>223</v>
      </c>
      <c r="AS58230">
        <v>2023</v>
      </c>
      <c r="AT58230">
        <v>2021</v>
      </c>
      <c r="AU58230" s="5">
        <v>183</v>
      </c>
      <c r="AV58230" t="s">
        <v>61</v>
      </c>
      <c r="AX58230" t="s">
        <v>369</v>
      </c>
      <c r="AY58230" t="s">
        <v>70</v>
      </c>
      <c r="AZ58230" t="s">
        <v>70</v>
      </c>
      <c r="BA58230" t="s">
        <v>70</v>
      </c>
      <c r="BB58230" t="s">
        <v>70</v>
      </c>
      <c r="BC58230" t="s">
        <v>70</v>
      </c>
      <c r="BD58230" t="s">
        <v>70</v>
      </c>
    </row>
    <row r="58231" spans="1:56" x14ac:dyDescent="0.3">
      <c r="A58231" t="s">
        <v>56</v>
      </c>
      <c r="B58231" t="s">
        <v>215</v>
      </c>
      <c r="C58231" t="s">
        <v>365</v>
      </c>
      <c r="D58231" t="s">
        <v>59</v>
      </c>
      <c r="E58231" t="s">
        <v>74</v>
      </c>
      <c r="F58231" t="s">
        <v>61</v>
      </c>
      <c r="G58231" t="s">
        <v>240</v>
      </c>
      <c r="H58231" t="s">
        <v>62</v>
      </c>
      <c r="I58231" t="s">
        <v>236</v>
      </c>
      <c r="J58231" t="s">
        <v>61</v>
      </c>
      <c r="K58231" t="s">
        <v>219</v>
      </c>
      <c r="L58231" t="s">
        <v>61</v>
      </c>
      <c r="M58231" t="s">
        <v>61</v>
      </c>
      <c r="N58231" t="s">
        <v>61</v>
      </c>
      <c r="O58231" t="s">
        <v>61</v>
      </c>
      <c r="P58231" t="s">
        <v>61</v>
      </c>
      <c r="Q58231" t="s">
        <v>61</v>
      </c>
      <c r="R58231" t="s">
        <v>61</v>
      </c>
      <c r="S58231" t="s">
        <v>61</v>
      </c>
      <c r="T58231" t="s">
        <v>61</v>
      </c>
      <c r="U58231" t="s">
        <v>61</v>
      </c>
      <c r="V58231" t="s">
        <v>61</v>
      </c>
      <c r="W58231" t="s">
        <v>61</v>
      </c>
      <c r="X58231" t="s">
        <v>61</v>
      </c>
      <c r="Y58231" t="s">
        <v>61</v>
      </c>
      <c r="Z58231" t="s">
        <v>61</v>
      </c>
      <c r="AA58231" t="s">
        <v>61</v>
      </c>
      <c r="AB58231" t="s">
        <v>61</v>
      </c>
      <c r="AC58231" t="s">
        <v>61</v>
      </c>
      <c r="AD58231" t="s">
        <v>61</v>
      </c>
      <c r="AE58231" t="s">
        <v>61</v>
      </c>
      <c r="AF58231" t="s">
        <v>61</v>
      </c>
      <c r="AG58231" t="s">
        <v>61</v>
      </c>
      <c r="AH58231" t="s">
        <v>61</v>
      </c>
      <c r="AI58231" t="s">
        <v>61</v>
      </c>
      <c r="AJ58231" t="s">
        <v>61</v>
      </c>
      <c r="AL58231" t="s">
        <v>245</v>
      </c>
      <c r="AN58231" t="s">
        <v>374</v>
      </c>
      <c r="AO58231" t="s">
        <v>510</v>
      </c>
      <c r="AP58231" t="s">
        <v>61</v>
      </c>
      <c r="AR58231" t="s">
        <v>223</v>
      </c>
      <c r="AS58231">
        <v>2023</v>
      </c>
      <c r="AT58231">
        <v>2021</v>
      </c>
      <c r="AU58231" s="5">
        <v>204438</v>
      </c>
      <c r="AV58231" t="s">
        <v>61</v>
      </c>
      <c r="AX58231" t="s">
        <v>369</v>
      </c>
      <c r="AY58231" t="s">
        <v>70</v>
      </c>
      <c r="AZ58231" t="s">
        <v>70</v>
      </c>
      <c r="BA58231" t="s">
        <v>70</v>
      </c>
      <c r="BB58231" t="s">
        <v>70</v>
      </c>
      <c r="BC58231" t="s">
        <v>70</v>
      </c>
      <c r="BD58231" t="s">
        <v>70</v>
      </c>
    </row>
    <row r="58232" spans="1:56" x14ac:dyDescent="0.3">
      <c r="A58232" t="s">
        <v>56</v>
      </c>
      <c r="B58232" t="s">
        <v>215</v>
      </c>
      <c r="C58232" t="s">
        <v>365</v>
      </c>
      <c r="D58232" t="s">
        <v>59</v>
      </c>
      <c r="E58232" t="s">
        <v>74</v>
      </c>
      <c r="F58232" t="s">
        <v>61</v>
      </c>
      <c r="G58232" t="s">
        <v>240</v>
      </c>
      <c r="H58232" t="s">
        <v>62</v>
      </c>
      <c r="I58232" t="s">
        <v>236</v>
      </c>
      <c r="J58232" t="s">
        <v>61</v>
      </c>
      <c r="K58232" t="s">
        <v>225</v>
      </c>
      <c r="L58232" t="s">
        <v>61</v>
      </c>
      <c r="M58232" t="s">
        <v>61</v>
      </c>
      <c r="N58232" t="s">
        <v>61</v>
      </c>
      <c r="O58232" t="s">
        <v>61</v>
      </c>
      <c r="P58232" t="s">
        <v>61</v>
      </c>
      <c r="Q58232" t="s">
        <v>61</v>
      </c>
      <c r="R58232" t="s">
        <v>61</v>
      </c>
      <c r="S58232" t="s">
        <v>61</v>
      </c>
      <c r="T58232" t="s">
        <v>61</v>
      </c>
      <c r="U58232" t="s">
        <v>61</v>
      </c>
      <c r="V58232" t="s">
        <v>61</v>
      </c>
      <c r="W58232" t="s">
        <v>61</v>
      </c>
      <c r="X58232" t="s">
        <v>61</v>
      </c>
      <c r="Y58232" t="s">
        <v>61</v>
      </c>
      <c r="Z58232" t="s">
        <v>61</v>
      </c>
      <c r="AA58232" t="s">
        <v>61</v>
      </c>
      <c r="AB58232" t="s">
        <v>61</v>
      </c>
      <c r="AC58232" t="s">
        <v>61</v>
      </c>
      <c r="AD58232" t="s">
        <v>61</v>
      </c>
      <c r="AE58232" t="s">
        <v>61</v>
      </c>
      <c r="AF58232" t="s">
        <v>61</v>
      </c>
      <c r="AG58232" t="s">
        <v>61</v>
      </c>
      <c r="AH58232" t="s">
        <v>61</v>
      </c>
      <c r="AI58232" t="s">
        <v>61</v>
      </c>
      <c r="AJ58232" t="s">
        <v>61</v>
      </c>
      <c r="AL58232" t="s">
        <v>245</v>
      </c>
      <c r="AN58232" t="s">
        <v>374</v>
      </c>
      <c r="AO58232" t="s">
        <v>511</v>
      </c>
      <c r="AP58232" t="s">
        <v>61</v>
      </c>
      <c r="AR58232" t="s">
        <v>223</v>
      </c>
      <c r="AS58232">
        <v>2023</v>
      </c>
      <c r="AT58232">
        <v>2021</v>
      </c>
      <c r="AU58232" s="5">
        <v>13391</v>
      </c>
      <c r="AV58232" t="s">
        <v>61</v>
      </c>
      <c r="AX58232" t="s">
        <v>369</v>
      </c>
      <c r="AY58232" t="s">
        <v>70</v>
      </c>
      <c r="AZ58232" t="s">
        <v>70</v>
      </c>
      <c r="BA58232" t="s">
        <v>70</v>
      </c>
      <c r="BB58232" t="s">
        <v>70</v>
      </c>
      <c r="BC58232" t="s">
        <v>70</v>
      </c>
      <c r="BD58232" t="s">
        <v>70</v>
      </c>
    </row>
    <row r="58233" spans="1:56" x14ac:dyDescent="0.3">
      <c r="A58233" t="s">
        <v>56</v>
      </c>
      <c r="B58233" t="s">
        <v>215</v>
      </c>
      <c r="C58233" t="s">
        <v>365</v>
      </c>
      <c r="D58233" t="s">
        <v>59</v>
      </c>
      <c r="E58233" t="s">
        <v>74</v>
      </c>
      <c r="F58233" t="s">
        <v>61</v>
      </c>
      <c r="G58233" t="s">
        <v>240</v>
      </c>
      <c r="H58233" t="s">
        <v>62</v>
      </c>
      <c r="I58233" t="s">
        <v>236</v>
      </c>
      <c r="J58233" t="s">
        <v>61</v>
      </c>
      <c r="K58233" t="s">
        <v>61</v>
      </c>
      <c r="L58233" t="s">
        <v>226</v>
      </c>
      <c r="M58233" t="s">
        <v>227</v>
      </c>
      <c r="N58233" t="s">
        <v>61</v>
      </c>
      <c r="O58233" t="s">
        <v>61</v>
      </c>
      <c r="P58233" t="s">
        <v>61</v>
      </c>
      <c r="Q58233" t="s">
        <v>61</v>
      </c>
      <c r="R58233" t="s">
        <v>61</v>
      </c>
      <c r="S58233" t="s">
        <v>61</v>
      </c>
      <c r="T58233" t="s">
        <v>61</v>
      </c>
      <c r="U58233" t="s">
        <v>61</v>
      </c>
      <c r="V58233" t="s">
        <v>61</v>
      </c>
      <c r="W58233" t="s">
        <v>61</v>
      </c>
      <c r="X58233" t="s">
        <v>61</v>
      </c>
      <c r="Y58233" t="s">
        <v>61</v>
      </c>
      <c r="Z58233" t="s">
        <v>61</v>
      </c>
      <c r="AA58233" t="s">
        <v>61</v>
      </c>
      <c r="AB58233" t="s">
        <v>61</v>
      </c>
      <c r="AC58233" t="s">
        <v>61</v>
      </c>
      <c r="AD58233" t="s">
        <v>61</v>
      </c>
      <c r="AE58233" t="s">
        <v>61</v>
      </c>
      <c r="AF58233" t="s">
        <v>61</v>
      </c>
      <c r="AG58233" t="s">
        <v>61</v>
      </c>
      <c r="AH58233" t="s">
        <v>61</v>
      </c>
      <c r="AI58233" t="s">
        <v>61</v>
      </c>
      <c r="AJ58233" t="s">
        <v>61</v>
      </c>
      <c r="AL58233" t="s">
        <v>245</v>
      </c>
      <c r="AN58233" t="s">
        <v>374</v>
      </c>
      <c r="AO58233" t="s">
        <v>512</v>
      </c>
      <c r="AP58233" t="s">
        <v>61</v>
      </c>
      <c r="AR58233" t="s">
        <v>223</v>
      </c>
      <c r="AS58233">
        <v>2023</v>
      </c>
      <c r="AT58233">
        <v>2021</v>
      </c>
      <c r="AU58233" s="5">
        <v>239746</v>
      </c>
      <c r="AV58233" t="s">
        <v>61</v>
      </c>
      <c r="AX58233" t="s">
        <v>369</v>
      </c>
      <c r="AY58233" t="s">
        <v>70</v>
      </c>
      <c r="AZ58233" t="s">
        <v>70</v>
      </c>
      <c r="BA58233" t="s">
        <v>70</v>
      </c>
      <c r="BB58233" t="s">
        <v>70</v>
      </c>
      <c r="BC58233" t="s">
        <v>70</v>
      </c>
      <c r="BD58233" t="s">
        <v>70</v>
      </c>
    </row>
    <row r="58234" spans="1:56" x14ac:dyDescent="0.3">
      <c r="A58234" t="s">
        <v>56</v>
      </c>
      <c r="B58234" t="s">
        <v>215</v>
      </c>
      <c r="C58234" t="s">
        <v>365</v>
      </c>
      <c r="D58234" t="s">
        <v>59</v>
      </c>
      <c r="E58234" t="s">
        <v>74</v>
      </c>
      <c r="F58234" t="s">
        <v>61</v>
      </c>
      <c r="G58234" t="s">
        <v>240</v>
      </c>
      <c r="H58234" t="s">
        <v>62</v>
      </c>
      <c r="I58234" t="s">
        <v>236</v>
      </c>
      <c r="J58234" t="s">
        <v>61</v>
      </c>
      <c r="K58234" t="s">
        <v>61</v>
      </c>
      <c r="L58234" t="s">
        <v>228</v>
      </c>
      <c r="M58234" t="s">
        <v>227</v>
      </c>
      <c r="N58234" t="s">
        <v>61</v>
      </c>
      <c r="O58234" t="s">
        <v>61</v>
      </c>
      <c r="P58234" t="s">
        <v>61</v>
      </c>
      <c r="Q58234" t="s">
        <v>61</v>
      </c>
      <c r="R58234" t="s">
        <v>61</v>
      </c>
      <c r="S58234" t="s">
        <v>61</v>
      </c>
      <c r="T58234" t="s">
        <v>61</v>
      </c>
      <c r="U58234" t="s">
        <v>61</v>
      </c>
      <c r="V58234" t="s">
        <v>61</v>
      </c>
      <c r="W58234" t="s">
        <v>61</v>
      </c>
      <c r="X58234" t="s">
        <v>61</v>
      </c>
      <c r="Y58234" t="s">
        <v>61</v>
      </c>
      <c r="Z58234" t="s">
        <v>61</v>
      </c>
      <c r="AA58234" t="s">
        <v>61</v>
      </c>
      <c r="AB58234" t="s">
        <v>61</v>
      </c>
      <c r="AC58234" t="s">
        <v>61</v>
      </c>
      <c r="AD58234" t="s">
        <v>61</v>
      </c>
      <c r="AE58234" t="s">
        <v>61</v>
      </c>
      <c r="AF58234" t="s">
        <v>61</v>
      </c>
      <c r="AG58234" t="s">
        <v>61</v>
      </c>
      <c r="AH58234" t="s">
        <v>61</v>
      </c>
      <c r="AI58234" t="s">
        <v>61</v>
      </c>
      <c r="AJ58234" t="s">
        <v>61</v>
      </c>
      <c r="AL58234" t="s">
        <v>245</v>
      </c>
      <c r="AN58234" t="s">
        <v>374</v>
      </c>
      <c r="AO58234" t="s">
        <v>513</v>
      </c>
      <c r="AP58234" t="s">
        <v>61</v>
      </c>
      <c r="AR58234" t="s">
        <v>223</v>
      </c>
      <c r="AS58234">
        <v>2023</v>
      </c>
      <c r="AT58234">
        <v>2021</v>
      </c>
      <c r="AU58234" s="5">
        <v>4811</v>
      </c>
      <c r="AV58234" t="s">
        <v>61</v>
      </c>
      <c r="AX58234" t="s">
        <v>369</v>
      </c>
      <c r="AY58234" t="s">
        <v>70</v>
      </c>
      <c r="AZ58234" t="s">
        <v>70</v>
      </c>
      <c r="BA58234" t="s">
        <v>70</v>
      </c>
      <c r="BB58234" t="s">
        <v>70</v>
      </c>
      <c r="BC58234" t="s">
        <v>70</v>
      </c>
      <c r="BD58234" t="s">
        <v>70</v>
      </c>
    </row>
    <row r="58235" spans="1:56" x14ac:dyDescent="0.3">
      <c r="A58235" t="s">
        <v>56</v>
      </c>
      <c r="B58235" t="s">
        <v>215</v>
      </c>
      <c r="C58235" t="s">
        <v>365</v>
      </c>
      <c r="D58235" t="s">
        <v>59</v>
      </c>
      <c r="E58235" t="s">
        <v>74</v>
      </c>
      <c r="F58235" t="s">
        <v>61</v>
      </c>
      <c r="G58235" t="s">
        <v>240</v>
      </c>
      <c r="H58235" t="s">
        <v>62</v>
      </c>
      <c r="I58235" t="s">
        <v>236</v>
      </c>
      <c r="J58235" t="s">
        <v>61</v>
      </c>
      <c r="K58235" t="s">
        <v>61</v>
      </c>
      <c r="L58235" t="s">
        <v>228</v>
      </c>
      <c r="M58235" t="s">
        <v>12</v>
      </c>
      <c r="N58235" t="s">
        <v>61</v>
      </c>
      <c r="O58235" t="s">
        <v>61</v>
      </c>
      <c r="P58235" t="s">
        <v>61</v>
      </c>
      <c r="Q58235" t="s">
        <v>61</v>
      </c>
      <c r="R58235" t="s">
        <v>61</v>
      </c>
      <c r="S58235" t="s">
        <v>61</v>
      </c>
      <c r="T58235" t="s">
        <v>61</v>
      </c>
      <c r="U58235" t="s">
        <v>61</v>
      </c>
      <c r="V58235" t="s">
        <v>61</v>
      </c>
      <c r="W58235" t="s">
        <v>61</v>
      </c>
      <c r="X58235" t="s">
        <v>61</v>
      </c>
      <c r="Y58235" t="s">
        <v>61</v>
      </c>
      <c r="Z58235" t="s">
        <v>61</v>
      </c>
      <c r="AA58235" t="s">
        <v>61</v>
      </c>
      <c r="AB58235" t="s">
        <v>61</v>
      </c>
      <c r="AC58235" t="s">
        <v>61</v>
      </c>
      <c r="AD58235" t="s">
        <v>61</v>
      </c>
      <c r="AE58235" t="s">
        <v>61</v>
      </c>
      <c r="AF58235" t="s">
        <v>61</v>
      </c>
      <c r="AG58235" t="s">
        <v>61</v>
      </c>
      <c r="AH58235" t="s">
        <v>61</v>
      </c>
      <c r="AI58235" t="s">
        <v>61</v>
      </c>
      <c r="AJ58235" t="s">
        <v>61</v>
      </c>
      <c r="AL58235" t="s">
        <v>245</v>
      </c>
      <c r="AN58235" t="s">
        <v>374</v>
      </c>
      <c r="AO58235" t="s">
        <v>514</v>
      </c>
      <c r="AP58235" t="s">
        <v>61</v>
      </c>
      <c r="AR58235" t="s">
        <v>223</v>
      </c>
      <c r="AS58235">
        <v>2023</v>
      </c>
      <c r="AT58235">
        <v>2021</v>
      </c>
      <c r="AU58235" s="5">
        <v>22718</v>
      </c>
      <c r="AV58235" t="s">
        <v>61</v>
      </c>
      <c r="AX58235" t="s">
        <v>369</v>
      </c>
      <c r="AY58235" t="s">
        <v>70</v>
      </c>
      <c r="AZ58235" t="s">
        <v>70</v>
      </c>
      <c r="BA58235" t="s">
        <v>70</v>
      </c>
      <c r="BB58235" t="s">
        <v>70</v>
      </c>
      <c r="BC58235" t="s">
        <v>70</v>
      </c>
      <c r="BD58235" t="s">
        <v>70</v>
      </c>
    </row>
    <row r="58236" spans="1:56" x14ac:dyDescent="0.3">
      <c r="A58236" t="s">
        <v>56</v>
      </c>
      <c r="B58236" t="s">
        <v>215</v>
      </c>
      <c r="C58236" t="s">
        <v>365</v>
      </c>
      <c r="D58236" t="s">
        <v>59</v>
      </c>
      <c r="E58236" t="s">
        <v>74</v>
      </c>
      <c r="F58236" t="s">
        <v>61</v>
      </c>
      <c r="G58236" t="s">
        <v>240</v>
      </c>
      <c r="H58236" t="s">
        <v>62</v>
      </c>
      <c r="I58236" t="s">
        <v>236</v>
      </c>
      <c r="J58236" t="s">
        <v>61</v>
      </c>
      <c r="K58236" t="s">
        <v>229</v>
      </c>
      <c r="L58236" t="s">
        <v>61</v>
      </c>
      <c r="M58236" t="s">
        <v>61</v>
      </c>
      <c r="N58236" t="s">
        <v>61</v>
      </c>
      <c r="O58236" t="s">
        <v>61</v>
      </c>
      <c r="P58236" t="s">
        <v>61</v>
      </c>
      <c r="Q58236" t="s">
        <v>61</v>
      </c>
      <c r="R58236" t="s">
        <v>61</v>
      </c>
      <c r="S58236" t="s">
        <v>61</v>
      </c>
      <c r="T58236" t="s">
        <v>61</v>
      </c>
      <c r="U58236" t="s">
        <v>61</v>
      </c>
      <c r="V58236" t="s">
        <v>61</v>
      </c>
      <c r="W58236" t="s">
        <v>61</v>
      </c>
      <c r="X58236" t="s">
        <v>61</v>
      </c>
      <c r="Y58236" t="s">
        <v>61</v>
      </c>
      <c r="Z58236" t="s">
        <v>61</v>
      </c>
      <c r="AA58236" t="s">
        <v>61</v>
      </c>
      <c r="AB58236" t="s">
        <v>61</v>
      </c>
      <c r="AC58236" t="s">
        <v>61</v>
      </c>
      <c r="AD58236" t="s">
        <v>61</v>
      </c>
      <c r="AE58236" t="s">
        <v>61</v>
      </c>
      <c r="AF58236" t="s">
        <v>61</v>
      </c>
      <c r="AG58236" t="s">
        <v>61</v>
      </c>
      <c r="AH58236" t="s">
        <v>61</v>
      </c>
      <c r="AI58236" t="s">
        <v>61</v>
      </c>
      <c r="AJ58236" t="s">
        <v>61</v>
      </c>
      <c r="AL58236" t="s">
        <v>245</v>
      </c>
      <c r="AN58236" t="s">
        <v>374</v>
      </c>
      <c r="AO58236" t="s">
        <v>515</v>
      </c>
      <c r="AP58236" t="s">
        <v>61</v>
      </c>
      <c r="AR58236" t="s">
        <v>223</v>
      </c>
      <c r="AS58236">
        <v>2023</v>
      </c>
      <c r="AT58236">
        <v>2021</v>
      </c>
      <c r="AU58236" s="5">
        <v>49446</v>
      </c>
      <c r="AV58236" t="s">
        <v>61</v>
      </c>
      <c r="AX58236" t="s">
        <v>369</v>
      </c>
      <c r="AY58236" t="s">
        <v>70</v>
      </c>
      <c r="AZ58236" t="s">
        <v>70</v>
      </c>
      <c r="BA58236" t="s">
        <v>70</v>
      </c>
      <c r="BB58236" t="s">
        <v>70</v>
      </c>
      <c r="BC58236" t="s">
        <v>70</v>
      </c>
      <c r="BD58236" t="s">
        <v>70</v>
      </c>
    </row>
    <row r="58237" spans="1:56" x14ac:dyDescent="0.3">
      <c r="A58237" t="s">
        <v>56</v>
      </c>
      <c r="B58237" t="s">
        <v>215</v>
      </c>
      <c r="C58237" t="s">
        <v>365</v>
      </c>
      <c r="D58237" t="s">
        <v>59</v>
      </c>
      <c r="E58237" t="s">
        <v>74</v>
      </c>
      <c r="F58237" t="s">
        <v>61</v>
      </c>
      <c r="G58237" t="s">
        <v>240</v>
      </c>
      <c r="H58237" t="s">
        <v>71</v>
      </c>
      <c r="I58237" t="s">
        <v>237</v>
      </c>
      <c r="J58237" t="s">
        <v>61</v>
      </c>
      <c r="K58237" t="s">
        <v>219</v>
      </c>
      <c r="L58237" t="s">
        <v>61</v>
      </c>
      <c r="M58237" t="s">
        <v>61</v>
      </c>
      <c r="N58237" t="s">
        <v>61</v>
      </c>
      <c r="O58237" t="s">
        <v>61</v>
      </c>
      <c r="P58237" t="s">
        <v>61</v>
      </c>
      <c r="Q58237" t="s">
        <v>61</v>
      </c>
      <c r="R58237" t="s">
        <v>61</v>
      </c>
      <c r="S58237" t="s">
        <v>61</v>
      </c>
      <c r="T58237" t="s">
        <v>61</v>
      </c>
      <c r="U58237" t="s">
        <v>61</v>
      </c>
      <c r="V58237" t="s">
        <v>61</v>
      </c>
      <c r="W58237" t="s">
        <v>61</v>
      </c>
      <c r="X58237" t="s">
        <v>61</v>
      </c>
      <c r="Y58237" t="s">
        <v>61</v>
      </c>
      <c r="Z58237" t="s">
        <v>61</v>
      </c>
      <c r="AA58237" t="s">
        <v>61</v>
      </c>
      <c r="AB58237" t="s">
        <v>61</v>
      </c>
      <c r="AC58237" t="s">
        <v>61</v>
      </c>
      <c r="AD58237" t="s">
        <v>61</v>
      </c>
      <c r="AE58237" t="s">
        <v>61</v>
      </c>
      <c r="AF58237" t="s">
        <v>61</v>
      </c>
      <c r="AG58237" t="s">
        <v>61</v>
      </c>
      <c r="AH58237" t="s">
        <v>61</v>
      </c>
      <c r="AI58237" t="s">
        <v>61</v>
      </c>
      <c r="AJ58237" t="s">
        <v>61</v>
      </c>
      <c r="AL58237" t="s">
        <v>245</v>
      </c>
      <c r="AN58237" t="s">
        <v>374</v>
      </c>
      <c r="AO58237" t="s">
        <v>516</v>
      </c>
      <c r="AP58237" t="s">
        <v>61</v>
      </c>
      <c r="AR58237" t="s">
        <v>223</v>
      </c>
      <c r="AS58237">
        <v>2023</v>
      </c>
      <c r="AT58237">
        <v>2021</v>
      </c>
      <c r="AU58237" s="5">
        <v>2532</v>
      </c>
      <c r="AV58237" t="s">
        <v>61</v>
      </c>
      <c r="AX58237" t="s">
        <v>369</v>
      </c>
      <c r="AY58237" t="s">
        <v>70</v>
      </c>
      <c r="AZ58237" t="s">
        <v>70</v>
      </c>
      <c r="BA58237" t="s">
        <v>70</v>
      </c>
      <c r="BB58237" t="s">
        <v>70</v>
      </c>
      <c r="BC58237" t="s">
        <v>70</v>
      </c>
      <c r="BD58237" t="s">
        <v>70</v>
      </c>
    </row>
    <row r="58238" spans="1:56" x14ac:dyDescent="0.3">
      <c r="A58238" t="s">
        <v>56</v>
      </c>
      <c r="B58238" t="s">
        <v>215</v>
      </c>
      <c r="C58238" t="s">
        <v>365</v>
      </c>
      <c r="D58238" t="s">
        <v>59</v>
      </c>
      <c r="E58238" t="s">
        <v>74</v>
      </c>
      <c r="F58238" t="s">
        <v>61</v>
      </c>
      <c r="G58238" t="s">
        <v>240</v>
      </c>
      <c r="H58238" t="s">
        <v>71</v>
      </c>
      <c r="I58238" t="s">
        <v>237</v>
      </c>
      <c r="J58238" t="s">
        <v>61</v>
      </c>
      <c r="K58238" t="s">
        <v>61</v>
      </c>
      <c r="L58238" t="s">
        <v>226</v>
      </c>
      <c r="M58238" t="s">
        <v>227</v>
      </c>
      <c r="N58238" t="s">
        <v>61</v>
      </c>
      <c r="O58238" t="s">
        <v>61</v>
      </c>
      <c r="P58238" t="s">
        <v>61</v>
      </c>
      <c r="Q58238" t="s">
        <v>61</v>
      </c>
      <c r="R58238" t="s">
        <v>61</v>
      </c>
      <c r="S58238" t="s">
        <v>61</v>
      </c>
      <c r="T58238" t="s">
        <v>61</v>
      </c>
      <c r="U58238" t="s">
        <v>61</v>
      </c>
      <c r="V58238" t="s">
        <v>61</v>
      </c>
      <c r="W58238" t="s">
        <v>61</v>
      </c>
      <c r="X58238" t="s">
        <v>61</v>
      </c>
      <c r="Y58238" t="s">
        <v>61</v>
      </c>
      <c r="Z58238" t="s">
        <v>61</v>
      </c>
      <c r="AA58238" t="s">
        <v>61</v>
      </c>
      <c r="AB58238" t="s">
        <v>61</v>
      </c>
      <c r="AC58238" t="s">
        <v>61</v>
      </c>
      <c r="AD58238" t="s">
        <v>61</v>
      </c>
      <c r="AE58238" t="s">
        <v>61</v>
      </c>
      <c r="AF58238" t="s">
        <v>61</v>
      </c>
      <c r="AG58238" t="s">
        <v>61</v>
      </c>
      <c r="AH58238" t="s">
        <v>61</v>
      </c>
      <c r="AI58238" t="s">
        <v>61</v>
      </c>
      <c r="AJ58238" t="s">
        <v>61</v>
      </c>
      <c r="AL58238" t="s">
        <v>245</v>
      </c>
      <c r="AN58238" t="s">
        <v>374</v>
      </c>
      <c r="AO58238" t="s">
        <v>517</v>
      </c>
      <c r="AP58238" t="s">
        <v>61</v>
      </c>
      <c r="AR58238" t="s">
        <v>223</v>
      </c>
      <c r="AS58238">
        <v>2023</v>
      </c>
      <c r="AT58238">
        <v>2021</v>
      </c>
      <c r="AU58238" s="5">
        <v>2737</v>
      </c>
      <c r="AV58238" t="s">
        <v>61</v>
      </c>
      <c r="AX58238" t="s">
        <v>369</v>
      </c>
      <c r="AY58238" t="s">
        <v>70</v>
      </c>
      <c r="AZ58238" t="s">
        <v>70</v>
      </c>
      <c r="BA58238" t="s">
        <v>70</v>
      </c>
      <c r="BB58238" t="s">
        <v>70</v>
      </c>
      <c r="BC58238" t="s">
        <v>70</v>
      </c>
      <c r="BD58238" t="s">
        <v>70</v>
      </c>
    </row>
    <row r="58239" spans="1:56" x14ac:dyDescent="0.3">
      <c r="A58239" t="s">
        <v>56</v>
      </c>
      <c r="B58239" t="s">
        <v>215</v>
      </c>
      <c r="C58239" t="s">
        <v>365</v>
      </c>
      <c r="D58239" t="s">
        <v>59</v>
      </c>
      <c r="E58239" t="s">
        <v>74</v>
      </c>
      <c r="F58239" t="s">
        <v>61</v>
      </c>
      <c r="G58239" t="s">
        <v>240</v>
      </c>
      <c r="H58239" t="s">
        <v>71</v>
      </c>
      <c r="I58239" t="s">
        <v>237</v>
      </c>
      <c r="J58239" t="s">
        <v>61</v>
      </c>
      <c r="K58239" t="s">
        <v>229</v>
      </c>
      <c r="L58239" t="s">
        <v>61</v>
      </c>
      <c r="M58239" t="s">
        <v>61</v>
      </c>
      <c r="N58239" t="s">
        <v>61</v>
      </c>
      <c r="O58239" t="s">
        <v>61</v>
      </c>
      <c r="P58239" t="s">
        <v>61</v>
      </c>
      <c r="Q58239" t="s">
        <v>61</v>
      </c>
      <c r="R58239" t="s">
        <v>61</v>
      </c>
      <c r="S58239" t="s">
        <v>61</v>
      </c>
      <c r="T58239" t="s">
        <v>61</v>
      </c>
      <c r="U58239" t="s">
        <v>61</v>
      </c>
      <c r="V58239" t="s">
        <v>61</v>
      </c>
      <c r="W58239" t="s">
        <v>61</v>
      </c>
      <c r="X58239" t="s">
        <v>61</v>
      </c>
      <c r="Y58239" t="s">
        <v>61</v>
      </c>
      <c r="Z58239" t="s">
        <v>61</v>
      </c>
      <c r="AA58239" t="s">
        <v>61</v>
      </c>
      <c r="AB58239" t="s">
        <v>61</v>
      </c>
      <c r="AC58239" t="s">
        <v>61</v>
      </c>
      <c r="AD58239" t="s">
        <v>61</v>
      </c>
      <c r="AE58239" t="s">
        <v>61</v>
      </c>
      <c r="AF58239" t="s">
        <v>61</v>
      </c>
      <c r="AG58239" t="s">
        <v>61</v>
      </c>
      <c r="AH58239" t="s">
        <v>61</v>
      </c>
      <c r="AI58239" t="s">
        <v>61</v>
      </c>
      <c r="AJ58239" t="s">
        <v>61</v>
      </c>
      <c r="AL58239" t="s">
        <v>245</v>
      </c>
      <c r="AN58239" t="s">
        <v>374</v>
      </c>
      <c r="AO58239" t="s">
        <v>518</v>
      </c>
      <c r="AP58239" t="s">
        <v>61</v>
      </c>
      <c r="AR58239" t="s">
        <v>223</v>
      </c>
      <c r="AS58239">
        <v>2023</v>
      </c>
      <c r="AT58239">
        <v>2021</v>
      </c>
      <c r="AU58239" s="5">
        <v>205</v>
      </c>
      <c r="AV58239" t="s">
        <v>61</v>
      </c>
      <c r="AX58239" t="s">
        <v>369</v>
      </c>
      <c r="AY58239" t="s">
        <v>70</v>
      </c>
      <c r="AZ58239" t="s">
        <v>70</v>
      </c>
      <c r="BA58239" t="s">
        <v>70</v>
      </c>
      <c r="BB58239" t="s">
        <v>70</v>
      </c>
      <c r="BC58239" t="s">
        <v>70</v>
      </c>
      <c r="BD58239" t="s">
        <v>70</v>
      </c>
    </row>
    <row r="58240" spans="1:56" x14ac:dyDescent="0.3">
      <c r="A58240" t="s">
        <v>56</v>
      </c>
      <c r="B58240" t="s">
        <v>215</v>
      </c>
      <c r="C58240" t="s">
        <v>365</v>
      </c>
      <c r="D58240" t="s">
        <v>59</v>
      </c>
      <c r="E58240" t="s">
        <v>74</v>
      </c>
      <c r="F58240" t="s">
        <v>61</v>
      </c>
      <c r="G58240" t="s">
        <v>241</v>
      </c>
      <c r="H58240" t="s">
        <v>62</v>
      </c>
      <c r="I58240" t="s">
        <v>218</v>
      </c>
      <c r="J58240" t="s">
        <v>61</v>
      </c>
      <c r="K58240" t="s">
        <v>219</v>
      </c>
      <c r="L58240" t="s">
        <v>61</v>
      </c>
      <c r="M58240" t="s">
        <v>61</v>
      </c>
      <c r="N58240" t="s">
        <v>61</v>
      </c>
      <c r="O58240" t="s">
        <v>61</v>
      </c>
      <c r="P58240" t="s">
        <v>61</v>
      </c>
      <c r="Q58240" t="s">
        <v>61</v>
      </c>
      <c r="R58240" t="s">
        <v>61</v>
      </c>
      <c r="S58240" t="s">
        <v>61</v>
      </c>
      <c r="T58240" t="s">
        <v>61</v>
      </c>
      <c r="U58240" t="s">
        <v>61</v>
      </c>
      <c r="V58240" t="s">
        <v>61</v>
      </c>
      <c r="W58240" t="s">
        <v>61</v>
      </c>
      <c r="X58240" t="s">
        <v>61</v>
      </c>
      <c r="Y58240" t="s">
        <v>61</v>
      </c>
      <c r="Z58240" t="s">
        <v>61</v>
      </c>
      <c r="AA58240" t="s">
        <v>61</v>
      </c>
      <c r="AB58240" t="s">
        <v>61</v>
      </c>
      <c r="AC58240" t="s">
        <v>61</v>
      </c>
      <c r="AD58240" t="s">
        <v>61</v>
      </c>
      <c r="AE58240" t="s">
        <v>61</v>
      </c>
      <c r="AF58240" t="s">
        <v>61</v>
      </c>
      <c r="AG58240" t="s">
        <v>61</v>
      </c>
      <c r="AH58240" t="s">
        <v>61</v>
      </c>
      <c r="AI58240" t="s">
        <v>61</v>
      </c>
      <c r="AJ58240" t="s">
        <v>61</v>
      </c>
      <c r="AL58240" t="s">
        <v>245</v>
      </c>
      <c r="AN58240" t="s">
        <v>374</v>
      </c>
      <c r="AO58240" t="s">
        <v>519</v>
      </c>
      <c r="AP58240" t="s">
        <v>61</v>
      </c>
      <c r="AR58240" t="s">
        <v>223</v>
      </c>
      <c r="AS58240">
        <v>2023</v>
      </c>
      <c r="AT58240">
        <v>2021</v>
      </c>
      <c r="AU58240" s="5">
        <v>24289</v>
      </c>
      <c r="AV58240" t="s">
        <v>61</v>
      </c>
      <c r="AX58240" t="s">
        <v>369</v>
      </c>
      <c r="AY58240" t="s">
        <v>70</v>
      </c>
      <c r="AZ58240" t="s">
        <v>70</v>
      </c>
      <c r="BA58240" t="s">
        <v>70</v>
      </c>
      <c r="BB58240" t="s">
        <v>70</v>
      </c>
      <c r="BC58240" t="s">
        <v>70</v>
      </c>
      <c r="BD58240" t="s">
        <v>70</v>
      </c>
    </row>
    <row r="58241" spans="1:56" x14ac:dyDescent="0.3">
      <c r="A58241" t="s">
        <v>56</v>
      </c>
      <c r="B58241" t="s">
        <v>215</v>
      </c>
      <c r="C58241" t="s">
        <v>365</v>
      </c>
      <c r="D58241" t="s">
        <v>59</v>
      </c>
      <c r="E58241" t="s">
        <v>74</v>
      </c>
      <c r="F58241" t="s">
        <v>61</v>
      </c>
      <c r="G58241" t="s">
        <v>241</v>
      </c>
      <c r="H58241" t="s">
        <v>62</v>
      </c>
      <c r="I58241" t="s">
        <v>218</v>
      </c>
      <c r="J58241" t="s">
        <v>61</v>
      </c>
      <c r="K58241" t="s">
        <v>225</v>
      </c>
      <c r="L58241" t="s">
        <v>61</v>
      </c>
      <c r="M58241" t="s">
        <v>61</v>
      </c>
      <c r="N58241" t="s">
        <v>61</v>
      </c>
      <c r="O58241" t="s">
        <v>61</v>
      </c>
      <c r="P58241" t="s">
        <v>61</v>
      </c>
      <c r="Q58241" t="s">
        <v>61</v>
      </c>
      <c r="R58241" t="s">
        <v>61</v>
      </c>
      <c r="S58241" t="s">
        <v>61</v>
      </c>
      <c r="T58241" t="s">
        <v>61</v>
      </c>
      <c r="U58241" t="s">
        <v>61</v>
      </c>
      <c r="V58241" t="s">
        <v>61</v>
      </c>
      <c r="W58241" t="s">
        <v>61</v>
      </c>
      <c r="X58241" t="s">
        <v>61</v>
      </c>
      <c r="Y58241" t="s">
        <v>61</v>
      </c>
      <c r="Z58241" t="s">
        <v>61</v>
      </c>
      <c r="AA58241" t="s">
        <v>61</v>
      </c>
      <c r="AB58241" t="s">
        <v>61</v>
      </c>
      <c r="AC58241" t="s">
        <v>61</v>
      </c>
      <c r="AD58241" t="s">
        <v>61</v>
      </c>
      <c r="AE58241" t="s">
        <v>61</v>
      </c>
      <c r="AF58241" t="s">
        <v>61</v>
      </c>
      <c r="AG58241" t="s">
        <v>61</v>
      </c>
      <c r="AH58241" t="s">
        <v>61</v>
      </c>
      <c r="AI58241" t="s">
        <v>61</v>
      </c>
      <c r="AJ58241" t="s">
        <v>61</v>
      </c>
      <c r="AL58241" t="s">
        <v>245</v>
      </c>
      <c r="AN58241" t="s">
        <v>374</v>
      </c>
      <c r="AO58241" t="s">
        <v>520</v>
      </c>
      <c r="AP58241" t="s">
        <v>61</v>
      </c>
      <c r="AR58241" t="s">
        <v>223</v>
      </c>
      <c r="AS58241">
        <v>2023</v>
      </c>
      <c r="AT58241">
        <v>2021</v>
      </c>
      <c r="AU58241" s="5">
        <v>13974</v>
      </c>
      <c r="AV58241" t="s">
        <v>61</v>
      </c>
      <c r="AX58241" t="s">
        <v>369</v>
      </c>
      <c r="AY58241" t="s">
        <v>70</v>
      </c>
      <c r="AZ58241" t="s">
        <v>70</v>
      </c>
      <c r="BA58241" t="s">
        <v>70</v>
      </c>
      <c r="BB58241" t="s">
        <v>70</v>
      </c>
      <c r="BC58241" t="s">
        <v>70</v>
      </c>
      <c r="BD58241" t="s">
        <v>70</v>
      </c>
    </row>
    <row r="58242" spans="1:56" x14ac:dyDescent="0.3">
      <c r="A58242" t="s">
        <v>56</v>
      </c>
      <c r="B58242" t="s">
        <v>215</v>
      </c>
      <c r="C58242" t="s">
        <v>365</v>
      </c>
      <c r="D58242" t="s">
        <v>59</v>
      </c>
      <c r="E58242" t="s">
        <v>74</v>
      </c>
      <c r="F58242" t="s">
        <v>61</v>
      </c>
      <c r="G58242" t="s">
        <v>241</v>
      </c>
      <c r="H58242" t="s">
        <v>62</v>
      </c>
      <c r="I58242" t="s">
        <v>218</v>
      </c>
      <c r="J58242" t="s">
        <v>61</v>
      </c>
      <c r="K58242" t="s">
        <v>61</v>
      </c>
      <c r="L58242" t="s">
        <v>226</v>
      </c>
      <c r="M58242" t="s">
        <v>227</v>
      </c>
      <c r="N58242" t="s">
        <v>61</v>
      </c>
      <c r="O58242" t="s">
        <v>61</v>
      </c>
      <c r="P58242" t="s">
        <v>61</v>
      </c>
      <c r="Q58242" t="s">
        <v>61</v>
      </c>
      <c r="R58242" t="s">
        <v>61</v>
      </c>
      <c r="S58242" t="s">
        <v>61</v>
      </c>
      <c r="T58242" t="s">
        <v>61</v>
      </c>
      <c r="U58242" t="s">
        <v>61</v>
      </c>
      <c r="V58242" t="s">
        <v>61</v>
      </c>
      <c r="W58242" t="s">
        <v>61</v>
      </c>
      <c r="X58242" t="s">
        <v>61</v>
      </c>
      <c r="Y58242" t="s">
        <v>61</v>
      </c>
      <c r="Z58242" t="s">
        <v>61</v>
      </c>
      <c r="AA58242" t="s">
        <v>61</v>
      </c>
      <c r="AB58242" t="s">
        <v>61</v>
      </c>
      <c r="AC58242" t="s">
        <v>61</v>
      </c>
      <c r="AD58242" t="s">
        <v>61</v>
      </c>
      <c r="AE58242" t="s">
        <v>61</v>
      </c>
      <c r="AF58242" t="s">
        <v>61</v>
      </c>
      <c r="AG58242" t="s">
        <v>61</v>
      </c>
      <c r="AH58242" t="s">
        <v>61</v>
      </c>
      <c r="AI58242" t="s">
        <v>61</v>
      </c>
      <c r="AJ58242" t="s">
        <v>61</v>
      </c>
      <c r="AL58242" t="s">
        <v>245</v>
      </c>
      <c r="AN58242" t="s">
        <v>374</v>
      </c>
      <c r="AO58242" t="s">
        <v>521</v>
      </c>
      <c r="AP58242" t="s">
        <v>61</v>
      </c>
      <c r="AR58242" t="s">
        <v>223</v>
      </c>
      <c r="AS58242">
        <v>2023</v>
      </c>
      <c r="AT58242">
        <v>2021</v>
      </c>
      <c r="AU58242" s="5">
        <v>42112</v>
      </c>
      <c r="AV58242" t="s">
        <v>61</v>
      </c>
      <c r="AX58242" t="s">
        <v>369</v>
      </c>
      <c r="AY58242" t="s">
        <v>70</v>
      </c>
      <c r="AZ58242" t="s">
        <v>70</v>
      </c>
      <c r="BA58242" t="s">
        <v>70</v>
      </c>
      <c r="BB58242" t="s">
        <v>70</v>
      </c>
      <c r="BC58242" t="s">
        <v>70</v>
      </c>
      <c r="BD58242" t="s">
        <v>70</v>
      </c>
    </row>
    <row r="58243" spans="1:56" x14ac:dyDescent="0.3">
      <c r="A58243" t="s">
        <v>56</v>
      </c>
      <c r="B58243" t="s">
        <v>215</v>
      </c>
      <c r="C58243" t="s">
        <v>365</v>
      </c>
      <c r="D58243" t="s">
        <v>59</v>
      </c>
      <c r="E58243" t="s">
        <v>74</v>
      </c>
      <c r="F58243" t="s">
        <v>61</v>
      </c>
      <c r="G58243" t="s">
        <v>241</v>
      </c>
      <c r="H58243" t="s">
        <v>62</v>
      </c>
      <c r="I58243" t="s">
        <v>218</v>
      </c>
      <c r="J58243" t="s">
        <v>61</v>
      </c>
      <c r="K58243" t="s">
        <v>61</v>
      </c>
      <c r="L58243" t="s">
        <v>228</v>
      </c>
      <c r="M58243" t="s">
        <v>227</v>
      </c>
      <c r="N58243" t="s">
        <v>61</v>
      </c>
      <c r="O58243" t="s">
        <v>61</v>
      </c>
      <c r="P58243" t="s">
        <v>61</v>
      </c>
      <c r="Q58243" t="s">
        <v>61</v>
      </c>
      <c r="R58243" t="s">
        <v>61</v>
      </c>
      <c r="S58243" t="s">
        <v>61</v>
      </c>
      <c r="T58243" t="s">
        <v>61</v>
      </c>
      <c r="U58243" t="s">
        <v>61</v>
      </c>
      <c r="V58243" t="s">
        <v>61</v>
      </c>
      <c r="W58243" t="s">
        <v>61</v>
      </c>
      <c r="X58243" t="s">
        <v>61</v>
      </c>
      <c r="Y58243" t="s">
        <v>61</v>
      </c>
      <c r="Z58243" t="s">
        <v>61</v>
      </c>
      <c r="AA58243" t="s">
        <v>61</v>
      </c>
      <c r="AB58243" t="s">
        <v>61</v>
      </c>
      <c r="AC58243" t="s">
        <v>61</v>
      </c>
      <c r="AD58243" t="s">
        <v>61</v>
      </c>
      <c r="AE58243" t="s">
        <v>61</v>
      </c>
      <c r="AF58243" t="s">
        <v>61</v>
      </c>
      <c r="AG58243" t="s">
        <v>61</v>
      </c>
      <c r="AH58243" t="s">
        <v>61</v>
      </c>
      <c r="AI58243" t="s">
        <v>61</v>
      </c>
      <c r="AJ58243" t="s">
        <v>61</v>
      </c>
      <c r="AL58243" t="s">
        <v>245</v>
      </c>
      <c r="AN58243" t="s">
        <v>374</v>
      </c>
      <c r="AO58243" t="s">
        <v>522</v>
      </c>
      <c r="AP58243" t="s">
        <v>61</v>
      </c>
      <c r="AR58243" t="s">
        <v>223</v>
      </c>
      <c r="AS58243">
        <v>2023</v>
      </c>
      <c r="AT58243">
        <v>2021</v>
      </c>
      <c r="AU58243" s="5">
        <v>845</v>
      </c>
      <c r="AV58243" t="s">
        <v>61</v>
      </c>
      <c r="AX58243" t="s">
        <v>369</v>
      </c>
      <c r="AY58243" t="s">
        <v>70</v>
      </c>
      <c r="AZ58243" t="s">
        <v>70</v>
      </c>
      <c r="BA58243" t="s">
        <v>70</v>
      </c>
      <c r="BB58243" t="s">
        <v>70</v>
      </c>
      <c r="BC58243" t="s">
        <v>70</v>
      </c>
      <c r="BD58243" t="s">
        <v>70</v>
      </c>
    </row>
    <row r="58244" spans="1:56" x14ac:dyDescent="0.3">
      <c r="A58244" t="s">
        <v>56</v>
      </c>
      <c r="B58244" t="s">
        <v>215</v>
      </c>
      <c r="C58244" t="s">
        <v>365</v>
      </c>
      <c r="D58244" t="s">
        <v>59</v>
      </c>
      <c r="E58244" t="s">
        <v>74</v>
      </c>
      <c r="F58244" t="s">
        <v>61</v>
      </c>
      <c r="G58244" t="s">
        <v>241</v>
      </c>
      <c r="H58244" t="s">
        <v>62</v>
      </c>
      <c r="I58244" t="s">
        <v>218</v>
      </c>
      <c r="J58244" t="s">
        <v>61</v>
      </c>
      <c r="K58244" t="s">
        <v>61</v>
      </c>
      <c r="L58244" t="s">
        <v>228</v>
      </c>
      <c r="M58244" t="s">
        <v>12</v>
      </c>
      <c r="N58244" t="s">
        <v>61</v>
      </c>
      <c r="O58244" t="s">
        <v>61</v>
      </c>
      <c r="P58244" t="s">
        <v>61</v>
      </c>
      <c r="Q58244" t="s">
        <v>61</v>
      </c>
      <c r="R58244" t="s">
        <v>61</v>
      </c>
      <c r="S58244" t="s">
        <v>61</v>
      </c>
      <c r="T58244" t="s">
        <v>61</v>
      </c>
      <c r="U58244" t="s">
        <v>61</v>
      </c>
      <c r="V58244" t="s">
        <v>61</v>
      </c>
      <c r="W58244" t="s">
        <v>61</v>
      </c>
      <c r="X58244" t="s">
        <v>61</v>
      </c>
      <c r="Y58244" t="s">
        <v>61</v>
      </c>
      <c r="Z58244" t="s">
        <v>61</v>
      </c>
      <c r="AA58244" t="s">
        <v>61</v>
      </c>
      <c r="AB58244" t="s">
        <v>61</v>
      </c>
      <c r="AC58244" t="s">
        <v>61</v>
      </c>
      <c r="AD58244" t="s">
        <v>61</v>
      </c>
      <c r="AE58244" t="s">
        <v>61</v>
      </c>
      <c r="AF58244" t="s">
        <v>61</v>
      </c>
      <c r="AG58244" t="s">
        <v>61</v>
      </c>
      <c r="AH58244" t="s">
        <v>61</v>
      </c>
      <c r="AI58244" t="s">
        <v>61</v>
      </c>
      <c r="AJ58244" t="s">
        <v>61</v>
      </c>
      <c r="AL58244" t="s">
        <v>245</v>
      </c>
      <c r="AN58244" t="s">
        <v>374</v>
      </c>
      <c r="AO58244" t="s">
        <v>523</v>
      </c>
      <c r="AP58244" t="s">
        <v>61</v>
      </c>
      <c r="AR58244" t="s">
        <v>223</v>
      </c>
      <c r="AS58244">
        <v>2023</v>
      </c>
      <c r="AT58244">
        <v>2021</v>
      </c>
      <c r="AU58244" s="5">
        <v>3991</v>
      </c>
      <c r="AV58244" t="s">
        <v>61</v>
      </c>
      <c r="AX58244" t="s">
        <v>369</v>
      </c>
      <c r="AY58244" t="s">
        <v>70</v>
      </c>
      <c r="AZ58244" t="s">
        <v>70</v>
      </c>
      <c r="BA58244" t="s">
        <v>70</v>
      </c>
      <c r="BB58244" t="s">
        <v>70</v>
      </c>
      <c r="BC58244" t="s">
        <v>70</v>
      </c>
      <c r="BD58244" t="s">
        <v>70</v>
      </c>
    </row>
    <row r="58245" spans="1:56" x14ac:dyDescent="0.3">
      <c r="A58245" t="s">
        <v>56</v>
      </c>
      <c r="B58245" t="s">
        <v>215</v>
      </c>
      <c r="C58245" t="s">
        <v>365</v>
      </c>
      <c r="D58245" t="s">
        <v>59</v>
      </c>
      <c r="E58245" t="s">
        <v>74</v>
      </c>
      <c r="F58245" t="s">
        <v>61</v>
      </c>
      <c r="G58245" t="s">
        <v>241</v>
      </c>
      <c r="H58245" t="s">
        <v>62</v>
      </c>
      <c r="I58245" t="s">
        <v>218</v>
      </c>
      <c r="J58245" t="s">
        <v>61</v>
      </c>
      <c r="K58245" t="s">
        <v>229</v>
      </c>
      <c r="L58245" t="s">
        <v>61</v>
      </c>
      <c r="M58245" t="s">
        <v>61</v>
      </c>
      <c r="N58245" t="s">
        <v>61</v>
      </c>
      <c r="O58245" t="s">
        <v>61</v>
      </c>
      <c r="P58245" t="s">
        <v>61</v>
      </c>
      <c r="Q58245" t="s">
        <v>61</v>
      </c>
      <c r="R58245" t="s">
        <v>61</v>
      </c>
      <c r="S58245" t="s">
        <v>61</v>
      </c>
      <c r="T58245" t="s">
        <v>61</v>
      </c>
      <c r="U58245" t="s">
        <v>61</v>
      </c>
      <c r="V58245" t="s">
        <v>61</v>
      </c>
      <c r="W58245" t="s">
        <v>61</v>
      </c>
      <c r="X58245" t="s">
        <v>61</v>
      </c>
      <c r="Y58245" t="s">
        <v>61</v>
      </c>
      <c r="Z58245" t="s">
        <v>61</v>
      </c>
      <c r="AA58245" t="s">
        <v>61</v>
      </c>
      <c r="AB58245" t="s">
        <v>61</v>
      </c>
      <c r="AC58245" t="s">
        <v>61</v>
      </c>
      <c r="AD58245" t="s">
        <v>61</v>
      </c>
      <c r="AE58245" t="s">
        <v>61</v>
      </c>
      <c r="AF58245" t="s">
        <v>61</v>
      </c>
      <c r="AG58245" t="s">
        <v>61</v>
      </c>
      <c r="AH58245" t="s">
        <v>61</v>
      </c>
      <c r="AI58245" t="s">
        <v>61</v>
      </c>
      <c r="AJ58245" t="s">
        <v>61</v>
      </c>
      <c r="AL58245" t="s">
        <v>245</v>
      </c>
      <c r="AN58245" t="s">
        <v>374</v>
      </c>
      <c r="AO58245" t="s">
        <v>524</v>
      </c>
      <c r="AP58245" t="s">
        <v>61</v>
      </c>
      <c r="AR58245" t="s">
        <v>223</v>
      </c>
      <c r="AS58245">
        <v>2023</v>
      </c>
      <c r="AT58245">
        <v>2021</v>
      </c>
      <c r="AU58245" s="5">
        <v>8685</v>
      </c>
      <c r="AV58245" t="s">
        <v>61</v>
      </c>
      <c r="AX58245" t="s">
        <v>369</v>
      </c>
      <c r="AY58245" t="s">
        <v>70</v>
      </c>
      <c r="AZ58245" t="s">
        <v>70</v>
      </c>
      <c r="BA58245" t="s">
        <v>70</v>
      </c>
      <c r="BB58245" t="s">
        <v>70</v>
      </c>
      <c r="BC58245" t="s">
        <v>70</v>
      </c>
      <c r="BD58245" t="s">
        <v>70</v>
      </c>
    </row>
    <row r="58246" spans="1:56" x14ac:dyDescent="0.3">
      <c r="A58246" t="s">
        <v>56</v>
      </c>
      <c r="B58246" t="s">
        <v>215</v>
      </c>
      <c r="C58246" t="s">
        <v>365</v>
      </c>
      <c r="D58246" t="s">
        <v>59</v>
      </c>
      <c r="E58246" t="s">
        <v>74</v>
      </c>
      <c r="F58246" t="s">
        <v>61</v>
      </c>
      <c r="G58246" t="s">
        <v>241</v>
      </c>
      <c r="H58246" t="s">
        <v>71</v>
      </c>
      <c r="I58246" t="s">
        <v>230</v>
      </c>
      <c r="J58246" t="s">
        <v>61</v>
      </c>
      <c r="K58246" t="s">
        <v>219</v>
      </c>
      <c r="L58246" t="s">
        <v>61</v>
      </c>
      <c r="M58246" t="s">
        <v>61</v>
      </c>
      <c r="N58246" t="s">
        <v>61</v>
      </c>
      <c r="O58246" t="s">
        <v>61</v>
      </c>
      <c r="P58246" t="s">
        <v>61</v>
      </c>
      <c r="Q58246" t="s">
        <v>61</v>
      </c>
      <c r="R58246" t="s">
        <v>61</v>
      </c>
      <c r="S58246" t="s">
        <v>61</v>
      </c>
      <c r="T58246" t="s">
        <v>61</v>
      </c>
      <c r="U58246" t="s">
        <v>61</v>
      </c>
      <c r="V58246" t="s">
        <v>61</v>
      </c>
      <c r="W58246" t="s">
        <v>61</v>
      </c>
      <c r="X58246" t="s">
        <v>61</v>
      </c>
      <c r="Y58246" t="s">
        <v>61</v>
      </c>
      <c r="Z58246" t="s">
        <v>61</v>
      </c>
      <c r="AA58246" t="s">
        <v>61</v>
      </c>
      <c r="AB58246" t="s">
        <v>61</v>
      </c>
      <c r="AC58246" t="s">
        <v>61</v>
      </c>
      <c r="AD58246" t="s">
        <v>61</v>
      </c>
      <c r="AE58246" t="s">
        <v>61</v>
      </c>
      <c r="AF58246" t="s">
        <v>61</v>
      </c>
      <c r="AG58246" t="s">
        <v>61</v>
      </c>
      <c r="AH58246" t="s">
        <v>61</v>
      </c>
      <c r="AI58246" t="s">
        <v>61</v>
      </c>
      <c r="AJ58246" t="s">
        <v>61</v>
      </c>
      <c r="AL58246" t="s">
        <v>245</v>
      </c>
      <c r="AN58246" t="s">
        <v>374</v>
      </c>
      <c r="AO58246" t="s">
        <v>525</v>
      </c>
      <c r="AP58246" t="s">
        <v>61</v>
      </c>
      <c r="AR58246" t="s">
        <v>223</v>
      </c>
      <c r="AS58246">
        <v>2023</v>
      </c>
      <c r="AT58246">
        <v>2021</v>
      </c>
      <c r="AU58246" s="5">
        <v>480</v>
      </c>
      <c r="AV58246" t="s">
        <v>61</v>
      </c>
      <c r="AX58246" t="s">
        <v>369</v>
      </c>
      <c r="AY58246" t="s">
        <v>70</v>
      </c>
      <c r="AZ58246" t="s">
        <v>70</v>
      </c>
      <c r="BA58246" t="s">
        <v>70</v>
      </c>
      <c r="BB58246" t="s">
        <v>70</v>
      </c>
      <c r="BC58246" t="s">
        <v>70</v>
      </c>
      <c r="BD58246" t="s">
        <v>70</v>
      </c>
    </row>
    <row r="58247" spans="1:56" x14ac:dyDescent="0.3">
      <c r="A58247" t="s">
        <v>56</v>
      </c>
      <c r="B58247" t="s">
        <v>215</v>
      </c>
      <c r="C58247" t="s">
        <v>365</v>
      </c>
      <c r="D58247" t="s">
        <v>59</v>
      </c>
      <c r="E58247" t="s">
        <v>74</v>
      </c>
      <c r="F58247" t="s">
        <v>61</v>
      </c>
      <c r="G58247" t="s">
        <v>241</v>
      </c>
      <c r="H58247" t="s">
        <v>71</v>
      </c>
      <c r="I58247" t="s">
        <v>230</v>
      </c>
      <c r="J58247" t="s">
        <v>61</v>
      </c>
      <c r="K58247" t="s">
        <v>61</v>
      </c>
      <c r="L58247" t="s">
        <v>226</v>
      </c>
      <c r="M58247" t="s">
        <v>227</v>
      </c>
      <c r="N58247" t="s">
        <v>61</v>
      </c>
      <c r="O58247" t="s">
        <v>61</v>
      </c>
      <c r="P58247" t="s">
        <v>61</v>
      </c>
      <c r="Q58247" t="s">
        <v>61</v>
      </c>
      <c r="R58247" t="s">
        <v>61</v>
      </c>
      <c r="S58247" t="s">
        <v>61</v>
      </c>
      <c r="T58247" t="s">
        <v>61</v>
      </c>
      <c r="U58247" t="s">
        <v>61</v>
      </c>
      <c r="V58247" t="s">
        <v>61</v>
      </c>
      <c r="W58247" t="s">
        <v>61</v>
      </c>
      <c r="X58247" t="s">
        <v>61</v>
      </c>
      <c r="Y58247" t="s">
        <v>61</v>
      </c>
      <c r="Z58247" t="s">
        <v>61</v>
      </c>
      <c r="AA58247" t="s">
        <v>61</v>
      </c>
      <c r="AB58247" t="s">
        <v>61</v>
      </c>
      <c r="AC58247" t="s">
        <v>61</v>
      </c>
      <c r="AD58247" t="s">
        <v>61</v>
      </c>
      <c r="AE58247" t="s">
        <v>61</v>
      </c>
      <c r="AF58247" t="s">
        <v>61</v>
      </c>
      <c r="AG58247" t="s">
        <v>61</v>
      </c>
      <c r="AH58247" t="s">
        <v>61</v>
      </c>
      <c r="AI58247" t="s">
        <v>61</v>
      </c>
      <c r="AJ58247" t="s">
        <v>61</v>
      </c>
      <c r="AL58247" t="s">
        <v>245</v>
      </c>
      <c r="AN58247" t="s">
        <v>374</v>
      </c>
      <c r="AO58247" t="s">
        <v>526</v>
      </c>
      <c r="AP58247" t="s">
        <v>61</v>
      </c>
      <c r="AR58247" t="s">
        <v>223</v>
      </c>
      <c r="AS58247">
        <v>2023</v>
      </c>
      <c r="AT58247">
        <v>2021</v>
      </c>
      <c r="AU58247" s="5">
        <v>575</v>
      </c>
      <c r="AV58247" t="s">
        <v>61</v>
      </c>
      <c r="AX58247" t="s">
        <v>369</v>
      </c>
      <c r="AY58247" t="s">
        <v>70</v>
      </c>
      <c r="AZ58247" t="s">
        <v>70</v>
      </c>
      <c r="BA58247" t="s">
        <v>70</v>
      </c>
      <c r="BB58247" t="s">
        <v>70</v>
      </c>
      <c r="BC58247" t="s">
        <v>70</v>
      </c>
      <c r="BD58247" t="s">
        <v>70</v>
      </c>
    </row>
    <row r="58248" spans="1:56" x14ac:dyDescent="0.3">
      <c r="A58248" t="s">
        <v>56</v>
      </c>
      <c r="B58248" t="s">
        <v>215</v>
      </c>
      <c r="C58248" t="s">
        <v>365</v>
      </c>
      <c r="D58248" t="s">
        <v>59</v>
      </c>
      <c r="E58248" t="s">
        <v>74</v>
      </c>
      <c r="F58248" t="s">
        <v>61</v>
      </c>
      <c r="G58248" t="s">
        <v>241</v>
      </c>
      <c r="H58248" t="s">
        <v>71</v>
      </c>
      <c r="I58248" t="s">
        <v>230</v>
      </c>
      <c r="J58248" t="s">
        <v>61</v>
      </c>
      <c r="K58248" t="s">
        <v>229</v>
      </c>
      <c r="L58248" t="s">
        <v>61</v>
      </c>
      <c r="M58248" t="s">
        <v>61</v>
      </c>
      <c r="N58248" t="s">
        <v>61</v>
      </c>
      <c r="O58248" t="s">
        <v>61</v>
      </c>
      <c r="P58248" t="s">
        <v>61</v>
      </c>
      <c r="Q58248" t="s">
        <v>61</v>
      </c>
      <c r="R58248" t="s">
        <v>61</v>
      </c>
      <c r="S58248" t="s">
        <v>61</v>
      </c>
      <c r="T58248" t="s">
        <v>61</v>
      </c>
      <c r="U58248" t="s">
        <v>61</v>
      </c>
      <c r="V58248" t="s">
        <v>61</v>
      </c>
      <c r="W58248" t="s">
        <v>61</v>
      </c>
      <c r="X58248" t="s">
        <v>61</v>
      </c>
      <c r="Y58248" t="s">
        <v>61</v>
      </c>
      <c r="Z58248" t="s">
        <v>61</v>
      </c>
      <c r="AA58248" t="s">
        <v>61</v>
      </c>
      <c r="AB58248" t="s">
        <v>61</v>
      </c>
      <c r="AC58248" t="s">
        <v>61</v>
      </c>
      <c r="AD58248" t="s">
        <v>61</v>
      </c>
      <c r="AE58248" t="s">
        <v>61</v>
      </c>
      <c r="AF58248" t="s">
        <v>61</v>
      </c>
      <c r="AG58248" t="s">
        <v>61</v>
      </c>
      <c r="AH58248" t="s">
        <v>61</v>
      </c>
      <c r="AI58248" t="s">
        <v>61</v>
      </c>
      <c r="AJ58248" t="s">
        <v>61</v>
      </c>
      <c r="AL58248" t="s">
        <v>245</v>
      </c>
      <c r="AN58248" t="s">
        <v>374</v>
      </c>
      <c r="AO58248" t="s">
        <v>527</v>
      </c>
      <c r="AP58248" t="s">
        <v>61</v>
      </c>
      <c r="AR58248" t="s">
        <v>223</v>
      </c>
      <c r="AS58248">
        <v>2023</v>
      </c>
      <c r="AT58248">
        <v>2021</v>
      </c>
      <c r="AU58248" s="5">
        <v>95</v>
      </c>
      <c r="AV58248" t="s">
        <v>61</v>
      </c>
      <c r="AX58248" t="s">
        <v>369</v>
      </c>
      <c r="AY58248" t="s">
        <v>70</v>
      </c>
      <c r="AZ58248" t="s">
        <v>70</v>
      </c>
      <c r="BA58248" t="s">
        <v>70</v>
      </c>
      <c r="BB58248" t="s">
        <v>70</v>
      </c>
      <c r="BC58248" t="s">
        <v>70</v>
      </c>
      <c r="BD58248" t="s">
        <v>70</v>
      </c>
    </row>
    <row r="58249" spans="1:56" x14ac:dyDescent="0.3">
      <c r="A58249" t="s">
        <v>56</v>
      </c>
      <c r="B58249" t="s">
        <v>215</v>
      </c>
      <c r="C58249" t="s">
        <v>365</v>
      </c>
      <c r="D58249" t="s">
        <v>59</v>
      </c>
      <c r="E58249" t="s">
        <v>74</v>
      </c>
      <c r="F58249" t="s">
        <v>61</v>
      </c>
      <c r="G58249" t="s">
        <v>241</v>
      </c>
      <c r="H58249" t="s">
        <v>71</v>
      </c>
      <c r="I58249" t="s">
        <v>231</v>
      </c>
      <c r="J58249" t="s">
        <v>61</v>
      </c>
      <c r="K58249" t="s">
        <v>219</v>
      </c>
      <c r="L58249" t="s">
        <v>61</v>
      </c>
      <c r="M58249" t="s">
        <v>61</v>
      </c>
      <c r="N58249" t="s">
        <v>61</v>
      </c>
      <c r="O58249" t="s">
        <v>61</v>
      </c>
      <c r="P58249" t="s">
        <v>61</v>
      </c>
      <c r="Q58249" t="s">
        <v>61</v>
      </c>
      <c r="R58249" t="s">
        <v>61</v>
      </c>
      <c r="S58249" t="s">
        <v>61</v>
      </c>
      <c r="T58249" t="s">
        <v>61</v>
      </c>
      <c r="U58249" t="s">
        <v>61</v>
      </c>
      <c r="V58249" t="s">
        <v>61</v>
      </c>
      <c r="W58249" t="s">
        <v>61</v>
      </c>
      <c r="X58249" t="s">
        <v>61</v>
      </c>
      <c r="Y58249" t="s">
        <v>61</v>
      </c>
      <c r="Z58249" t="s">
        <v>61</v>
      </c>
      <c r="AA58249" t="s">
        <v>61</v>
      </c>
      <c r="AB58249" t="s">
        <v>61</v>
      </c>
      <c r="AC58249" t="s">
        <v>61</v>
      </c>
      <c r="AD58249" t="s">
        <v>61</v>
      </c>
      <c r="AE58249" t="s">
        <v>61</v>
      </c>
      <c r="AF58249" t="s">
        <v>61</v>
      </c>
      <c r="AG58249" t="s">
        <v>61</v>
      </c>
      <c r="AH58249" t="s">
        <v>61</v>
      </c>
      <c r="AI58249" t="s">
        <v>61</v>
      </c>
      <c r="AJ58249" t="s">
        <v>61</v>
      </c>
      <c r="AL58249" t="s">
        <v>245</v>
      </c>
      <c r="AN58249" t="s">
        <v>374</v>
      </c>
      <c r="AO58249" t="s">
        <v>528</v>
      </c>
      <c r="AP58249" t="s">
        <v>61</v>
      </c>
      <c r="AR58249" t="s">
        <v>223</v>
      </c>
      <c r="AS58249">
        <v>2023</v>
      </c>
      <c r="AT58249">
        <v>2021</v>
      </c>
      <c r="AU58249" s="5">
        <v>1148</v>
      </c>
      <c r="AV58249" t="s">
        <v>61</v>
      </c>
      <c r="AX58249" t="s">
        <v>369</v>
      </c>
      <c r="AY58249" t="s">
        <v>70</v>
      </c>
      <c r="AZ58249" t="s">
        <v>70</v>
      </c>
      <c r="BA58249" t="s">
        <v>70</v>
      </c>
      <c r="BB58249" t="s">
        <v>70</v>
      </c>
      <c r="BC58249" t="s">
        <v>70</v>
      </c>
      <c r="BD58249" t="s">
        <v>70</v>
      </c>
    </row>
    <row r="58250" spans="1:56" x14ac:dyDescent="0.3">
      <c r="A58250" t="s">
        <v>56</v>
      </c>
      <c r="B58250" t="s">
        <v>215</v>
      </c>
      <c r="C58250" t="s">
        <v>365</v>
      </c>
      <c r="D58250" t="s">
        <v>59</v>
      </c>
      <c r="E58250" t="s">
        <v>74</v>
      </c>
      <c r="F58250" t="s">
        <v>61</v>
      </c>
      <c r="G58250" t="s">
        <v>241</v>
      </c>
      <c r="H58250" t="s">
        <v>71</v>
      </c>
      <c r="I58250" t="s">
        <v>231</v>
      </c>
      <c r="J58250" t="s">
        <v>61</v>
      </c>
      <c r="K58250" t="s">
        <v>61</v>
      </c>
      <c r="L58250" t="s">
        <v>226</v>
      </c>
      <c r="M58250" t="s">
        <v>227</v>
      </c>
      <c r="N58250" t="s">
        <v>61</v>
      </c>
      <c r="O58250" t="s">
        <v>61</v>
      </c>
      <c r="P58250" t="s">
        <v>61</v>
      </c>
      <c r="Q58250" t="s">
        <v>61</v>
      </c>
      <c r="R58250" t="s">
        <v>61</v>
      </c>
      <c r="S58250" t="s">
        <v>61</v>
      </c>
      <c r="T58250" t="s">
        <v>61</v>
      </c>
      <c r="U58250" t="s">
        <v>61</v>
      </c>
      <c r="V58250" t="s">
        <v>61</v>
      </c>
      <c r="W58250" t="s">
        <v>61</v>
      </c>
      <c r="X58250" t="s">
        <v>61</v>
      </c>
      <c r="Y58250" t="s">
        <v>61</v>
      </c>
      <c r="Z58250" t="s">
        <v>61</v>
      </c>
      <c r="AA58250" t="s">
        <v>61</v>
      </c>
      <c r="AB58250" t="s">
        <v>61</v>
      </c>
      <c r="AC58250" t="s">
        <v>61</v>
      </c>
      <c r="AD58250" t="s">
        <v>61</v>
      </c>
      <c r="AE58250" t="s">
        <v>61</v>
      </c>
      <c r="AF58250" t="s">
        <v>61</v>
      </c>
      <c r="AG58250" t="s">
        <v>61</v>
      </c>
      <c r="AH58250" t="s">
        <v>61</v>
      </c>
      <c r="AI58250" t="s">
        <v>61</v>
      </c>
      <c r="AJ58250" t="s">
        <v>61</v>
      </c>
      <c r="AL58250" t="s">
        <v>245</v>
      </c>
      <c r="AN58250" t="s">
        <v>374</v>
      </c>
      <c r="AO58250" t="s">
        <v>529</v>
      </c>
      <c r="AP58250" t="s">
        <v>61</v>
      </c>
      <c r="AR58250" t="s">
        <v>223</v>
      </c>
      <c r="AS58250">
        <v>2023</v>
      </c>
      <c r="AT58250">
        <v>2021</v>
      </c>
      <c r="AU58250" s="5">
        <v>1376</v>
      </c>
      <c r="AV58250" t="s">
        <v>61</v>
      </c>
      <c r="AX58250" t="s">
        <v>369</v>
      </c>
      <c r="AY58250" t="s">
        <v>70</v>
      </c>
      <c r="AZ58250" t="s">
        <v>70</v>
      </c>
      <c r="BA58250" t="s">
        <v>70</v>
      </c>
      <c r="BB58250" t="s">
        <v>70</v>
      </c>
      <c r="BC58250" t="s">
        <v>70</v>
      </c>
      <c r="BD58250" t="s">
        <v>70</v>
      </c>
    </row>
    <row r="58251" spans="1:56" x14ac:dyDescent="0.3">
      <c r="A58251" t="s">
        <v>56</v>
      </c>
      <c r="B58251" t="s">
        <v>215</v>
      </c>
      <c r="C58251" t="s">
        <v>365</v>
      </c>
      <c r="D58251" t="s">
        <v>59</v>
      </c>
      <c r="E58251" t="s">
        <v>74</v>
      </c>
      <c r="F58251" t="s">
        <v>61</v>
      </c>
      <c r="G58251" t="s">
        <v>241</v>
      </c>
      <c r="H58251" t="s">
        <v>71</v>
      </c>
      <c r="I58251" t="s">
        <v>231</v>
      </c>
      <c r="J58251" t="s">
        <v>61</v>
      </c>
      <c r="K58251" t="s">
        <v>229</v>
      </c>
      <c r="L58251" t="s">
        <v>61</v>
      </c>
      <c r="M58251" t="s">
        <v>61</v>
      </c>
      <c r="N58251" t="s">
        <v>61</v>
      </c>
      <c r="O58251" t="s">
        <v>61</v>
      </c>
      <c r="P58251" t="s">
        <v>61</v>
      </c>
      <c r="Q58251" t="s">
        <v>61</v>
      </c>
      <c r="R58251" t="s">
        <v>61</v>
      </c>
      <c r="S58251" t="s">
        <v>61</v>
      </c>
      <c r="T58251" t="s">
        <v>61</v>
      </c>
      <c r="U58251" t="s">
        <v>61</v>
      </c>
      <c r="V58251" t="s">
        <v>61</v>
      </c>
      <c r="W58251" t="s">
        <v>61</v>
      </c>
      <c r="X58251" t="s">
        <v>61</v>
      </c>
      <c r="Y58251" t="s">
        <v>61</v>
      </c>
      <c r="Z58251" t="s">
        <v>61</v>
      </c>
      <c r="AA58251" t="s">
        <v>61</v>
      </c>
      <c r="AB58251" t="s">
        <v>61</v>
      </c>
      <c r="AC58251" t="s">
        <v>61</v>
      </c>
      <c r="AD58251" t="s">
        <v>61</v>
      </c>
      <c r="AE58251" t="s">
        <v>61</v>
      </c>
      <c r="AF58251" t="s">
        <v>61</v>
      </c>
      <c r="AG58251" t="s">
        <v>61</v>
      </c>
      <c r="AH58251" t="s">
        <v>61</v>
      </c>
      <c r="AI58251" t="s">
        <v>61</v>
      </c>
      <c r="AJ58251" t="s">
        <v>61</v>
      </c>
      <c r="AL58251" t="s">
        <v>245</v>
      </c>
      <c r="AN58251" t="s">
        <v>374</v>
      </c>
      <c r="AO58251" t="s">
        <v>530</v>
      </c>
      <c r="AP58251" t="s">
        <v>61</v>
      </c>
      <c r="AR58251" t="s">
        <v>223</v>
      </c>
      <c r="AS58251">
        <v>2023</v>
      </c>
      <c r="AT58251">
        <v>2021</v>
      </c>
      <c r="AU58251" s="5">
        <v>228</v>
      </c>
      <c r="AV58251" t="s">
        <v>61</v>
      </c>
      <c r="AX58251" t="s">
        <v>369</v>
      </c>
      <c r="AY58251" t="s">
        <v>70</v>
      </c>
      <c r="AZ58251" t="s">
        <v>70</v>
      </c>
      <c r="BA58251" t="s">
        <v>70</v>
      </c>
      <c r="BB58251" t="s">
        <v>70</v>
      </c>
      <c r="BC58251" t="s">
        <v>70</v>
      </c>
      <c r="BD58251" t="s">
        <v>70</v>
      </c>
    </row>
    <row r="58252" spans="1:56" x14ac:dyDescent="0.3">
      <c r="A58252" t="s">
        <v>56</v>
      </c>
      <c r="B58252" t="s">
        <v>215</v>
      </c>
      <c r="C58252" t="s">
        <v>365</v>
      </c>
      <c r="D58252" t="s">
        <v>59</v>
      </c>
      <c r="E58252" t="s">
        <v>74</v>
      </c>
      <c r="F58252" t="s">
        <v>61</v>
      </c>
      <c r="G58252" t="s">
        <v>241</v>
      </c>
      <c r="H58252" t="s">
        <v>71</v>
      </c>
      <c r="I58252" t="s">
        <v>232</v>
      </c>
      <c r="J58252" t="s">
        <v>61</v>
      </c>
      <c r="K58252" t="s">
        <v>219</v>
      </c>
      <c r="L58252" t="s">
        <v>61</v>
      </c>
      <c r="M58252" t="s">
        <v>61</v>
      </c>
      <c r="N58252" t="s">
        <v>61</v>
      </c>
      <c r="O58252" t="s">
        <v>61</v>
      </c>
      <c r="P58252" t="s">
        <v>61</v>
      </c>
      <c r="Q58252" t="s">
        <v>61</v>
      </c>
      <c r="R58252" t="s">
        <v>61</v>
      </c>
      <c r="S58252" t="s">
        <v>61</v>
      </c>
      <c r="T58252" t="s">
        <v>61</v>
      </c>
      <c r="U58252" t="s">
        <v>61</v>
      </c>
      <c r="V58252" t="s">
        <v>61</v>
      </c>
      <c r="W58252" t="s">
        <v>61</v>
      </c>
      <c r="X58252" t="s">
        <v>61</v>
      </c>
      <c r="Y58252" t="s">
        <v>61</v>
      </c>
      <c r="Z58252" t="s">
        <v>61</v>
      </c>
      <c r="AA58252" t="s">
        <v>61</v>
      </c>
      <c r="AB58252" t="s">
        <v>61</v>
      </c>
      <c r="AC58252" t="s">
        <v>61</v>
      </c>
      <c r="AD58252" t="s">
        <v>61</v>
      </c>
      <c r="AE58252" t="s">
        <v>61</v>
      </c>
      <c r="AF58252" t="s">
        <v>61</v>
      </c>
      <c r="AG58252" t="s">
        <v>61</v>
      </c>
      <c r="AH58252" t="s">
        <v>61</v>
      </c>
      <c r="AI58252" t="s">
        <v>61</v>
      </c>
      <c r="AJ58252" t="s">
        <v>61</v>
      </c>
      <c r="AL58252" t="s">
        <v>245</v>
      </c>
      <c r="AN58252" t="s">
        <v>374</v>
      </c>
      <c r="AO58252" t="s">
        <v>531</v>
      </c>
      <c r="AP58252" t="s">
        <v>61</v>
      </c>
      <c r="AR58252" t="s">
        <v>223</v>
      </c>
      <c r="AS58252">
        <v>2023</v>
      </c>
      <c r="AT58252">
        <v>2021</v>
      </c>
      <c r="AU58252" s="5">
        <v>49702</v>
      </c>
      <c r="AV58252" t="s">
        <v>61</v>
      </c>
      <c r="AX58252" t="s">
        <v>369</v>
      </c>
      <c r="AY58252" t="s">
        <v>70</v>
      </c>
      <c r="AZ58252" t="s">
        <v>70</v>
      </c>
      <c r="BA58252" t="s">
        <v>70</v>
      </c>
      <c r="BB58252" t="s">
        <v>70</v>
      </c>
      <c r="BC58252" t="s">
        <v>70</v>
      </c>
      <c r="BD58252" t="s">
        <v>70</v>
      </c>
    </row>
    <row r="58253" spans="1:56" x14ac:dyDescent="0.3">
      <c r="A58253" t="s">
        <v>56</v>
      </c>
      <c r="B58253" t="s">
        <v>215</v>
      </c>
      <c r="C58253" t="s">
        <v>365</v>
      </c>
      <c r="D58253" t="s">
        <v>59</v>
      </c>
      <c r="E58253" t="s">
        <v>74</v>
      </c>
      <c r="F58253" t="s">
        <v>61</v>
      </c>
      <c r="G58253" t="s">
        <v>241</v>
      </c>
      <c r="H58253" t="s">
        <v>71</v>
      </c>
      <c r="I58253" t="s">
        <v>232</v>
      </c>
      <c r="J58253" t="s">
        <v>61</v>
      </c>
      <c r="K58253" t="s">
        <v>61</v>
      </c>
      <c r="L58253" t="s">
        <v>226</v>
      </c>
      <c r="M58253" t="s">
        <v>227</v>
      </c>
      <c r="N58253" t="s">
        <v>61</v>
      </c>
      <c r="O58253" t="s">
        <v>61</v>
      </c>
      <c r="P58253" t="s">
        <v>61</v>
      </c>
      <c r="Q58253" t="s">
        <v>61</v>
      </c>
      <c r="R58253" t="s">
        <v>61</v>
      </c>
      <c r="S58253" t="s">
        <v>61</v>
      </c>
      <c r="T58253" t="s">
        <v>61</v>
      </c>
      <c r="U58253" t="s">
        <v>61</v>
      </c>
      <c r="V58253" t="s">
        <v>61</v>
      </c>
      <c r="W58253" t="s">
        <v>61</v>
      </c>
      <c r="X58253" t="s">
        <v>61</v>
      </c>
      <c r="Y58253" t="s">
        <v>61</v>
      </c>
      <c r="Z58253" t="s">
        <v>61</v>
      </c>
      <c r="AA58253" t="s">
        <v>61</v>
      </c>
      <c r="AB58253" t="s">
        <v>61</v>
      </c>
      <c r="AC58253" t="s">
        <v>61</v>
      </c>
      <c r="AD58253" t="s">
        <v>61</v>
      </c>
      <c r="AE58253" t="s">
        <v>61</v>
      </c>
      <c r="AF58253" t="s">
        <v>61</v>
      </c>
      <c r="AG58253" t="s">
        <v>61</v>
      </c>
      <c r="AH58253" t="s">
        <v>61</v>
      </c>
      <c r="AI58253" t="s">
        <v>61</v>
      </c>
      <c r="AJ58253" t="s">
        <v>61</v>
      </c>
      <c r="AL58253" t="s">
        <v>245</v>
      </c>
      <c r="AN58253" t="s">
        <v>374</v>
      </c>
      <c r="AO58253" t="s">
        <v>532</v>
      </c>
      <c r="AP58253" t="s">
        <v>61</v>
      </c>
      <c r="AR58253" t="s">
        <v>223</v>
      </c>
      <c r="AS58253">
        <v>2023</v>
      </c>
      <c r="AT58253">
        <v>2021</v>
      </c>
      <c r="AU58253" s="5">
        <v>59595</v>
      </c>
      <c r="AV58253" t="s">
        <v>61</v>
      </c>
      <c r="AX58253" t="s">
        <v>369</v>
      </c>
      <c r="AY58253" t="s">
        <v>70</v>
      </c>
      <c r="AZ58253" t="s">
        <v>70</v>
      </c>
      <c r="BA58253" t="s">
        <v>70</v>
      </c>
      <c r="BB58253" t="s">
        <v>70</v>
      </c>
      <c r="BC58253" t="s">
        <v>70</v>
      </c>
      <c r="BD58253" t="s">
        <v>70</v>
      </c>
    </row>
    <row r="58254" spans="1:56" x14ac:dyDescent="0.3">
      <c r="A58254" t="s">
        <v>56</v>
      </c>
      <c r="B58254" t="s">
        <v>215</v>
      </c>
      <c r="C58254" t="s">
        <v>365</v>
      </c>
      <c r="D58254" t="s">
        <v>59</v>
      </c>
      <c r="E58254" t="s">
        <v>74</v>
      </c>
      <c r="F58254" t="s">
        <v>61</v>
      </c>
      <c r="G58254" t="s">
        <v>241</v>
      </c>
      <c r="H58254" t="s">
        <v>71</v>
      </c>
      <c r="I58254" t="s">
        <v>232</v>
      </c>
      <c r="J58254" t="s">
        <v>61</v>
      </c>
      <c r="K58254" t="s">
        <v>229</v>
      </c>
      <c r="L58254" t="s">
        <v>61</v>
      </c>
      <c r="M58254" t="s">
        <v>61</v>
      </c>
      <c r="N58254" t="s">
        <v>61</v>
      </c>
      <c r="O58254" t="s">
        <v>61</v>
      </c>
      <c r="P58254" t="s">
        <v>61</v>
      </c>
      <c r="Q58254" t="s">
        <v>61</v>
      </c>
      <c r="R58254" t="s">
        <v>61</v>
      </c>
      <c r="S58254" t="s">
        <v>61</v>
      </c>
      <c r="T58254" t="s">
        <v>61</v>
      </c>
      <c r="U58254" t="s">
        <v>61</v>
      </c>
      <c r="V58254" t="s">
        <v>61</v>
      </c>
      <c r="W58254" t="s">
        <v>61</v>
      </c>
      <c r="X58254" t="s">
        <v>61</v>
      </c>
      <c r="Y58254" t="s">
        <v>61</v>
      </c>
      <c r="Z58254" t="s">
        <v>61</v>
      </c>
      <c r="AA58254" t="s">
        <v>61</v>
      </c>
      <c r="AB58254" t="s">
        <v>61</v>
      </c>
      <c r="AC58254" t="s">
        <v>61</v>
      </c>
      <c r="AD58254" t="s">
        <v>61</v>
      </c>
      <c r="AE58254" t="s">
        <v>61</v>
      </c>
      <c r="AF58254" t="s">
        <v>61</v>
      </c>
      <c r="AG58254" t="s">
        <v>61</v>
      </c>
      <c r="AH58254" t="s">
        <v>61</v>
      </c>
      <c r="AI58254" t="s">
        <v>61</v>
      </c>
      <c r="AJ58254" t="s">
        <v>61</v>
      </c>
      <c r="AL58254" t="s">
        <v>245</v>
      </c>
      <c r="AN58254" t="s">
        <v>374</v>
      </c>
      <c r="AO58254" t="s">
        <v>533</v>
      </c>
      <c r="AP58254" t="s">
        <v>61</v>
      </c>
      <c r="AR58254" t="s">
        <v>223</v>
      </c>
      <c r="AS58254">
        <v>2023</v>
      </c>
      <c r="AT58254">
        <v>2021</v>
      </c>
      <c r="AU58254" s="5">
        <v>9893</v>
      </c>
      <c r="AV58254" t="s">
        <v>61</v>
      </c>
      <c r="AX58254" t="s">
        <v>369</v>
      </c>
      <c r="AY58254" t="s">
        <v>70</v>
      </c>
      <c r="AZ58254" t="s">
        <v>70</v>
      </c>
      <c r="BA58254" t="s">
        <v>70</v>
      </c>
      <c r="BB58254" t="s">
        <v>70</v>
      </c>
      <c r="BC58254" t="s">
        <v>70</v>
      </c>
      <c r="BD58254" t="s">
        <v>70</v>
      </c>
    </row>
    <row r="58255" spans="1:56" x14ac:dyDescent="0.3">
      <c r="A58255" t="s">
        <v>56</v>
      </c>
      <c r="B58255" t="s">
        <v>215</v>
      </c>
      <c r="C58255" t="s">
        <v>365</v>
      </c>
      <c r="D58255" t="s">
        <v>59</v>
      </c>
      <c r="E58255" t="s">
        <v>74</v>
      </c>
      <c r="F58255" t="s">
        <v>61</v>
      </c>
      <c r="G58255" t="s">
        <v>241</v>
      </c>
      <c r="H58255" t="s">
        <v>62</v>
      </c>
      <c r="I58255" t="s">
        <v>233</v>
      </c>
      <c r="J58255" t="s">
        <v>61</v>
      </c>
      <c r="K58255" t="s">
        <v>219</v>
      </c>
      <c r="L58255" t="s">
        <v>61</v>
      </c>
      <c r="M58255" t="s">
        <v>61</v>
      </c>
      <c r="N58255" t="s">
        <v>61</v>
      </c>
      <c r="O58255" t="s">
        <v>61</v>
      </c>
      <c r="P58255" t="s">
        <v>61</v>
      </c>
      <c r="Q58255" t="s">
        <v>61</v>
      </c>
      <c r="R58255" t="s">
        <v>61</v>
      </c>
      <c r="S58255" t="s">
        <v>61</v>
      </c>
      <c r="T58255" t="s">
        <v>61</v>
      </c>
      <c r="U58255" t="s">
        <v>61</v>
      </c>
      <c r="V58255" t="s">
        <v>61</v>
      </c>
      <c r="W58255" t="s">
        <v>61</v>
      </c>
      <c r="X58255" t="s">
        <v>61</v>
      </c>
      <c r="Y58255" t="s">
        <v>61</v>
      </c>
      <c r="Z58255" t="s">
        <v>61</v>
      </c>
      <c r="AA58255" t="s">
        <v>61</v>
      </c>
      <c r="AB58255" t="s">
        <v>61</v>
      </c>
      <c r="AC58255" t="s">
        <v>61</v>
      </c>
      <c r="AD58255" t="s">
        <v>61</v>
      </c>
      <c r="AE58255" t="s">
        <v>61</v>
      </c>
      <c r="AF58255" t="s">
        <v>61</v>
      </c>
      <c r="AG58255" t="s">
        <v>61</v>
      </c>
      <c r="AH58255" t="s">
        <v>61</v>
      </c>
      <c r="AI58255" t="s">
        <v>61</v>
      </c>
      <c r="AJ58255" t="s">
        <v>61</v>
      </c>
      <c r="AL58255" t="s">
        <v>245</v>
      </c>
      <c r="AN58255" t="s">
        <v>374</v>
      </c>
      <c r="AO58255" t="s">
        <v>534</v>
      </c>
      <c r="AP58255" t="s">
        <v>61</v>
      </c>
      <c r="AR58255" t="s">
        <v>223</v>
      </c>
      <c r="AS58255">
        <v>2023</v>
      </c>
      <c r="AT58255">
        <v>2021</v>
      </c>
      <c r="AU58255" s="5">
        <v>13149</v>
      </c>
      <c r="AV58255" t="s">
        <v>61</v>
      </c>
      <c r="AX58255" t="s">
        <v>369</v>
      </c>
      <c r="AY58255" t="s">
        <v>70</v>
      </c>
      <c r="AZ58255" t="s">
        <v>70</v>
      </c>
      <c r="BA58255" t="s">
        <v>70</v>
      </c>
      <c r="BB58255" t="s">
        <v>70</v>
      </c>
      <c r="BC58255" t="s">
        <v>70</v>
      </c>
      <c r="BD58255" t="s">
        <v>70</v>
      </c>
    </row>
    <row r="58256" spans="1:56" x14ac:dyDescent="0.3">
      <c r="A58256" t="s">
        <v>56</v>
      </c>
      <c r="B58256" t="s">
        <v>215</v>
      </c>
      <c r="C58256" t="s">
        <v>365</v>
      </c>
      <c r="D58256" t="s">
        <v>59</v>
      </c>
      <c r="E58256" t="s">
        <v>74</v>
      </c>
      <c r="F58256" t="s">
        <v>61</v>
      </c>
      <c r="G58256" t="s">
        <v>241</v>
      </c>
      <c r="H58256" t="s">
        <v>62</v>
      </c>
      <c r="I58256" t="s">
        <v>233</v>
      </c>
      <c r="J58256" t="s">
        <v>61</v>
      </c>
      <c r="K58256" t="s">
        <v>225</v>
      </c>
      <c r="L58256" t="s">
        <v>61</v>
      </c>
      <c r="M58256" t="s">
        <v>61</v>
      </c>
      <c r="N58256" t="s">
        <v>61</v>
      </c>
      <c r="O58256" t="s">
        <v>61</v>
      </c>
      <c r="P58256" t="s">
        <v>61</v>
      </c>
      <c r="Q58256" t="s">
        <v>61</v>
      </c>
      <c r="R58256" t="s">
        <v>61</v>
      </c>
      <c r="S58256" t="s">
        <v>61</v>
      </c>
      <c r="T58256" t="s">
        <v>61</v>
      </c>
      <c r="U58256" t="s">
        <v>61</v>
      </c>
      <c r="V58256" t="s">
        <v>61</v>
      </c>
      <c r="W58256" t="s">
        <v>61</v>
      </c>
      <c r="X58256" t="s">
        <v>61</v>
      </c>
      <c r="Y58256" t="s">
        <v>61</v>
      </c>
      <c r="Z58256" t="s">
        <v>61</v>
      </c>
      <c r="AA58256" t="s">
        <v>61</v>
      </c>
      <c r="AB58256" t="s">
        <v>61</v>
      </c>
      <c r="AC58256" t="s">
        <v>61</v>
      </c>
      <c r="AD58256" t="s">
        <v>61</v>
      </c>
      <c r="AE58256" t="s">
        <v>61</v>
      </c>
      <c r="AF58256" t="s">
        <v>61</v>
      </c>
      <c r="AG58256" t="s">
        <v>61</v>
      </c>
      <c r="AH58256" t="s">
        <v>61</v>
      </c>
      <c r="AI58256" t="s">
        <v>61</v>
      </c>
      <c r="AJ58256" t="s">
        <v>61</v>
      </c>
      <c r="AL58256" t="s">
        <v>245</v>
      </c>
      <c r="AN58256" t="s">
        <v>374</v>
      </c>
      <c r="AO58256" t="s">
        <v>535</v>
      </c>
      <c r="AP58256" t="s">
        <v>61</v>
      </c>
      <c r="AR58256" t="s">
        <v>223</v>
      </c>
      <c r="AS58256">
        <v>2023</v>
      </c>
      <c r="AT58256">
        <v>2021</v>
      </c>
      <c r="AU58256" s="5">
        <v>8025</v>
      </c>
      <c r="AV58256" t="s">
        <v>61</v>
      </c>
      <c r="AX58256" t="s">
        <v>369</v>
      </c>
      <c r="AY58256" t="s">
        <v>70</v>
      </c>
      <c r="AZ58256" t="s">
        <v>70</v>
      </c>
      <c r="BA58256" t="s">
        <v>70</v>
      </c>
      <c r="BB58256" t="s">
        <v>70</v>
      </c>
      <c r="BC58256" t="s">
        <v>70</v>
      </c>
      <c r="BD58256" t="s">
        <v>70</v>
      </c>
    </row>
    <row r="58257" spans="1:56" x14ac:dyDescent="0.3">
      <c r="A58257" t="s">
        <v>56</v>
      </c>
      <c r="B58257" t="s">
        <v>215</v>
      </c>
      <c r="C58257" t="s">
        <v>365</v>
      </c>
      <c r="D58257" t="s">
        <v>59</v>
      </c>
      <c r="E58257" t="s">
        <v>74</v>
      </c>
      <c r="F58257" t="s">
        <v>61</v>
      </c>
      <c r="G58257" t="s">
        <v>241</v>
      </c>
      <c r="H58257" t="s">
        <v>62</v>
      </c>
      <c r="I58257" t="s">
        <v>233</v>
      </c>
      <c r="J58257" t="s">
        <v>61</v>
      </c>
      <c r="K58257" t="s">
        <v>61</v>
      </c>
      <c r="L58257" t="s">
        <v>226</v>
      </c>
      <c r="M58257" t="s">
        <v>227</v>
      </c>
      <c r="N58257" t="s">
        <v>61</v>
      </c>
      <c r="O58257" t="s">
        <v>61</v>
      </c>
      <c r="P58257" t="s">
        <v>61</v>
      </c>
      <c r="Q58257" t="s">
        <v>61</v>
      </c>
      <c r="R58257" t="s">
        <v>61</v>
      </c>
      <c r="S58257" t="s">
        <v>61</v>
      </c>
      <c r="T58257" t="s">
        <v>61</v>
      </c>
      <c r="U58257" t="s">
        <v>61</v>
      </c>
      <c r="V58257" t="s">
        <v>61</v>
      </c>
      <c r="W58257" t="s">
        <v>61</v>
      </c>
      <c r="X58257" t="s">
        <v>61</v>
      </c>
      <c r="Y58257" t="s">
        <v>61</v>
      </c>
      <c r="Z58257" t="s">
        <v>61</v>
      </c>
      <c r="AA58257" t="s">
        <v>61</v>
      </c>
      <c r="AB58257" t="s">
        <v>61</v>
      </c>
      <c r="AC58257" t="s">
        <v>61</v>
      </c>
      <c r="AD58257" t="s">
        <v>61</v>
      </c>
      <c r="AE58257" t="s">
        <v>61</v>
      </c>
      <c r="AF58257" t="s">
        <v>61</v>
      </c>
      <c r="AG58257" t="s">
        <v>61</v>
      </c>
      <c r="AH58257" t="s">
        <v>61</v>
      </c>
      <c r="AI58257" t="s">
        <v>61</v>
      </c>
      <c r="AJ58257" t="s">
        <v>61</v>
      </c>
      <c r="AL58257" t="s">
        <v>245</v>
      </c>
      <c r="AN58257" t="s">
        <v>374</v>
      </c>
      <c r="AO58257" t="s">
        <v>536</v>
      </c>
      <c r="AP58257" t="s">
        <v>61</v>
      </c>
      <c r="AR58257" t="s">
        <v>223</v>
      </c>
      <c r="AS58257">
        <v>2023</v>
      </c>
      <c r="AT58257">
        <v>2021</v>
      </c>
      <c r="AU58257" s="5">
        <v>23304</v>
      </c>
      <c r="AV58257" t="s">
        <v>61</v>
      </c>
      <c r="AX58257" t="s">
        <v>369</v>
      </c>
      <c r="AY58257" t="s">
        <v>70</v>
      </c>
      <c r="AZ58257" t="s">
        <v>70</v>
      </c>
      <c r="BA58257" t="s">
        <v>70</v>
      </c>
      <c r="BB58257" t="s">
        <v>70</v>
      </c>
      <c r="BC58257" t="s">
        <v>70</v>
      </c>
      <c r="BD58257" t="s">
        <v>70</v>
      </c>
    </row>
    <row r="58258" spans="1:56" x14ac:dyDescent="0.3">
      <c r="A58258" t="s">
        <v>56</v>
      </c>
      <c r="B58258" t="s">
        <v>215</v>
      </c>
      <c r="C58258" t="s">
        <v>365</v>
      </c>
      <c r="D58258" t="s">
        <v>59</v>
      </c>
      <c r="E58258" t="s">
        <v>74</v>
      </c>
      <c r="F58258" t="s">
        <v>61</v>
      </c>
      <c r="G58258" t="s">
        <v>241</v>
      </c>
      <c r="H58258" t="s">
        <v>62</v>
      </c>
      <c r="I58258" t="s">
        <v>233</v>
      </c>
      <c r="J58258" t="s">
        <v>61</v>
      </c>
      <c r="K58258" t="s">
        <v>61</v>
      </c>
      <c r="L58258" t="s">
        <v>228</v>
      </c>
      <c r="M58258" t="s">
        <v>227</v>
      </c>
      <c r="N58258" t="s">
        <v>61</v>
      </c>
      <c r="O58258" t="s">
        <v>61</v>
      </c>
      <c r="P58258" t="s">
        <v>61</v>
      </c>
      <c r="Q58258" t="s">
        <v>61</v>
      </c>
      <c r="R58258" t="s">
        <v>61</v>
      </c>
      <c r="S58258" t="s">
        <v>61</v>
      </c>
      <c r="T58258" t="s">
        <v>61</v>
      </c>
      <c r="U58258" t="s">
        <v>61</v>
      </c>
      <c r="V58258" t="s">
        <v>61</v>
      </c>
      <c r="W58258" t="s">
        <v>61</v>
      </c>
      <c r="X58258" t="s">
        <v>61</v>
      </c>
      <c r="Y58258" t="s">
        <v>61</v>
      </c>
      <c r="Z58258" t="s">
        <v>61</v>
      </c>
      <c r="AA58258" t="s">
        <v>61</v>
      </c>
      <c r="AB58258" t="s">
        <v>61</v>
      </c>
      <c r="AC58258" t="s">
        <v>61</v>
      </c>
      <c r="AD58258" t="s">
        <v>61</v>
      </c>
      <c r="AE58258" t="s">
        <v>61</v>
      </c>
      <c r="AF58258" t="s">
        <v>61</v>
      </c>
      <c r="AG58258" t="s">
        <v>61</v>
      </c>
      <c r="AH58258" t="s">
        <v>61</v>
      </c>
      <c r="AI58258" t="s">
        <v>61</v>
      </c>
      <c r="AJ58258" t="s">
        <v>61</v>
      </c>
      <c r="AL58258" t="s">
        <v>245</v>
      </c>
      <c r="AN58258" t="s">
        <v>374</v>
      </c>
      <c r="AO58258" t="s">
        <v>537</v>
      </c>
      <c r="AP58258" t="s">
        <v>61</v>
      </c>
      <c r="AR58258" t="s">
        <v>223</v>
      </c>
      <c r="AS58258">
        <v>2023</v>
      </c>
      <c r="AT58258">
        <v>2021</v>
      </c>
      <c r="AU58258" s="5">
        <v>468</v>
      </c>
      <c r="AV58258" t="s">
        <v>61</v>
      </c>
      <c r="AX58258" t="s">
        <v>369</v>
      </c>
      <c r="AY58258" t="s">
        <v>70</v>
      </c>
      <c r="AZ58258" t="s">
        <v>70</v>
      </c>
      <c r="BA58258" t="s">
        <v>70</v>
      </c>
      <c r="BB58258" t="s">
        <v>70</v>
      </c>
      <c r="BC58258" t="s">
        <v>70</v>
      </c>
      <c r="BD58258" t="s">
        <v>70</v>
      </c>
    </row>
    <row r="58259" spans="1:56" x14ac:dyDescent="0.3">
      <c r="A58259" t="s">
        <v>56</v>
      </c>
      <c r="B58259" t="s">
        <v>215</v>
      </c>
      <c r="C58259" t="s">
        <v>365</v>
      </c>
      <c r="D58259" t="s">
        <v>59</v>
      </c>
      <c r="E58259" t="s">
        <v>74</v>
      </c>
      <c r="F58259" t="s">
        <v>61</v>
      </c>
      <c r="G58259" t="s">
        <v>241</v>
      </c>
      <c r="H58259" t="s">
        <v>62</v>
      </c>
      <c r="I58259" t="s">
        <v>233</v>
      </c>
      <c r="J58259" t="s">
        <v>61</v>
      </c>
      <c r="K58259" t="s">
        <v>61</v>
      </c>
      <c r="L58259" t="s">
        <v>228</v>
      </c>
      <c r="M58259" t="s">
        <v>12</v>
      </c>
      <c r="N58259" t="s">
        <v>61</v>
      </c>
      <c r="O58259" t="s">
        <v>61</v>
      </c>
      <c r="P58259" t="s">
        <v>61</v>
      </c>
      <c r="Q58259" t="s">
        <v>61</v>
      </c>
      <c r="R58259" t="s">
        <v>61</v>
      </c>
      <c r="S58259" t="s">
        <v>61</v>
      </c>
      <c r="T58259" t="s">
        <v>61</v>
      </c>
      <c r="U58259" t="s">
        <v>61</v>
      </c>
      <c r="V58259" t="s">
        <v>61</v>
      </c>
      <c r="W58259" t="s">
        <v>61</v>
      </c>
      <c r="X58259" t="s">
        <v>61</v>
      </c>
      <c r="Y58259" t="s">
        <v>61</v>
      </c>
      <c r="Z58259" t="s">
        <v>61</v>
      </c>
      <c r="AA58259" t="s">
        <v>61</v>
      </c>
      <c r="AB58259" t="s">
        <v>61</v>
      </c>
      <c r="AC58259" t="s">
        <v>61</v>
      </c>
      <c r="AD58259" t="s">
        <v>61</v>
      </c>
      <c r="AE58259" t="s">
        <v>61</v>
      </c>
      <c r="AF58259" t="s">
        <v>61</v>
      </c>
      <c r="AG58259" t="s">
        <v>61</v>
      </c>
      <c r="AH58259" t="s">
        <v>61</v>
      </c>
      <c r="AI58259" t="s">
        <v>61</v>
      </c>
      <c r="AJ58259" t="s">
        <v>61</v>
      </c>
      <c r="AL58259" t="s">
        <v>245</v>
      </c>
      <c r="AN58259" t="s">
        <v>374</v>
      </c>
      <c r="AO58259" t="s">
        <v>538</v>
      </c>
      <c r="AP58259" t="s">
        <v>61</v>
      </c>
      <c r="AR58259" t="s">
        <v>223</v>
      </c>
      <c r="AS58259">
        <v>2023</v>
      </c>
      <c r="AT58259">
        <v>2021</v>
      </c>
      <c r="AU58259" s="5">
        <v>2208</v>
      </c>
      <c r="AV58259" t="s">
        <v>61</v>
      </c>
      <c r="AX58259" t="s">
        <v>369</v>
      </c>
      <c r="AY58259" t="s">
        <v>70</v>
      </c>
      <c r="AZ58259" t="s">
        <v>70</v>
      </c>
      <c r="BA58259" t="s">
        <v>70</v>
      </c>
      <c r="BB58259" t="s">
        <v>70</v>
      </c>
      <c r="BC58259" t="s">
        <v>70</v>
      </c>
      <c r="BD58259" t="s">
        <v>70</v>
      </c>
    </row>
    <row r="58260" spans="1:56" x14ac:dyDescent="0.3">
      <c r="A58260" t="s">
        <v>56</v>
      </c>
      <c r="B58260" t="s">
        <v>215</v>
      </c>
      <c r="C58260" t="s">
        <v>365</v>
      </c>
      <c r="D58260" t="s">
        <v>59</v>
      </c>
      <c r="E58260" t="s">
        <v>74</v>
      </c>
      <c r="F58260" t="s">
        <v>61</v>
      </c>
      <c r="G58260" t="s">
        <v>241</v>
      </c>
      <c r="H58260" t="s">
        <v>62</v>
      </c>
      <c r="I58260" t="s">
        <v>233</v>
      </c>
      <c r="J58260" t="s">
        <v>61</v>
      </c>
      <c r="K58260" t="s">
        <v>229</v>
      </c>
      <c r="L58260" t="s">
        <v>61</v>
      </c>
      <c r="M58260" t="s">
        <v>61</v>
      </c>
      <c r="N58260" t="s">
        <v>61</v>
      </c>
      <c r="O58260" t="s">
        <v>61</v>
      </c>
      <c r="P58260" t="s">
        <v>61</v>
      </c>
      <c r="Q58260" t="s">
        <v>61</v>
      </c>
      <c r="R58260" t="s">
        <v>61</v>
      </c>
      <c r="S58260" t="s">
        <v>61</v>
      </c>
      <c r="T58260" t="s">
        <v>61</v>
      </c>
      <c r="U58260" t="s">
        <v>61</v>
      </c>
      <c r="V58260" t="s">
        <v>61</v>
      </c>
      <c r="W58260" t="s">
        <v>61</v>
      </c>
      <c r="X58260" t="s">
        <v>61</v>
      </c>
      <c r="Y58260" t="s">
        <v>61</v>
      </c>
      <c r="Z58260" t="s">
        <v>61</v>
      </c>
      <c r="AA58260" t="s">
        <v>61</v>
      </c>
      <c r="AB58260" t="s">
        <v>61</v>
      </c>
      <c r="AC58260" t="s">
        <v>61</v>
      </c>
      <c r="AD58260" t="s">
        <v>61</v>
      </c>
      <c r="AE58260" t="s">
        <v>61</v>
      </c>
      <c r="AF58260" t="s">
        <v>61</v>
      </c>
      <c r="AG58260" t="s">
        <v>61</v>
      </c>
      <c r="AH58260" t="s">
        <v>61</v>
      </c>
      <c r="AI58260" t="s">
        <v>61</v>
      </c>
      <c r="AJ58260" t="s">
        <v>61</v>
      </c>
      <c r="AL58260" t="s">
        <v>245</v>
      </c>
      <c r="AN58260" t="s">
        <v>374</v>
      </c>
      <c r="AO58260" t="s">
        <v>539</v>
      </c>
      <c r="AP58260" t="s">
        <v>61</v>
      </c>
      <c r="AR58260" t="s">
        <v>223</v>
      </c>
      <c r="AS58260">
        <v>2023</v>
      </c>
      <c r="AT58260">
        <v>2021</v>
      </c>
      <c r="AU58260" s="5">
        <v>4806</v>
      </c>
      <c r="AV58260" t="s">
        <v>61</v>
      </c>
      <c r="AX58260" t="s">
        <v>369</v>
      </c>
      <c r="AY58260" t="s">
        <v>70</v>
      </c>
      <c r="AZ58260" t="s">
        <v>70</v>
      </c>
      <c r="BA58260" t="s">
        <v>70</v>
      </c>
      <c r="BB58260" t="s">
        <v>70</v>
      </c>
      <c r="BC58260" t="s">
        <v>70</v>
      </c>
      <c r="BD58260" t="s">
        <v>70</v>
      </c>
    </row>
    <row r="58261" spans="1:56" x14ac:dyDescent="0.3">
      <c r="A58261" t="s">
        <v>56</v>
      </c>
      <c r="B58261" t="s">
        <v>215</v>
      </c>
      <c r="C58261" t="s">
        <v>365</v>
      </c>
      <c r="D58261" t="s">
        <v>59</v>
      </c>
      <c r="E58261" t="s">
        <v>74</v>
      </c>
      <c r="F58261" t="s">
        <v>61</v>
      </c>
      <c r="G58261" t="s">
        <v>241</v>
      </c>
      <c r="H58261" t="s">
        <v>71</v>
      </c>
      <c r="I58261" t="s">
        <v>234</v>
      </c>
      <c r="J58261" t="s">
        <v>61</v>
      </c>
      <c r="K58261" t="s">
        <v>219</v>
      </c>
      <c r="L58261" t="s">
        <v>61</v>
      </c>
      <c r="M58261" t="s">
        <v>61</v>
      </c>
      <c r="N58261" t="s">
        <v>61</v>
      </c>
      <c r="O58261" t="s">
        <v>61</v>
      </c>
      <c r="P58261" t="s">
        <v>61</v>
      </c>
      <c r="Q58261" t="s">
        <v>61</v>
      </c>
      <c r="R58261" t="s">
        <v>61</v>
      </c>
      <c r="S58261" t="s">
        <v>61</v>
      </c>
      <c r="T58261" t="s">
        <v>61</v>
      </c>
      <c r="U58261" t="s">
        <v>61</v>
      </c>
      <c r="V58261" t="s">
        <v>61</v>
      </c>
      <c r="W58261" t="s">
        <v>61</v>
      </c>
      <c r="X58261" t="s">
        <v>61</v>
      </c>
      <c r="Y58261" t="s">
        <v>61</v>
      </c>
      <c r="Z58261" t="s">
        <v>61</v>
      </c>
      <c r="AA58261" t="s">
        <v>61</v>
      </c>
      <c r="AB58261" t="s">
        <v>61</v>
      </c>
      <c r="AC58261" t="s">
        <v>61</v>
      </c>
      <c r="AD58261" t="s">
        <v>61</v>
      </c>
      <c r="AE58261" t="s">
        <v>61</v>
      </c>
      <c r="AF58261" t="s">
        <v>61</v>
      </c>
      <c r="AG58261" t="s">
        <v>61</v>
      </c>
      <c r="AH58261" t="s">
        <v>61</v>
      </c>
      <c r="AI58261" t="s">
        <v>61</v>
      </c>
      <c r="AJ58261" t="s">
        <v>61</v>
      </c>
      <c r="AL58261" t="s">
        <v>245</v>
      </c>
      <c r="AN58261" t="s">
        <v>374</v>
      </c>
      <c r="AO58261" t="s">
        <v>540</v>
      </c>
      <c r="AP58261" t="s">
        <v>61</v>
      </c>
      <c r="AR58261" t="s">
        <v>223</v>
      </c>
      <c r="AS58261">
        <v>2023</v>
      </c>
      <c r="AT58261">
        <v>2021</v>
      </c>
      <c r="AU58261" s="5">
        <v>13925</v>
      </c>
      <c r="AV58261" t="s">
        <v>61</v>
      </c>
      <c r="AX58261" t="s">
        <v>369</v>
      </c>
      <c r="AY58261" t="s">
        <v>70</v>
      </c>
      <c r="AZ58261" t="s">
        <v>70</v>
      </c>
      <c r="BA58261" t="s">
        <v>70</v>
      </c>
      <c r="BB58261" t="s">
        <v>70</v>
      </c>
      <c r="BC58261" t="s">
        <v>70</v>
      </c>
      <c r="BD58261" t="s">
        <v>70</v>
      </c>
    </row>
    <row r="58262" spans="1:56" x14ac:dyDescent="0.3">
      <c r="A58262" t="s">
        <v>56</v>
      </c>
      <c r="B58262" t="s">
        <v>215</v>
      </c>
      <c r="C58262" t="s">
        <v>365</v>
      </c>
      <c r="D58262" t="s">
        <v>59</v>
      </c>
      <c r="E58262" t="s">
        <v>74</v>
      </c>
      <c r="F58262" t="s">
        <v>61</v>
      </c>
      <c r="G58262" t="s">
        <v>241</v>
      </c>
      <c r="H58262" t="s">
        <v>71</v>
      </c>
      <c r="I58262" t="s">
        <v>234</v>
      </c>
      <c r="J58262" t="s">
        <v>61</v>
      </c>
      <c r="K58262" t="s">
        <v>61</v>
      </c>
      <c r="L58262" t="s">
        <v>226</v>
      </c>
      <c r="M58262" t="s">
        <v>227</v>
      </c>
      <c r="N58262" t="s">
        <v>61</v>
      </c>
      <c r="O58262" t="s">
        <v>61</v>
      </c>
      <c r="P58262" t="s">
        <v>61</v>
      </c>
      <c r="Q58262" t="s">
        <v>61</v>
      </c>
      <c r="R58262" t="s">
        <v>61</v>
      </c>
      <c r="S58262" t="s">
        <v>61</v>
      </c>
      <c r="T58262" t="s">
        <v>61</v>
      </c>
      <c r="U58262" t="s">
        <v>61</v>
      </c>
      <c r="V58262" t="s">
        <v>61</v>
      </c>
      <c r="W58262" t="s">
        <v>61</v>
      </c>
      <c r="X58262" t="s">
        <v>61</v>
      </c>
      <c r="Y58262" t="s">
        <v>61</v>
      </c>
      <c r="Z58262" t="s">
        <v>61</v>
      </c>
      <c r="AA58262" t="s">
        <v>61</v>
      </c>
      <c r="AB58262" t="s">
        <v>61</v>
      </c>
      <c r="AC58262" t="s">
        <v>61</v>
      </c>
      <c r="AD58262" t="s">
        <v>61</v>
      </c>
      <c r="AE58262" t="s">
        <v>61</v>
      </c>
      <c r="AF58262" t="s">
        <v>61</v>
      </c>
      <c r="AG58262" t="s">
        <v>61</v>
      </c>
      <c r="AH58262" t="s">
        <v>61</v>
      </c>
      <c r="AI58262" t="s">
        <v>61</v>
      </c>
      <c r="AJ58262" t="s">
        <v>61</v>
      </c>
      <c r="AL58262" t="s">
        <v>245</v>
      </c>
      <c r="AN58262" t="s">
        <v>374</v>
      </c>
      <c r="AO58262" t="s">
        <v>541</v>
      </c>
      <c r="AP58262" t="s">
        <v>61</v>
      </c>
      <c r="AR58262" t="s">
        <v>223</v>
      </c>
      <c r="AS58262">
        <v>2023</v>
      </c>
      <c r="AT58262">
        <v>2021</v>
      </c>
      <c r="AU58262" s="5">
        <v>15533</v>
      </c>
      <c r="AV58262" t="s">
        <v>61</v>
      </c>
      <c r="AX58262" t="s">
        <v>369</v>
      </c>
      <c r="AY58262" t="s">
        <v>70</v>
      </c>
      <c r="AZ58262" t="s">
        <v>70</v>
      </c>
      <c r="BA58262" t="s">
        <v>70</v>
      </c>
      <c r="BB58262" t="s">
        <v>70</v>
      </c>
      <c r="BC58262" t="s">
        <v>70</v>
      </c>
      <c r="BD58262" t="s">
        <v>70</v>
      </c>
    </row>
    <row r="58263" spans="1:56" x14ac:dyDescent="0.3">
      <c r="A58263" t="s">
        <v>56</v>
      </c>
      <c r="B58263" t="s">
        <v>215</v>
      </c>
      <c r="C58263" t="s">
        <v>365</v>
      </c>
      <c r="D58263" t="s">
        <v>59</v>
      </c>
      <c r="E58263" t="s">
        <v>74</v>
      </c>
      <c r="F58263" t="s">
        <v>61</v>
      </c>
      <c r="G58263" t="s">
        <v>241</v>
      </c>
      <c r="H58263" t="s">
        <v>71</v>
      </c>
      <c r="I58263" t="s">
        <v>234</v>
      </c>
      <c r="J58263" t="s">
        <v>61</v>
      </c>
      <c r="K58263" t="s">
        <v>229</v>
      </c>
      <c r="L58263" t="s">
        <v>61</v>
      </c>
      <c r="M58263" t="s">
        <v>61</v>
      </c>
      <c r="N58263" t="s">
        <v>61</v>
      </c>
      <c r="O58263" t="s">
        <v>61</v>
      </c>
      <c r="P58263" t="s">
        <v>61</v>
      </c>
      <c r="Q58263" t="s">
        <v>61</v>
      </c>
      <c r="R58263" t="s">
        <v>61</v>
      </c>
      <c r="S58263" t="s">
        <v>61</v>
      </c>
      <c r="T58263" t="s">
        <v>61</v>
      </c>
      <c r="U58263" t="s">
        <v>61</v>
      </c>
      <c r="V58263" t="s">
        <v>61</v>
      </c>
      <c r="W58263" t="s">
        <v>61</v>
      </c>
      <c r="X58263" t="s">
        <v>61</v>
      </c>
      <c r="Y58263" t="s">
        <v>61</v>
      </c>
      <c r="Z58263" t="s">
        <v>61</v>
      </c>
      <c r="AA58263" t="s">
        <v>61</v>
      </c>
      <c r="AB58263" t="s">
        <v>61</v>
      </c>
      <c r="AC58263" t="s">
        <v>61</v>
      </c>
      <c r="AD58263" t="s">
        <v>61</v>
      </c>
      <c r="AE58263" t="s">
        <v>61</v>
      </c>
      <c r="AF58263" t="s">
        <v>61</v>
      </c>
      <c r="AG58263" t="s">
        <v>61</v>
      </c>
      <c r="AH58263" t="s">
        <v>61</v>
      </c>
      <c r="AI58263" t="s">
        <v>61</v>
      </c>
      <c r="AJ58263" t="s">
        <v>61</v>
      </c>
      <c r="AL58263" t="s">
        <v>245</v>
      </c>
      <c r="AN58263" t="s">
        <v>374</v>
      </c>
      <c r="AO58263" t="s">
        <v>542</v>
      </c>
      <c r="AP58263" t="s">
        <v>61</v>
      </c>
      <c r="AR58263" t="s">
        <v>223</v>
      </c>
      <c r="AS58263">
        <v>2023</v>
      </c>
      <c r="AT58263">
        <v>2021</v>
      </c>
      <c r="AU58263" s="5">
        <v>1608</v>
      </c>
      <c r="AV58263" t="s">
        <v>61</v>
      </c>
      <c r="AX58263" t="s">
        <v>369</v>
      </c>
      <c r="AY58263" t="s">
        <v>70</v>
      </c>
      <c r="AZ58263" t="s">
        <v>70</v>
      </c>
      <c r="BA58263" t="s">
        <v>70</v>
      </c>
      <c r="BB58263" t="s">
        <v>70</v>
      </c>
      <c r="BC58263" t="s">
        <v>70</v>
      </c>
      <c r="BD58263" t="s">
        <v>70</v>
      </c>
    </row>
    <row r="58264" spans="1:56" x14ac:dyDescent="0.3">
      <c r="A58264" t="s">
        <v>56</v>
      </c>
      <c r="B58264" t="s">
        <v>215</v>
      </c>
      <c r="C58264" t="s">
        <v>365</v>
      </c>
      <c r="D58264" t="s">
        <v>59</v>
      </c>
      <c r="E58264" t="s">
        <v>74</v>
      </c>
      <c r="F58264" t="s">
        <v>61</v>
      </c>
      <c r="G58264" t="s">
        <v>241</v>
      </c>
      <c r="H58264" t="s">
        <v>71</v>
      </c>
      <c r="I58264" t="s">
        <v>235</v>
      </c>
      <c r="J58264" t="s">
        <v>61</v>
      </c>
      <c r="K58264" t="s">
        <v>219</v>
      </c>
      <c r="L58264" t="s">
        <v>61</v>
      </c>
      <c r="M58264" t="s">
        <v>61</v>
      </c>
      <c r="N58264" t="s">
        <v>61</v>
      </c>
      <c r="O58264" t="s">
        <v>61</v>
      </c>
      <c r="P58264" t="s">
        <v>61</v>
      </c>
      <c r="Q58264" t="s">
        <v>61</v>
      </c>
      <c r="R58264" t="s">
        <v>61</v>
      </c>
      <c r="S58264" t="s">
        <v>61</v>
      </c>
      <c r="T58264" t="s">
        <v>61</v>
      </c>
      <c r="U58264" t="s">
        <v>61</v>
      </c>
      <c r="V58264" t="s">
        <v>61</v>
      </c>
      <c r="W58264" t="s">
        <v>61</v>
      </c>
      <c r="X58264" t="s">
        <v>61</v>
      </c>
      <c r="Y58264" t="s">
        <v>61</v>
      </c>
      <c r="Z58264" t="s">
        <v>61</v>
      </c>
      <c r="AA58264" t="s">
        <v>61</v>
      </c>
      <c r="AB58264" t="s">
        <v>61</v>
      </c>
      <c r="AC58264" t="s">
        <v>61</v>
      </c>
      <c r="AD58264" t="s">
        <v>61</v>
      </c>
      <c r="AE58264" t="s">
        <v>61</v>
      </c>
      <c r="AF58264" t="s">
        <v>61</v>
      </c>
      <c r="AG58264" t="s">
        <v>61</v>
      </c>
      <c r="AH58264" t="s">
        <v>61</v>
      </c>
      <c r="AI58264" t="s">
        <v>61</v>
      </c>
      <c r="AJ58264" t="s">
        <v>61</v>
      </c>
      <c r="AL58264" t="s">
        <v>245</v>
      </c>
      <c r="AN58264" t="s">
        <v>374</v>
      </c>
      <c r="AO58264" t="s">
        <v>543</v>
      </c>
      <c r="AP58264" t="s">
        <v>61</v>
      </c>
      <c r="AR58264" t="s">
        <v>223</v>
      </c>
      <c r="AS58264">
        <v>2023</v>
      </c>
      <c r="AT58264">
        <v>2021</v>
      </c>
      <c r="AU58264" s="5">
        <v>956</v>
      </c>
      <c r="AV58264" t="s">
        <v>61</v>
      </c>
      <c r="AX58264" t="s">
        <v>369</v>
      </c>
      <c r="AY58264" t="s">
        <v>70</v>
      </c>
      <c r="AZ58264" t="s">
        <v>70</v>
      </c>
      <c r="BA58264" t="s">
        <v>70</v>
      </c>
      <c r="BB58264" t="s">
        <v>70</v>
      </c>
      <c r="BC58264" t="s">
        <v>70</v>
      </c>
      <c r="BD58264" t="s">
        <v>70</v>
      </c>
    </row>
    <row r="58265" spans="1:56" x14ac:dyDescent="0.3">
      <c r="A58265" t="s">
        <v>56</v>
      </c>
      <c r="B58265" t="s">
        <v>215</v>
      </c>
      <c r="C58265" t="s">
        <v>365</v>
      </c>
      <c r="D58265" t="s">
        <v>59</v>
      </c>
      <c r="E58265" t="s">
        <v>74</v>
      </c>
      <c r="F58265" t="s">
        <v>61</v>
      </c>
      <c r="G58265" t="s">
        <v>241</v>
      </c>
      <c r="H58265" t="s">
        <v>71</v>
      </c>
      <c r="I58265" t="s">
        <v>235</v>
      </c>
      <c r="J58265" t="s">
        <v>61</v>
      </c>
      <c r="K58265" t="s">
        <v>61</v>
      </c>
      <c r="L58265" t="s">
        <v>226</v>
      </c>
      <c r="M58265" t="s">
        <v>227</v>
      </c>
      <c r="N58265" t="s">
        <v>61</v>
      </c>
      <c r="O58265" t="s">
        <v>61</v>
      </c>
      <c r="P58265" t="s">
        <v>61</v>
      </c>
      <c r="Q58265" t="s">
        <v>61</v>
      </c>
      <c r="R58265" t="s">
        <v>61</v>
      </c>
      <c r="S58265" t="s">
        <v>61</v>
      </c>
      <c r="T58265" t="s">
        <v>61</v>
      </c>
      <c r="U58265" t="s">
        <v>61</v>
      </c>
      <c r="V58265" t="s">
        <v>61</v>
      </c>
      <c r="W58265" t="s">
        <v>61</v>
      </c>
      <c r="X58265" t="s">
        <v>61</v>
      </c>
      <c r="Y58265" t="s">
        <v>61</v>
      </c>
      <c r="Z58265" t="s">
        <v>61</v>
      </c>
      <c r="AA58265" t="s">
        <v>61</v>
      </c>
      <c r="AB58265" t="s">
        <v>61</v>
      </c>
      <c r="AC58265" t="s">
        <v>61</v>
      </c>
      <c r="AD58265" t="s">
        <v>61</v>
      </c>
      <c r="AE58265" t="s">
        <v>61</v>
      </c>
      <c r="AF58265" t="s">
        <v>61</v>
      </c>
      <c r="AG58265" t="s">
        <v>61</v>
      </c>
      <c r="AH58265" t="s">
        <v>61</v>
      </c>
      <c r="AI58265" t="s">
        <v>61</v>
      </c>
      <c r="AJ58265" t="s">
        <v>61</v>
      </c>
      <c r="AL58265" t="s">
        <v>245</v>
      </c>
      <c r="AN58265" t="s">
        <v>374</v>
      </c>
      <c r="AO58265" t="s">
        <v>544</v>
      </c>
      <c r="AP58265" t="s">
        <v>61</v>
      </c>
      <c r="AR58265" t="s">
        <v>223</v>
      </c>
      <c r="AS58265">
        <v>2023</v>
      </c>
      <c r="AT58265">
        <v>2021</v>
      </c>
      <c r="AU58265" s="5">
        <v>1146</v>
      </c>
      <c r="AV58265" t="s">
        <v>61</v>
      </c>
      <c r="AX58265" t="s">
        <v>369</v>
      </c>
      <c r="AY58265" t="s">
        <v>70</v>
      </c>
      <c r="AZ58265" t="s">
        <v>70</v>
      </c>
      <c r="BA58265" t="s">
        <v>70</v>
      </c>
      <c r="BB58265" t="s">
        <v>70</v>
      </c>
      <c r="BC58265" t="s">
        <v>70</v>
      </c>
      <c r="BD58265" t="s">
        <v>70</v>
      </c>
    </row>
    <row r="58266" spans="1:56" x14ac:dyDescent="0.3">
      <c r="A58266" t="s">
        <v>56</v>
      </c>
      <c r="B58266" t="s">
        <v>215</v>
      </c>
      <c r="C58266" t="s">
        <v>365</v>
      </c>
      <c r="D58266" t="s">
        <v>59</v>
      </c>
      <c r="E58266" t="s">
        <v>74</v>
      </c>
      <c r="F58266" t="s">
        <v>61</v>
      </c>
      <c r="G58266" t="s">
        <v>241</v>
      </c>
      <c r="H58266" t="s">
        <v>71</v>
      </c>
      <c r="I58266" t="s">
        <v>235</v>
      </c>
      <c r="J58266" t="s">
        <v>61</v>
      </c>
      <c r="K58266" t="s">
        <v>229</v>
      </c>
      <c r="L58266" t="s">
        <v>61</v>
      </c>
      <c r="M58266" t="s">
        <v>61</v>
      </c>
      <c r="N58266" t="s">
        <v>61</v>
      </c>
      <c r="O58266" t="s">
        <v>61</v>
      </c>
      <c r="P58266" t="s">
        <v>61</v>
      </c>
      <c r="Q58266" t="s">
        <v>61</v>
      </c>
      <c r="R58266" t="s">
        <v>61</v>
      </c>
      <c r="S58266" t="s">
        <v>61</v>
      </c>
      <c r="T58266" t="s">
        <v>61</v>
      </c>
      <c r="U58266" t="s">
        <v>61</v>
      </c>
      <c r="V58266" t="s">
        <v>61</v>
      </c>
      <c r="W58266" t="s">
        <v>61</v>
      </c>
      <c r="X58266" t="s">
        <v>61</v>
      </c>
      <c r="Y58266" t="s">
        <v>61</v>
      </c>
      <c r="Z58266" t="s">
        <v>61</v>
      </c>
      <c r="AA58266" t="s">
        <v>61</v>
      </c>
      <c r="AB58266" t="s">
        <v>61</v>
      </c>
      <c r="AC58266" t="s">
        <v>61</v>
      </c>
      <c r="AD58266" t="s">
        <v>61</v>
      </c>
      <c r="AE58266" t="s">
        <v>61</v>
      </c>
      <c r="AF58266" t="s">
        <v>61</v>
      </c>
      <c r="AG58266" t="s">
        <v>61</v>
      </c>
      <c r="AH58266" t="s">
        <v>61</v>
      </c>
      <c r="AI58266" t="s">
        <v>61</v>
      </c>
      <c r="AJ58266" t="s">
        <v>61</v>
      </c>
      <c r="AL58266" t="s">
        <v>245</v>
      </c>
      <c r="AN58266" t="s">
        <v>374</v>
      </c>
      <c r="AO58266" t="s">
        <v>545</v>
      </c>
      <c r="AP58266" t="s">
        <v>61</v>
      </c>
      <c r="AR58266" t="s">
        <v>223</v>
      </c>
      <c r="AS58266">
        <v>2023</v>
      </c>
      <c r="AT58266">
        <v>2021</v>
      </c>
      <c r="AU58266" s="5">
        <v>190</v>
      </c>
      <c r="AV58266" t="s">
        <v>61</v>
      </c>
      <c r="AX58266" t="s">
        <v>369</v>
      </c>
      <c r="AY58266" t="s">
        <v>70</v>
      </c>
      <c r="AZ58266" t="s">
        <v>70</v>
      </c>
      <c r="BA58266" t="s">
        <v>70</v>
      </c>
      <c r="BB58266" t="s">
        <v>70</v>
      </c>
      <c r="BC58266" t="s">
        <v>70</v>
      </c>
      <c r="BD58266" t="s">
        <v>70</v>
      </c>
    </row>
    <row r="58267" spans="1:56" x14ac:dyDescent="0.3">
      <c r="A58267" t="s">
        <v>56</v>
      </c>
      <c r="B58267" t="s">
        <v>215</v>
      </c>
      <c r="C58267" t="s">
        <v>365</v>
      </c>
      <c r="D58267" t="s">
        <v>59</v>
      </c>
      <c r="E58267" t="s">
        <v>74</v>
      </c>
      <c r="F58267" t="s">
        <v>61</v>
      </c>
      <c r="G58267" t="s">
        <v>241</v>
      </c>
      <c r="H58267" t="s">
        <v>62</v>
      </c>
      <c r="I58267" t="s">
        <v>236</v>
      </c>
      <c r="J58267" t="s">
        <v>61</v>
      </c>
      <c r="K58267" t="s">
        <v>219</v>
      </c>
      <c r="L58267" t="s">
        <v>61</v>
      </c>
      <c r="M58267" t="s">
        <v>61</v>
      </c>
      <c r="N58267" t="s">
        <v>61</v>
      </c>
      <c r="O58267" t="s">
        <v>61</v>
      </c>
      <c r="P58267" t="s">
        <v>61</v>
      </c>
      <c r="Q58267" t="s">
        <v>61</v>
      </c>
      <c r="R58267" t="s">
        <v>61</v>
      </c>
      <c r="S58267" t="s">
        <v>61</v>
      </c>
      <c r="T58267" t="s">
        <v>61</v>
      </c>
      <c r="U58267" t="s">
        <v>61</v>
      </c>
      <c r="V58267" t="s">
        <v>61</v>
      </c>
      <c r="W58267" t="s">
        <v>61</v>
      </c>
      <c r="X58267" t="s">
        <v>61</v>
      </c>
      <c r="Y58267" t="s">
        <v>61</v>
      </c>
      <c r="Z58267" t="s">
        <v>61</v>
      </c>
      <c r="AA58267" t="s">
        <v>61</v>
      </c>
      <c r="AB58267" t="s">
        <v>61</v>
      </c>
      <c r="AC58267" t="s">
        <v>61</v>
      </c>
      <c r="AD58267" t="s">
        <v>61</v>
      </c>
      <c r="AE58267" t="s">
        <v>61</v>
      </c>
      <c r="AF58267" t="s">
        <v>61</v>
      </c>
      <c r="AG58267" t="s">
        <v>61</v>
      </c>
      <c r="AH58267" t="s">
        <v>61</v>
      </c>
      <c r="AI58267" t="s">
        <v>61</v>
      </c>
      <c r="AJ58267" t="s">
        <v>61</v>
      </c>
      <c r="AL58267" t="s">
        <v>245</v>
      </c>
      <c r="AN58267" t="s">
        <v>374</v>
      </c>
      <c r="AO58267" t="s">
        <v>546</v>
      </c>
      <c r="AP58267" t="s">
        <v>61</v>
      </c>
      <c r="AR58267" t="s">
        <v>223</v>
      </c>
      <c r="AS58267">
        <v>2023</v>
      </c>
      <c r="AT58267">
        <v>2021</v>
      </c>
      <c r="AU58267" s="5">
        <v>173772</v>
      </c>
      <c r="AV58267" t="s">
        <v>61</v>
      </c>
      <c r="AX58267" t="s">
        <v>369</v>
      </c>
      <c r="AY58267" t="s">
        <v>70</v>
      </c>
      <c r="AZ58267" t="s">
        <v>70</v>
      </c>
      <c r="BA58267" t="s">
        <v>70</v>
      </c>
      <c r="BB58267" t="s">
        <v>70</v>
      </c>
      <c r="BC58267" t="s">
        <v>70</v>
      </c>
      <c r="BD58267" t="s">
        <v>70</v>
      </c>
    </row>
    <row r="58268" spans="1:56" x14ac:dyDescent="0.3">
      <c r="A58268" t="s">
        <v>56</v>
      </c>
      <c r="B58268" t="s">
        <v>215</v>
      </c>
      <c r="C58268" t="s">
        <v>365</v>
      </c>
      <c r="D58268" t="s">
        <v>59</v>
      </c>
      <c r="E58268" t="s">
        <v>74</v>
      </c>
      <c r="F58268" t="s">
        <v>61</v>
      </c>
      <c r="G58268" t="s">
        <v>241</v>
      </c>
      <c r="H58268" t="s">
        <v>62</v>
      </c>
      <c r="I58268" t="s">
        <v>236</v>
      </c>
      <c r="J58268" t="s">
        <v>61</v>
      </c>
      <c r="K58268" t="s">
        <v>225</v>
      </c>
      <c r="L58268" t="s">
        <v>61</v>
      </c>
      <c r="M58268" t="s">
        <v>61</v>
      </c>
      <c r="N58268" t="s">
        <v>61</v>
      </c>
      <c r="O58268" t="s">
        <v>61</v>
      </c>
      <c r="P58268" t="s">
        <v>61</v>
      </c>
      <c r="Q58268" t="s">
        <v>61</v>
      </c>
      <c r="R58268" t="s">
        <v>61</v>
      </c>
      <c r="S58268" t="s">
        <v>61</v>
      </c>
      <c r="T58268" t="s">
        <v>61</v>
      </c>
      <c r="U58268" t="s">
        <v>61</v>
      </c>
      <c r="V58268" t="s">
        <v>61</v>
      </c>
      <c r="W58268" t="s">
        <v>61</v>
      </c>
      <c r="X58268" t="s">
        <v>61</v>
      </c>
      <c r="Y58268" t="s">
        <v>61</v>
      </c>
      <c r="Z58268" t="s">
        <v>61</v>
      </c>
      <c r="AA58268" t="s">
        <v>61</v>
      </c>
      <c r="AB58268" t="s">
        <v>61</v>
      </c>
      <c r="AC58268" t="s">
        <v>61</v>
      </c>
      <c r="AD58268" t="s">
        <v>61</v>
      </c>
      <c r="AE58268" t="s">
        <v>61</v>
      </c>
      <c r="AF58268" t="s">
        <v>61</v>
      </c>
      <c r="AG58268" t="s">
        <v>61</v>
      </c>
      <c r="AH58268" t="s">
        <v>61</v>
      </c>
      <c r="AI58268" t="s">
        <v>61</v>
      </c>
      <c r="AJ58268" t="s">
        <v>61</v>
      </c>
      <c r="AL58268" t="s">
        <v>245</v>
      </c>
      <c r="AN58268" t="s">
        <v>374</v>
      </c>
      <c r="AO58268" t="s">
        <v>547</v>
      </c>
      <c r="AP58268" t="s">
        <v>61</v>
      </c>
      <c r="AR58268" t="s">
        <v>223</v>
      </c>
      <c r="AS58268">
        <v>2023</v>
      </c>
      <c r="AT58268">
        <v>2021</v>
      </c>
      <c r="AU58268" s="5">
        <v>18619</v>
      </c>
      <c r="AV58268" t="s">
        <v>61</v>
      </c>
      <c r="AX58268" t="s">
        <v>369</v>
      </c>
      <c r="AY58268" t="s">
        <v>70</v>
      </c>
      <c r="AZ58268" t="s">
        <v>70</v>
      </c>
      <c r="BA58268" t="s">
        <v>70</v>
      </c>
      <c r="BB58268" t="s">
        <v>70</v>
      </c>
      <c r="BC58268" t="s">
        <v>70</v>
      </c>
      <c r="BD58268" t="s">
        <v>70</v>
      </c>
    </row>
    <row r="58269" spans="1:56" x14ac:dyDescent="0.3">
      <c r="A58269" t="s">
        <v>56</v>
      </c>
      <c r="B58269" t="s">
        <v>215</v>
      </c>
      <c r="C58269" t="s">
        <v>365</v>
      </c>
      <c r="D58269" t="s">
        <v>59</v>
      </c>
      <c r="E58269" t="s">
        <v>74</v>
      </c>
      <c r="F58269" t="s">
        <v>61</v>
      </c>
      <c r="G58269" t="s">
        <v>241</v>
      </c>
      <c r="H58269" t="s">
        <v>62</v>
      </c>
      <c r="I58269" t="s">
        <v>236</v>
      </c>
      <c r="J58269" t="s">
        <v>61</v>
      </c>
      <c r="K58269" t="s">
        <v>61</v>
      </c>
      <c r="L58269" t="s">
        <v>226</v>
      </c>
      <c r="M58269" t="s">
        <v>227</v>
      </c>
      <c r="N58269" t="s">
        <v>61</v>
      </c>
      <c r="O58269" t="s">
        <v>61</v>
      </c>
      <c r="P58269" t="s">
        <v>61</v>
      </c>
      <c r="Q58269" t="s">
        <v>61</v>
      </c>
      <c r="R58269" t="s">
        <v>61</v>
      </c>
      <c r="S58269" t="s">
        <v>61</v>
      </c>
      <c r="T58269" t="s">
        <v>61</v>
      </c>
      <c r="U58269" t="s">
        <v>61</v>
      </c>
      <c r="V58269" t="s">
        <v>61</v>
      </c>
      <c r="W58269" t="s">
        <v>61</v>
      </c>
      <c r="X58269" t="s">
        <v>61</v>
      </c>
      <c r="Y58269" t="s">
        <v>61</v>
      </c>
      <c r="Z58269" t="s">
        <v>61</v>
      </c>
      <c r="AA58269" t="s">
        <v>61</v>
      </c>
      <c r="AB58269" t="s">
        <v>61</v>
      </c>
      <c r="AC58269" t="s">
        <v>61</v>
      </c>
      <c r="AD58269" t="s">
        <v>61</v>
      </c>
      <c r="AE58269" t="s">
        <v>61</v>
      </c>
      <c r="AF58269" t="s">
        <v>61</v>
      </c>
      <c r="AG58269" t="s">
        <v>61</v>
      </c>
      <c r="AH58269" t="s">
        <v>61</v>
      </c>
      <c r="AI58269" t="s">
        <v>61</v>
      </c>
      <c r="AJ58269" t="s">
        <v>61</v>
      </c>
      <c r="AL58269" t="s">
        <v>245</v>
      </c>
      <c r="AN58269" t="s">
        <v>374</v>
      </c>
      <c r="AO58269" t="s">
        <v>548</v>
      </c>
      <c r="AP58269" t="s">
        <v>61</v>
      </c>
      <c r="AR58269" t="s">
        <v>223</v>
      </c>
      <c r="AS58269">
        <v>2023</v>
      </c>
      <c r="AT58269">
        <v>2021</v>
      </c>
      <c r="AU58269" s="5">
        <v>211748</v>
      </c>
      <c r="AV58269" t="s">
        <v>61</v>
      </c>
      <c r="AX58269" t="s">
        <v>369</v>
      </c>
      <c r="AY58269" t="s">
        <v>70</v>
      </c>
      <c r="AZ58269" t="s">
        <v>70</v>
      </c>
      <c r="BA58269" t="s">
        <v>70</v>
      </c>
      <c r="BB58269" t="s">
        <v>70</v>
      </c>
      <c r="BC58269" t="s">
        <v>70</v>
      </c>
      <c r="BD58269" t="s">
        <v>70</v>
      </c>
    </row>
    <row r="58270" spans="1:56" x14ac:dyDescent="0.3">
      <c r="A58270" t="s">
        <v>56</v>
      </c>
      <c r="B58270" t="s">
        <v>215</v>
      </c>
      <c r="C58270" t="s">
        <v>365</v>
      </c>
      <c r="D58270" t="s">
        <v>59</v>
      </c>
      <c r="E58270" t="s">
        <v>74</v>
      </c>
      <c r="F58270" t="s">
        <v>61</v>
      </c>
      <c r="G58270" t="s">
        <v>241</v>
      </c>
      <c r="H58270" t="s">
        <v>62</v>
      </c>
      <c r="I58270" t="s">
        <v>236</v>
      </c>
      <c r="J58270" t="s">
        <v>61</v>
      </c>
      <c r="K58270" t="s">
        <v>61</v>
      </c>
      <c r="L58270" t="s">
        <v>228</v>
      </c>
      <c r="M58270" t="s">
        <v>227</v>
      </c>
      <c r="N58270" t="s">
        <v>61</v>
      </c>
      <c r="O58270" t="s">
        <v>61</v>
      </c>
      <c r="P58270" t="s">
        <v>61</v>
      </c>
      <c r="Q58270" t="s">
        <v>61</v>
      </c>
      <c r="R58270" t="s">
        <v>61</v>
      </c>
      <c r="S58270" t="s">
        <v>61</v>
      </c>
      <c r="T58270" t="s">
        <v>61</v>
      </c>
      <c r="U58270" t="s">
        <v>61</v>
      </c>
      <c r="V58270" t="s">
        <v>61</v>
      </c>
      <c r="W58270" t="s">
        <v>61</v>
      </c>
      <c r="X58270" t="s">
        <v>61</v>
      </c>
      <c r="Y58270" t="s">
        <v>61</v>
      </c>
      <c r="Z58270" t="s">
        <v>61</v>
      </c>
      <c r="AA58270" t="s">
        <v>61</v>
      </c>
      <c r="AB58270" t="s">
        <v>61</v>
      </c>
      <c r="AC58270" t="s">
        <v>61</v>
      </c>
      <c r="AD58270" t="s">
        <v>61</v>
      </c>
      <c r="AE58270" t="s">
        <v>61</v>
      </c>
      <c r="AF58270" t="s">
        <v>61</v>
      </c>
      <c r="AG58270" t="s">
        <v>61</v>
      </c>
      <c r="AH58270" t="s">
        <v>61</v>
      </c>
      <c r="AI58270" t="s">
        <v>61</v>
      </c>
      <c r="AJ58270" t="s">
        <v>61</v>
      </c>
      <c r="AL58270" t="s">
        <v>245</v>
      </c>
      <c r="AN58270" t="s">
        <v>374</v>
      </c>
      <c r="AO58270" t="s">
        <v>549</v>
      </c>
      <c r="AP58270" t="s">
        <v>61</v>
      </c>
      <c r="AR58270" t="s">
        <v>223</v>
      </c>
      <c r="AS58270">
        <v>2023</v>
      </c>
      <c r="AT58270">
        <v>2021</v>
      </c>
      <c r="AU58270" s="5">
        <v>4249</v>
      </c>
      <c r="AV58270" t="s">
        <v>61</v>
      </c>
      <c r="AX58270" t="s">
        <v>369</v>
      </c>
      <c r="AY58270" t="s">
        <v>70</v>
      </c>
      <c r="AZ58270" t="s">
        <v>70</v>
      </c>
      <c r="BA58270" t="s">
        <v>70</v>
      </c>
      <c r="BB58270" t="s">
        <v>70</v>
      </c>
      <c r="BC58270" t="s">
        <v>70</v>
      </c>
      <c r="BD58270" t="s">
        <v>70</v>
      </c>
    </row>
    <row r="58271" spans="1:56" x14ac:dyDescent="0.3">
      <c r="A58271" t="s">
        <v>56</v>
      </c>
      <c r="B58271" t="s">
        <v>215</v>
      </c>
      <c r="C58271" t="s">
        <v>365</v>
      </c>
      <c r="D58271" t="s">
        <v>59</v>
      </c>
      <c r="E58271" t="s">
        <v>74</v>
      </c>
      <c r="F58271" t="s">
        <v>61</v>
      </c>
      <c r="G58271" t="s">
        <v>241</v>
      </c>
      <c r="H58271" t="s">
        <v>62</v>
      </c>
      <c r="I58271" t="s">
        <v>236</v>
      </c>
      <c r="J58271" t="s">
        <v>61</v>
      </c>
      <c r="K58271" t="s">
        <v>61</v>
      </c>
      <c r="L58271" t="s">
        <v>228</v>
      </c>
      <c r="M58271" t="s">
        <v>12</v>
      </c>
      <c r="N58271" t="s">
        <v>61</v>
      </c>
      <c r="O58271" t="s">
        <v>61</v>
      </c>
      <c r="P58271" t="s">
        <v>61</v>
      </c>
      <c r="Q58271" t="s">
        <v>61</v>
      </c>
      <c r="R58271" t="s">
        <v>61</v>
      </c>
      <c r="S58271" t="s">
        <v>61</v>
      </c>
      <c r="T58271" t="s">
        <v>61</v>
      </c>
      <c r="U58271" t="s">
        <v>61</v>
      </c>
      <c r="V58271" t="s">
        <v>61</v>
      </c>
      <c r="W58271" t="s">
        <v>61</v>
      </c>
      <c r="X58271" t="s">
        <v>61</v>
      </c>
      <c r="Y58271" t="s">
        <v>61</v>
      </c>
      <c r="Z58271" t="s">
        <v>61</v>
      </c>
      <c r="AA58271" t="s">
        <v>61</v>
      </c>
      <c r="AB58271" t="s">
        <v>61</v>
      </c>
      <c r="AC58271" t="s">
        <v>61</v>
      </c>
      <c r="AD58271" t="s">
        <v>61</v>
      </c>
      <c r="AE58271" t="s">
        <v>61</v>
      </c>
      <c r="AF58271" t="s">
        <v>61</v>
      </c>
      <c r="AG58271" t="s">
        <v>61</v>
      </c>
      <c r="AH58271" t="s">
        <v>61</v>
      </c>
      <c r="AI58271" t="s">
        <v>61</v>
      </c>
      <c r="AJ58271" t="s">
        <v>61</v>
      </c>
      <c r="AL58271" t="s">
        <v>245</v>
      </c>
      <c r="AN58271" t="s">
        <v>374</v>
      </c>
      <c r="AO58271" t="s">
        <v>550</v>
      </c>
      <c r="AP58271" t="s">
        <v>61</v>
      </c>
      <c r="AR58271" t="s">
        <v>223</v>
      </c>
      <c r="AS58271">
        <v>2023</v>
      </c>
      <c r="AT58271">
        <v>2021</v>
      </c>
      <c r="AU58271" s="5">
        <v>20065</v>
      </c>
      <c r="AV58271" t="s">
        <v>61</v>
      </c>
      <c r="AX58271" t="s">
        <v>369</v>
      </c>
      <c r="AY58271" t="s">
        <v>70</v>
      </c>
      <c r="AZ58271" t="s">
        <v>70</v>
      </c>
      <c r="BA58271" t="s">
        <v>70</v>
      </c>
      <c r="BB58271" t="s">
        <v>70</v>
      </c>
      <c r="BC58271" t="s">
        <v>70</v>
      </c>
      <c r="BD58271" t="s">
        <v>70</v>
      </c>
    </row>
    <row r="58272" spans="1:56" x14ac:dyDescent="0.3">
      <c r="A58272" t="s">
        <v>56</v>
      </c>
      <c r="B58272" t="s">
        <v>215</v>
      </c>
      <c r="C58272" t="s">
        <v>365</v>
      </c>
      <c r="D58272" t="s">
        <v>59</v>
      </c>
      <c r="E58272" t="s">
        <v>74</v>
      </c>
      <c r="F58272" t="s">
        <v>61</v>
      </c>
      <c r="G58272" t="s">
        <v>241</v>
      </c>
      <c r="H58272" t="s">
        <v>62</v>
      </c>
      <c r="I58272" t="s">
        <v>236</v>
      </c>
      <c r="J58272" t="s">
        <v>61</v>
      </c>
      <c r="K58272" t="s">
        <v>229</v>
      </c>
      <c r="L58272" t="s">
        <v>61</v>
      </c>
      <c r="M58272" t="s">
        <v>61</v>
      </c>
      <c r="N58272" t="s">
        <v>61</v>
      </c>
      <c r="O58272" t="s">
        <v>61</v>
      </c>
      <c r="P58272" t="s">
        <v>61</v>
      </c>
      <c r="Q58272" t="s">
        <v>61</v>
      </c>
      <c r="R58272" t="s">
        <v>61</v>
      </c>
      <c r="S58272" t="s">
        <v>61</v>
      </c>
      <c r="T58272" t="s">
        <v>61</v>
      </c>
      <c r="U58272" t="s">
        <v>61</v>
      </c>
      <c r="V58272" t="s">
        <v>61</v>
      </c>
      <c r="W58272" t="s">
        <v>61</v>
      </c>
      <c r="X58272" t="s">
        <v>61</v>
      </c>
      <c r="Y58272" t="s">
        <v>61</v>
      </c>
      <c r="Z58272" t="s">
        <v>61</v>
      </c>
      <c r="AA58272" t="s">
        <v>61</v>
      </c>
      <c r="AB58272" t="s">
        <v>61</v>
      </c>
      <c r="AC58272" t="s">
        <v>61</v>
      </c>
      <c r="AD58272" t="s">
        <v>61</v>
      </c>
      <c r="AE58272" t="s">
        <v>61</v>
      </c>
      <c r="AF58272" t="s">
        <v>61</v>
      </c>
      <c r="AG58272" t="s">
        <v>61</v>
      </c>
      <c r="AH58272" t="s">
        <v>61</v>
      </c>
      <c r="AI58272" t="s">
        <v>61</v>
      </c>
      <c r="AJ58272" t="s">
        <v>61</v>
      </c>
      <c r="AL58272" t="s">
        <v>245</v>
      </c>
      <c r="AN58272" t="s">
        <v>374</v>
      </c>
      <c r="AO58272" t="s">
        <v>551</v>
      </c>
      <c r="AP58272" t="s">
        <v>61</v>
      </c>
      <c r="AR58272" t="s">
        <v>223</v>
      </c>
      <c r="AS58272">
        <v>2023</v>
      </c>
      <c r="AT58272">
        <v>2021</v>
      </c>
      <c r="AU58272" s="5">
        <v>43671</v>
      </c>
      <c r="AV58272" t="s">
        <v>61</v>
      </c>
      <c r="AX58272" t="s">
        <v>369</v>
      </c>
      <c r="AY58272" t="s">
        <v>70</v>
      </c>
      <c r="AZ58272" t="s">
        <v>70</v>
      </c>
      <c r="BA58272" t="s">
        <v>70</v>
      </c>
      <c r="BB58272" t="s">
        <v>70</v>
      </c>
      <c r="BC58272" t="s">
        <v>70</v>
      </c>
      <c r="BD58272" t="s">
        <v>70</v>
      </c>
    </row>
    <row r="58273" spans="1:56" x14ac:dyDescent="0.3">
      <c r="A58273" t="s">
        <v>56</v>
      </c>
      <c r="B58273" t="s">
        <v>215</v>
      </c>
      <c r="C58273" t="s">
        <v>365</v>
      </c>
      <c r="D58273" t="s">
        <v>59</v>
      </c>
      <c r="E58273" t="s">
        <v>74</v>
      </c>
      <c r="F58273" t="s">
        <v>61</v>
      </c>
      <c r="G58273" t="s">
        <v>241</v>
      </c>
      <c r="H58273" t="s">
        <v>71</v>
      </c>
      <c r="I58273" t="s">
        <v>237</v>
      </c>
      <c r="J58273" t="s">
        <v>61</v>
      </c>
      <c r="K58273" t="s">
        <v>219</v>
      </c>
      <c r="L58273" t="s">
        <v>61</v>
      </c>
      <c r="M58273" t="s">
        <v>61</v>
      </c>
      <c r="N58273" t="s">
        <v>61</v>
      </c>
      <c r="O58273" t="s">
        <v>61</v>
      </c>
      <c r="P58273" t="s">
        <v>61</v>
      </c>
      <c r="Q58273" t="s">
        <v>61</v>
      </c>
      <c r="R58273" t="s">
        <v>61</v>
      </c>
      <c r="S58273" t="s">
        <v>61</v>
      </c>
      <c r="T58273" t="s">
        <v>61</v>
      </c>
      <c r="U58273" t="s">
        <v>61</v>
      </c>
      <c r="V58273" t="s">
        <v>61</v>
      </c>
      <c r="W58273" t="s">
        <v>61</v>
      </c>
      <c r="X58273" t="s">
        <v>61</v>
      </c>
      <c r="Y58273" t="s">
        <v>61</v>
      </c>
      <c r="Z58273" t="s">
        <v>61</v>
      </c>
      <c r="AA58273" t="s">
        <v>61</v>
      </c>
      <c r="AB58273" t="s">
        <v>61</v>
      </c>
      <c r="AC58273" t="s">
        <v>61</v>
      </c>
      <c r="AD58273" t="s">
        <v>61</v>
      </c>
      <c r="AE58273" t="s">
        <v>61</v>
      </c>
      <c r="AF58273" t="s">
        <v>61</v>
      </c>
      <c r="AG58273" t="s">
        <v>61</v>
      </c>
      <c r="AH58273" t="s">
        <v>61</v>
      </c>
      <c r="AI58273" t="s">
        <v>61</v>
      </c>
      <c r="AJ58273" t="s">
        <v>61</v>
      </c>
      <c r="AL58273" t="s">
        <v>245</v>
      </c>
      <c r="AN58273" t="s">
        <v>374</v>
      </c>
      <c r="AO58273" t="s">
        <v>552</v>
      </c>
      <c r="AP58273" t="s">
        <v>61</v>
      </c>
      <c r="AR58273" t="s">
        <v>223</v>
      </c>
      <c r="AS58273">
        <v>2023</v>
      </c>
      <c r="AT58273">
        <v>2021</v>
      </c>
      <c r="AU58273" s="5">
        <v>2463</v>
      </c>
      <c r="AV58273" t="s">
        <v>61</v>
      </c>
      <c r="AX58273" t="s">
        <v>369</v>
      </c>
      <c r="AY58273" t="s">
        <v>70</v>
      </c>
      <c r="AZ58273" t="s">
        <v>70</v>
      </c>
      <c r="BA58273" t="s">
        <v>70</v>
      </c>
      <c r="BB58273" t="s">
        <v>70</v>
      </c>
      <c r="BC58273" t="s">
        <v>70</v>
      </c>
      <c r="BD58273" t="s">
        <v>70</v>
      </c>
    </row>
    <row r="58274" spans="1:56" x14ac:dyDescent="0.3">
      <c r="A58274" t="s">
        <v>56</v>
      </c>
      <c r="B58274" t="s">
        <v>215</v>
      </c>
      <c r="C58274" t="s">
        <v>365</v>
      </c>
      <c r="D58274" t="s">
        <v>59</v>
      </c>
      <c r="E58274" t="s">
        <v>74</v>
      </c>
      <c r="F58274" t="s">
        <v>61</v>
      </c>
      <c r="G58274" t="s">
        <v>241</v>
      </c>
      <c r="H58274" t="s">
        <v>71</v>
      </c>
      <c r="I58274" t="s">
        <v>237</v>
      </c>
      <c r="J58274" t="s">
        <v>61</v>
      </c>
      <c r="K58274" t="s">
        <v>61</v>
      </c>
      <c r="L58274" t="s">
        <v>226</v>
      </c>
      <c r="M58274" t="s">
        <v>227</v>
      </c>
      <c r="N58274" t="s">
        <v>61</v>
      </c>
      <c r="O58274" t="s">
        <v>61</v>
      </c>
      <c r="P58274" t="s">
        <v>61</v>
      </c>
      <c r="Q58274" t="s">
        <v>61</v>
      </c>
      <c r="R58274" t="s">
        <v>61</v>
      </c>
      <c r="S58274" t="s">
        <v>61</v>
      </c>
      <c r="T58274" t="s">
        <v>61</v>
      </c>
      <c r="U58274" t="s">
        <v>61</v>
      </c>
      <c r="V58274" t="s">
        <v>61</v>
      </c>
      <c r="W58274" t="s">
        <v>61</v>
      </c>
      <c r="X58274" t="s">
        <v>61</v>
      </c>
      <c r="Y58274" t="s">
        <v>61</v>
      </c>
      <c r="Z58274" t="s">
        <v>61</v>
      </c>
      <c r="AA58274" t="s">
        <v>61</v>
      </c>
      <c r="AB58274" t="s">
        <v>61</v>
      </c>
      <c r="AC58274" t="s">
        <v>61</v>
      </c>
      <c r="AD58274" t="s">
        <v>61</v>
      </c>
      <c r="AE58274" t="s">
        <v>61</v>
      </c>
      <c r="AF58274" t="s">
        <v>61</v>
      </c>
      <c r="AG58274" t="s">
        <v>61</v>
      </c>
      <c r="AH58274" t="s">
        <v>61</v>
      </c>
      <c r="AI58274" t="s">
        <v>61</v>
      </c>
      <c r="AJ58274" t="s">
        <v>61</v>
      </c>
      <c r="AL58274" t="s">
        <v>245</v>
      </c>
      <c r="AN58274" t="s">
        <v>374</v>
      </c>
      <c r="AO58274" t="s">
        <v>553</v>
      </c>
      <c r="AP58274" t="s">
        <v>61</v>
      </c>
      <c r="AR58274" t="s">
        <v>223</v>
      </c>
      <c r="AS58274">
        <v>2023</v>
      </c>
      <c r="AT58274">
        <v>2021</v>
      </c>
      <c r="AU58274" s="5">
        <v>2663</v>
      </c>
      <c r="AV58274" t="s">
        <v>61</v>
      </c>
      <c r="AX58274" t="s">
        <v>369</v>
      </c>
      <c r="AY58274" t="s">
        <v>70</v>
      </c>
      <c r="AZ58274" t="s">
        <v>70</v>
      </c>
      <c r="BA58274" t="s">
        <v>70</v>
      </c>
      <c r="BB58274" t="s">
        <v>70</v>
      </c>
      <c r="BC58274" t="s">
        <v>70</v>
      </c>
      <c r="BD58274" t="s">
        <v>70</v>
      </c>
    </row>
    <row r="58275" spans="1:56" x14ac:dyDescent="0.3">
      <c r="A58275" t="s">
        <v>56</v>
      </c>
      <c r="B58275" t="s">
        <v>215</v>
      </c>
      <c r="C58275" t="s">
        <v>365</v>
      </c>
      <c r="D58275" t="s">
        <v>59</v>
      </c>
      <c r="E58275" t="s">
        <v>74</v>
      </c>
      <c r="F58275" t="s">
        <v>61</v>
      </c>
      <c r="G58275" t="s">
        <v>241</v>
      </c>
      <c r="H58275" t="s">
        <v>71</v>
      </c>
      <c r="I58275" t="s">
        <v>237</v>
      </c>
      <c r="J58275" t="s">
        <v>61</v>
      </c>
      <c r="K58275" t="s">
        <v>229</v>
      </c>
      <c r="L58275" t="s">
        <v>61</v>
      </c>
      <c r="M58275" t="s">
        <v>61</v>
      </c>
      <c r="N58275" t="s">
        <v>61</v>
      </c>
      <c r="O58275" t="s">
        <v>61</v>
      </c>
      <c r="P58275" t="s">
        <v>61</v>
      </c>
      <c r="Q58275" t="s">
        <v>61</v>
      </c>
      <c r="R58275" t="s">
        <v>61</v>
      </c>
      <c r="S58275" t="s">
        <v>61</v>
      </c>
      <c r="T58275" t="s">
        <v>61</v>
      </c>
      <c r="U58275" t="s">
        <v>61</v>
      </c>
      <c r="V58275" t="s">
        <v>61</v>
      </c>
      <c r="W58275" t="s">
        <v>61</v>
      </c>
      <c r="X58275" t="s">
        <v>61</v>
      </c>
      <c r="Y58275" t="s">
        <v>61</v>
      </c>
      <c r="Z58275" t="s">
        <v>61</v>
      </c>
      <c r="AA58275" t="s">
        <v>61</v>
      </c>
      <c r="AB58275" t="s">
        <v>61</v>
      </c>
      <c r="AC58275" t="s">
        <v>61</v>
      </c>
      <c r="AD58275" t="s">
        <v>61</v>
      </c>
      <c r="AE58275" t="s">
        <v>61</v>
      </c>
      <c r="AF58275" t="s">
        <v>61</v>
      </c>
      <c r="AG58275" t="s">
        <v>61</v>
      </c>
      <c r="AH58275" t="s">
        <v>61</v>
      </c>
      <c r="AI58275" t="s">
        <v>61</v>
      </c>
      <c r="AJ58275" t="s">
        <v>61</v>
      </c>
      <c r="AL58275" t="s">
        <v>245</v>
      </c>
      <c r="AN58275" t="s">
        <v>374</v>
      </c>
      <c r="AO58275" t="s">
        <v>554</v>
      </c>
      <c r="AP58275" t="s">
        <v>61</v>
      </c>
      <c r="AR58275" t="s">
        <v>223</v>
      </c>
      <c r="AS58275">
        <v>2023</v>
      </c>
      <c r="AT58275">
        <v>2021</v>
      </c>
      <c r="AU58275" s="5">
        <v>200</v>
      </c>
      <c r="AV58275" t="s">
        <v>61</v>
      </c>
      <c r="AX58275" t="s">
        <v>369</v>
      </c>
      <c r="AY58275" t="s">
        <v>70</v>
      </c>
      <c r="AZ58275" t="s">
        <v>70</v>
      </c>
      <c r="BA58275" t="s">
        <v>70</v>
      </c>
      <c r="BB58275" t="s">
        <v>70</v>
      </c>
      <c r="BC58275" t="s">
        <v>70</v>
      </c>
      <c r="BD58275" t="s">
        <v>70</v>
      </c>
    </row>
    <row r="58276" spans="1:56" x14ac:dyDescent="0.3">
      <c r="A58276" t="s">
        <v>56</v>
      </c>
      <c r="B58276" t="s">
        <v>215</v>
      </c>
      <c r="C58276" t="s">
        <v>365</v>
      </c>
      <c r="D58276" t="s">
        <v>59</v>
      </c>
      <c r="E58276" t="s">
        <v>74</v>
      </c>
      <c r="F58276" t="s">
        <v>61</v>
      </c>
      <c r="G58276" t="s">
        <v>242</v>
      </c>
      <c r="H58276" t="s">
        <v>62</v>
      </c>
      <c r="I58276" t="s">
        <v>218</v>
      </c>
      <c r="J58276" t="s">
        <v>61</v>
      </c>
      <c r="K58276" t="s">
        <v>219</v>
      </c>
      <c r="L58276" t="s">
        <v>61</v>
      </c>
      <c r="M58276" t="s">
        <v>61</v>
      </c>
      <c r="N58276" t="s">
        <v>61</v>
      </c>
      <c r="O58276" t="s">
        <v>61</v>
      </c>
      <c r="P58276" t="s">
        <v>61</v>
      </c>
      <c r="Q58276" t="s">
        <v>61</v>
      </c>
      <c r="R58276" t="s">
        <v>61</v>
      </c>
      <c r="S58276" t="s">
        <v>61</v>
      </c>
      <c r="T58276" t="s">
        <v>61</v>
      </c>
      <c r="U58276" t="s">
        <v>61</v>
      </c>
      <c r="V58276" t="s">
        <v>61</v>
      </c>
      <c r="W58276" t="s">
        <v>61</v>
      </c>
      <c r="X58276" t="s">
        <v>61</v>
      </c>
      <c r="Y58276" t="s">
        <v>61</v>
      </c>
      <c r="Z58276" t="s">
        <v>61</v>
      </c>
      <c r="AA58276" t="s">
        <v>61</v>
      </c>
      <c r="AB58276" t="s">
        <v>61</v>
      </c>
      <c r="AC58276" t="s">
        <v>61</v>
      </c>
      <c r="AD58276" t="s">
        <v>61</v>
      </c>
      <c r="AE58276" t="s">
        <v>61</v>
      </c>
      <c r="AF58276" t="s">
        <v>61</v>
      </c>
      <c r="AG58276" t="s">
        <v>61</v>
      </c>
      <c r="AH58276" t="s">
        <v>61</v>
      </c>
      <c r="AI58276" t="s">
        <v>61</v>
      </c>
      <c r="AJ58276" t="s">
        <v>61</v>
      </c>
      <c r="AL58276" t="s">
        <v>245</v>
      </c>
      <c r="AN58276" t="s">
        <v>374</v>
      </c>
      <c r="AO58276" t="s">
        <v>555</v>
      </c>
      <c r="AP58276" t="s">
        <v>61</v>
      </c>
      <c r="AR58276" t="s">
        <v>223</v>
      </c>
      <c r="AS58276">
        <v>2023</v>
      </c>
      <c r="AT58276">
        <v>2021</v>
      </c>
      <c r="AU58276" s="5">
        <v>28174</v>
      </c>
      <c r="AV58276" t="s">
        <v>61</v>
      </c>
      <c r="AX58276" t="s">
        <v>369</v>
      </c>
      <c r="AY58276" t="s">
        <v>70</v>
      </c>
      <c r="AZ58276" t="s">
        <v>70</v>
      </c>
      <c r="BA58276" t="s">
        <v>70</v>
      </c>
      <c r="BB58276" t="s">
        <v>70</v>
      </c>
      <c r="BC58276" t="s">
        <v>70</v>
      </c>
      <c r="BD58276" t="s">
        <v>70</v>
      </c>
    </row>
    <row r="58277" spans="1:56" x14ac:dyDescent="0.3">
      <c r="A58277" t="s">
        <v>56</v>
      </c>
      <c r="B58277" t="s">
        <v>215</v>
      </c>
      <c r="C58277" t="s">
        <v>365</v>
      </c>
      <c r="D58277" t="s">
        <v>59</v>
      </c>
      <c r="E58277" t="s">
        <v>74</v>
      </c>
      <c r="F58277" t="s">
        <v>61</v>
      </c>
      <c r="G58277" t="s">
        <v>242</v>
      </c>
      <c r="H58277" t="s">
        <v>62</v>
      </c>
      <c r="I58277" t="s">
        <v>218</v>
      </c>
      <c r="J58277" t="s">
        <v>61</v>
      </c>
      <c r="K58277" t="s">
        <v>225</v>
      </c>
      <c r="L58277" t="s">
        <v>61</v>
      </c>
      <c r="M58277" t="s">
        <v>61</v>
      </c>
      <c r="N58277" t="s">
        <v>61</v>
      </c>
      <c r="O58277" t="s">
        <v>61</v>
      </c>
      <c r="P58277" t="s">
        <v>61</v>
      </c>
      <c r="Q58277" t="s">
        <v>61</v>
      </c>
      <c r="R58277" t="s">
        <v>61</v>
      </c>
      <c r="S58277" t="s">
        <v>61</v>
      </c>
      <c r="T58277" t="s">
        <v>61</v>
      </c>
      <c r="U58277" t="s">
        <v>61</v>
      </c>
      <c r="V58277" t="s">
        <v>61</v>
      </c>
      <c r="W58277" t="s">
        <v>61</v>
      </c>
      <c r="X58277" t="s">
        <v>61</v>
      </c>
      <c r="Y58277" t="s">
        <v>61</v>
      </c>
      <c r="Z58277" t="s">
        <v>61</v>
      </c>
      <c r="AA58277" t="s">
        <v>61</v>
      </c>
      <c r="AB58277" t="s">
        <v>61</v>
      </c>
      <c r="AC58277" t="s">
        <v>61</v>
      </c>
      <c r="AD58277" t="s">
        <v>61</v>
      </c>
      <c r="AE58277" t="s">
        <v>61</v>
      </c>
      <c r="AF58277" t="s">
        <v>61</v>
      </c>
      <c r="AG58277" t="s">
        <v>61</v>
      </c>
      <c r="AH58277" t="s">
        <v>61</v>
      </c>
      <c r="AI58277" t="s">
        <v>61</v>
      </c>
      <c r="AJ58277" t="s">
        <v>61</v>
      </c>
      <c r="AL58277" t="s">
        <v>245</v>
      </c>
      <c r="AN58277" t="s">
        <v>374</v>
      </c>
      <c r="AO58277" t="s">
        <v>556</v>
      </c>
      <c r="AP58277" t="s">
        <v>61</v>
      </c>
      <c r="AR58277" t="s">
        <v>223</v>
      </c>
      <c r="AS58277">
        <v>2023</v>
      </c>
      <c r="AT58277">
        <v>2021</v>
      </c>
      <c r="AU58277" s="5">
        <v>16209</v>
      </c>
      <c r="AV58277" t="s">
        <v>61</v>
      </c>
      <c r="AX58277" t="s">
        <v>369</v>
      </c>
      <c r="AY58277" t="s">
        <v>70</v>
      </c>
      <c r="AZ58277" t="s">
        <v>70</v>
      </c>
      <c r="BA58277" t="s">
        <v>70</v>
      </c>
      <c r="BB58277" t="s">
        <v>70</v>
      </c>
      <c r="BC58277" t="s">
        <v>70</v>
      </c>
      <c r="BD58277" t="s">
        <v>70</v>
      </c>
    </row>
    <row r="58278" spans="1:56" x14ac:dyDescent="0.3">
      <c r="A58278" t="s">
        <v>56</v>
      </c>
      <c r="B58278" t="s">
        <v>215</v>
      </c>
      <c r="C58278" t="s">
        <v>365</v>
      </c>
      <c r="D58278" t="s">
        <v>59</v>
      </c>
      <c r="E58278" t="s">
        <v>74</v>
      </c>
      <c r="F58278" t="s">
        <v>61</v>
      </c>
      <c r="G58278" t="s">
        <v>242</v>
      </c>
      <c r="H58278" t="s">
        <v>62</v>
      </c>
      <c r="I58278" t="s">
        <v>218</v>
      </c>
      <c r="J58278" t="s">
        <v>61</v>
      </c>
      <c r="K58278" t="s">
        <v>61</v>
      </c>
      <c r="L58278" t="s">
        <v>226</v>
      </c>
      <c r="M58278" t="s">
        <v>227</v>
      </c>
      <c r="N58278" t="s">
        <v>61</v>
      </c>
      <c r="O58278" t="s">
        <v>61</v>
      </c>
      <c r="P58278" t="s">
        <v>61</v>
      </c>
      <c r="Q58278" t="s">
        <v>61</v>
      </c>
      <c r="R58278" t="s">
        <v>61</v>
      </c>
      <c r="S58278" t="s">
        <v>61</v>
      </c>
      <c r="T58278" t="s">
        <v>61</v>
      </c>
      <c r="U58278" t="s">
        <v>61</v>
      </c>
      <c r="V58278" t="s">
        <v>61</v>
      </c>
      <c r="W58278" t="s">
        <v>61</v>
      </c>
      <c r="X58278" t="s">
        <v>61</v>
      </c>
      <c r="Y58278" t="s">
        <v>61</v>
      </c>
      <c r="Z58278" t="s">
        <v>61</v>
      </c>
      <c r="AA58278" t="s">
        <v>61</v>
      </c>
      <c r="AB58278" t="s">
        <v>61</v>
      </c>
      <c r="AC58278" t="s">
        <v>61</v>
      </c>
      <c r="AD58278" t="s">
        <v>61</v>
      </c>
      <c r="AE58278" t="s">
        <v>61</v>
      </c>
      <c r="AF58278" t="s">
        <v>61</v>
      </c>
      <c r="AG58278" t="s">
        <v>61</v>
      </c>
      <c r="AH58278" t="s">
        <v>61</v>
      </c>
      <c r="AI58278" t="s">
        <v>61</v>
      </c>
      <c r="AJ58278" t="s">
        <v>61</v>
      </c>
      <c r="AL58278" t="s">
        <v>245</v>
      </c>
      <c r="AN58278" t="s">
        <v>374</v>
      </c>
      <c r="AO58278" t="s">
        <v>557</v>
      </c>
      <c r="AP58278" t="s">
        <v>61</v>
      </c>
      <c r="AR58278" t="s">
        <v>223</v>
      </c>
      <c r="AS58278">
        <v>2023</v>
      </c>
      <c r="AT58278">
        <v>2021</v>
      </c>
      <c r="AU58278" s="5">
        <v>48849</v>
      </c>
      <c r="AV58278" t="s">
        <v>61</v>
      </c>
      <c r="AX58278" t="s">
        <v>369</v>
      </c>
      <c r="AY58278" t="s">
        <v>70</v>
      </c>
      <c r="AZ58278" t="s">
        <v>70</v>
      </c>
      <c r="BA58278" t="s">
        <v>70</v>
      </c>
      <c r="BB58278" t="s">
        <v>70</v>
      </c>
      <c r="BC58278" t="s">
        <v>70</v>
      </c>
      <c r="BD58278" t="s">
        <v>70</v>
      </c>
    </row>
    <row r="58279" spans="1:56" x14ac:dyDescent="0.3">
      <c r="A58279" t="s">
        <v>56</v>
      </c>
      <c r="B58279" t="s">
        <v>215</v>
      </c>
      <c r="C58279" t="s">
        <v>365</v>
      </c>
      <c r="D58279" t="s">
        <v>59</v>
      </c>
      <c r="E58279" t="s">
        <v>74</v>
      </c>
      <c r="F58279" t="s">
        <v>61</v>
      </c>
      <c r="G58279" t="s">
        <v>242</v>
      </c>
      <c r="H58279" t="s">
        <v>62</v>
      </c>
      <c r="I58279" t="s">
        <v>218</v>
      </c>
      <c r="J58279" t="s">
        <v>61</v>
      </c>
      <c r="K58279" t="s">
        <v>61</v>
      </c>
      <c r="L58279" t="s">
        <v>228</v>
      </c>
      <c r="M58279" t="s">
        <v>227</v>
      </c>
      <c r="N58279" t="s">
        <v>61</v>
      </c>
      <c r="O58279" t="s">
        <v>61</v>
      </c>
      <c r="P58279" t="s">
        <v>61</v>
      </c>
      <c r="Q58279" t="s">
        <v>61</v>
      </c>
      <c r="R58279" t="s">
        <v>61</v>
      </c>
      <c r="S58279" t="s">
        <v>61</v>
      </c>
      <c r="T58279" t="s">
        <v>61</v>
      </c>
      <c r="U58279" t="s">
        <v>61</v>
      </c>
      <c r="V58279" t="s">
        <v>61</v>
      </c>
      <c r="W58279" t="s">
        <v>61</v>
      </c>
      <c r="X58279" t="s">
        <v>61</v>
      </c>
      <c r="Y58279" t="s">
        <v>61</v>
      </c>
      <c r="Z58279" t="s">
        <v>61</v>
      </c>
      <c r="AA58279" t="s">
        <v>61</v>
      </c>
      <c r="AB58279" t="s">
        <v>61</v>
      </c>
      <c r="AC58279" t="s">
        <v>61</v>
      </c>
      <c r="AD58279" t="s">
        <v>61</v>
      </c>
      <c r="AE58279" t="s">
        <v>61</v>
      </c>
      <c r="AF58279" t="s">
        <v>61</v>
      </c>
      <c r="AG58279" t="s">
        <v>61</v>
      </c>
      <c r="AH58279" t="s">
        <v>61</v>
      </c>
      <c r="AI58279" t="s">
        <v>61</v>
      </c>
      <c r="AJ58279" t="s">
        <v>61</v>
      </c>
      <c r="AL58279" t="s">
        <v>245</v>
      </c>
      <c r="AN58279" t="s">
        <v>374</v>
      </c>
      <c r="AO58279" t="s">
        <v>558</v>
      </c>
      <c r="AP58279" t="s">
        <v>61</v>
      </c>
      <c r="AR58279" t="s">
        <v>223</v>
      </c>
      <c r="AS58279">
        <v>2023</v>
      </c>
      <c r="AT58279">
        <v>2021</v>
      </c>
      <c r="AU58279" s="5">
        <v>980</v>
      </c>
      <c r="AV58279" t="s">
        <v>61</v>
      </c>
      <c r="AX58279" t="s">
        <v>369</v>
      </c>
      <c r="AY58279" t="s">
        <v>70</v>
      </c>
      <c r="AZ58279" t="s">
        <v>70</v>
      </c>
      <c r="BA58279" t="s">
        <v>70</v>
      </c>
      <c r="BB58279" t="s">
        <v>70</v>
      </c>
      <c r="BC58279" t="s">
        <v>70</v>
      </c>
      <c r="BD58279" t="s">
        <v>70</v>
      </c>
    </row>
    <row r="58280" spans="1:56" x14ac:dyDescent="0.3">
      <c r="A58280" t="s">
        <v>56</v>
      </c>
      <c r="B58280" t="s">
        <v>215</v>
      </c>
      <c r="C58280" t="s">
        <v>365</v>
      </c>
      <c r="D58280" t="s">
        <v>59</v>
      </c>
      <c r="E58280" t="s">
        <v>74</v>
      </c>
      <c r="F58280" t="s">
        <v>61</v>
      </c>
      <c r="G58280" t="s">
        <v>242</v>
      </c>
      <c r="H58280" t="s">
        <v>62</v>
      </c>
      <c r="I58280" t="s">
        <v>218</v>
      </c>
      <c r="J58280" t="s">
        <v>61</v>
      </c>
      <c r="K58280" t="s">
        <v>61</v>
      </c>
      <c r="L58280" t="s">
        <v>228</v>
      </c>
      <c r="M58280" t="s">
        <v>12</v>
      </c>
      <c r="N58280" t="s">
        <v>61</v>
      </c>
      <c r="O58280" t="s">
        <v>61</v>
      </c>
      <c r="P58280" t="s">
        <v>61</v>
      </c>
      <c r="Q58280" t="s">
        <v>61</v>
      </c>
      <c r="R58280" t="s">
        <v>61</v>
      </c>
      <c r="S58280" t="s">
        <v>61</v>
      </c>
      <c r="T58280" t="s">
        <v>61</v>
      </c>
      <c r="U58280" t="s">
        <v>61</v>
      </c>
      <c r="V58280" t="s">
        <v>61</v>
      </c>
      <c r="W58280" t="s">
        <v>61</v>
      </c>
      <c r="X58280" t="s">
        <v>61</v>
      </c>
      <c r="Y58280" t="s">
        <v>61</v>
      </c>
      <c r="Z58280" t="s">
        <v>61</v>
      </c>
      <c r="AA58280" t="s">
        <v>61</v>
      </c>
      <c r="AB58280" t="s">
        <v>61</v>
      </c>
      <c r="AC58280" t="s">
        <v>61</v>
      </c>
      <c r="AD58280" t="s">
        <v>61</v>
      </c>
      <c r="AE58280" t="s">
        <v>61</v>
      </c>
      <c r="AF58280" t="s">
        <v>61</v>
      </c>
      <c r="AG58280" t="s">
        <v>61</v>
      </c>
      <c r="AH58280" t="s">
        <v>61</v>
      </c>
      <c r="AI58280" t="s">
        <v>61</v>
      </c>
      <c r="AJ58280" t="s">
        <v>61</v>
      </c>
      <c r="AL58280" t="s">
        <v>245</v>
      </c>
      <c r="AN58280" t="s">
        <v>374</v>
      </c>
      <c r="AO58280" t="s">
        <v>559</v>
      </c>
      <c r="AP58280" t="s">
        <v>61</v>
      </c>
      <c r="AR58280" t="s">
        <v>223</v>
      </c>
      <c r="AS58280">
        <v>2023</v>
      </c>
      <c r="AT58280">
        <v>2021</v>
      </c>
      <c r="AU58280" s="5">
        <v>4629</v>
      </c>
      <c r="AV58280" t="s">
        <v>61</v>
      </c>
      <c r="AX58280" t="s">
        <v>369</v>
      </c>
      <c r="AY58280" t="s">
        <v>70</v>
      </c>
      <c r="AZ58280" t="s">
        <v>70</v>
      </c>
      <c r="BA58280" t="s">
        <v>70</v>
      </c>
      <c r="BB58280" t="s">
        <v>70</v>
      </c>
      <c r="BC58280" t="s">
        <v>70</v>
      </c>
      <c r="BD58280" t="s">
        <v>70</v>
      </c>
    </row>
    <row r="58281" spans="1:56" x14ac:dyDescent="0.3">
      <c r="A58281" t="s">
        <v>56</v>
      </c>
      <c r="B58281" t="s">
        <v>215</v>
      </c>
      <c r="C58281" t="s">
        <v>365</v>
      </c>
      <c r="D58281" t="s">
        <v>59</v>
      </c>
      <c r="E58281" t="s">
        <v>74</v>
      </c>
      <c r="F58281" t="s">
        <v>61</v>
      </c>
      <c r="G58281" t="s">
        <v>242</v>
      </c>
      <c r="H58281" t="s">
        <v>62</v>
      </c>
      <c r="I58281" t="s">
        <v>218</v>
      </c>
      <c r="J58281" t="s">
        <v>61</v>
      </c>
      <c r="K58281" t="s">
        <v>229</v>
      </c>
      <c r="L58281" t="s">
        <v>61</v>
      </c>
      <c r="M58281" t="s">
        <v>61</v>
      </c>
      <c r="N58281" t="s">
        <v>61</v>
      </c>
      <c r="O58281" t="s">
        <v>61</v>
      </c>
      <c r="P58281" t="s">
        <v>61</v>
      </c>
      <c r="Q58281" t="s">
        <v>61</v>
      </c>
      <c r="R58281" t="s">
        <v>61</v>
      </c>
      <c r="S58281" t="s">
        <v>61</v>
      </c>
      <c r="T58281" t="s">
        <v>61</v>
      </c>
      <c r="U58281" t="s">
        <v>61</v>
      </c>
      <c r="V58281" t="s">
        <v>61</v>
      </c>
      <c r="W58281" t="s">
        <v>61</v>
      </c>
      <c r="X58281" t="s">
        <v>61</v>
      </c>
      <c r="Y58281" t="s">
        <v>61</v>
      </c>
      <c r="Z58281" t="s">
        <v>61</v>
      </c>
      <c r="AA58281" t="s">
        <v>61</v>
      </c>
      <c r="AB58281" t="s">
        <v>61</v>
      </c>
      <c r="AC58281" t="s">
        <v>61</v>
      </c>
      <c r="AD58281" t="s">
        <v>61</v>
      </c>
      <c r="AE58281" t="s">
        <v>61</v>
      </c>
      <c r="AF58281" t="s">
        <v>61</v>
      </c>
      <c r="AG58281" t="s">
        <v>61</v>
      </c>
      <c r="AH58281" t="s">
        <v>61</v>
      </c>
      <c r="AI58281" t="s">
        <v>61</v>
      </c>
      <c r="AJ58281" t="s">
        <v>61</v>
      </c>
      <c r="AL58281" t="s">
        <v>245</v>
      </c>
      <c r="AN58281" t="s">
        <v>374</v>
      </c>
      <c r="AO58281" t="s">
        <v>560</v>
      </c>
      <c r="AP58281" t="s">
        <v>61</v>
      </c>
      <c r="AR58281" t="s">
        <v>223</v>
      </c>
      <c r="AS58281">
        <v>2023</v>
      </c>
      <c r="AT58281">
        <v>2021</v>
      </c>
      <c r="AU58281" s="5">
        <v>10075</v>
      </c>
      <c r="AV58281" t="s">
        <v>61</v>
      </c>
      <c r="AX58281" t="s">
        <v>369</v>
      </c>
      <c r="AY58281" t="s">
        <v>70</v>
      </c>
      <c r="AZ58281" t="s">
        <v>70</v>
      </c>
      <c r="BA58281" t="s">
        <v>70</v>
      </c>
      <c r="BB58281" t="s">
        <v>70</v>
      </c>
      <c r="BC58281" t="s">
        <v>70</v>
      </c>
      <c r="BD58281" t="s">
        <v>70</v>
      </c>
    </row>
    <row r="58282" spans="1:56" x14ac:dyDescent="0.3">
      <c r="A58282" t="s">
        <v>56</v>
      </c>
      <c r="B58282" t="s">
        <v>215</v>
      </c>
      <c r="C58282" t="s">
        <v>365</v>
      </c>
      <c r="D58282" t="s">
        <v>59</v>
      </c>
      <c r="E58282" t="s">
        <v>74</v>
      </c>
      <c r="F58282" t="s">
        <v>61</v>
      </c>
      <c r="G58282" t="s">
        <v>242</v>
      </c>
      <c r="H58282" t="s">
        <v>71</v>
      </c>
      <c r="I58282" t="s">
        <v>230</v>
      </c>
      <c r="J58282" t="s">
        <v>61</v>
      </c>
      <c r="K58282" t="s">
        <v>219</v>
      </c>
      <c r="L58282" t="s">
        <v>61</v>
      </c>
      <c r="M58282" t="s">
        <v>61</v>
      </c>
      <c r="N58282" t="s">
        <v>61</v>
      </c>
      <c r="O58282" t="s">
        <v>61</v>
      </c>
      <c r="P58282" t="s">
        <v>61</v>
      </c>
      <c r="Q58282" t="s">
        <v>61</v>
      </c>
      <c r="R58282" t="s">
        <v>61</v>
      </c>
      <c r="S58282" t="s">
        <v>61</v>
      </c>
      <c r="T58282" t="s">
        <v>61</v>
      </c>
      <c r="U58282" t="s">
        <v>61</v>
      </c>
      <c r="V58282" t="s">
        <v>61</v>
      </c>
      <c r="W58282" t="s">
        <v>61</v>
      </c>
      <c r="X58282" t="s">
        <v>61</v>
      </c>
      <c r="Y58282" t="s">
        <v>61</v>
      </c>
      <c r="Z58282" t="s">
        <v>61</v>
      </c>
      <c r="AA58282" t="s">
        <v>61</v>
      </c>
      <c r="AB58282" t="s">
        <v>61</v>
      </c>
      <c r="AC58282" t="s">
        <v>61</v>
      </c>
      <c r="AD58282" t="s">
        <v>61</v>
      </c>
      <c r="AE58282" t="s">
        <v>61</v>
      </c>
      <c r="AF58282" t="s">
        <v>61</v>
      </c>
      <c r="AG58282" t="s">
        <v>61</v>
      </c>
      <c r="AH58282" t="s">
        <v>61</v>
      </c>
      <c r="AI58282" t="s">
        <v>61</v>
      </c>
      <c r="AJ58282" t="s">
        <v>61</v>
      </c>
      <c r="AL58282" t="s">
        <v>245</v>
      </c>
      <c r="AN58282" t="s">
        <v>374</v>
      </c>
      <c r="AO58282" t="s">
        <v>561</v>
      </c>
      <c r="AP58282" t="s">
        <v>61</v>
      </c>
      <c r="AR58282" t="s">
        <v>223</v>
      </c>
      <c r="AS58282">
        <v>2023</v>
      </c>
      <c r="AT58282">
        <v>2021</v>
      </c>
      <c r="AU58282" s="5">
        <v>395</v>
      </c>
      <c r="AV58282" t="s">
        <v>61</v>
      </c>
      <c r="AX58282" t="s">
        <v>369</v>
      </c>
      <c r="AY58282" t="s">
        <v>70</v>
      </c>
      <c r="AZ58282" t="s">
        <v>70</v>
      </c>
      <c r="BA58282" t="s">
        <v>70</v>
      </c>
      <c r="BB58282" t="s">
        <v>70</v>
      </c>
      <c r="BC58282" t="s">
        <v>70</v>
      </c>
      <c r="BD58282" t="s">
        <v>70</v>
      </c>
    </row>
    <row r="58283" spans="1:56" x14ac:dyDescent="0.3">
      <c r="A58283" t="s">
        <v>56</v>
      </c>
      <c r="B58283" t="s">
        <v>215</v>
      </c>
      <c r="C58283" t="s">
        <v>365</v>
      </c>
      <c r="D58283" t="s">
        <v>59</v>
      </c>
      <c r="E58283" t="s">
        <v>74</v>
      </c>
      <c r="F58283" t="s">
        <v>61</v>
      </c>
      <c r="G58283" t="s">
        <v>242</v>
      </c>
      <c r="H58283" t="s">
        <v>71</v>
      </c>
      <c r="I58283" t="s">
        <v>230</v>
      </c>
      <c r="J58283" t="s">
        <v>61</v>
      </c>
      <c r="K58283" t="s">
        <v>61</v>
      </c>
      <c r="L58283" t="s">
        <v>226</v>
      </c>
      <c r="M58283" t="s">
        <v>227</v>
      </c>
      <c r="N58283" t="s">
        <v>61</v>
      </c>
      <c r="O58283" t="s">
        <v>61</v>
      </c>
      <c r="P58283" t="s">
        <v>61</v>
      </c>
      <c r="Q58283" t="s">
        <v>61</v>
      </c>
      <c r="R58283" t="s">
        <v>61</v>
      </c>
      <c r="S58283" t="s">
        <v>61</v>
      </c>
      <c r="T58283" t="s">
        <v>61</v>
      </c>
      <c r="U58283" t="s">
        <v>61</v>
      </c>
      <c r="V58283" t="s">
        <v>61</v>
      </c>
      <c r="W58283" t="s">
        <v>61</v>
      </c>
      <c r="X58283" t="s">
        <v>61</v>
      </c>
      <c r="Y58283" t="s">
        <v>61</v>
      </c>
      <c r="Z58283" t="s">
        <v>61</v>
      </c>
      <c r="AA58283" t="s">
        <v>61</v>
      </c>
      <c r="AB58283" t="s">
        <v>61</v>
      </c>
      <c r="AC58283" t="s">
        <v>61</v>
      </c>
      <c r="AD58283" t="s">
        <v>61</v>
      </c>
      <c r="AE58283" t="s">
        <v>61</v>
      </c>
      <c r="AF58283" t="s">
        <v>61</v>
      </c>
      <c r="AG58283" t="s">
        <v>61</v>
      </c>
      <c r="AH58283" t="s">
        <v>61</v>
      </c>
      <c r="AI58283" t="s">
        <v>61</v>
      </c>
      <c r="AJ58283" t="s">
        <v>61</v>
      </c>
      <c r="AL58283" t="s">
        <v>245</v>
      </c>
      <c r="AN58283" t="s">
        <v>374</v>
      </c>
      <c r="AO58283" t="s">
        <v>562</v>
      </c>
      <c r="AP58283" t="s">
        <v>61</v>
      </c>
      <c r="AR58283" t="s">
        <v>223</v>
      </c>
      <c r="AS58283">
        <v>2023</v>
      </c>
      <c r="AT58283">
        <v>2021</v>
      </c>
      <c r="AU58283" s="5">
        <v>474</v>
      </c>
      <c r="AV58283" t="s">
        <v>61</v>
      </c>
      <c r="AX58283" t="s">
        <v>369</v>
      </c>
      <c r="AY58283" t="s">
        <v>70</v>
      </c>
      <c r="AZ58283" t="s">
        <v>70</v>
      </c>
      <c r="BA58283" t="s">
        <v>70</v>
      </c>
      <c r="BB58283" t="s">
        <v>70</v>
      </c>
      <c r="BC58283" t="s">
        <v>70</v>
      </c>
      <c r="BD58283" t="s">
        <v>70</v>
      </c>
    </row>
    <row r="58284" spans="1:56" x14ac:dyDescent="0.3">
      <c r="A58284" t="s">
        <v>56</v>
      </c>
      <c r="B58284" t="s">
        <v>215</v>
      </c>
      <c r="C58284" t="s">
        <v>365</v>
      </c>
      <c r="D58284" t="s">
        <v>59</v>
      </c>
      <c r="E58284" t="s">
        <v>74</v>
      </c>
      <c r="F58284" t="s">
        <v>61</v>
      </c>
      <c r="G58284" t="s">
        <v>242</v>
      </c>
      <c r="H58284" t="s">
        <v>71</v>
      </c>
      <c r="I58284" t="s">
        <v>230</v>
      </c>
      <c r="J58284" t="s">
        <v>61</v>
      </c>
      <c r="K58284" t="s">
        <v>229</v>
      </c>
      <c r="L58284" t="s">
        <v>61</v>
      </c>
      <c r="M58284" t="s">
        <v>61</v>
      </c>
      <c r="N58284" t="s">
        <v>61</v>
      </c>
      <c r="O58284" t="s">
        <v>61</v>
      </c>
      <c r="P58284" t="s">
        <v>61</v>
      </c>
      <c r="Q58284" t="s">
        <v>61</v>
      </c>
      <c r="R58284" t="s">
        <v>61</v>
      </c>
      <c r="S58284" t="s">
        <v>61</v>
      </c>
      <c r="T58284" t="s">
        <v>61</v>
      </c>
      <c r="U58284" t="s">
        <v>61</v>
      </c>
      <c r="V58284" t="s">
        <v>61</v>
      </c>
      <c r="W58284" t="s">
        <v>61</v>
      </c>
      <c r="X58284" t="s">
        <v>61</v>
      </c>
      <c r="Y58284" t="s">
        <v>61</v>
      </c>
      <c r="Z58284" t="s">
        <v>61</v>
      </c>
      <c r="AA58284" t="s">
        <v>61</v>
      </c>
      <c r="AB58284" t="s">
        <v>61</v>
      </c>
      <c r="AC58284" t="s">
        <v>61</v>
      </c>
      <c r="AD58284" t="s">
        <v>61</v>
      </c>
      <c r="AE58284" t="s">
        <v>61</v>
      </c>
      <c r="AF58284" t="s">
        <v>61</v>
      </c>
      <c r="AG58284" t="s">
        <v>61</v>
      </c>
      <c r="AH58284" t="s">
        <v>61</v>
      </c>
      <c r="AI58284" t="s">
        <v>61</v>
      </c>
      <c r="AJ58284" t="s">
        <v>61</v>
      </c>
      <c r="AL58284" t="s">
        <v>245</v>
      </c>
      <c r="AN58284" t="s">
        <v>374</v>
      </c>
      <c r="AO58284" t="s">
        <v>563</v>
      </c>
      <c r="AP58284" t="s">
        <v>61</v>
      </c>
      <c r="AR58284" t="s">
        <v>223</v>
      </c>
      <c r="AS58284">
        <v>2023</v>
      </c>
      <c r="AT58284">
        <v>2021</v>
      </c>
      <c r="AU58284" s="5">
        <v>79</v>
      </c>
      <c r="AV58284" t="s">
        <v>61</v>
      </c>
      <c r="AX58284" t="s">
        <v>369</v>
      </c>
      <c r="AY58284" t="s">
        <v>70</v>
      </c>
      <c r="AZ58284" t="s">
        <v>70</v>
      </c>
      <c r="BA58284" t="s">
        <v>70</v>
      </c>
      <c r="BB58284" t="s">
        <v>70</v>
      </c>
      <c r="BC58284" t="s">
        <v>70</v>
      </c>
      <c r="BD58284" t="s">
        <v>70</v>
      </c>
    </row>
    <row r="58285" spans="1:56" x14ac:dyDescent="0.3">
      <c r="A58285" t="s">
        <v>56</v>
      </c>
      <c r="B58285" t="s">
        <v>215</v>
      </c>
      <c r="C58285" t="s">
        <v>365</v>
      </c>
      <c r="D58285" t="s">
        <v>59</v>
      </c>
      <c r="E58285" t="s">
        <v>74</v>
      </c>
      <c r="F58285" t="s">
        <v>61</v>
      </c>
      <c r="G58285" t="s">
        <v>242</v>
      </c>
      <c r="H58285" t="s">
        <v>71</v>
      </c>
      <c r="I58285" t="s">
        <v>231</v>
      </c>
      <c r="J58285" t="s">
        <v>61</v>
      </c>
      <c r="K58285" t="s">
        <v>219</v>
      </c>
      <c r="L58285" t="s">
        <v>61</v>
      </c>
      <c r="M58285" t="s">
        <v>61</v>
      </c>
      <c r="N58285" t="s">
        <v>61</v>
      </c>
      <c r="O58285" t="s">
        <v>61</v>
      </c>
      <c r="P58285" t="s">
        <v>61</v>
      </c>
      <c r="Q58285" t="s">
        <v>61</v>
      </c>
      <c r="R58285" t="s">
        <v>61</v>
      </c>
      <c r="S58285" t="s">
        <v>61</v>
      </c>
      <c r="T58285" t="s">
        <v>61</v>
      </c>
      <c r="U58285" t="s">
        <v>61</v>
      </c>
      <c r="V58285" t="s">
        <v>61</v>
      </c>
      <c r="W58285" t="s">
        <v>61</v>
      </c>
      <c r="X58285" t="s">
        <v>61</v>
      </c>
      <c r="Y58285" t="s">
        <v>61</v>
      </c>
      <c r="Z58285" t="s">
        <v>61</v>
      </c>
      <c r="AA58285" t="s">
        <v>61</v>
      </c>
      <c r="AB58285" t="s">
        <v>61</v>
      </c>
      <c r="AC58285" t="s">
        <v>61</v>
      </c>
      <c r="AD58285" t="s">
        <v>61</v>
      </c>
      <c r="AE58285" t="s">
        <v>61</v>
      </c>
      <c r="AF58285" t="s">
        <v>61</v>
      </c>
      <c r="AG58285" t="s">
        <v>61</v>
      </c>
      <c r="AH58285" t="s">
        <v>61</v>
      </c>
      <c r="AI58285" t="s">
        <v>61</v>
      </c>
      <c r="AJ58285" t="s">
        <v>61</v>
      </c>
      <c r="AL58285" t="s">
        <v>245</v>
      </c>
      <c r="AN58285" t="s">
        <v>374</v>
      </c>
      <c r="AO58285" t="s">
        <v>564</v>
      </c>
      <c r="AP58285" t="s">
        <v>61</v>
      </c>
      <c r="AR58285" t="s">
        <v>223</v>
      </c>
      <c r="AS58285">
        <v>2023</v>
      </c>
      <c r="AT58285">
        <v>2021</v>
      </c>
      <c r="AU58285" s="5">
        <v>906</v>
      </c>
      <c r="AV58285" t="s">
        <v>61</v>
      </c>
      <c r="AX58285" t="s">
        <v>369</v>
      </c>
      <c r="AY58285" t="s">
        <v>70</v>
      </c>
      <c r="AZ58285" t="s">
        <v>70</v>
      </c>
      <c r="BA58285" t="s">
        <v>70</v>
      </c>
      <c r="BB58285" t="s">
        <v>70</v>
      </c>
      <c r="BC58285" t="s">
        <v>70</v>
      </c>
      <c r="BD58285" t="s">
        <v>70</v>
      </c>
    </row>
    <row r="58286" spans="1:56" x14ac:dyDescent="0.3">
      <c r="A58286" t="s">
        <v>56</v>
      </c>
      <c r="B58286" t="s">
        <v>215</v>
      </c>
      <c r="C58286" t="s">
        <v>365</v>
      </c>
      <c r="D58286" t="s">
        <v>59</v>
      </c>
      <c r="E58286" t="s">
        <v>74</v>
      </c>
      <c r="F58286" t="s">
        <v>61</v>
      </c>
      <c r="G58286" t="s">
        <v>242</v>
      </c>
      <c r="H58286" t="s">
        <v>71</v>
      </c>
      <c r="I58286" t="s">
        <v>231</v>
      </c>
      <c r="J58286" t="s">
        <v>61</v>
      </c>
      <c r="K58286" t="s">
        <v>61</v>
      </c>
      <c r="L58286" t="s">
        <v>226</v>
      </c>
      <c r="M58286" t="s">
        <v>227</v>
      </c>
      <c r="N58286" t="s">
        <v>61</v>
      </c>
      <c r="O58286" t="s">
        <v>61</v>
      </c>
      <c r="P58286" t="s">
        <v>61</v>
      </c>
      <c r="Q58286" t="s">
        <v>61</v>
      </c>
      <c r="R58286" t="s">
        <v>61</v>
      </c>
      <c r="S58286" t="s">
        <v>61</v>
      </c>
      <c r="T58286" t="s">
        <v>61</v>
      </c>
      <c r="U58286" t="s">
        <v>61</v>
      </c>
      <c r="V58286" t="s">
        <v>61</v>
      </c>
      <c r="W58286" t="s">
        <v>61</v>
      </c>
      <c r="X58286" t="s">
        <v>61</v>
      </c>
      <c r="Y58286" t="s">
        <v>61</v>
      </c>
      <c r="Z58286" t="s">
        <v>61</v>
      </c>
      <c r="AA58286" t="s">
        <v>61</v>
      </c>
      <c r="AB58286" t="s">
        <v>61</v>
      </c>
      <c r="AC58286" t="s">
        <v>61</v>
      </c>
      <c r="AD58286" t="s">
        <v>61</v>
      </c>
      <c r="AE58286" t="s">
        <v>61</v>
      </c>
      <c r="AF58286" t="s">
        <v>61</v>
      </c>
      <c r="AG58286" t="s">
        <v>61</v>
      </c>
      <c r="AH58286" t="s">
        <v>61</v>
      </c>
      <c r="AI58286" t="s">
        <v>61</v>
      </c>
      <c r="AJ58286" t="s">
        <v>61</v>
      </c>
      <c r="AL58286" t="s">
        <v>245</v>
      </c>
      <c r="AN58286" t="s">
        <v>374</v>
      </c>
      <c r="AO58286" t="s">
        <v>565</v>
      </c>
      <c r="AP58286" t="s">
        <v>61</v>
      </c>
      <c r="AR58286" t="s">
        <v>223</v>
      </c>
      <c r="AS58286">
        <v>2023</v>
      </c>
      <c r="AT58286">
        <v>2021</v>
      </c>
      <c r="AU58286" s="5">
        <v>1086</v>
      </c>
      <c r="AV58286" t="s">
        <v>61</v>
      </c>
      <c r="AX58286" t="s">
        <v>369</v>
      </c>
      <c r="AY58286" t="s">
        <v>70</v>
      </c>
      <c r="AZ58286" t="s">
        <v>70</v>
      </c>
      <c r="BA58286" t="s">
        <v>70</v>
      </c>
      <c r="BB58286" t="s">
        <v>70</v>
      </c>
      <c r="BC58286" t="s">
        <v>70</v>
      </c>
      <c r="BD58286" t="s">
        <v>70</v>
      </c>
    </row>
    <row r="58287" spans="1:56" x14ac:dyDescent="0.3">
      <c r="A58287" t="s">
        <v>56</v>
      </c>
      <c r="B58287" t="s">
        <v>215</v>
      </c>
      <c r="C58287" t="s">
        <v>365</v>
      </c>
      <c r="D58287" t="s">
        <v>59</v>
      </c>
      <c r="E58287" t="s">
        <v>74</v>
      </c>
      <c r="F58287" t="s">
        <v>61</v>
      </c>
      <c r="G58287" t="s">
        <v>242</v>
      </c>
      <c r="H58287" t="s">
        <v>71</v>
      </c>
      <c r="I58287" t="s">
        <v>231</v>
      </c>
      <c r="J58287" t="s">
        <v>61</v>
      </c>
      <c r="K58287" t="s">
        <v>229</v>
      </c>
      <c r="L58287" t="s">
        <v>61</v>
      </c>
      <c r="M58287" t="s">
        <v>61</v>
      </c>
      <c r="N58287" t="s">
        <v>61</v>
      </c>
      <c r="O58287" t="s">
        <v>61</v>
      </c>
      <c r="P58287" t="s">
        <v>61</v>
      </c>
      <c r="Q58287" t="s">
        <v>61</v>
      </c>
      <c r="R58287" t="s">
        <v>61</v>
      </c>
      <c r="S58287" t="s">
        <v>61</v>
      </c>
      <c r="T58287" t="s">
        <v>61</v>
      </c>
      <c r="U58287" t="s">
        <v>61</v>
      </c>
      <c r="V58287" t="s">
        <v>61</v>
      </c>
      <c r="W58287" t="s">
        <v>61</v>
      </c>
      <c r="X58287" t="s">
        <v>61</v>
      </c>
      <c r="Y58287" t="s">
        <v>61</v>
      </c>
      <c r="Z58287" t="s">
        <v>61</v>
      </c>
      <c r="AA58287" t="s">
        <v>61</v>
      </c>
      <c r="AB58287" t="s">
        <v>61</v>
      </c>
      <c r="AC58287" t="s">
        <v>61</v>
      </c>
      <c r="AD58287" t="s">
        <v>61</v>
      </c>
      <c r="AE58287" t="s">
        <v>61</v>
      </c>
      <c r="AF58287" t="s">
        <v>61</v>
      </c>
      <c r="AG58287" t="s">
        <v>61</v>
      </c>
      <c r="AH58287" t="s">
        <v>61</v>
      </c>
      <c r="AI58287" t="s">
        <v>61</v>
      </c>
      <c r="AJ58287" t="s">
        <v>61</v>
      </c>
      <c r="AL58287" t="s">
        <v>245</v>
      </c>
      <c r="AN58287" t="s">
        <v>374</v>
      </c>
      <c r="AO58287" t="s">
        <v>566</v>
      </c>
      <c r="AP58287" t="s">
        <v>61</v>
      </c>
      <c r="AR58287" t="s">
        <v>223</v>
      </c>
      <c r="AS58287">
        <v>2023</v>
      </c>
      <c r="AT58287">
        <v>2021</v>
      </c>
      <c r="AU58287" s="5">
        <v>180</v>
      </c>
      <c r="AV58287" t="s">
        <v>61</v>
      </c>
      <c r="AX58287" t="s">
        <v>369</v>
      </c>
      <c r="AY58287" t="s">
        <v>70</v>
      </c>
      <c r="AZ58287" t="s">
        <v>70</v>
      </c>
      <c r="BA58287" t="s">
        <v>70</v>
      </c>
      <c r="BB58287" t="s">
        <v>70</v>
      </c>
      <c r="BC58287" t="s">
        <v>70</v>
      </c>
      <c r="BD58287" t="s">
        <v>70</v>
      </c>
    </row>
    <row r="58288" spans="1:56" x14ac:dyDescent="0.3">
      <c r="A58288" t="s">
        <v>56</v>
      </c>
      <c r="B58288" t="s">
        <v>215</v>
      </c>
      <c r="C58288" t="s">
        <v>365</v>
      </c>
      <c r="D58288" t="s">
        <v>59</v>
      </c>
      <c r="E58288" t="s">
        <v>74</v>
      </c>
      <c r="F58288" t="s">
        <v>61</v>
      </c>
      <c r="G58288" t="s">
        <v>242</v>
      </c>
      <c r="H58288" t="s">
        <v>71</v>
      </c>
      <c r="I58288" t="s">
        <v>232</v>
      </c>
      <c r="J58288" t="s">
        <v>61</v>
      </c>
      <c r="K58288" t="s">
        <v>219</v>
      </c>
      <c r="L58288" t="s">
        <v>61</v>
      </c>
      <c r="M58288" t="s">
        <v>61</v>
      </c>
      <c r="N58288" t="s">
        <v>61</v>
      </c>
      <c r="O58288" t="s">
        <v>61</v>
      </c>
      <c r="P58288" t="s">
        <v>61</v>
      </c>
      <c r="Q58288" t="s">
        <v>61</v>
      </c>
      <c r="R58288" t="s">
        <v>61</v>
      </c>
      <c r="S58288" t="s">
        <v>61</v>
      </c>
      <c r="T58288" t="s">
        <v>61</v>
      </c>
      <c r="U58288" t="s">
        <v>61</v>
      </c>
      <c r="V58288" t="s">
        <v>61</v>
      </c>
      <c r="W58288" t="s">
        <v>61</v>
      </c>
      <c r="X58288" t="s">
        <v>61</v>
      </c>
      <c r="Y58288" t="s">
        <v>61</v>
      </c>
      <c r="Z58288" t="s">
        <v>61</v>
      </c>
      <c r="AA58288" t="s">
        <v>61</v>
      </c>
      <c r="AB58288" t="s">
        <v>61</v>
      </c>
      <c r="AC58288" t="s">
        <v>61</v>
      </c>
      <c r="AD58288" t="s">
        <v>61</v>
      </c>
      <c r="AE58288" t="s">
        <v>61</v>
      </c>
      <c r="AF58288" t="s">
        <v>61</v>
      </c>
      <c r="AG58288" t="s">
        <v>61</v>
      </c>
      <c r="AH58288" t="s">
        <v>61</v>
      </c>
      <c r="AI58288" t="s">
        <v>61</v>
      </c>
      <c r="AJ58288" t="s">
        <v>61</v>
      </c>
      <c r="AL58288" t="s">
        <v>245</v>
      </c>
      <c r="AN58288" t="s">
        <v>374</v>
      </c>
      <c r="AO58288" t="s">
        <v>567</v>
      </c>
      <c r="AP58288" t="s">
        <v>61</v>
      </c>
      <c r="AR58288" t="s">
        <v>223</v>
      </c>
      <c r="AS58288">
        <v>2023</v>
      </c>
      <c r="AT58288">
        <v>2021</v>
      </c>
      <c r="AU58288" s="5">
        <v>44229</v>
      </c>
      <c r="AV58288" t="s">
        <v>61</v>
      </c>
      <c r="AX58288" t="s">
        <v>369</v>
      </c>
      <c r="AY58288" t="s">
        <v>70</v>
      </c>
      <c r="AZ58288" t="s">
        <v>70</v>
      </c>
      <c r="BA58288" t="s">
        <v>70</v>
      </c>
      <c r="BB58288" t="s">
        <v>70</v>
      </c>
      <c r="BC58288" t="s">
        <v>70</v>
      </c>
      <c r="BD58288" t="s">
        <v>70</v>
      </c>
    </row>
    <row r="58289" spans="1:56" x14ac:dyDescent="0.3">
      <c r="A58289" t="s">
        <v>56</v>
      </c>
      <c r="B58289" t="s">
        <v>215</v>
      </c>
      <c r="C58289" t="s">
        <v>365</v>
      </c>
      <c r="D58289" t="s">
        <v>59</v>
      </c>
      <c r="E58289" t="s">
        <v>74</v>
      </c>
      <c r="F58289" t="s">
        <v>61</v>
      </c>
      <c r="G58289" t="s">
        <v>242</v>
      </c>
      <c r="H58289" t="s">
        <v>71</v>
      </c>
      <c r="I58289" t="s">
        <v>232</v>
      </c>
      <c r="J58289" t="s">
        <v>61</v>
      </c>
      <c r="K58289" t="s">
        <v>61</v>
      </c>
      <c r="L58289" t="s">
        <v>226</v>
      </c>
      <c r="M58289" t="s">
        <v>227</v>
      </c>
      <c r="N58289" t="s">
        <v>61</v>
      </c>
      <c r="O58289" t="s">
        <v>61</v>
      </c>
      <c r="P58289" t="s">
        <v>61</v>
      </c>
      <c r="Q58289" t="s">
        <v>61</v>
      </c>
      <c r="R58289" t="s">
        <v>61</v>
      </c>
      <c r="S58289" t="s">
        <v>61</v>
      </c>
      <c r="T58289" t="s">
        <v>61</v>
      </c>
      <c r="U58289" t="s">
        <v>61</v>
      </c>
      <c r="V58289" t="s">
        <v>61</v>
      </c>
      <c r="W58289" t="s">
        <v>61</v>
      </c>
      <c r="X58289" t="s">
        <v>61</v>
      </c>
      <c r="Y58289" t="s">
        <v>61</v>
      </c>
      <c r="Z58289" t="s">
        <v>61</v>
      </c>
      <c r="AA58289" t="s">
        <v>61</v>
      </c>
      <c r="AB58289" t="s">
        <v>61</v>
      </c>
      <c r="AC58289" t="s">
        <v>61</v>
      </c>
      <c r="AD58289" t="s">
        <v>61</v>
      </c>
      <c r="AE58289" t="s">
        <v>61</v>
      </c>
      <c r="AF58289" t="s">
        <v>61</v>
      </c>
      <c r="AG58289" t="s">
        <v>61</v>
      </c>
      <c r="AH58289" t="s">
        <v>61</v>
      </c>
      <c r="AI58289" t="s">
        <v>61</v>
      </c>
      <c r="AJ58289" t="s">
        <v>61</v>
      </c>
      <c r="AL58289" t="s">
        <v>245</v>
      </c>
      <c r="AN58289" t="s">
        <v>374</v>
      </c>
      <c r="AO58289" t="s">
        <v>568</v>
      </c>
      <c r="AP58289" t="s">
        <v>61</v>
      </c>
      <c r="AR58289" t="s">
        <v>223</v>
      </c>
      <c r="AS58289">
        <v>2023</v>
      </c>
      <c r="AT58289">
        <v>2021</v>
      </c>
      <c r="AU58289" s="5">
        <v>53032</v>
      </c>
      <c r="AV58289" t="s">
        <v>61</v>
      </c>
      <c r="AX58289" t="s">
        <v>369</v>
      </c>
      <c r="AY58289" t="s">
        <v>70</v>
      </c>
      <c r="AZ58289" t="s">
        <v>70</v>
      </c>
      <c r="BA58289" t="s">
        <v>70</v>
      </c>
      <c r="BB58289" t="s">
        <v>70</v>
      </c>
      <c r="BC58289" t="s">
        <v>70</v>
      </c>
      <c r="BD58289" t="s">
        <v>70</v>
      </c>
    </row>
    <row r="58290" spans="1:56" x14ac:dyDescent="0.3">
      <c r="A58290" t="s">
        <v>56</v>
      </c>
      <c r="B58290" t="s">
        <v>215</v>
      </c>
      <c r="C58290" t="s">
        <v>365</v>
      </c>
      <c r="D58290" t="s">
        <v>59</v>
      </c>
      <c r="E58290" t="s">
        <v>74</v>
      </c>
      <c r="F58290" t="s">
        <v>61</v>
      </c>
      <c r="G58290" t="s">
        <v>242</v>
      </c>
      <c r="H58290" t="s">
        <v>71</v>
      </c>
      <c r="I58290" t="s">
        <v>232</v>
      </c>
      <c r="J58290" t="s">
        <v>61</v>
      </c>
      <c r="K58290" t="s">
        <v>229</v>
      </c>
      <c r="L58290" t="s">
        <v>61</v>
      </c>
      <c r="M58290" t="s">
        <v>61</v>
      </c>
      <c r="N58290" t="s">
        <v>61</v>
      </c>
      <c r="O58290" t="s">
        <v>61</v>
      </c>
      <c r="P58290" t="s">
        <v>61</v>
      </c>
      <c r="Q58290" t="s">
        <v>61</v>
      </c>
      <c r="R58290" t="s">
        <v>61</v>
      </c>
      <c r="S58290" t="s">
        <v>61</v>
      </c>
      <c r="T58290" t="s">
        <v>61</v>
      </c>
      <c r="U58290" t="s">
        <v>61</v>
      </c>
      <c r="V58290" t="s">
        <v>61</v>
      </c>
      <c r="W58290" t="s">
        <v>61</v>
      </c>
      <c r="X58290" t="s">
        <v>61</v>
      </c>
      <c r="Y58290" t="s">
        <v>61</v>
      </c>
      <c r="Z58290" t="s">
        <v>61</v>
      </c>
      <c r="AA58290" t="s">
        <v>61</v>
      </c>
      <c r="AB58290" t="s">
        <v>61</v>
      </c>
      <c r="AC58290" t="s">
        <v>61</v>
      </c>
      <c r="AD58290" t="s">
        <v>61</v>
      </c>
      <c r="AE58290" t="s">
        <v>61</v>
      </c>
      <c r="AF58290" t="s">
        <v>61</v>
      </c>
      <c r="AG58290" t="s">
        <v>61</v>
      </c>
      <c r="AH58290" t="s">
        <v>61</v>
      </c>
      <c r="AI58290" t="s">
        <v>61</v>
      </c>
      <c r="AJ58290" t="s">
        <v>61</v>
      </c>
      <c r="AL58290" t="s">
        <v>245</v>
      </c>
      <c r="AN58290" t="s">
        <v>374</v>
      </c>
      <c r="AO58290" t="s">
        <v>569</v>
      </c>
      <c r="AP58290" t="s">
        <v>61</v>
      </c>
      <c r="AR58290" t="s">
        <v>223</v>
      </c>
      <c r="AS58290">
        <v>2023</v>
      </c>
      <c r="AT58290">
        <v>2021</v>
      </c>
      <c r="AU58290" s="5">
        <v>8803</v>
      </c>
      <c r="AV58290" t="s">
        <v>61</v>
      </c>
      <c r="AX58290" t="s">
        <v>369</v>
      </c>
      <c r="AY58290" t="s">
        <v>70</v>
      </c>
      <c r="AZ58290" t="s">
        <v>70</v>
      </c>
      <c r="BA58290" t="s">
        <v>70</v>
      </c>
      <c r="BB58290" t="s">
        <v>70</v>
      </c>
      <c r="BC58290" t="s">
        <v>70</v>
      </c>
      <c r="BD58290" t="s">
        <v>70</v>
      </c>
    </row>
    <row r="58291" spans="1:56" x14ac:dyDescent="0.3">
      <c r="A58291" t="s">
        <v>56</v>
      </c>
      <c r="B58291" t="s">
        <v>215</v>
      </c>
      <c r="C58291" t="s">
        <v>365</v>
      </c>
      <c r="D58291" t="s">
        <v>59</v>
      </c>
      <c r="E58291" t="s">
        <v>74</v>
      </c>
      <c r="F58291" t="s">
        <v>61</v>
      </c>
      <c r="G58291" t="s">
        <v>242</v>
      </c>
      <c r="H58291" t="s">
        <v>62</v>
      </c>
      <c r="I58291" t="s">
        <v>233</v>
      </c>
      <c r="J58291" t="s">
        <v>61</v>
      </c>
      <c r="K58291" t="s">
        <v>219</v>
      </c>
      <c r="L58291" t="s">
        <v>61</v>
      </c>
      <c r="M58291" t="s">
        <v>61</v>
      </c>
      <c r="N58291" t="s">
        <v>61</v>
      </c>
      <c r="O58291" t="s">
        <v>61</v>
      </c>
      <c r="P58291" t="s">
        <v>61</v>
      </c>
      <c r="Q58291" t="s">
        <v>61</v>
      </c>
      <c r="R58291" t="s">
        <v>61</v>
      </c>
      <c r="S58291" t="s">
        <v>61</v>
      </c>
      <c r="T58291" t="s">
        <v>61</v>
      </c>
      <c r="U58291" t="s">
        <v>61</v>
      </c>
      <c r="V58291" t="s">
        <v>61</v>
      </c>
      <c r="W58291" t="s">
        <v>61</v>
      </c>
      <c r="X58291" t="s">
        <v>61</v>
      </c>
      <c r="Y58291" t="s">
        <v>61</v>
      </c>
      <c r="Z58291" t="s">
        <v>61</v>
      </c>
      <c r="AA58291" t="s">
        <v>61</v>
      </c>
      <c r="AB58291" t="s">
        <v>61</v>
      </c>
      <c r="AC58291" t="s">
        <v>61</v>
      </c>
      <c r="AD58291" t="s">
        <v>61</v>
      </c>
      <c r="AE58291" t="s">
        <v>61</v>
      </c>
      <c r="AF58291" t="s">
        <v>61</v>
      </c>
      <c r="AG58291" t="s">
        <v>61</v>
      </c>
      <c r="AH58291" t="s">
        <v>61</v>
      </c>
      <c r="AI58291" t="s">
        <v>61</v>
      </c>
      <c r="AJ58291" t="s">
        <v>61</v>
      </c>
      <c r="AL58291" t="s">
        <v>245</v>
      </c>
      <c r="AN58291" t="s">
        <v>374</v>
      </c>
      <c r="AO58291" t="s">
        <v>570</v>
      </c>
      <c r="AP58291" t="s">
        <v>61</v>
      </c>
      <c r="AR58291" t="s">
        <v>223</v>
      </c>
      <c r="AS58291">
        <v>2023</v>
      </c>
      <c r="AT58291">
        <v>2021</v>
      </c>
      <c r="AU58291" s="5">
        <v>30639</v>
      </c>
      <c r="AV58291" t="s">
        <v>61</v>
      </c>
      <c r="AX58291" t="s">
        <v>369</v>
      </c>
      <c r="AY58291" t="s">
        <v>70</v>
      </c>
      <c r="AZ58291" t="s">
        <v>70</v>
      </c>
      <c r="BA58291" t="s">
        <v>70</v>
      </c>
      <c r="BB58291" t="s">
        <v>70</v>
      </c>
      <c r="BC58291" t="s">
        <v>70</v>
      </c>
      <c r="BD58291" t="s">
        <v>70</v>
      </c>
    </row>
    <row r="58292" spans="1:56" x14ac:dyDescent="0.3">
      <c r="A58292" t="s">
        <v>56</v>
      </c>
      <c r="B58292" t="s">
        <v>215</v>
      </c>
      <c r="C58292" t="s">
        <v>365</v>
      </c>
      <c r="D58292" t="s">
        <v>59</v>
      </c>
      <c r="E58292" t="s">
        <v>74</v>
      </c>
      <c r="F58292" t="s">
        <v>61</v>
      </c>
      <c r="G58292" t="s">
        <v>242</v>
      </c>
      <c r="H58292" t="s">
        <v>62</v>
      </c>
      <c r="I58292" t="s">
        <v>233</v>
      </c>
      <c r="J58292" t="s">
        <v>61</v>
      </c>
      <c r="K58292" t="s">
        <v>225</v>
      </c>
      <c r="L58292" t="s">
        <v>61</v>
      </c>
      <c r="M58292" t="s">
        <v>61</v>
      </c>
      <c r="N58292" t="s">
        <v>61</v>
      </c>
      <c r="O58292" t="s">
        <v>61</v>
      </c>
      <c r="P58292" t="s">
        <v>61</v>
      </c>
      <c r="Q58292" t="s">
        <v>61</v>
      </c>
      <c r="R58292" t="s">
        <v>61</v>
      </c>
      <c r="S58292" t="s">
        <v>61</v>
      </c>
      <c r="T58292" t="s">
        <v>61</v>
      </c>
      <c r="U58292" t="s">
        <v>61</v>
      </c>
      <c r="V58292" t="s">
        <v>61</v>
      </c>
      <c r="W58292" t="s">
        <v>61</v>
      </c>
      <c r="X58292" t="s">
        <v>61</v>
      </c>
      <c r="Y58292" t="s">
        <v>61</v>
      </c>
      <c r="Z58292" t="s">
        <v>61</v>
      </c>
      <c r="AA58292" t="s">
        <v>61</v>
      </c>
      <c r="AB58292" t="s">
        <v>61</v>
      </c>
      <c r="AC58292" t="s">
        <v>61</v>
      </c>
      <c r="AD58292" t="s">
        <v>61</v>
      </c>
      <c r="AE58292" t="s">
        <v>61</v>
      </c>
      <c r="AF58292" t="s">
        <v>61</v>
      </c>
      <c r="AG58292" t="s">
        <v>61</v>
      </c>
      <c r="AH58292" t="s">
        <v>61</v>
      </c>
      <c r="AI58292" t="s">
        <v>61</v>
      </c>
      <c r="AJ58292" t="s">
        <v>61</v>
      </c>
      <c r="AL58292" t="s">
        <v>245</v>
      </c>
      <c r="AN58292" t="s">
        <v>374</v>
      </c>
      <c r="AO58292" t="s">
        <v>571</v>
      </c>
      <c r="AP58292" t="s">
        <v>61</v>
      </c>
      <c r="AR58292" t="s">
        <v>223</v>
      </c>
      <c r="AS58292">
        <v>2023</v>
      </c>
      <c r="AT58292">
        <v>2021</v>
      </c>
      <c r="AU58292" s="5">
        <v>18698</v>
      </c>
      <c r="AV58292" t="s">
        <v>61</v>
      </c>
      <c r="AX58292" t="s">
        <v>369</v>
      </c>
      <c r="AY58292" t="s">
        <v>70</v>
      </c>
      <c r="AZ58292" t="s">
        <v>70</v>
      </c>
      <c r="BA58292" t="s">
        <v>70</v>
      </c>
      <c r="BB58292" t="s">
        <v>70</v>
      </c>
      <c r="BC58292" t="s">
        <v>70</v>
      </c>
      <c r="BD58292" t="s">
        <v>70</v>
      </c>
    </row>
    <row r="58293" spans="1:56" x14ac:dyDescent="0.3">
      <c r="A58293" t="s">
        <v>56</v>
      </c>
      <c r="B58293" t="s">
        <v>215</v>
      </c>
      <c r="C58293" t="s">
        <v>365</v>
      </c>
      <c r="D58293" t="s">
        <v>59</v>
      </c>
      <c r="E58293" t="s">
        <v>74</v>
      </c>
      <c r="F58293" t="s">
        <v>61</v>
      </c>
      <c r="G58293" t="s">
        <v>242</v>
      </c>
      <c r="H58293" t="s">
        <v>62</v>
      </c>
      <c r="I58293" t="s">
        <v>233</v>
      </c>
      <c r="J58293" t="s">
        <v>61</v>
      </c>
      <c r="K58293" t="s">
        <v>61</v>
      </c>
      <c r="L58293" t="s">
        <v>226</v>
      </c>
      <c r="M58293" t="s">
        <v>227</v>
      </c>
      <c r="N58293" t="s">
        <v>61</v>
      </c>
      <c r="O58293" t="s">
        <v>61</v>
      </c>
      <c r="P58293" t="s">
        <v>61</v>
      </c>
      <c r="Q58293" t="s">
        <v>61</v>
      </c>
      <c r="R58293" t="s">
        <v>61</v>
      </c>
      <c r="S58293" t="s">
        <v>61</v>
      </c>
      <c r="T58293" t="s">
        <v>61</v>
      </c>
      <c r="U58293" t="s">
        <v>61</v>
      </c>
      <c r="V58293" t="s">
        <v>61</v>
      </c>
      <c r="W58293" t="s">
        <v>61</v>
      </c>
      <c r="X58293" t="s">
        <v>61</v>
      </c>
      <c r="Y58293" t="s">
        <v>61</v>
      </c>
      <c r="Z58293" t="s">
        <v>61</v>
      </c>
      <c r="AA58293" t="s">
        <v>61</v>
      </c>
      <c r="AB58293" t="s">
        <v>61</v>
      </c>
      <c r="AC58293" t="s">
        <v>61</v>
      </c>
      <c r="AD58293" t="s">
        <v>61</v>
      </c>
      <c r="AE58293" t="s">
        <v>61</v>
      </c>
      <c r="AF58293" t="s">
        <v>61</v>
      </c>
      <c r="AG58293" t="s">
        <v>61</v>
      </c>
      <c r="AH58293" t="s">
        <v>61</v>
      </c>
      <c r="AI58293" t="s">
        <v>61</v>
      </c>
      <c r="AJ58293" t="s">
        <v>61</v>
      </c>
      <c r="AL58293" t="s">
        <v>245</v>
      </c>
      <c r="AN58293" t="s">
        <v>374</v>
      </c>
      <c r="AO58293" t="s">
        <v>572</v>
      </c>
      <c r="AP58293" t="s">
        <v>61</v>
      </c>
      <c r="AR58293" t="s">
        <v>223</v>
      </c>
      <c r="AS58293">
        <v>2023</v>
      </c>
      <c r="AT58293">
        <v>2021</v>
      </c>
      <c r="AU58293" s="5">
        <v>54301</v>
      </c>
      <c r="AV58293" t="s">
        <v>61</v>
      </c>
      <c r="AX58293" t="s">
        <v>369</v>
      </c>
      <c r="AY58293" t="s">
        <v>70</v>
      </c>
      <c r="AZ58293" t="s">
        <v>70</v>
      </c>
      <c r="BA58293" t="s">
        <v>70</v>
      </c>
      <c r="BB58293" t="s">
        <v>70</v>
      </c>
      <c r="BC58293" t="s">
        <v>70</v>
      </c>
      <c r="BD58293" t="s">
        <v>70</v>
      </c>
    </row>
    <row r="58294" spans="1:56" x14ac:dyDescent="0.3">
      <c r="A58294" t="s">
        <v>56</v>
      </c>
      <c r="B58294" t="s">
        <v>215</v>
      </c>
      <c r="C58294" t="s">
        <v>365</v>
      </c>
      <c r="D58294" t="s">
        <v>59</v>
      </c>
      <c r="E58294" t="s">
        <v>74</v>
      </c>
      <c r="F58294" t="s">
        <v>61</v>
      </c>
      <c r="G58294" t="s">
        <v>242</v>
      </c>
      <c r="H58294" t="s">
        <v>62</v>
      </c>
      <c r="I58294" t="s">
        <v>233</v>
      </c>
      <c r="J58294" t="s">
        <v>61</v>
      </c>
      <c r="K58294" t="s">
        <v>61</v>
      </c>
      <c r="L58294" t="s">
        <v>228</v>
      </c>
      <c r="M58294" t="s">
        <v>227</v>
      </c>
      <c r="N58294" t="s">
        <v>61</v>
      </c>
      <c r="O58294" t="s">
        <v>61</v>
      </c>
      <c r="P58294" t="s">
        <v>61</v>
      </c>
      <c r="Q58294" t="s">
        <v>61</v>
      </c>
      <c r="R58294" t="s">
        <v>61</v>
      </c>
      <c r="S58294" t="s">
        <v>61</v>
      </c>
      <c r="T58294" t="s">
        <v>61</v>
      </c>
      <c r="U58294" t="s">
        <v>61</v>
      </c>
      <c r="V58294" t="s">
        <v>61</v>
      </c>
      <c r="W58294" t="s">
        <v>61</v>
      </c>
      <c r="X58294" t="s">
        <v>61</v>
      </c>
      <c r="Y58294" t="s">
        <v>61</v>
      </c>
      <c r="Z58294" t="s">
        <v>61</v>
      </c>
      <c r="AA58294" t="s">
        <v>61</v>
      </c>
      <c r="AB58294" t="s">
        <v>61</v>
      </c>
      <c r="AC58294" t="s">
        <v>61</v>
      </c>
      <c r="AD58294" t="s">
        <v>61</v>
      </c>
      <c r="AE58294" t="s">
        <v>61</v>
      </c>
      <c r="AF58294" t="s">
        <v>61</v>
      </c>
      <c r="AG58294" t="s">
        <v>61</v>
      </c>
      <c r="AH58294" t="s">
        <v>61</v>
      </c>
      <c r="AI58294" t="s">
        <v>61</v>
      </c>
      <c r="AJ58294" t="s">
        <v>61</v>
      </c>
      <c r="AL58294" t="s">
        <v>245</v>
      </c>
      <c r="AN58294" t="s">
        <v>374</v>
      </c>
      <c r="AO58294" t="s">
        <v>573</v>
      </c>
      <c r="AP58294" t="s">
        <v>61</v>
      </c>
      <c r="AR58294" t="s">
        <v>223</v>
      </c>
      <c r="AS58294">
        <v>2023</v>
      </c>
      <c r="AT58294">
        <v>2021</v>
      </c>
      <c r="AU58294" s="5">
        <v>1090</v>
      </c>
      <c r="AV58294" t="s">
        <v>61</v>
      </c>
      <c r="AX58294" t="s">
        <v>369</v>
      </c>
      <c r="AY58294" t="s">
        <v>70</v>
      </c>
      <c r="AZ58294" t="s">
        <v>70</v>
      </c>
      <c r="BA58294" t="s">
        <v>70</v>
      </c>
      <c r="BB58294" t="s">
        <v>70</v>
      </c>
      <c r="BC58294" t="s">
        <v>70</v>
      </c>
      <c r="BD58294" t="s">
        <v>70</v>
      </c>
    </row>
    <row r="58295" spans="1:56" x14ac:dyDescent="0.3">
      <c r="A58295" t="s">
        <v>56</v>
      </c>
      <c r="B58295" t="s">
        <v>215</v>
      </c>
      <c r="C58295" t="s">
        <v>365</v>
      </c>
      <c r="D58295" t="s">
        <v>59</v>
      </c>
      <c r="E58295" t="s">
        <v>74</v>
      </c>
      <c r="F58295" t="s">
        <v>61</v>
      </c>
      <c r="G58295" t="s">
        <v>242</v>
      </c>
      <c r="H58295" t="s">
        <v>62</v>
      </c>
      <c r="I58295" t="s">
        <v>233</v>
      </c>
      <c r="J58295" t="s">
        <v>61</v>
      </c>
      <c r="K58295" t="s">
        <v>61</v>
      </c>
      <c r="L58295" t="s">
        <v>228</v>
      </c>
      <c r="M58295" t="s">
        <v>12</v>
      </c>
      <c r="N58295" t="s">
        <v>61</v>
      </c>
      <c r="O58295" t="s">
        <v>61</v>
      </c>
      <c r="P58295" t="s">
        <v>61</v>
      </c>
      <c r="Q58295" t="s">
        <v>61</v>
      </c>
      <c r="R58295" t="s">
        <v>61</v>
      </c>
      <c r="S58295" t="s">
        <v>61</v>
      </c>
      <c r="T58295" t="s">
        <v>61</v>
      </c>
      <c r="U58295" t="s">
        <v>61</v>
      </c>
      <c r="V58295" t="s">
        <v>61</v>
      </c>
      <c r="W58295" t="s">
        <v>61</v>
      </c>
      <c r="X58295" t="s">
        <v>61</v>
      </c>
      <c r="Y58295" t="s">
        <v>61</v>
      </c>
      <c r="Z58295" t="s">
        <v>61</v>
      </c>
      <c r="AA58295" t="s">
        <v>61</v>
      </c>
      <c r="AB58295" t="s">
        <v>61</v>
      </c>
      <c r="AC58295" t="s">
        <v>61</v>
      </c>
      <c r="AD58295" t="s">
        <v>61</v>
      </c>
      <c r="AE58295" t="s">
        <v>61</v>
      </c>
      <c r="AF58295" t="s">
        <v>61</v>
      </c>
      <c r="AG58295" t="s">
        <v>61</v>
      </c>
      <c r="AH58295" t="s">
        <v>61</v>
      </c>
      <c r="AI58295" t="s">
        <v>61</v>
      </c>
      <c r="AJ58295" t="s">
        <v>61</v>
      </c>
      <c r="AL58295" t="s">
        <v>245</v>
      </c>
      <c r="AN58295" t="s">
        <v>374</v>
      </c>
      <c r="AO58295" t="s">
        <v>574</v>
      </c>
      <c r="AP58295" t="s">
        <v>61</v>
      </c>
      <c r="AR58295" t="s">
        <v>223</v>
      </c>
      <c r="AS58295">
        <v>2023</v>
      </c>
      <c r="AT58295">
        <v>2021</v>
      </c>
      <c r="AU58295" s="5">
        <v>5146</v>
      </c>
      <c r="AV58295" t="s">
        <v>61</v>
      </c>
      <c r="AX58295" t="s">
        <v>369</v>
      </c>
      <c r="AY58295" t="s">
        <v>70</v>
      </c>
      <c r="AZ58295" t="s">
        <v>70</v>
      </c>
      <c r="BA58295" t="s">
        <v>70</v>
      </c>
      <c r="BB58295" t="s">
        <v>70</v>
      </c>
      <c r="BC58295" t="s">
        <v>70</v>
      </c>
      <c r="BD58295" t="s">
        <v>70</v>
      </c>
    </row>
    <row r="58296" spans="1:56" x14ac:dyDescent="0.3">
      <c r="A58296" t="s">
        <v>56</v>
      </c>
      <c r="B58296" t="s">
        <v>215</v>
      </c>
      <c r="C58296" t="s">
        <v>365</v>
      </c>
      <c r="D58296" t="s">
        <v>59</v>
      </c>
      <c r="E58296" t="s">
        <v>74</v>
      </c>
      <c r="F58296" t="s">
        <v>61</v>
      </c>
      <c r="G58296" t="s">
        <v>242</v>
      </c>
      <c r="H58296" t="s">
        <v>62</v>
      </c>
      <c r="I58296" t="s">
        <v>233</v>
      </c>
      <c r="J58296" t="s">
        <v>61</v>
      </c>
      <c r="K58296" t="s">
        <v>229</v>
      </c>
      <c r="L58296" t="s">
        <v>61</v>
      </c>
      <c r="M58296" t="s">
        <v>61</v>
      </c>
      <c r="N58296" t="s">
        <v>61</v>
      </c>
      <c r="O58296" t="s">
        <v>61</v>
      </c>
      <c r="P58296" t="s">
        <v>61</v>
      </c>
      <c r="Q58296" t="s">
        <v>61</v>
      </c>
      <c r="R58296" t="s">
        <v>61</v>
      </c>
      <c r="S58296" t="s">
        <v>61</v>
      </c>
      <c r="T58296" t="s">
        <v>61</v>
      </c>
      <c r="U58296" t="s">
        <v>61</v>
      </c>
      <c r="V58296" t="s">
        <v>61</v>
      </c>
      <c r="W58296" t="s">
        <v>61</v>
      </c>
      <c r="X58296" t="s">
        <v>61</v>
      </c>
      <c r="Y58296" t="s">
        <v>61</v>
      </c>
      <c r="Z58296" t="s">
        <v>61</v>
      </c>
      <c r="AA58296" t="s">
        <v>61</v>
      </c>
      <c r="AB58296" t="s">
        <v>61</v>
      </c>
      <c r="AC58296" t="s">
        <v>61</v>
      </c>
      <c r="AD58296" t="s">
        <v>61</v>
      </c>
      <c r="AE58296" t="s">
        <v>61</v>
      </c>
      <c r="AF58296" t="s">
        <v>61</v>
      </c>
      <c r="AG58296" t="s">
        <v>61</v>
      </c>
      <c r="AH58296" t="s">
        <v>61</v>
      </c>
      <c r="AI58296" t="s">
        <v>61</v>
      </c>
      <c r="AJ58296" t="s">
        <v>61</v>
      </c>
      <c r="AL58296" t="s">
        <v>245</v>
      </c>
      <c r="AN58296" t="s">
        <v>374</v>
      </c>
      <c r="AO58296" t="s">
        <v>575</v>
      </c>
      <c r="AP58296" t="s">
        <v>61</v>
      </c>
      <c r="AR58296" t="s">
        <v>223</v>
      </c>
      <c r="AS58296">
        <v>2023</v>
      </c>
      <c r="AT58296">
        <v>2021</v>
      </c>
      <c r="AU58296" s="5">
        <v>11199</v>
      </c>
      <c r="AV58296" t="s">
        <v>61</v>
      </c>
      <c r="AX58296" t="s">
        <v>369</v>
      </c>
      <c r="AY58296" t="s">
        <v>70</v>
      </c>
      <c r="AZ58296" t="s">
        <v>70</v>
      </c>
      <c r="BA58296" t="s">
        <v>70</v>
      </c>
      <c r="BB58296" t="s">
        <v>70</v>
      </c>
      <c r="BC58296" t="s">
        <v>70</v>
      </c>
      <c r="BD58296" t="s">
        <v>70</v>
      </c>
    </row>
    <row r="58297" spans="1:56" x14ac:dyDescent="0.3">
      <c r="A58297" t="s">
        <v>56</v>
      </c>
      <c r="B58297" t="s">
        <v>215</v>
      </c>
      <c r="C58297" t="s">
        <v>365</v>
      </c>
      <c r="D58297" t="s">
        <v>59</v>
      </c>
      <c r="E58297" t="s">
        <v>74</v>
      </c>
      <c r="F58297" t="s">
        <v>61</v>
      </c>
      <c r="G58297" t="s">
        <v>242</v>
      </c>
      <c r="H58297" t="s">
        <v>71</v>
      </c>
      <c r="I58297" t="s">
        <v>234</v>
      </c>
      <c r="J58297" t="s">
        <v>61</v>
      </c>
      <c r="K58297" t="s">
        <v>219</v>
      </c>
      <c r="L58297" t="s">
        <v>61</v>
      </c>
      <c r="M58297" t="s">
        <v>61</v>
      </c>
      <c r="N58297" t="s">
        <v>61</v>
      </c>
      <c r="O58297" t="s">
        <v>61</v>
      </c>
      <c r="P58297" t="s">
        <v>61</v>
      </c>
      <c r="Q58297" t="s">
        <v>61</v>
      </c>
      <c r="R58297" t="s">
        <v>61</v>
      </c>
      <c r="S58297" t="s">
        <v>61</v>
      </c>
      <c r="T58297" t="s">
        <v>61</v>
      </c>
      <c r="U58297" t="s">
        <v>61</v>
      </c>
      <c r="V58297" t="s">
        <v>61</v>
      </c>
      <c r="W58297" t="s">
        <v>61</v>
      </c>
      <c r="X58297" t="s">
        <v>61</v>
      </c>
      <c r="Y58297" t="s">
        <v>61</v>
      </c>
      <c r="Z58297" t="s">
        <v>61</v>
      </c>
      <c r="AA58297" t="s">
        <v>61</v>
      </c>
      <c r="AB58297" t="s">
        <v>61</v>
      </c>
      <c r="AC58297" t="s">
        <v>61</v>
      </c>
      <c r="AD58297" t="s">
        <v>61</v>
      </c>
      <c r="AE58297" t="s">
        <v>61</v>
      </c>
      <c r="AF58297" t="s">
        <v>61</v>
      </c>
      <c r="AG58297" t="s">
        <v>61</v>
      </c>
      <c r="AH58297" t="s">
        <v>61</v>
      </c>
      <c r="AI58297" t="s">
        <v>61</v>
      </c>
      <c r="AJ58297" t="s">
        <v>61</v>
      </c>
      <c r="AL58297" t="s">
        <v>245</v>
      </c>
      <c r="AN58297" t="s">
        <v>374</v>
      </c>
      <c r="AO58297" t="s">
        <v>576</v>
      </c>
      <c r="AP58297" t="s">
        <v>61</v>
      </c>
      <c r="AR58297" t="s">
        <v>223</v>
      </c>
      <c r="AS58297">
        <v>2023</v>
      </c>
      <c r="AT58297">
        <v>2021</v>
      </c>
      <c r="AU58297" s="5">
        <v>15915</v>
      </c>
      <c r="AV58297" t="s">
        <v>61</v>
      </c>
      <c r="AX58297" t="s">
        <v>369</v>
      </c>
      <c r="AY58297" t="s">
        <v>70</v>
      </c>
      <c r="AZ58297" t="s">
        <v>70</v>
      </c>
      <c r="BA58297" t="s">
        <v>70</v>
      </c>
      <c r="BB58297" t="s">
        <v>70</v>
      </c>
      <c r="BC58297" t="s">
        <v>70</v>
      </c>
      <c r="BD58297" t="s">
        <v>70</v>
      </c>
    </row>
    <row r="58298" spans="1:56" x14ac:dyDescent="0.3">
      <c r="A58298" t="s">
        <v>56</v>
      </c>
      <c r="B58298" t="s">
        <v>215</v>
      </c>
      <c r="C58298" t="s">
        <v>365</v>
      </c>
      <c r="D58298" t="s">
        <v>59</v>
      </c>
      <c r="E58298" t="s">
        <v>74</v>
      </c>
      <c r="F58298" t="s">
        <v>61</v>
      </c>
      <c r="G58298" t="s">
        <v>242</v>
      </c>
      <c r="H58298" t="s">
        <v>71</v>
      </c>
      <c r="I58298" t="s">
        <v>234</v>
      </c>
      <c r="J58298" t="s">
        <v>61</v>
      </c>
      <c r="K58298" t="s">
        <v>61</v>
      </c>
      <c r="L58298" t="s">
        <v>226</v>
      </c>
      <c r="M58298" t="s">
        <v>227</v>
      </c>
      <c r="N58298" t="s">
        <v>61</v>
      </c>
      <c r="O58298" t="s">
        <v>61</v>
      </c>
      <c r="P58298" t="s">
        <v>61</v>
      </c>
      <c r="Q58298" t="s">
        <v>61</v>
      </c>
      <c r="R58298" t="s">
        <v>61</v>
      </c>
      <c r="S58298" t="s">
        <v>61</v>
      </c>
      <c r="T58298" t="s">
        <v>61</v>
      </c>
      <c r="U58298" t="s">
        <v>61</v>
      </c>
      <c r="V58298" t="s">
        <v>61</v>
      </c>
      <c r="W58298" t="s">
        <v>61</v>
      </c>
      <c r="X58298" t="s">
        <v>61</v>
      </c>
      <c r="Y58298" t="s">
        <v>61</v>
      </c>
      <c r="Z58298" t="s">
        <v>61</v>
      </c>
      <c r="AA58298" t="s">
        <v>61</v>
      </c>
      <c r="AB58298" t="s">
        <v>61</v>
      </c>
      <c r="AC58298" t="s">
        <v>61</v>
      </c>
      <c r="AD58298" t="s">
        <v>61</v>
      </c>
      <c r="AE58298" t="s">
        <v>61</v>
      </c>
      <c r="AF58298" t="s">
        <v>61</v>
      </c>
      <c r="AG58298" t="s">
        <v>61</v>
      </c>
      <c r="AH58298" t="s">
        <v>61</v>
      </c>
      <c r="AI58298" t="s">
        <v>61</v>
      </c>
      <c r="AJ58298" t="s">
        <v>61</v>
      </c>
      <c r="AL58298" t="s">
        <v>245</v>
      </c>
      <c r="AN58298" t="s">
        <v>374</v>
      </c>
      <c r="AO58298" t="s">
        <v>577</v>
      </c>
      <c r="AP58298" t="s">
        <v>61</v>
      </c>
      <c r="AR58298" t="s">
        <v>223</v>
      </c>
      <c r="AS58298">
        <v>2023</v>
      </c>
      <c r="AT58298">
        <v>2021</v>
      </c>
      <c r="AU58298" s="5">
        <v>17752</v>
      </c>
      <c r="AV58298" t="s">
        <v>61</v>
      </c>
      <c r="AX58298" t="s">
        <v>369</v>
      </c>
      <c r="AY58298" t="s">
        <v>70</v>
      </c>
      <c r="AZ58298" t="s">
        <v>70</v>
      </c>
      <c r="BA58298" t="s">
        <v>70</v>
      </c>
      <c r="BB58298" t="s">
        <v>70</v>
      </c>
      <c r="BC58298" t="s">
        <v>70</v>
      </c>
      <c r="BD58298" t="s">
        <v>70</v>
      </c>
    </row>
    <row r="58299" spans="1:56" x14ac:dyDescent="0.3">
      <c r="A58299" t="s">
        <v>56</v>
      </c>
      <c r="B58299" t="s">
        <v>215</v>
      </c>
      <c r="C58299" t="s">
        <v>365</v>
      </c>
      <c r="D58299" t="s">
        <v>59</v>
      </c>
      <c r="E58299" t="s">
        <v>74</v>
      </c>
      <c r="F58299" t="s">
        <v>61</v>
      </c>
      <c r="G58299" t="s">
        <v>242</v>
      </c>
      <c r="H58299" t="s">
        <v>71</v>
      </c>
      <c r="I58299" t="s">
        <v>234</v>
      </c>
      <c r="J58299" t="s">
        <v>61</v>
      </c>
      <c r="K58299" t="s">
        <v>229</v>
      </c>
      <c r="L58299" t="s">
        <v>61</v>
      </c>
      <c r="M58299" t="s">
        <v>61</v>
      </c>
      <c r="N58299" t="s">
        <v>61</v>
      </c>
      <c r="O58299" t="s">
        <v>61</v>
      </c>
      <c r="P58299" t="s">
        <v>61</v>
      </c>
      <c r="Q58299" t="s">
        <v>61</v>
      </c>
      <c r="R58299" t="s">
        <v>61</v>
      </c>
      <c r="S58299" t="s">
        <v>61</v>
      </c>
      <c r="T58299" t="s">
        <v>61</v>
      </c>
      <c r="U58299" t="s">
        <v>61</v>
      </c>
      <c r="V58299" t="s">
        <v>61</v>
      </c>
      <c r="W58299" t="s">
        <v>61</v>
      </c>
      <c r="X58299" t="s">
        <v>61</v>
      </c>
      <c r="Y58299" t="s">
        <v>61</v>
      </c>
      <c r="Z58299" t="s">
        <v>61</v>
      </c>
      <c r="AA58299" t="s">
        <v>61</v>
      </c>
      <c r="AB58299" t="s">
        <v>61</v>
      </c>
      <c r="AC58299" t="s">
        <v>61</v>
      </c>
      <c r="AD58299" t="s">
        <v>61</v>
      </c>
      <c r="AE58299" t="s">
        <v>61</v>
      </c>
      <c r="AF58299" t="s">
        <v>61</v>
      </c>
      <c r="AG58299" t="s">
        <v>61</v>
      </c>
      <c r="AH58299" t="s">
        <v>61</v>
      </c>
      <c r="AI58299" t="s">
        <v>61</v>
      </c>
      <c r="AJ58299" t="s">
        <v>61</v>
      </c>
      <c r="AL58299" t="s">
        <v>245</v>
      </c>
      <c r="AN58299" t="s">
        <v>374</v>
      </c>
      <c r="AO58299" t="s">
        <v>578</v>
      </c>
      <c r="AP58299" t="s">
        <v>61</v>
      </c>
      <c r="AR58299" t="s">
        <v>223</v>
      </c>
      <c r="AS58299">
        <v>2023</v>
      </c>
      <c r="AT58299">
        <v>2021</v>
      </c>
      <c r="AU58299" s="5">
        <v>1837</v>
      </c>
      <c r="AV58299" t="s">
        <v>61</v>
      </c>
      <c r="AX58299" t="s">
        <v>369</v>
      </c>
      <c r="AY58299" t="s">
        <v>70</v>
      </c>
      <c r="AZ58299" t="s">
        <v>70</v>
      </c>
      <c r="BA58299" t="s">
        <v>70</v>
      </c>
      <c r="BB58299" t="s">
        <v>70</v>
      </c>
      <c r="BC58299" t="s">
        <v>70</v>
      </c>
      <c r="BD58299" t="s">
        <v>70</v>
      </c>
    </row>
    <row r="58300" spans="1:56" x14ac:dyDescent="0.3">
      <c r="A58300" t="s">
        <v>56</v>
      </c>
      <c r="B58300" t="s">
        <v>215</v>
      </c>
      <c r="C58300" t="s">
        <v>365</v>
      </c>
      <c r="D58300" t="s">
        <v>59</v>
      </c>
      <c r="E58300" t="s">
        <v>74</v>
      </c>
      <c r="F58300" t="s">
        <v>61</v>
      </c>
      <c r="G58300" t="s">
        <v>242</v>
      </c>
      <c r="H58300" t="s">
        <v>71</v>
      </c>
      <c r="I58300" t="s">
        <v>235</v>
      </c>
      <c r="J58300" t="s">
        <v>61</v>
      </c>
      <c r="K58300" t="s">
        <v>219</v>
      </c>
      <c r="L58300" t="s">
        <v>61</v>
      </c>
      <c r="M58300" t="s">
        <v>61</v>
      </c>
      <c r="N58300" t="s">
        <v>61</v>
      </c>
      <c r="O58300" t="s">
        <v>61</v>
      </c>
      <c r="P58300" t="s">
        <v>61</v>
      </c>
      <c r="Q58300" t="s">
        <v>61</v>
      </c>
      <c r="R58300" t="s">
        <v>61</v>
      </c>
      <c r="S58300" t="s">
        <v>61</v>
      </c>
      <c r="T58300" t="s">
        <v>61</v>
      </c>
      <c r="U58300" t="s">
        <v>61</v>
      </c>
      <c r="V58300" t="s">
        <v>61</v>
      </c>
      <c r="W58300" t="s">
        <v>61</v>
      </c>
      <c r="X58300" t="s">
        <v>61</v>
      </c>
      <c r="Y58300" t="s">
        <v>61</v>
      </c>
      <c r="Z58300" t="s">
        <v>61</v>
      </c>
      <c r="AA58300" t="s">
        <v>61</v>
      </c>
      <c r="AB58300" t="s">
        <v>61</v>
      </c>
      <c r="AC58300" t="s">
        <v>61</v>
      </c>
      <c r="AD58300" t="s">
        <v>61</v>
      </c>
      <c r="AE58300" t="s">
        <v>61</v>
      </c>
      <c r="AF58300" t="s">
        <v>61</v>
      </c>
      <c r="AG58300" t="s">
        <v>61</v>
      </c>
      <c r="AH58300" t="s">
        <v>61</v>
      </c>
      <c r="AI58300" t="s">
        <v>61</v>
      </c>
      <c r="AJ58300" t="s">
        <v>61</v>
      </c>
      <c r="AL58300" t="s">
        <v>245</v>
      </c>
      <c r="AN58300" t="s">
        <v>374</v>
      </c>
      <c r="AO58300" t="s">
        <v>579</v>
      </c>
      <c r="AP58300" t="s">
        <v>61</v>
      </c>
      <c r="AR58300" t="s">
        <v>223</v>
      </c>
      <c r="AS58300">
        <v>2023</v>
      </c>
      <c r="AT58300">
        <v>2021</v>
      </c>
      <c r="AU58300" s="5">
        <v>910</v>
      </c>
      <c r="AV58300" t="s">
        <v>61</v>
      </c>
      <c r="AX58300" t="s">
        <v>369</v>
      </c>
      <c r="AY58300" t="s">
        <v>70</v>
      </c>
      <c r="AZ58300" t="s">
        <v>70</v>
      </c>
      <c r="BA58300" t="s">
        <v>70</v>
      </c>
      <c r="BB58300" t="s">
        <v>70</v>
      </c>
      <c r="BC58300" t="s">
        <v>70</v>
      </c>
      <c r="BD58300" t="s">
        <v>70</v>
      </c>
    </row>
    <row r="58301" spans="1:56" x14ac:dyDescent="0.3">
      <c r="A58301" t="s">
        <v>56</v>
      </c>
      <c r="B58301" t="s">
        <v>215</v>
      </c>
      <c r="C58301" t="s">
        <v>365</v>
      </c>
      <c r="D58301" t="s">
        <v>59</v>
      </c>
      <c r="E58301" t="s">
        <v>74</v>
      </c>
      <c r="F58301" t="s">
        <v>61</v>
      </c>
      <c r="G58301" t="s">
        <v>242</v>
      </c>
      <c r="H58301" t="s">
        <v>71</v>
      </c>
      <c r="I58301" t="s">
        <v>235</v>
      </c>
      <c r="J58301" t="s">
        <v>61</v>
      </c>
      <c r="K58301" t="s">
        <v>61</v>
      </c>
      <c r="L58301" t="s">
        <v>226</v>
      </c>
      <c r="M58301" t="s">
        <v>227</v>
      </c>
      <c r="N58301" t="s">
        <v>61</v>
      </c>
      <c r="O58301" t="s">
        <v>61</v>
      </c>
      <c r="P58301" t="s">
        <v>61</v>
      </c>
      <c r="Q58301" t="s">
        <v>61</v>
      </c>
      <c r="R58301" t="s">
        <v>61</v>
      </c>
      <c r="S58301" t="s">
        <v>61</v>
      </c>
      <c r="T58301" t="s">
        <v>61</v>
      </c>
      <c r="U58301" t="s">
        <v>61</v>
      </c>
      <c r="V58301" t="s">
        <v>61</v>
      </c>
      <c r="W58301" t="s">
        <v>61</v>
      </c>
      <c r="X58301" t="s">
        <v>61</v>
      </c>
      <c r="Y58301" t="s">
        <v>61</v>
      </c>
      <c r="Z58301" t="s">
        <v>61</v>
      </c>
      <c r="AA58301" t="s">
        <v>61</v>
      </c>
      <c r="AB58301" t="s">
        <v>61</v>
      </c>
      <c r="AC58301" t="s">
        <v>61</v>
      </c>
      <c r="AD58301" t="s">
        <v>61</v>
      </c>
      <c r="AE58301" t="s">
        <v>61</v>
      </c>
      <c r="AF58301" t="s">
        <v>61</v>
      </c>
      <c r="AG58301" t="s">
        <v>61</v>
      </c>
      <c r="AH58301" t="s">
        <v>61</v>
      </c>
      <c r="AI58301" t="s">
        <v>61</v>
      </c>
      <c r="AJ58301" t="s">
        <v>61</v>
      </c>
      <c r="AL58301" t="s">
        <v>245</v>
      </c>
      <c r="AN58301" t="s">
        <v>374</v>
      </c>
      <c r="AO58301" t="s">
        <v>580</v>
      </c>
      <c r="AP58301" t="s">
        <v>61</v>
      </c>
      <c r="AR58301" t="s">
        <v>223</v>
      </c>
      <c r="AS58301">
        <v>2023</v>
      </c>
      <c r="AT58301">
        <v>2021</v>
      </c>
      <c r="AU58301" s="5">
        <v>1091</v>
      </c>
      <c r="AV58301" t="s">
        <v>61</v>
      </c>
      <c r="AX58301" t="s">
        <v>369</v>
      </c>
      <c r="AY58301" t="s">
        <v>70</v>
      </c>
      <c r="AZ58301" t="s">
        <v>70</v>
      </c>
      <c r="BA58301" t="s">
        <v>70</v>
      </c>
      <c r="BB58301" t="s">
        <v>70</v>
      </c>
      <c r="BC58301" t="s">
        <v>70</v>
      </c>
      <c r="BD58301" t="s">
        <v>70</v>
      </c>
    </row>
    <row r="58302" spans="1:56" x14ac:dyDescent="0.3">
      <c r="A58302" t="s">
        <v>56</v>
      </c>
      <c r="B58302" t="s">
        <v>215</v>
      </c>
      <c r="C58302" t="s">
        <v>365</v>
      </c>
      <c r="D58302" t="s">
        <v>59</v>
      </c>
      <c r="E58302" t="s">
        <v>74</v>
      </c>
      <c r="F58302" t="s">
        <v>61</v>
      </c>
      <c r="G58302" t="s">
        <v>242</v>
      </c>
      <c r="H58302" t="s">
        <v>71</v>
      </c>
      <c r="I58302" t="s">
        <v>235</v>
      </c>
      <c r="J58302" t="s">
        <v>61</v>
      </c>
      <c r="K58302" t="s">
        <v>229</v>
      </c>
      <c r="L58302" t="s">
        <v>61</v>
      </c>
      <c r="M58302" t="s">
        <v>61</v>
      </c>
      <c r="N58302" t="s">
        <v>61</v>
      </c>
      <c r="O58302" t="s">
        <v>61</v>
      </c>
      <c r="P58302" t="s">
        <v>61</v>
      </c>
      <c r="Q58302" t="s">
        <v>61</v>
      </c>
      <c r="R58302" t="s">
        <v>61</v>
      </c>
      <c r="S58302" t="s">
        <v>61</v>
      </c>
      <c r="T58302" t="s">
        <v>61</v>
      </c>
      <c r="U58302" t="s">
        <v>61</v>
      </c>
      <c r="V58302" t="s">
        <v>61</v>
      </c>
      <c r="W58302" t="s">
        <v>61</v>
      </c>
      <c r="X58302" t="s">
        <v>61</v>
      </c>
      <c r="Y58302" t="s">
        <v>61</v>
      </c>
      <c r="Z58302" t="s">
        <v>61</v>
      </c>
      <c r="AA58302" t="s">
        <v>61</v>
      </c>
      <c r="AB58302" t="s">
        <v>61</v>
      </c>
      <c r="AC58302" t="s">
        <v>61</v>
      </c>
      <c r="AD58302" t="s">
        <v>61</v>
      </c>
      <c r="AE58302" t="s">
        <v>61</v>
      </c>
      <c r="AF58302" t="s">
        <v>61</v>
      </c>
      <c r="AG58302" t="s">
        <v>61</v>
      </c>
      <c r="AH58302" t="s">
        <v>61</v>
      </c>
      <c r="AI58302" t="s">
        <v>61</v>
      </c>
      <c r="AJ58302" t="s">
        <v>61</v>
      </c>
      <c r="AL58302" t="s">
        <v>245</v>
      </c>
      <c r="AN58302" t="s">
        <v>374</v>
      </c>
      <c r="AO58302" t="s">
        <v>581</v>
      </c>
      <c r="AP58302" t="s">
        <v>61</v>
      </c>
      <c r="AR58302" t="s">
        <v>223</v>
      </c>
      <c r="AS58302">
        <v>2023</v>
      </c>
      <c r="AT58302">
        <v>2021</v>
      </c>
      <c r="AU58302" s="5">
        <v>181</v>
      </c>
      <c r="AV58302" t="s">
        <v>61</v>
      </c>
      <c r="AX58302" t="s">
        <v>369</v>
      </c>
      <c r="AY58302" t="s">
        <v>70</v>
      </c>
      <c r="AZ58302" t="s">
        <v>70</v>
      </c>
      <c r="BA58302" t="s">
        <v>70</v>
      </c>
      <c r="BB58302" t="s">
        <v>70</v>
      </c>
      <c r="BC58302" t="s">
        <v>70</v>
      </c>
      <c r="BD58302" t="s">
        <v>70</v>
      </c>
    </row>
    <row r="58303" spans="1:56" x14ac:dyDescent="0.3">
      <c r="A58303" t="s">
        <v>56</v>
      </c>
      <c r="B58303" t="s">
        <v>215</v>
      </c>
      <c r="C58303" t="s">
        <v>365</v>
      </c>
      <c r="D58303" t="s">
        <v>59</v>
      </c>
      <c r="E58303" t="s">
        <v>74</v>
      </c>
      <c r="F58303" t="s">
        <v>61</v>
      </c>
      <c r="G58303" t="s">
        <v>242</v>
      </c>
      <c r="H58303" t="s">
        <v>62</v>
      </c>
      <c r="I58303" t="s">
        <v>236</v>
      </c>
      <c r="J58303" t="s">
        <v>61</v>
      </c>
      <c r="K58303" t="s">
        <v>219</v>
      </c>
      <c r="L58303" t="s">
        <v>61</v>
      </c>
      <c r="M58303" t="s">
        <v>61</v>
      </c>
      <c r="N58303" t="s">
        <v>61</v>
      </c>
      <c r="O58303" t="s">
        <v>61</v>
      </c>
      <c r="P58303" t="s">
        <v>61</v>
      </c>
      <c r="Q58303" t="s">
        <v>61</v>
      </c>
      <c r="R58303" t="s">
        <v>61</v>
      </c>
      <c r="S58303" t="s">
        <v>61</v>
      </c>
      <c r="T58303" t="s">
        <v>61</v>
      </c>
      <c r="U58303" t="s">
        <v>61</v>
      </c>
      <c r="V58303" t="s">
        <v>61</v>
      </c>
      <c r="W58303" t="s">
        <v>61</v>
      </c>
      <c r="X58303" t="s">
        <v>61</v>
      </c>
      <c r="Y58303" t="s">
        <v>61</v>
      </c>
      <c r="Z58303" t="s">
        <v>61</v>
      </c>
      <c r="AA58303" t="s">
        <v>61</v>
      </c>
      <c r="AB58303" t="s">
        <v>61</v>
      </c>
      <c r="AC58303" t="s">
        <v>61</v>
      </c>
      <c r="AD58303" t="s">
        <v>61</v>
      </c>
      <c r="AE58303" t="s">
        <v>61</v>
      </c>
      <c r="AF58303" t="s">
        <v>61</v>
      </c>
      <c r="AG58303" t="s">
        <v>61</v>
      </c>
      <c r="AH58303" t="s">
        <v>61</v>
      </c>
      <c r="AI58303" t="s">
        <v>61</v>
      </c>
      <c r="AJ58303" t="s">
        <v>61</v>
      </c>
      <c r="AL58303" t="s">
        <v>245</v>
      </c>
      <c r="AN58303" t="s">
        <v>374</v>
      </c>
      <c r="AO58303" t="s">
        <v>582</v>
      </c>
      <c r="AP58303" t="s">
        <v>61</v>
      </c>
      <c r="AR58303" t="s">
        <v>223</v>
      </c>
      <c r="AS58303">
        <v>2023</v>
      </c>
      <c r="AT58303">
        <v>2021</v>
      </c>
      <c r="AU58303" s="5">
        <v>204437</v>
      </c>
      <c r="AV58303" t="s">
        <v>61</v>
      </c>
      <c r="AX58303" t="s">
        <v>369</v>
      </c>
      <c r="AY58303" t="s">
        <v>70</v>
      </c>
      <c r="AZ58303" t="s">
        <v>70</v>
      </c>
      <c r="BA58303" t="s">
        <v>70</v>
      </c>
      <c r="BB58303" t="s">
        <v>70</v>
      </c>
      <c r="BC58303" t="s">
        <v>70</v>
      </c>
      <c r="BD58303" t="s">
        <v>70</v>
      </c>
    </row>
    <row r="58304" spans="1:56" x14ac:dyDescent="0.3">
      <c r="A58304" t="s">
        <v>56</v>
      </c>
      <c r="B58304" t="s">
        <v>215</v>
      </c>
      <c r="C58304" t="s">
        <v>365</v>
      </c>
      <c r="D58304" t="s">
        <v>59</v>
      </c>
      <c r="E58304" t="s">
        <v>74</v>
      </c>
      <c r="F58304" t="s">
        <v>61</v>
      </c>
      <c r="G58304" t="s">
        <v>242</v>
      </c>
      <c r="H58304" t="s">
        <v>62</v>
      </c>
      <c r="I58304" t="s">
        <v>236</v>
      </c>
      <c r="J58304" t="s">
        <v>61</v>
      </c>
      <c r="K58304" t="s">
        <v>225</v>
      </c>
      <c r="L58304" t="s">
        <v>61</v>
      </c>
      <c r="M58304" t="s">
        <v>61</v>
      </c>
      <c r="N58304" t="s">
        <v>61</v>
      </c>
      <c r="O58304" t="s">
        <v>61</v>
      </c>
      <c r="P58304" t="s">
        <v>61</v>
      </c>
      <c r="Q58304" t="s">
        <v>61</v>
      </c>
      <c r="R58304" t="s">
        <v>61</v>
      </c>
      <c r="S58304" t="s">
        <v>61</v>
      </c>
      <c r="T58304" t="s">
        <v>61</v>
      </c>
      <c r="U58304" t="s">
        <v>61</v>
      </c>
      <c r="V58304" t="s">
        <v>61</v>
      </c>
      <c r="W58304" t="s">
        <v>61</v>
      </c>
      <c r="X58304" t="s">
        <v>61</v>
      </c>
      <c r="Y58304" t="s">
        <v>61</v>
      </c>
      <c r="Z58304" t="s">
        <v>61</v>
      </c>
      <c r="AA58304" t="s">
        <v>61</v>
      </c>
      <c r="AB58304" t="s">
        <v>61</v>
      </c>
      <c r="AC58304" t="s">
        <v>61</v>
      </c>
      <c r="AD58304" t="s">
        <v>61</v>
      </c>
      <c r="AE58304" t="s">
        <v>61</v>
      </c>
      <c r="AF58304" t="s">
        <v>61</v>
      </c>
      <c r="AG58304" t="s">
        <v>61</v>
      </c>
      <c r="AH58304" t="s">
        <v>61</v>
      </c>
      <c r="AI58304" t="s">
        <v>61</v>
      </c>
      <c r="AJ58304" t="s">
        <v>61</v>
      </c>
      <c r="AL58304" t="s">
        <v>245</v>
      </c>
      <c r="AN58304" t="s">
        <v>374</v>
      </c>
      <c r="AO58304" t="s">
        <v>583</v>
      </c>
      <c r="AP58304" t="s">
        <v>61</v>
      </c>
      <c r="AR58304" t="s">
        <v>223</v>
      </c>
      <c r="AS58304">
        <v>2023</v>
      </c>
      <c r="AT58304">
        <v>2021</v>
      </c>
      <c r="AU58304" s="5">
        <v>7519</v>
      </c>
      <c r="AV58304" t="s">
        <v>61</v>
      </c>
      <c r="AX58304" t="s">
        <v>369</v>
      </c>
      <c r="AY58304" t="s">
        <v>70</v>
      </c>
      <c r="AZ58304" t="s">
        <v>70</v>
      </c>
      <c r="BA58304" t="s">
        <v>70</v>
      </c>
      <c r="BB58304" t="s">
        <v>70</v>
      </c>
      <c r="BC58304" t="s">
        <v>70</v>
      </c>
      <c r="BD58304" t="s">
        <v>70</v>
      </c>
    </row>
    <row r="58305" spans="1:56" x14ac:dyDescent="0.3">
      <c r="A58305" t="s">
        <v>56</v>
      </c>
      <c r="B58305" t="s">
        <v>215</v>
      </c>
      <c r="C58305" t="s">
        <v>365</v>
      </c>
      <c r="D58305" t="s">
        <v>59</v>
      </c>
      <c r="E58305" t="s">
        <v>74</v>
      </c>
      <c r="F58305" t="s">
        <v>61</v>
      </c>
      <c r="G58305" t="s">
        <v>242</v>
      </c>
      <c r="H58305" t="s">
        <v>62</v>
      </c>
      <c r="I58305" t="s">
        <v>236</v>
      </c>
      <c r="J58305" t="s">
        <v>61</v>
      </c>
      <c r="K58305" t="s">
        <v>61</v>
      </c>
      <c r="L58305" t="s">
        <v>226</v>
      </c>
      <c r="M58305" t="s">
        <v>227</v>
      </c>
      <c r="N58305" t="s">
        <v>61</v>
      </c>
      <c r="O58305" t="s">
        <v>61</v>
      </c>
      <c r="P58305" t="s">
        <v>61</v>
      </c>
      <c r="Q58305" t="s">
        <v>61</v>
      </c>
      <c r="R58305" t="s">
        <v>61</v>
      </c>
      <c r="S58305" t="s">
        <v>61</v>
      </c>
      <c r="T58305" t="s">
        <v>61</v>
      </c>
      <c r="U58305" t="s">
        <v>61</v>
      </c>
      <c r="V58305" t="s">
        <v>61</v>
      </c>
      <c r="W58305" t="s">
        <v>61</v>
      </c>
      <c r="X58305" t="s">
        <v>61</v>
      </c>
      <c r="Y58305" t="s">
        <v>61</v>
      </c>
      <c r="Z58305" t="s">
        <v>61</v>
      </c>
      <c r="AA58305" t="s">
        <v>61</v>
      </c>
      <c r="AB58305" t="s">
        <v>61</v>
      </c>
      <c r="AC58305" t="s">
        <v>61</v>
      </c>
      <c r="AD58305" t="s">
        <v>61</v>
      </c>
      <c r="AE58305" t="s">
        <v>61</v>
      </c>
      <c r="AF58305" t="s">
        <v>61</v>
      </c>
      <c r="AG58305" t="s">
        <v>61</v>
      </c>
      <c r="AH58305" t="s">
        <v>61</v>
      </c>
      <c r="AI58305" t="s">
        <v>61</v>
      </c>
      <c r="AJ58305" t="s">
        <v>61</v>
      </c>
      <c r="AL58305" t="s">
        <v>245</v>
      </c>
      <c r="AN58305" t="s">
        <v>374</v>
      </c>
      <c r="AO58305" t="s">
        <v>584</v>
      </c>
      <c r="AP58305" t="s">
        <v>61</v>
      </c>
      <c r="AR58305" t="s">
        <v>223</v>
      </c>
      <c r="AS58305">
        <v>2023</v>
      </c>
      <c r="AT58305">
        <v>2021</v>
      </c>
      <c r="AU58305" s="5">
        <v>233282</v>
      </c>
      <c r="AV58305" t="s">
        <v>61</v>
      </c>
      <c r="AX58305" t="s">
        <v>369</v>
      </c>
      <c r="AY58305" t="s">
        <v>70</v>
      </c>
      <c r="AZ58305" t="s">
        <v>70</v>
      </c>
      <c r="BA58305" t="s">
        <v>70</v>
      </c>
      <c r="BB58305" t="s">
        <v>70</v>
      </c>
      <c r="BC58305" t="s">
        <v>70</v>
      </c>
      <c r="BD58305" t="s">
        <v>70</v>
      </c>
    </row>
    <row r="58306" spans="1:56" x14ac:dyDescent="0.3">
      <c r="A58306" t="s">
        <v>56</v>
      </c>
      <c r="B58306" t="s">
        <v>215</v>
      </c>
      <c r="C58306" t="s">
        <v>365</v>
      </c>
      <c r="D58306" t="s">
        <v>59</v>
      </c>
      <c r="E58306" t="s">
        <v>74</v>
      </c>
      <c r="F58306" t="s">
        <v>61</v>
      </c>
      <c r="G58306" t="s">
        <v>242</v>
      </c>
      <c r="H58306" t="s">
        <v>62</v>
      </c>
      <c r="I58306" t="s">
        <v>236</v>
      </c>
      <c r="J58306" t="s">
        <v>61</v>
      </c>
      <c r="K58306" t="s">
        <v>61</v>
      </c>
      <c r="L58306" t="s">
        <v>228</v>
      </c>
      <c r="M58306" t="s">
        <v>227</v>
      </c>
      <c r="N58306" t="s">
        <v>61</v>
      </c>
      <c r="O58306" t="s">
        <v>61</v>
      </c>
      <c r="P58306" t="s">
        <v>61</v>
      </c>
      <c r="Q58306" t="s">
        <v>61</v>
      </c>
      <c r="R58306" t="s">
        <v>61</v>
      </c>
      <c r="S58306" t="s">
        <v>61</v>
      </c>
      <c r="T58306" t="s">
        <v>61</v>
      </c>
      <c r="U58306" t="s">
        <v>61</v>
      </c>
      <c r="V58306" t="s">
        <v>61</v>
      </c>
      <c r="W58306" t="s">
        <v>61</v>
      </c>
      <c r="X58306" t="s">
        <v>61</v>
      </c>
      <c r="Y58306" t="s">
        <v>61</v>
      </c>
      <c r="Z58306" t="s">
        <v>61</v>
      </c>
      <c r="AA58306" t="s">
        <v>61</v>
      </c>
      <c r="AB58306" t="s">
        <v>61</v>
      </c>
      <c r="AC58306" t="s">
        <v>61</v>
      </c>
      <c r="AD58306" t="s">
        <v>61</v>
      </c>
      <c r="AE58306" t="s">
        <v>61</v>
      </c>
      <c r="AF58306" t="s">
        <v>61</v>
      </c>
      <c r="AG58306" t="s">
        <v>61</v>
      </c>
      <c r="AH58306" t="s">
        <v>61</v>
      </c>
      <c r="AI58306" t="s">
        <v>61</v>
      </c>
      <c r="AJ58306" t="s">
        <v>61</v>
      </c>
      <c r="AL58306" t="s">
        <v>245</v>
      </c>
      <c r="AN58306" t="s">
        <v>374</v>
      </c>
      <c r="AO58306" t="s">
        <v>585</v>
      </c>
      <c r="AP58306" t="s">
        <v>61</v>
      </c>
      <c r="AR58306" t="s">
        <v>223</v>
      </c>
      <c r="AS58306">
        <v>2023</v>
      </c>
      <c r="AT58306">
        <v>2021</v>
      </c>
      <c r="AU58306" s="5">
        <v>4681</v>
      </c>
      <c r="AV58306" t="s">
        <v>61</v>
      </c>
      <c r="AX58306" t="s">
        <v>369</v>
      </c>
      <c r="AY58306" t="s">
        <v>70</v>
      </c>
      <c r="AZ58306" t="s">
        <v>70</v>
      </c>
      <c r="BA58306" t="s">
        <v>70</v>
      </c>
      <c r="BB58306" t="s">
        <v>70</v>
      </c>
      <c r="BC58306" t="s">
        <v>70</v>
      </c>
      <c r="BD58306" t="s">
        <v>70</v>
      </c>
    </row>
    <row r="58307" spans="1:56" x14ac:dyDescent="0.3">
      <c r="A58307" t="s">
        <v>56</v>
      </c>
      <c r="B58307" t="s">
        <v>215</v>
      </c>
      <c r="C58307" t="s">
        <v>365</v>
      </c>
      <c r="D58307" t="s">
        <v>59</v>
      </c>
      <c r="E58307" t="s">
        <v>74</v>
      </c>
      <c r="F58307" t="s">
        <v>61</v>
      </c>
      <c r="G58307" t="s">
        <v>242</v>
      </c>
      <c r="H58307" t="s">
        <v>62</v>
      </c>
      <c r="I58307" t="s">
        <v>236</v>
      </c>
      <c r="J58307" t="s">
        <v>61</v>
      </c>
      <c r="K58307" t="s">
        <v>61</v>
      </c>
      <c r="L58307" t="s">
        <v>228</v>
      </c>
      <c r="M58307" t="s">
        <v>12</v>
      </c>
      <c r="N58307" t="s">
        <v>61</v>
      </c>
      <c r="O58307" t="s">
        <v>61</v>
      </c>
      <c r="P58307" t="s">
        <v>61</v>
      </c>
      <c r="Q58307" t="s">
        <v>61</v>
      </c>
      <c r="R58307" t="s">
        <v>61</v>
      </c>
      <c r="S58307" t="s">
        <v>61</v>
      </c>
      <c r="T58307" t="s">
        <v>61</v>
      </c>
      <c r="U58307" t="s">
        <v>61</v>
      </c>
      <c r="V58307" t="s">
        <v>61</v>
      </c>
      <c r="W58307" t="s">
        <v>61</v>
      </c>
      <c r="X58307" t="s">
        <v>61</v>
      </c>
      <c r="Y58307" t="s">
        <v>61</v>
      </c>
      <c r="Z58307" t="s">
        <v>61</v>
      </c>
      <c r="AA58307" t="s">
        <v>61</v>
      </c>
      <c r="AB58307" t="s">
        <v>61</v>
      </c>
      <c r="AC58307" t="s">
        <v>61</v>
      </c>
      <c r="AD58307" t="s">
        <v>61</v>
      </c>
      <c r="AE58307" t="s">
        <v>61</v>
      </c>
      <c r="AF58307" t="s">
        <v>61</v>
      </c>
      <c r="AG58307" t="s">
        <v>61</v>
      </c>
      <c r="AH58307" t="s">
        <v>61</v>
      </c>
      <c r="AI58307" t="s">
        <v>61</v>
      </c>
      <c r="AJ58307" t="s">
        <v>61</v>
      </c>
      <c r="AL58307" t="s">
        <v>245</v>
      </c>
      <c r="AN58307" t="s">
        <v>374</v>
      </c>
      <c r="AO58307" t="s">
        <v>586</v>
      </c>
      <c r="AP58307" t="s">
        <v>61</v>
      </c>
      <c r="AR58307" t="s">
        <v>223</v>
      </c>
      <c r="AS58307">
        <v>2023</v>
      </c>
      <c r="AT58307">
        <v>2021</v>
      </c>
      <c r="AU58307" s="5">
        <v>22106</v>
      </c>
      <c r="AV58307" t="s">
        <v>61</v>
      </c>
      <c r="AX58307" t="s">
        <v>369</v>
      </c>
      <c r="AY58307" t="s">
        <v>70</v>
      </c>
      <c r="AZ58307" t="s">
        <v>70</v>
      </c>
      <c r="BA58307" t="s">
        <v>70</v>
      </c>
      <c r="BB58307" t="s">
        <v>70</v>
      </c>
      <c r="BC58307" t="s">
        <v>70</v>
      </c>
      <c r="BD58307" t="s">
        <v>70</v>
      </c>
    </row>
    <row r="58308" spans="1:56" x14ac:dyDescent="0.3">
      <c r="A58308" t="s">
        <v>56</v>
      </c>
      <c r="B58308" t="s">
        <v>215</v>
      </c>
      <c r="C58308" t="s">
        <v>365</v>
      </c>
      <c r="D58308" t="s">
        <v>59</v>
      </c>
      <c r="E58308" t="s">
        <v>74</v>
      </c>
      <c r="F58308" t="s">
        <v>61</v>
      </c>
      <c r="G58308" t="s">
        <v>242</v>
      </c>
      <c r="H58308" t="s">
        <v>62</v>
      </c>
      <c r="I58308" t="s">
        <v>236</v>
      </c>
      <c r="J58308" t="s">
        <v>61</v>
      </c>
      <c r="K58308" t="s">
        <v>229</v>
      </c>
      <c r="L58308" t="s">
        <v>61</v>
      </c>
      <c r="M58308" t="s">
        <v>61</v>
      </c>
      <c r="N58308" t="s">
        <v>61</v>
      </c>
      <c r="O58308" t="s">
        <v>61</v>
      </c>
      <c r="P58308" t="s">
        <v>61</v>
      </c>
      <c r="Q58308" t="s">
        <v>61</v>
      </c>
      <c r="R58308" t="s">
        <v>61</v>
      </c>
      <c r="S58308" t="s">
        <v>61</v>
      </c>
      <c r="T58308" t="s">
        <v>61</v>
      </c>
      <c r="U58308" t="s">
        <v>61</v>
      </c>
      <c r="V58308" t="s">
        <v>61</v>
      </c>
      <c r="W58308" t="s">
        <v>61</v>
      </c>
      <c r="X58308" t="s">
        <v>61</v>
      </c>
      <c r="Y58308" t="s">
        <v>61</v>
      </c>
      <c r="Z58308" t="s">
        <v>61</v>
      </c>
      <c r="AA58308" t="s">
        <v>61</v>
      </c>
      <c r="AB58308" t="s">
        <v>61</v>
      </c>
      <c r="AC58308" t="s">
        <v>61</v>
      </c>
      <c r="AD58308" t="s">
        <v>61</v>
      </c>
      <c r="AE58308" t="s">
        <v>61</v>
      </c>
      <c r="AF58308" t="s">
        <v>61</v>
      </c>
      <c r="AG58308" t="s">
        <v>61</v>
      </c>
      <c r="AH58308" t="s">
        <v>61</v>
      </c>
      <c r="AI58308" t="s">
        <v>61</v>
      </c>
      <c r="AJ58308" t="s">
        <v>61</v>
      </c>
      <c r="AL58308" t="s">
        <v>245</v>
      </c>
      <c r="AN58308" t="s">
        <v>374</v>
      </c>
      <c r="AO58308" t="s">
        <v>587</v>
      </c>
      <c r="AP58308" t="s">
        <v>61</v>
      </c>
      <c r="AR58308" t="s">
        <v>223</v>
      </c>
      <c r="AS58308">
        <v>2023</v>
      </c>
      <c r="AT58308">
        <v>2021</v>
      </c>
      <c r="AU58308" s="5">
        <v>48113</v>
      </c>
      <c r="AV58308" t="s">
        <v>61</v>
      </c>
      <c r="AX58308" t="s">
        <v>369</v>
      </c>
      <c r="AY58308" t="s">
        <v>70</v>
      </c>
      <c r="AZ58308" t="s">
        <v>70</v>
      </c>
      <c r="BA58308" t="s">
        <v>70</v>
      </c>
      <c r="BB58308" t="s">
        <v>70</v>
      </c>
      <c r="BC58308" t="s">
        <v>70</v>
      </c>
      <c r="BD58308" t="s">
        <v>70</v>
      </c>
    </row>
    <row r="58309" spans="1:56" x14ac:dyDescent="0.3">
      <c r="A58309" t="s">
        <v>56</v>
      </c>
      <c r="B58309" t="s">
        <v>215</v>
      </c>
      <c r="C58309" t="s">
        <v>365</v>
      </c>
      <c r="D58309" t="s">
        <v>59</v>
      </c>
      <c r="E58309" t="s">
        <v>74</v>
      </c>
      <c r="F58309" t="s">
        <v>61</v>
      </c>
      <c r="G58309" t="s">
        <v>242</v>
      </c>
      <c r="H58309" t="s">
        <v>71</v>
      </c>
      <c r="I58309" t="s">
        <v>237</v>
      </c>
      <c r="J58309" t="s">
        <v>61</v>
      </c>
      <c r="K58309" t="s">
        <v>219</v>
      </c>
      <c r="L58309" t="s">
        <v>61</v>
      </c>
      <c r="M58309" t="s">
        <v>61</v>
      </c>
      <c r="N58309" t="s">
        <v>61</v>
      </c>
      <c r="O58309" t="s">
        <v>61</v>
      </c>
      <c r="P58309" t="s">
        <v>61</v>
      </c>
      <c r="Q58309" t="s">
        <v>61</v>
      </c>
      <c r="R58309" t="s">
        <v>61</v>
      </c>
      <c r="S58309" t="s">
        <v>61</v>
      </c>
      <c r="T58309" t="s">
        <v>61</v>
      </c>
      <c r="U58309" t="s">
        <v>61</v>
      </c>
      <c r="V58309" t="s">
        <v>61</v>
      </c>
      <c r="W58309" t="s">
        <v>61</v>
      </c>
      <c r="X58309" t="s">
        <v>61</v>
      </c>
      <c r="Y58309" t="s">
        <v>61</v>
      </c>
      <c r="Z58309" t="s">
        <v>61</v>
      </c>
      <c r="AA58309" t="s">
        <v>61</v>
      </c>
      <c r="AB58309" t="s">
        <v>61</v>
      </c>
      <c r="AC58309" t="s">
        <v>61</v>
      </c>
      <c r="AD58309" t="s">
        <v>61</v>
      </c>
      <c r="AE58309" t="s">
        <v>61</v>
      </c>
      <c r="AF58309" t="s">
        <v>61</v>
      </c>
      <c r="AG58309" t="s">
        <v>61</v>
      </c>
      <c r="AH58309" t="s">
        <v>61</v>
      </c>
      <c r="AI58309" t="s">
        <v>61</v>
      </c>
      <c r="AJ58309" t="s">
        <v>61</v>
      </c>
      <c r="AL58309" t="s">
        <v>245</v>
      </c>
      <c r="AN58309" t="s">
        <v>374</v>
      </c>
      <c r="AO58309" t="s">
        <v>588</v>
      </c>
      <c r="AP58309" t="s">
        <v>61</v>
      </c>
      <c r="AR58309" t="s">
        <v>223</v>
      </c>
      <c r="AS58309">
        <v>2023</v>
      </c>
      <c r="AT58309">
        <v>2021</v>
      </c>
      <c r="AU58309" s="5">
        <v>5063</v>
      </c>
      <c r="AV58309" t="s">
        <v>61</v>
      </c>
      <c r="AX58309" t="s">
        <v>369</v>
      </c>
      <c r="AY58309" t="s">
        <v>70</v>
      </c>
      <c r="AZ58309" t="s">
        <v>70</v>
      </c>
      <c r="BA58309" t="s">
        <v>70</v>
      </c>
      <c r="BB58309" t="s">
        <v>70</v>
      </c>
      <c r="BC58309" t="s">
        <v>70</v>
      </c>
      <c r="BD58309" t="s">
        <v>70</v>
      </c>
    </row>
    <row r="58310" spans="1:56" x14ac:dyDescent="0.3">
      <c r="A58310" t="s">
        <v>56</v>
      </c>
      <c r="B58310" t="s">
        <v>215</v>
      </c>
      <c r="C58310" t="s">
        <v>365</v>
      </c>
      <c r="D58310" t="s">
        <v>59</v>
      </c>
      <c r="E58310" t="s">
        <v>74</v>
      </c>
      <c r="F58310" t="s">
        <v>61</v>
      </c>
      <c r="G58310" t="s">
        <v>242</v>
      </c>
      <c r="H58310" t="s">
        <v>71</v>
      </c>
      <c r="I58310" t="s">
        <v>237</v>
      </c>
      <c r="J58310" t="s">
        <v>61</v>
      </c>
      <c r="K58310" t="s">
        <v>61</v>
      </c>
      <c r="L58310" t="s">
        <v>226</v>
      </c>
      <c r="M58310" t="s">
        <v>227</v>
      </c>
      <c r="N58310" t="s">
        <v>61</v>
      </c>
      <c r="O58310" t="s">
        <v>61</v>
      </c>
      <c r="P58310" t="s">
        <v>61</v>
      </c>
      <c r="Q58310" t="s">
        <v>61</v>
      </c>
      <c r="R58310" t="s">
        <v>61</v>
      </c>
      <c r="S58310" t="s">
        <v>61</v>
      </c>
      <c r="T58310" t="s">
        <v>61</v>
      </c>
      <c r="U58310" t="s">
        <v>61</v>
      </c>
      <c r="V58310" t="s">
        <v>61</v>
      </c>
      <c r="W58310" t="s">
        <v>61</v>
      </c>
      <c r="X58310" t="s">
        <v>61</v>
      </c>
      <c r="Y58310" t="s">
        <v>61</v>
      </c>
      <c r="Z58310" t="s">
        <v>61</v>
      </c>
      <c r="AA58310" t="s">
        <v>61</v>
      </c>
      <c r="AB58310" t="s">
        <v>61</v>
      </c>
      <c r="AC58310" t="s">
        <v>61</v>
      </c>
      <c r="AD58310" t="s">
        <v>61</v>
      </c>
      <c r="AE58310" t="s">
        <v>61</v>
      </c>
      <c r="AF58310" t="s">
        <v>61</v>
      </c>
      <c r="AG58310" t="s">
        <v>61</v>
      </c>
      <c r="AH58310" t="s">
        <v>61</v>
      </c>
      <c r="AI58310" t="s">
        <v>61</v>
      </c>
      <c r="AJ58310" t="s">
        <v>61</v>
      </c>
      <c r="AL58310" t="s">
        <v>245</v>
      </c>
      <c r="AN58310" t="s">
        <v>374</v>
      </c>
      <c r="AO58310" t="s">
        <v>589</v>
      </c>
      <c r="AP58310" t="s">
        <v>61</v>
      </c>
      <c r="AR58310" t="s">
        <v>223</v>
      </c>
      <c r="AS58310">
        <v>2023</v>
      </c>
      <c r="AT58310">
        <v>2021</v>
      </c>
      <c r="AU58310" s="5">
        <v>5474</v>
      </c>
      <c r="AV58310" t="s">
        <v>61</v>
      </c>
      <c r="AX58310" t="s">
        <v>369</v>
      </c>
      <c r="AY58310" t="s">
        <v>70</v>
      </c>
      <c r="AZ58310" t="s">
        <v>70</v>
      </c>
      <c r="BA58310" t="s">
        <v>70</v>
      </c>
      <c r="BB58310" t="s">
        <v>70</v>
      </c>
      <c r="BC58310" t="s">
        <v>70</v>
      </c>
      <c r="BD58310" t="s">
        <v>70</v>
      </c>
    </row>
    <row r="58311" spans="1:56" x14ac:dyDescent="0.3">
      <c r="A58311" t="s">
        <v>56</v>
      </c>
      <c r="B58311" t="s">
        <v>215</v>
      </c>
      <c r="C58311" t="s">
        <v>365</v>
      </c>
      <c r="D58311" t="s">
        <v>59</v>
      </c>
      <c r="E58311" t="s">
        <v>74</v>
      </c>
      <c r="F58311" t="s">
        <v>61</v>
      </c>
      <c r="G58311" t="s">
        <v>242</v>
      </c>
      <c r="H58311" t="s">
        <v>71</v>
      </c>
      <c r="I58311" t="s">
        <v>237</v>
      </c>
      <c r="J58311" t="s">
        <v>61</v>
      </c>
      <c r="K58311" t="s">
        <v>229</v>
      </c>
      <c r="L58311" t="s">
        <v>61</v>
      </c>
      <c r="M58311" t="s">
        <v>61</v>
      </c>
      <c r="N58311" t="s">
        <v>61</v>
      </c>
      <c r="O58311" t="s">
        <v>61</v>
      </c>
      <c r="P58311" t="s">
        <v>61</v>
      </c>
      <c r="Q58311" t="s">
        <v>61</v>
      </c>
      <c r="R58311" t="s">
        <v>61</v>
      </c>
      <c r="S58311" t="s">
        <v>61</v>
      </c>
      <c r="T58311" t="s">
        <v>61</v>
      </c>
      <c r="U58311" t="s">
        <v>61</v>
      </c>
      <c r="V58311" t="s">
        <v>61</v>
      </c>
      <c r="W58311" t="s">
        <v>61</v>
      </c>
      <c r="X58311" t="s">
        <v>61</v>
      </c>
      <c r="Y58311" t="s">
        <v>61</v>
      </c>
      <c r="Z58311" t="s">
        <v>61</v>
      </c>
      <c r="AA58311" t="s">
        <v>61</v>
      </c>
      <c r="AB58311" t="s">
        <v>61</v>
      </c>
      <c r="AC58311" t="s">
        <v>61</v>
      </c>
      <c r="AD58311" t="s">
        <v>61</v>
      </c>
      <c r="AE58311" t="s">
        <v>61</v>
      </c>
      <c r="AF58311" t="s">
        <v>61</v>
      </c>
      <c r="AG58311" t="s">
        <v>61</v>
      </c>
      <c r="AH58311" t="s">
        <v>61</v>
      </c>
      <c r="AI58311" t="s">
        <v>61</v>
      </c>
      <c r="AJ58311" t="s">
        <v>61</v>
      </c>
      <c r="AL58311" t="s">
        <v>245</v>
      </c>
      <c r="AN58311" t="s">
        <v>374</v>
      </c>
      <c r="AO58311" t="s">
        <v>590</v>
      </c>
      <c r="AP58311" t="s">
        <v>61</v>
      </c>
      <c r="AR58311" t="s">
        <v>223</v>
      </c>
      <c r="AS58311">
        <v>2023</v>
      </c>
      <c r="AT58311">
        <v>2021</v>
      </c>
      <c r="AU58311" s="5">
        <v>411</v>
      </c>
      <c r="AV58311" t="s">
        <v>61</v>
      </c>
      <c r="AX58311" t="s">
        <v>369</v>
      </c>
      <c r="AY58311" t="s">
        <v>70</v>
      </c>
      <c r="AZ58311" t="s">
        <v>70</v>
      </c>
      <c r="BA58311" t="s">
        <v>70</v>
      </c>
      <c r="BB58311" t="s">
        <v>70</v>
      </c>
      <c r="BC58311" t="s">
        <v>70</v>
      </c>
      <c r="BD58311" t="s">
        <v>70</v>
      </c>
    </row>
    <row r="58312" spans="1:56" x14ac:dyDescent="0.3">
      <c r="A58312" t="s">
        <v>56</v>
      </c>
      <c r="B58312" t="s">
        <v>215</v>
      </c>
      <c r="C58312" t="s">
        <v>365</v>
      </c>
      <c r="D58312" t="s">
        <v>59</v>
      </c>
      <c r="E58312" t="s">
        <v>74</v>
      </c>
      <c r="F58312" t="s">
        <v>61</v>
      </c>
      <c r="G58312" t="s">
        <v>243</v>
      </c>
      <c r="H58312" t="s">
        <v>62</v>
      </c>
      <c r="I58312" t="s">
        <v>218</v>
      </c>
      <c r="J58312" t="s">
        <v>61</v>
      </c>
      <c r="K58312" t="s">
        <v>219</v>
      </c>
      <c r="L58312" t="s">
        <v>61</v>
      </c>
      <c r="M58312" t="s">
        <v>61</v>
      </c>
      <c r="N58312" t="s">
        <v>61</v>
      </c>
      <c r="O58312" t="s">
        <v>61</v>
      </c>
      <c r="P58312" t="s">
        <v>61</v>
      </c>
      <c r="Q58312" t="s">
        <v>61</v>
      </c>
      <c r="R58312" t="s">
        <v>61</v>
      </c>
      <c r="S58312" t="s">
        <v>61</v>
      </c>
      <c r="T58312" t="s">
        <v>61</v>
      </c>
      <c r="U58312" t="s">
        <v>61</v>
      </c>
      <c r="V58312" t="s">
        <v>61</v>
      </c>
      <c r="W58312" t="s">
        <v>61</v>
      </c>
      <c r="X58312" t="s">
        <v>61</v>
      </c>
      <c r="Y58312" t="s">
        <v>61</v>
      </c>
      <c r="Z58312" t="s">
        <v>61</v>
      </c>
      <c r="AA58312" t="s">
        <v>61</v>
      </c>
      <c r="AB58312" t="s">
        <v>61</v>
      </c>
      <c r="AC58312" t="s">
        <v>61</v>
      </c>
      <c r="AD58312" t="s">
        <v>61</v>
      </c>
      <c r="AE58312" t="s">
        <v>61</v>
      </c>
      <c r="AF58312" t="s">
        <v>61</v>
      </c>
      <c r="AG58312" t="s">
        <v>61</v>
      </c>
      <c r="AH58312" t="s">
        <v>61</v>
      </c>
      <c r="AI58312" t="s">
        <v>61</v>
      </c>
      <c r="AJ58312" t="s">
        <v>61</v>
      </c>
      <c r="AL58312" t="s">
        <v>245</v>
      </c>
      <c r="AN58312" t="s">
        <v>374</v>
      </c>
      <c r="AO58312" t="s">
        <v>591</v>
      </c>
      <c r="AP58312" t="s">
        <v>61</v>
      </c>
      <c r="AR58312" t="s">
        <v>223</v>
      </c>
      <c r="AS58312">
        <v>2023</v>
      </c>
      <c r="AT58312">
        <v>2021</v>
      </c>
      <c r="AU58312" s="5">
        <v>18947</v>
      </c>
      <c r="AV58312" t="s">
        <v>61</v>
      </c>
      <c r="AX58312" t="s">
        <v>369</v>
      </c>
      <c r="AY58312" t="s">
        <v>70</v>
      </c>
      <c r="AZ58312" t="s">
        <v>70</v>
      </c>
      <c r="BA58312" t="s">
        <v>70</v>
      </c>
      <c r="BB58312" t="s">
        <v>70</v>
      </c>
      <c r="BC58312" t="s">
        <v>70</v>
      </c>
      <c r="BD58312" t="s">
        <v>70</v>
      </c>
    </row>
    <row r="58313" spans="1:56" x14ac:dyDescent="0.3">
      <c r="A58313" t="s">
        <v>56</v>
      </c>
      <c r="B58313" t="s">
        <v>215</v>
      </c>
      <c r="C58313" t="s">
        <v>365</v>
      </c>
      <c r="D58313" t="s">
        <v>59</v>
      </c>
      <c r="E58313" t="s">
        <v>74</v>
      </c>
      <c r="F58313" t="s">
        <v>61</v>
      </c>
      <c r="G58313" t="s">
        <v>243</v>
      </c>
      <c r="H58313" t="s">
        <v>62</v>
      </c>
      <c r="I58313" t="s">
        <v>218</v>
      </c>
      <c r="J58313" t="s">
        <v>61</v>
      </c>
      <c r="K58313" t="s">
        <v>225</v>
      </c>
      <c r="L58313" t="s">
        <v>61</v>
      </c>
      <c r="M58313" t="s">
        <v>61</v>
      </c>
      <c r="N58313" t="s">
        <v>61</v>
      </c>
      <c r="O58313" t="s">
        <v>61</v>
      </c>
      <c r="P58313" t="s">
        <v>61</v>
      </c>
      <c r="Q58313" t="s">
        <v>61</v>
      </c>
      <c r="R58313" t="s">
        <v>61</v>
      </c>
      <c r="S58313" t="s">
        <v>61</v>
      </c>
      <c r="T58313" t="s">
        <v>61</v>
      </c>
      <c r="U58313" t="s">
        <v>61</v>
      </c>
      <c r="V58313" t="s">
        <v>61</v>
      </c>
      <c r="W58313" t="s">
        <v>61</v>
      </c>
      <c r="X58313" t="s">
        <v>61</v>
      </c>
      <c r="Y58313" t="s">
        <v>61</v>
      </c>
      <c r="Z58313" t="s">
        <v>61</v>
      </c>
      <c r="AA58313" t="s">
        <v>61</v>
      </c>
      <c r="AB58313" t="s">
        <v>61</v>
      </c>
      <c r="AC58313" t="s">
        <v>61</v>
      </c>
      <c r="AD58313" t="s">
        <v>61</v>
      </c>
      <c r="AE58313" t="s">
        <v>61</v>
      </c>
      <c r="AF58313" t="s">
        <v>61</v>
      </c>
      <c r="AG58313" t="s">
        <v>61</v>
      </c>
      <c r="AH58313" t="s">
        <v>61</v>
      </c>
      <c r="AI58313" t="s">
        <v>61</v>
      </c>
      <c r="AJ58313" t="s">
        <v>61</v>
      </c>
      <c r="AL58313" t="s">
        <v>245</v>
      </c>
      <c r="AN58313" t="s">
        <v>374</v>
      </c>
      <c r="AO58313" t="s">
        <v>592</v>
      </c>
      <c r="AP58313" t="s">
        <v>61</v>
      </c>
      <c r="AR58313" t="s">
        <v>223</v>
      </c>
      <c r="AS58313">
        <v>2023</v>
      </c>
      <c r="AT58313">
        <v>2021</v>
      </c>
      <c r="AU58313" s="5">
        <v>10900</v>
      </c>
      <c r="AV58313" t="s">
        <v>61</v>
      </c>
      <c r="AX58313" t="s">
        <v>369</v>
      </c>
      <c r="AY58313" t="s">
        <v>70</v>
      </c>
      <c r="AZ58313" t="s">
        <v>70</v>
      </c>
      <c r="BA58313" t="s">
        <v>70</v>
      </c>
      <c r="BB58313" t="s">
        <v>70</v>
      </c>
      <c r="BC58313" t="s">
        <v>70</v>
      </c>
      <c r="BD58313" t="s">
        <v>70</v>
      </c>
    </row>
    <row r="58314" spans="1:56" x14ac:dyDescent="0.3">
      <c r="A58314" t="s">
        <v>56</v>
      </c>
      <c r="B58314" t="s">
        <v>215</v>
      </c>
      <c r="C58314" t="s">
        <v>365</v>
      </c>
      <c r="D58314" t="s">
        <v>59</v>
      </c>
      <c r="E58314" t="s">
        <v>74</v>
      </c>
      <c r="F58314" t="s">
        <v>61</v>
      </c>
      <c r="G58314" t="s">
        <v>243</v>
      </c>
      <c r="H58314" t="s">
        <v>62</v>
      </c>
      <c r="I58314" t="s">
        <v>218</v>
      </c>
      <c r="J58314" t="s">
        <v>61</v>
      </c>
      <c r="K58314" t="s">
        <v>61</v>
      </c>
      <c r="L58314" t="s">
        <v>226</v>
      </c>
      <c r="M58314" t="s">
        <v>227</v>
      </c>
      <c r="N58314" t="s">
        <v>61</v>
      </c>
      <c r="O58314" t="s">
        <v>61</v>
      </c>
      <c r="P58314" t="s">
        <v>61</v>
      </c>
      <c r="Q58314" t="s">
        <v>61</v>
      </c>
      <c r="R58314" t="s">
        <v>61</v>
      </c>
      <c r="S58314" t="s">
        <v>61</v>
      </c>
      <c r="T58314" t="s">
        <v>61</v>
      </c>
      <c r="U58314" t="s">
        <v>61</v>
      </c>
      <c r="V58314" t="s">
        <v>61</v>
      </c>
      <c r="W58314" t="s">
        <v>61</v>
      </c>
      <c r="X58314" t="s">
        <v>61</v>
      </c>
      <c r="Y58314" t="s">
        <v>61</v>
      </c>
      <c r="Z58314" t="s">
        <v>61</v>
      </c>
      <c r="AA58314" t="s">
        <v>61</v>
      </c>
      <c r="AB58314" t="s">
        <v>61</v>
      </c>
      <c r="AC58314" t="s">
        <v>61</v>
      </c>
      <c r="AD58314" t="s">
        <v>61</v>
      </c>
      <c r="AE58314" t="s">
        <v>61</v>
      </c>
      <c r="AF58314" t="s">
        <v>61</v>
      </c>
      <c r="AG58314" t="s">
        <v>61</v>
      </c>
      <c r="AH58314" t="s">
        <v>61</v>
      </c>
      <c r="AI58314" t="s">
        <v>61</v>
      </c>
      <c r="AJ58314" t="s">
        <v>61</v>
      </c>
      <c r="AL58314" t="s">
        <v>245</v>
      </c>
      <c r="AN58314" t="s">
        <v>374</v>
      </c>
      <c r="AO58314" t="s">
        <v>593</v>
      </c>
      <c r="AP58314" t="s">
        <v>61</v>
      </c>
      <c r="AR58314" t="s">
        <v>223</v>
      </c>
      <c r="AS58314">
        <v>2023</v>
      </c>
      <c r="AT58314">
        <v>2021</v>
      </c>
      <c r="AU58314" s="5">
        <v>32850</v>
      </c>
      <c r="AV58314" t="s">
        <v>61</v>
      </c>
      <c r="AX58314" t="s">
        <v>369</v>
      </c>
      <c r="AY58314" t="s">
        <v>70</v>
      </c>
      <c r="AZ58314" t="s">
        <v>70</v>
      </c>
      <c r="BA58314" t="s">
        <v>70</v>
      </c>
      <c r="BB58314" t="s">
        <v>70</v>
      </c>
      <c r="BC58314" t="s">
        <v>70</v>
      </c>
      <c r="BD58314" t="s">
        <v>70</v>
      </c>
    </row>
    <row r="58315" spans="1:56" x14ac:dyDescent="0.3">
      <c r="A58315" t="s">
        <v>56</v>
      </c>
      <c r="B58315" t="s">
        <v>215</v>
      </c>
      <c r="C58315" t="s">
        <v>365</v>
      </c>
      <c r="D58315" t="s">
        <v>59</v>
      </c>
      <c r="E58315" t="s">
        <v>74</v>
      </c>
      <c r="F58315" t="s">
        <v>61</v>
      </c>
      <c r="G58315" t="s">
        <v>243</v>
      </c>
      <c r="H58315" t="s">
        <v>62</v>
      </c>
      <c r="I58315" t="s">
        <v>218</v>
      </c>
      <c r="J58315" t="s">
        <v>61</v>
      </c>
      <c r="K58315" t="s">
        <v>61</v>
      </c>
      <c r="L58315" t="s">
        <v>228</v>
      </c>
      <c r="M58315" t="s">
        <v>227</v>
      </c>
      <c r="N58315" t="s">
        <v>61</v>
      </c>
      <c r="O58315" t="s">
        <v>61</v>
      </c>
      <c r="P58315" t="s">
        <v>61</v>
      </c>
      <c r="Q58315" t="s">
        <v>61</v>
      </c>
      <c r="R58315" t="s">
        <v>61</v>
      </c>
      <c r="S58315" t="s">
        <v>61</v>
      </c>
      <c r="T58315" t="s">
        <v>61</v>
      </c>
      <c r="U58315" t="s">
        <v>61</v>
      </c>
      <c r="V58315" t="s">
        <v>61</v>
      </c>
      <c r="W58315" t="s">
        <v>61</v>
      </c>
      <c r="X58315" t="s">
        <v>61</v>
      </c>
      <c r="Y58315" t="s">
        <v>61</v>
      </c>
      <c r="Z58315" t="s">
        <v>61</v>
      </c>
      <c r="AA58315" t="s">
        <v>61</v>
      </c>
      <c r="AB58315" t="s">
        <v>61</v>
      </c>
      <c r="AC58315" t="s">
        <v>61</v>
      </c>
      <c r="AD58315" t="s">
        <v>61</v>
      </c>
      <c r="AE58315" t="s">
        <v>61</v>
      </c>
      <c r="AF58315" t="s">
        <v>61</v>
      </c>
      <c r="AG58315" t="s">
        <v>61</v>
      </c>
      <c r="AH58315" t="s">
        <v>61</v>
      </c>
      <c r="AI58315" t="s">
        <v>61</v>
      </c>
      <c r="AJ58315" t="s">
        <v>61</v>
      </c>
      <c r="AL58315" t="s">
        <v>245</v>
      </c>
      <c r="AN58315" t="s">
        <v>374</v>
      </c>
      <c r="AO58315" t="s">
        <v>594</v>
      </c>
      <c r="AP58315" t="s">
        <v>61</v>
      </c>
      <c r="AR58315" t="s">
        <v>223</v>
      </c>
      <c r="AS58315">
        <v>2023</v>
      </c>
      <c r="AT58315">
        <v>2021</v>
      </c>
      <c r="AU58315" s="5">
        <v>659</v>
      </c>
      <c r="AV58315" t="s">
        <v>61</v>
      </c>
      <c r="AX58315" t="s">
        <v>369</v>
      </c>
      <c r="AY58315" t="s">
        <v>70</v>
      </c>
      <c r="AZ58315" t="s">
        <v>70</v>
      </c>
      <c r="BA58315" t="s">
        <v>70</v>
      </c>
      <c r="BB58315" t="s">
        <v>70</v>
      </c>
      <c r="BC58315" t="s">
        <v>70</v>
      </c>
      <c r="BD58315" t="s">
        <v>70</v>
      </c>
    </row>
    <row r="58316" spans="1:56" x14ac:dyDescent="0.3">
      <c r="A58316" t="s">
        <v>56</v>
      </c>
      <c r="B58316" t="s">
        <v>215</v>
      </c>
      <c r="C58316" t="s">
        <v>365</v>
      </c>
      <c r="D58316" t="s">
        <v>59</v>
      </c>
      <c r="E58316" t="s">
        <v>74</v>
      </c>
      <c r="F58316" t="s">
        <v>61</v>
      </c>
      <c r="G58316" t="s">
        <v>243</v>
      </c>
      <c r="H58316" t="s">
        <v>62</v>
      </c>
      <c r="I58316" t="s">
        <v>218</v>
      </c>
      <c r="J58316" t="s">
        <v>61</v>
      </c>
      <c r="K58316" t="s">
        <v>61</v>
      </c>
      <c r="L58316" t="s">
        <v>228</v>
      </c>
      <c r="M58316" t="s">
        <v>12</v>
      </c>
      <c r="N58316" t="s">
        <v>61</v>
      </c>
      <c r="O58316" t="s">
        <v>61</v>
      </c>
      <c r="P58316" t="s">
        <v>61</v>
      </c>
      <c r="Q58316" t="s">
        <v>61</v>
      </c>
      <c r="R58316" t="s">
        <v>61</v>
      </c>
      <c r="S58316" t="s">
        <v>61</v>
      </c>
      <c r="T58316" t="s">
        <v>61</v>
      </c>
      <c r="U58316" t="s">
        <v>61</v>
      </c>
      <c r="V58316" t="s">
        <v>61</v>
      </c>
      <c r="W58316" t="s">
        <v>61</v>
      </c>
      <c r="X58316" t="s">
        <v>61</v>
      </c>
      <c r="Y58316" t="s">
        <v>61</v>
      </c>
      <c r="Z58316" t="s">
        <v>61</v>
      </c>
      <c r="AA58316" t="s">
        <v>61</v>
      </c>
      <c r="AB58316" t="s">
        <v>61</v>
      </c>
      <c r="AC58316" t="s">
        <v>61</v>
      </c>
      <c r="AD58316" t="s">
        <v>61</v>
      </c>
      <c r="AE58316" t="s">
        <v>61</v>
      </c>
      <c r="AF58316" t="s">
        <v>61</v>
      </c>
      <c r="AG58316" t="s">
        <v>61</v>
      </c>
      <c r="AH58316" t="s">
        <v>61</v>
      </c>
      <c r="AI58316" t="s">
        <v>61</v>
      </c>
      <c r="AJ58316" t="s">
        <v>61</v>
      </c>
      <c r="AL58316" t="s">
        <v>245</v>
      </c>
      <c r="AN58316" t="s">
        <v>374</v>
      </c>
      <c r="AO58316" t="s">
        <v>595</v>
      </c>
      <c r="AP58316" t="s">
        <v>61</v>
      </c>
      <c r="AR58316" t="s">
        <v>223</v>
      </c>
      <c r="AS58316">
        <v>2023</v>
      </c>
      <c r="AT58316">
        <v>2021</v>
      </c>
      <c r="AU58316" s="5">
        <v>3113</v>
      </c>
      <c r="AV58316" t="s">
        <v>61</v>
      </c>
      <c r="AX58316" t="s">
        <v>369</v>
      </c>
      <c r="AY58316" t="s">
        <v>70</v>
      </c>
      <c r="AZ58316" t="s">
        <v>70</v>
      </c>
      <c r="BA58316" t="s">
        <v>70</v>
      </c>
      <c r="BB58316" t="s">
        <v>70</v>
      </c>
      <c r="BC58316" t="s">
        <v>70</v>
      </c>
      <c r="BD58316" t="s">
        <v>70</v>
      </c>
    </row>
    <row r="58317" spans="1:56" x14ac:dyDescent="0.3">
      <c r="A58317" t="s">
        <v>56</v>
      </c>
      <c r="B58317" t="s">
        <v>215</v>
      </c>
      <c r="C58317" t="s">
        <v>365</v>
      </c>
      <c r="D58317" t="s">
        <v>59</v>
      </c>
      <c r="E58317" t="s">
        <v>74</v>
      </c>
      <c r="F58317" t="s">
        <v>61</v>
      </c>
      <c r="G58317" t="s">
        <v>243</v>
      </c>
      <c r="H58317" t="s">
        <v>62</v>
      </c>
      <c r="I58317" t="s">
        <v>218</v>
      </c>
      <c r="J58317" t="s">
        <v>61</v>
      </c>
      <c r="K58317" t="s">
        <v>229</v>
      </c>
      <c r="L58317" t="s">
        <v>61</v>
      </c>
      <c r="M58317" t="s">
        <v>61</v>
      </c>
      <c r="N58317" t="s">
        <v>61</v>
      </c>
      <c r="O58317" t="s">
        <v>61</v>
      </c>
      <c r="P58317" t="s">
        <v>61</v>
      </c>
      <c r="Q58317" t="s">
        <v>61</v>
      </c>
      <c r="R58317" t="s">
        <v>61</v>
      </c>
      <c r="S58317" t="s">
        <v>61</v>
      </c>
      <c r="T58317" t="s">
        <v>61</v>
      </c>
      <c r="U58317" t="s">
        <v>61</v>
      </c>
      <c r="V58317" t="s">
        <v>61</v>
      </c>
      <c r="W58317" t="s">
        <v>61</v>
      </c>
      <c r="X58317" t="s">
        <v>61</v>
      </c>
      <c r="Y58317" t="s">
        <v>61</v>
      </c>
      <c r="Z58317" t="s">
        <v>61</v>
      </c>
      <c r="AA58317" t="s">
        <v>61</v>
      </c>
      <c r="AB58317" t="s">
        <v>61</v>
      </c>
      <c r="AC58317" t="s">
        <v>61</v>
      </c>
      <c r="AD58317" t="s">
        <v>61</v>
      </c>
      <c r="AE58317" t="s">
        <v>61</v>
      </c>
      <c r="AF58317" t="s">
        <v>61</v>
      </c>
      <c r="AG58317" t="s">
        <v>61</v>
      </c>
      <c r="AH58317" t="s">
        <v>61</v>
      </c>
      <c r="AI58317" t="s">
        <v>61</v>
      </c>
      <c r="AJ58317" t="s">
        <v>61</v>
      </c>
      <c r="AL58317" t="s">
        <v>245</v>
      </c>
      <c r="AN58317" t="s">
        <v>374</v>
      </c>
      <c r="AO58317" t="s">
        <v>596</v>
      </c>
      <c r="AP58317" t="s">
        <v>61</v>
      </c>
      <c r="AR58317" t="s">
        <v>223</v>
      </c>
      <c r="AS58317">
        <v>2023</v>
      </c>
      <c r="AT58317">
        <v>2021</v>
      </c>
      <c r="AU58317" s="5">
        <v>6775</v>
      </c>
      <c r="AV58317" t="s">
        <v>61</v>
      </c>
      <c r="AX58317" t="s">
        <v>369</v>
      </c>
      <c r="AY58317" t="s">
        <v>70</v>
      </c>
      <c r="AZ58317" t="s">
        <v>70</v>
      </c>
      <c r="BA58317" t="s">
        <v>70</v>
      </c>
      <c r="BB58317" t="s">
        <v>70</v>
      </c>
      <c r="BC58317" t="s">
        <v>70</v>
      </c>
      <c r="BD58317" t="s">
        <v>70</v>
      </c>
    </row>
    <row r="58318" spans="1:56" x14ac:dyDescent="0.3">
      <c r="A58318" t="s">
        <v>56</v>
      </c>
      <c r="B58318" t="s">
        <v>215</v>
      </c>
      <c r="C58318" t="s">
        <v>365</v>
      </c>
      <c r="D58318" t="s">
        <v>59</v>
      </c>
      <c r="E58318" t="s">
        <v>74</v>
      </c>
      <c r="F58318" t="s">
        <v>61</v>
      </c>
      <c r="G58318" t="s">
        <v>243</v>
      </c>
      <c r="H58318" t="s">
        <v>71</v>
      </c>
      <c r="I58318" t="s">
        <v>230</v>
      </c>
      <c r="J58318" t="s">
        <v>61</v>
      </c>
      <c r="K58318" t="s">
        <v>219</v>
      </c>
      <c r="L58318" t="s">
        <v>61</v>
      </c>
      <c r="M58318" t="s">
        <v>61</v>
      </c>
      <c r="N58318" t="s">
        <v>61</v>
      </c>
      <c r="O58318" t="s">
        <v>61</v>
      </c>
      <c r="P58318" t="s">
        <v>61</v>
      </c>
      <c r="Q58318" t="s">
        <v>61</v>
      </c>
      <c r="R58318" t="s">
        <v>61</v>
      </c>
      <c r="S58318" t="s">
        <v>61</v>
      </c>
      <c r="T58318" t="s">
        <v>61</v>
      </c>
      <c r="U58318" t="s">
        <v>61</v>
      </c>
      <c r="V58318" t="s">
        <v>61</v>
      </c>
      <c r="W58318" t="s">
        <v>61</v>
      </c>
      <c r="X58318" t="s">
        <v>61</v>
      </c>
      <c r="Y58318" t="s">
        <v>61</v>
      </c>
      <c r="Z58318" t="s">
        <v>61</v>
      </c>
      <c r="AA58318" t="s">
        <v>61</v>
      </c>
      <c r="AB58318" t="s">
        <v>61</v>
      </c>
      <c r="AC58318" t="s">
        <v>61</v>
      </c>
      <c r="AD58318" t="s">
        <v>61</v>
      </c>
      <c r="AE58318" t="s">
        <v>61</v>
      </c>
      <c r="AF58318" t="s">
        <v>61</v>
      </c>
      <c r="AG58318" t="s">
        <v>61</v>
      </c>
      <c r="AH58318" t="s">
        <v>61</v>
      </c>
      <c r="AI58318" t="s">
        <v>61</v>
      </c>
      <c r="AJ58318" t="s">
        <v>61</v>
      </c>
      <c r="AL58318" t="s">
        <v>245</v>
      </c>
      <c r="AN58318" t="s">
        <v>374</v>
      </c>
      <c r="AO58318" t="s">
        <v>597</v>
      </c>
      <c r="AP58318" t="s">
        <v>61</v>
      </c>
      <c r="AR58318" t="s">
        <v>223</v>
      </c>
      <c r="AS58318">
        <v>2023</v>
      </c>
      <c r="AT58318">
        <v>2021</v>
      </c>
      <c r="AU58318" s="5">
        <v>113</v>
      </c>
      <c r="AV58318" t="s">
        <v>61</v>
      </c>
      <c r="AX58318" t="s">
        <v>369</v>
      </c>
      <c r="AY58318" t="s">
        <v>70</v>
      </c>
      <c r="AZ58318" t="s">
        <v>70</v>
      </c>
      <c r="BA58318" t="s">
        <v>70</v>
      </c>
      <c r="BB58318" t="s">
        <v>70</v>
      </c>
      <c r="BC58318" t="s">
        <v>70</v>
      </c>
      <c r="BD58318" t="s">
        <v>70</v>
      </c>
    </row>
    <row r="58319" spans="1:56" x14ac:dyDescent="0.3">
      <c r="A58319" t="s">
        <v>56</v>
      </c>
      <c r="B58319" t="s">
        <v>215</v>
      </c>
      <c r="C58319" t="s">
        <v>365</v>
      </c>
      <c r="D58319" t="s">
        <v>59</v>
      </c>
      <c r="E58319" t="s">
        <v>74</v>
      </c>
      <c r="F58319" t="s">
        <v>61</v>
      </c>
      <c r="G58319" t="s">
        <v>243</v>
      </c>
      <c r="H58319" t="s">
        <v>71</v>
      </c>
      <c r="I58319" t="s">
        <v>230</v>
      </c>
      <c r="J58319" t="s">
        <v>61</v>
      </c>
      <c r="K58319" t="s">
        <v>61</v>
      </c>
      <c r="L58319" t="s">
        <v>226</v>
      </c>
      <c r="M58319" t="s">
        <v>227</v>
      </c>
      <c r="N58319" t="s">
        <v>61</v>
      </c>
      <c r="O58319" t="s">
        <v>61</v>
      </c>
      <c r="P58319" t="s">
        <v>61</v>
      </c>
      <c r="Q58319" t="s">
        <v>61</v>
      </c>
      <c r="R58319" t="s">
        <v>61</v>
      </c>
      <c r="S58319" t="s">
        <v>61</v>
      </c>
      <c r="T58319" t="s">
        <v>61</v>
      </c>
      <c r="U58319" t="s">
        <v>61</v>
      </c>
      <c r="V58319" t="s">
        <v>61</v>
      </c>
      <c r="W58319" t="s">
        <v>61</v>
      </c>
      <c r="X58319" t="s">
        <v>61</v>
      </c>
      <c r="Y58319" t="s">
        <v>61</v>
      </c>
      <c r="Z58319" t="s">
        <v>61</v>
      </c>
      <c r="AA58319" t="s">
        <v>61</v>
      </c>
      <c r="AB58319" t="s">
        <v>61</v>
      </c>
      <c r="AC58319" t="s">
        <v>61</v>
      </c>
      <c r="AD58319" t="s">
        <v>61</v>
      </c>
      <c r="AE58319" t="s">
        <v>61</v>
      </c>
      <c r="AF58319" t="s">
        <v>61</v>
      </c>
      <c r="AG58319" t="s">
        <v>61</v>
      </c>
      <c r="AH58319" t="s">
        <v>61</v>
      </c>
      <c r="AI58319" t="s">
        <v>61</v>
      </c>
      <c r="AJ58319" t="s">
        <v>61</v>
      </c>
      <c r="AL58319" t="s">
        <v>245</v>
      </c>
      <c r="AN58319" t="s">
        <v>374</v>
      </c>
      <c r="AO58319" t="s">
        <v>598</v>
      </c>
      <c r="AP58319" t="s">
        <v>61</v>
      </c>
      <c r="AR58319" t="s">
        <v>223</v>
      </c>
      <c r="AS58319">
        <v>2023</v>
      </c>
      <c r="AT58319">
        <v>2021</v>
      </c>
      <c r="AU58319" s="5">
        <v>135</v>
      </c>
      <c r="AV58319" t="s">
        <v>61</v>
      </c>
      <c r="AX58319" t="s">
        <v>369</v>
      </c>
      <c r="AY58319" t="s">
        <v>70</v>
      </c>
      <c r="AZ58319" t="s">
        <v>70</v>
      </c>
      <c r="BA58319" t="s">
        <v>70</v>
      </c>
      <c r="BB58319" t="s">
        <v>70</v>
      </c>
      <c r="BC58319" t="s">
        <v>70</v>
      </c>
      <c r="BD58319" t="s">
        <v>70</v>
      </c>
    </row>
    <row r="58320" spans="1:56" x14ac:dyDescent="0.3">
      <c r="A58320" t="s">
        <v>56</v>
      </c>
      <c r="B58320" t="s">
        <v>215</v>
      </c>
      <c r="C58320" t="s">
        <v>365</v>
      </c>
      <c r="D58320" t="s">
        <v>59</v>
      </c>
      <c r="E58320" t="s">
        <v>74</v>
      </c>
      <c r="F58320" t="s">
        <v>61</v>
      </c>
      <c r="G58320" t="s">
        <v>243</v>
      </c>
      <c r="H58320" t="s">
        <v>71</v>
      </c>
      <c r="I58320" t="s">
        <v>230</v>
      </c>
      <c r="J58320" t="s">
        <v>61</v>
      </c>
      <c r="K58320" t="s">
        <v>229</v>
      </c>
      <c r="L58320" t="s">
        <v>61</v>
      </c>
      <c r="M58320" t="s">
        <v>61</v>
      </c>
      <c r="N58320" t="s">
        <v>61</v>
      </c>
      <c r="O58320" t="s">
        <v>61</v>
      </c>
      <c r="P58320" t="s">
        <v>61</v>
      </c>
      <c r="Q58320" t="s">
        <v>61</v>
      </c>
      <c r="R58320" t="s">
        <v>61</v>
      </c>
      <c r="S58320" t="s">
        <v>61</v>
      </c>
      <c r="T58320" t="s">
        <v>61</v>
      </c>
      <c r="U58320" t="s">
        <v>61</v>
      </c>
      <c r="V58320" t="s">
        <v>61</v>
      </c>
      <c r="W58320" t="s">
        <v>61</v>
      </c>
      <c r="X58320" t="s">
        <v>61</v>
      </c>
      <c r="Y58320" t="s">
        <v>61</v>
      </c>
      <c r="Z58320" t="s">
        <v>61</v>
      </c>
      <c r="AA58320" t="s">
        <v>61</v>
      </c>
      <c r="AB58320" t="s">
        <v>61</v>
      </c>
      <c r="AC58320" t="s">
        <v>61</v>
      </c>
      <c r="AD58320" t="s">
        <v>61</v>
      </c>
      <c r="AE58320" t="s">
        <v>61</v>
      </c>
      <c r="AF58320" t="s">
        <v>61</v>
      </c>
      <c r="AG58320" t="s">
        <v>61</v>
      </c>
      <c r="AH58320" t="s">
        <v>61</v>
      </c>
      <c r="AI58320" t="s">
        <v>61</v>
      </c>
      <c r="AJ58320" t="s">
        <v>61</v>
      </c>
      <c r="AL58320" t="s">
        <v>245</v>
      </c>
      <c r="AN58320" t="s">
        <v>374</v>
      </c>
      <c r="AO58320" t="s">
        <v>599</v>
      </c>
      <c r="AP58320" t="s">
        <v>61</v>
      </c>
      <c r="AR58320" t="s">
        <v>223</v>
      </c>
      <c r="AS58320">
        <v>2023</v>
      </c>
      <c r="AT58320">
        <v>2021</v>
      </c>
      <c r="AU58320" s="5">
        <v>22</v>
      </c>
      <c r="AV58320" t="s">
        <v>61</v>
      </c>
      <c r="AX58320" t="s">
        <v>369</v>
      </c>
      <c r="AY58320" t="s">
        <v>70</v>
      </c>
      <c r="AZ58320" t="s">
        <v>70</v>
      </c>
      <c r="BA58320" t="s">
        <v>70</v>
      </c>
      <c r="BB58320" t="s">
        <v>70</v>
      </c>
      <c r="BC58320" t="s">
        <v>70</v>
      </c>
      <c r="BD58320" t="s">
        <v>70</v>
      </c>
    </row>
    <row r="58321" spans="1:56" x14ac:dyDescent="0.3">
      <c r="A58321" t="s">
        <v>56</v>
      </c>
      <c r="B58321" t="s">
        <v>215</v>
      </c>
      <c r="C58321" t="s">
        <v>365</v>
      </c>
      <c r="D58321" t="s">
        <v>59</v>
      </c>
      <c r="E58321" t="s">
        <v>74</v>
      </c>
      <c r="F58321" t="s">
        <v>61</v>
      </c>
      <c r="G58321" t="s">
        <v>243</v>
      </c>
      <c r="H58321" t="s">
        <v>71</v>
      </c>
      <c r="I58321" t="s">
        <v>231</v>
      </c>
      <c r="J58321" t="s">
        <v>61</v>
      </c>
      <c r="K58321" t="s">
        <v>219</v>
      </c>
      <c r="L58321" t="s">
        <v>61</v>
      </c>
      <c r="M58321" t="s">
        <v>61</v>
      </c>
      <c r="N58321" t="s">
        <v>61</v>
      </c>
      <c r="O58321" t="s">
        <v>61</v>
      </c>
      <c r="P58321" t="s">
        <v>61</v>
      </c>
      <c r="Q58321" t="s">
        <v>61</v>
      </c>
      <c r="R58321" t="s">
        <v>61</v>
      </c>
      <c r="S58321" t="s">
        <v>61</v>
      </c>
      <c r="T58321" t="s">
        <v>61</v>
      </c>
      <c r="U58321" t="s">
        <v>61</v>
      </c>
      <c r="V58321" t="s">
        <v>61</v>
      </c>
      <c r="W58321" t="s">
        <v>61</v>
      </c>
      <c r="X58321" t="s">
        <v>61</v>
      </c>
      <c r="Y58321" t="s">
        <v>61</v>
      </c>
      <c r="Z58321" t="s">
        <v>61</v>
      </c>
      <c r="AA58321" t="s">
        <v>61</v>
      </c>
      <c r="AB58321" t="s">
        <v>61</v>
      </c>
      <c r="AC58321" t="s">
        <v>61</v>
      </c>
      <c r="AD58321" t="s">
        <v>61</v>
      </c>
      <c r="AE58321" t="s">
        <v>61</v>
      </c>
      <c r="AF58321" t="s">
        <v>61</v>
      </c>
      <c r="AG58321" t="s">
        <v>61</v>
      </c>
      <c r="AH58321" t="s">
        <v>61</v>
      </c>
      <c r="AI58321" t="s">
        <v>61</v>
      </c>
      <c r="AJ58321" t="s">
        <v>61</v>
      </c>
      <c r="AL58321" t="s">
        <v>245</v>
      </c>
      <c r="AN58321" t="s">
        <v>374</v>
      </c>
      <c r="AO58321" t="s">
        <v>600</v>
      </c>
      <c r="AP58321" t="s">
        <v>61</v>
      </c>
      <c r="AR58321" t="s">
        <v>223</v>
      </c>
      <c r="AS58321">
        <v>2023</v>
      </c>
      <c r="AT58321">
        <v>2021</v>
      </c>
      <c r="AU58321" s="5">
        <v>363</v>
      </c>
      <c r="AV58321" t="s">
        <v>61</v>
      </c>
      <c r="AX58321" t="s">
        <v>369</v>
      </c>
      <c r="AY58321" t="s">
        <v>70</v>
      </c>
      <c r="AZ58321" t="s">
        <v>70</v>
      </c>
      <c r="BA58321" t="s">
        <v>70</v>
      </c>
      <c r="BB58321" t="s">
        <v>70</v>
      </c>
      <c r="BC58321" t="s">
        <v>70</v>
      </c>
      <c r="BD58321" t="s">
        <v>70</v>
      </c>
    </row>
    <row r="58322" spans="1:56" x14ac:dyDescent="0.3">
      <c r="A58322" t="s">
        <v>56</v>
      </c>
      <c r="B58322" t="s">
        <v>215</v>
      </c>
      <c r="C58322" t="s">
        <v>365</v>
      </c>
      <c r="D58322" t="s">
        <v>59</v>
      </c>
      <c r="E58322" t="s">
        <v>74</v>
      </c>
      <c r="F58322" t="s">
        <v>61</v>
      </c>
      <c r="G58322" t="s">
        <v>243</v>
      </c>
      <c r="H58322" t="s">
        <v>71</v>
      </c>
      <c r="I58322" t="s">
        <v>231</v>
      </c>
      <c r="J58322" t="s">
        <v>61</v>
      </c>
      <c r="K58322" t="s">
        <v>61</v>
      </c>
      <c r="L58322" t="s">
        <v>226</v>
      </c>
      <c r="M58322" t="s">
        <v>227</v>
      </c>
      <c r="N58322" t="s">
        <v>61</v>
      </c>
      <c r="O58322" t="s">
        <v>61</v>
      </c>
      <c r="P58322" t="s">
        <v>61</v>
      </c>
      <c r="Q58322" t="s">
        <v>61</v>
      </c>
      <c r="R58322" t="s">
        <v>61</v>
      </c>
      <c r="S58322" t="s">
        <v>61</v>
      </c>
      <c r="T58322" t="s">
        <v>61</v>
      </c>
      <c r="U58322" t="s">
        <v>61</v>
      </c>
      <c r="V58322" t="s">
        <v>61</v>
      </c>
      <c r="W58322" t="s">
        <v>61</v>
      </c>
      <c r="X58322" t="s">
        <v>61</v>
      </c>
      <c r="Y58322" t="s">
        <v>61</v>
      </c>
      <c r="Z58322" t="s">
        <v>61</v>
      </c>
      <c r="AA58322" t="s">
        <v>61</v>
      </c>
      <c r="AB58322" t="s">
        <v>61</v>
      </c>
      <c r="AC58322" t="s">
        <v>61</v>
      </c>
      <c r="AD58322" t="s">
        <v>61</v>
      </c>
      <c r="AE58322" t="s">
        <v>61</v>
      </c>
      <c r="AF58322" t="s">
        <v>61</v>
      </c>
      <c r="AG58322" t="s">
        <v>61</v>
      </c>
      <c r="AH58322" t="s">
        <v>61</v>
      </c>
      <c r="AI58322" t="s">
        <v>61</v>
      </c>
      <c r="AJ58322" t="s">
        <v>61</v>
      </c>
      <c r="AL58322" t="s">
        <v>245</v>
      </c>
      <c r="AN58322" t="s">
        <v>374</v>
      </c>
      <c r="AO58322" t="s">
        <v>601</v>
      </c>
      <c r="AP58322" t="s">
        <v>61</v>
      </c>
      <c r="AR58322" t="s">
        <v>223</v>
      </c>
      <c r="AS58322">
        <v>2023</v>
      </c>
      <c r="AT58322">
        <v>2021</v>
      </c>
      <c r="AU58322" s="5">
        <v>435</v>
      </c>
      <c r="AV58322" t="s">
        <v>61</v>
      </c>
      <c r="AX58322" t="s">
        <v>369</v>
      </c>
      <c r="AY58322" t="s">
        <v>70</v>
      </c>
      <c r="AZ58322" t="s">
        <v>70</v>
      </c>
      <c r="BA58322" t="s">
        <v>70</v>
      </c>
      <c r="BB58322" t="s">
        <v>70</v>
      </c>
      <c r="BC58322" t="s">
        <v>70</v>
      </c>
      <c r="BD58322" t="s">
        <v>70</v>
      </c>
    </row>
    <row r="58323" spans="1:56" x14ac:dyDescent="0.3">
      <c r="A58323" t="s">
        <v>56</v>
      </c>
      <c r="B58323" t="s">
        <v>215</v>
      </c>
      <c r="C58323" t="s">
        <v>365</v>
      </c>
      <c r="D58323" t="s">
        <v>59</v>
      </c>
      <c r="E58323" t="s">
        <v>74</v>
      </c>
      <c r="F58323" t="s">
        <v>61</v>
      </c>
      <c r="G58323" t="s">
        <v>243</v>
      </c>
      <c r="H58323" t="s">
        <v>71</v>
      </c>
      <c r="I58323" t="s">
        <v>231</v>
      </c>
      <c r="J58323" t="s">
        <v>61</v>
      </c>
      <c r="K58323" t="s">
        <v>229</v>
      </c>
      <c r="L58323" t="s">
        <v>61</v>
      </c>
      <c r="M58323" t="s">
        <v>61</v>
      </c>
      <c r="N58323" t="s">
        <v>61</v>
      </c>
      <c r="O58323" t="s">
        <v>61</v>
      </c>
      <c r="P58323" t="s">
        <v>61</v>
      </c>
      <c r="Q58323" t="s">
        <v>61</v>
      </c>
      <c r="R58323" t="s">
        <v>61</v>
      </c>
      <c r="S58323" t="s">
        <v>61</v>
      </c>
      <c r="T58323" t="s">
        <v>61</v>
      </c>
      <c r="U58323" t="s">
        <v>61</v>
      </c>
      <c r="V58323" t="s">
        <v>61</v>
      </c>
      <c r="W58323" t="s">
        <v>61</v>
      </c>
      <c r="X58323" t="s">
        <v>61</v>
      </c>
      <c r="Y58323" t="s">
        <v>61</v>
      </c>
      <c r="Z58323" t="s">
        <v>61</v>
      </c>
      <c r="AA58323" t="s">
        <v>61</v>
      </c>
      <c r="AB58323" t="s">
        <v>61</v>
      </c>
      <c r="AC58323" t="s">
        <v>61</v>
      </c>
      <c r="AD58323" t="s">
        <v>61</v>
      </c>
      <c r="AE58323" t="s">
        <v>61</v>
      </c>
      <c r="AF58323" t="s">
        <v>61</v>
      </c>
      <c r="AG58323" t="s">
        <v>61</v>
      </c>
      <c r="AH58323" t="s">
        <v>61</v>
      </c>
      <c r="AI58323" t="s">
        <v>61</v>
      </c>
      <c r="AJ58323" t="s">
        <v>61</v>
      </c>
      <c r="AL58323" t="s">
        <v>245</v>
      </c>
      <c r="AN58323" t="s">
        <v>374</v>
      </c>
      <c r="AO58323" t="s">
        <v>602</v>
      </c>
      <c r="AP58323" t="s">
        <v>61</v>
      </c>
      <c r="AR58323" t="s">
        <v>223</v>
      </c>
      <c r="AS58323">
        <v>2023</v>
      </c>
      <c r="AT58323">
        <v>2021</v>
      </c>
      <c r="AU58323" s="5">
        <v>72</v>
      </c>
      <c r="AV58323" t="s">
        <v>61</v>
      </c>
      <c r="AX58323" t="s">
        <v>369</v>
      </c>
      <c r="AY58323" t="s">
        <v>70</v>
      </c>
      <c r="AZ58323" t="s">
        <v>70</v>
      </c>
      <c r="BA58323" t="s">
        <v>70</v>
      </c>
      <c r="BB58323" t="s">
        <v>70</v>
      </c>
      <c r="BC58323" t="s">
        <v>70</v>
      </c>
      <c r="BD58323" t="s">
        <v>70</v>
      </c>
    </row>
    <row r="58324" spans="1:56" x14ac:dyDescent="0.3">
      <c r="A58324" t="s">
        <v>56</v>
      </c>
      <c r="B58324" t="s">
        <v>215</v>
      </c>
      <c r="C58324" t="s">
        <v>365</v>
      </c>
      <c r="D58324" t="s">
        <v>59</v>
      </c>
      <c r="E58324" t="s">
        <v>74</v>
      </c>
      <c r="F58324" t="s">
        <v>61</v>
      </c>
      <c r="G58324" t="s">
        <v>243</v>
      </c>
      <c r="H58324" t="s">
        <v>71</v>
      </c>
      <c r="I58324" t="s">
        <v>232</v>
      </c>
      <c r="J58324" t="s">
        <v>61</v>
      </c>
      <c r="K58324" t="s">
        <v>219</v>
      </c>
      <c r="L58324" t="s">
        <v>61</v>
      </c>
      <c r="M58324" t="s">
        <v>61</v>
      </c>
      <c r="N58324" t="s">
        <v>61</v>
      </c>
      <c r="O58324" t="s">
        <v>61</v>
      </c>
      <c r="P58324" t="s">
        <v>61</v>
      </c>
      <c r="Q58324" t="s">
        <v>61</v>
      </c>
      <c r="R58324" t="s">
        <v>61</v>
      </c>
      <c r="S58324" t="s">
        <v>61</v>
      </c>
      <c r="T58324" t="s">
        <v>61</v>
      </c>
      <c r="U58324" t="s">
        <v>61</v>
      </c>
      <c r="V58324" t="s">
        <v>61</v>
      </c>
      <c r="W58324" t="s">
        <v>61</v>
      </c>
      <c r="X58324" t="s">
        <v>61</v>
      </c>
      <c r="Y58324" t="s">
        <v>61</v>
      </c>
      <c r="Z58324" t="s">
        <v>61</v>
      </c>
      <c r="AA58324" t="s">
        <v>61</v>
      </c>
      <c r="AB58324" t="s">
        <v>61</v>
      </c>
      <c r="AC58324" t="s">
        <v>61</v>
      </c>
      <c r="AD58324" t="s">
        <v>61</v>
      </c>
      <c r="AE58324" t="s">
        <v>61</v>
      </c>
      <c r="AF58324" t="s">
        <v>61</v>
      </c>
      <c r="AG58324" t="s">
        <v>61</v>
      </c>
      <c r="AH58324" t="s">
        <v>61</v>
      </c>
      <c r="AI58324" t="s">
        <v>61</v>
      </c>
      <c r="AJ58324" t="s">
        <v>61</v>
      </c>
      <c r="AL58324" t="s">
        <v>245</v>
      </c>
      <c r="AN58324" t="s">
        <v>374</v>
      </c>
      <c r="AO58324" t="s">
        <v>603</v>
      </c>
      <c r="AP58324" t="s">
        <v>61</v>
      </c>
      <c r="AR58324" t="s">
        <v>223</v>
      </c>
      <c r="AS58324">
        <v>2023</v>
      </c>
      <c r="AT58324">
        <v>2021</v>
      </c>
      <c r="AU58324" s="5">
        <v>10072</v>
      </c>
      <c r="AV58324" t="s">
        <v>61</v>
      </c>
      <c r="AX58324" t="s">
        <v>369</v>
      </c>
      <c r="AY58324" t="s">
        <v>70</v>
      </c>
      <c r="AZ58324" t="s">
        <v>70</v>
      </c>
      <c r="BA58324" t="s">
        <v>70</v>
      </c>
      <c r="BB58324" t="s">
        <v>70</v>
      </c>
      <c r="BC58324" t="s">
        <v>70</v>
      </c>
      <c r="BD58324" t="s">
        <v>70</v>
      </c>
    </row>
    <row r="58325" spans="1:56" x14ac:dyDescent="0.3">
      <c r="A58325" t="s">
        <v>56</v>
      </c>
      <c r="B58325" t="s">
        <v>215</v>
      </c>
      <c r="C58325" t="s">
        <v>365</v>
      </c>
      <c r="D58325" t="s">
        <v>59</v>
      </c>
      <c r="E58325" t="s">
        <v>74</v>
      </c>
      <c r="F58325" t="s">
        <v>61</v>
      </c>
      <c r="G58325" t="s">
        <v>243</v>
      </c>
      <c r="H58325" t="s">
        <v>71</v>
      </c>
      <c r="I58325" t="s">
        <v>232</v>
      </c>
      <c r="J58325" t="s">
        <v>61</v>
      </c>
      <c r="K58325" t="s">
        <v>61</v>
      </c>
      <c r="L58325" t="s">
        <v>226</v>
      </c>
      <c r="M58325" t="s">
        <v>227</v>
      </c>
      <c r="N58325" t="s">
        <v>61</v>
      </c>
      <c r="O58325" t="s">
        <v>61</v>
      </c>
      <c r="P58325" t="s">
        <v>61</v>
      </c>
      <c r="Q58325" t="s">
        <v>61</v>
      </c>
      <c r="R58325" t="s">
        <v>61</v>
      </c>
      <c r="S58325" t="s">
        <v>61</v>
      </c>
      <c r="T58325" t="s">
        <v>61</v>
      </c>
      <c r="U58325" t="s">
        <v>61</v>
      </c>
      <c r="V58325" t="s">
        <v>61</v>
      </c>
      <c r="W58325" t="s">
        <v>61</v>
      </c>
      <c r="X58325" t="s">
        <v>61</v>
      </c>
      <c r="Y58325" t="s">
        <v>61</v>
      </c>
      <c r="Z58325" t="s">
        <v>61</v>
      </c>
      <c r="AA58325" t="s">
        <v>61</v>
      </c>
      <c r="AB58325" t="s">
        <v>61</v>
      </c>
      <c r="AC58325" t="s">
        <v>61</v>
      </c>
      <c r="AD58325" t="s">
        <v>61</v>
      </c>
      <c r="AE58325" t="s">
        <v>61</v>
      </c>
      <c r="AF58325" t="s">
        <v>61</v>
      </c>
      <c r="AG58325" t="s">
        <v>61</v>
      </c>
      <c r="AH58325" t="s">
        <v>61</v>
      </c>
      <c r="AI58325" t="s">
        <v>61</v>
      </c>
      <c r="AJ58325" t="s">
        <v>61</v>
      </c>
      <c r="AL58325" t="s">
        <v>245</v>
      </c>
      <c r="AN58325" t="s">
        <v>374</v>
      </c>
      <c r="AO58325" t="s">
        <v>604</v>
      </c>
      <c r="AP58325" t="s">
        <v>61</v>
      </c>
      <c r="AR58325" t="s">
        <v>223</v>
      </c>
      <c r="AS58325">
        <v>2023</v>
      </c>
      <c r="AT58325">
        <v>2021</v>
      </c>
      <c r="AU58325" s="5">
        <v>12077</v>
      </c>
      <c r="AV58325" t="s">
        <v>61</v>
      </c>
      <c r="AX58325" t="s">
        <v>369</v>
      </c>
      <c r="AY58325" t="s">
        <v>70</v>
      </c>
      <c r="AZ58325" t="s">
        <v>70</v>
      </c>
      <c r="BA58325" t="s">
        <v>70</v>
      </c>
      <c r="BB58325" t="s">
        <v>70</v>
      </c>
      <c r="BC58325" t="s">
        <v>70</v>
      </c>
      <c r="BD58325" t="s">
        <v>70</v>
      </c>
    </row>
    <row r="58326" spans="1:56" x14ac:dyDescent="0.3">
      <c r="A58326" t="s">
        <v>56</v>
      </c>
      <c r="B58326" t="s">
        <v>215</v>
      </c>
      <c r="C58326" t="s">
        <v>365</v>
      </c>
      <c r="D58326" t="s">
        <v>59</v>
      </c>
      <c r="E58326" t="s">
        <v>74</v>
      </c>
      <c r="F58326" t="s">
        <v>61</v>
      </c>
      <c r="G58326" t="s">
        <v>243</v>
      </c>
      <c r="H58326" t="s">
        <v>71</v>
      </c>
      <c r="I58326" t="s">
        <v>232</v>
      </c>
      <c r="J58326" t="s">
        <v>61</v>
      </c>
      <c r="K58326" t="s">
        <v>229</v>
      </c>
      <c r="L58326" t="s">
        <v>61</v>
      </c>
      <c r="M58326" t="s">
        <v>61</v>
      </c>
      <c r="N58326" t="s">
        <v>61</v>
      </c>
      <c r="O58326" t="s">
        <v>61</v>
      </c>
      <c r="P58326" t="s">
        <v>61</v>
      </c>
      <c r="Q58326" t="s">
        <v>61</v>
      </c>
      <c r="R58326" t="s">
        <v>61</v>
      </c>
      <c r="S58326" t="s">
        <v>61</v>
      </c>
      <c r="T58326" t="s">
        <v>61</v>
      </c>
      <c r="U58326" t="s">
        <v>61</v>
      </c>
      <c r="V58326" t="s">
        <v>61</v>
      </c>
      <c r="W58326" t="s">
        <v>61</v>
      </c>
      <c r="X58326" t="s">
        <v>61</v>
      </c>
      <c r="Y58326" t="s">
        <v>61</v>
      </c>
      <c r="Z58326" t="s">
        <v>61</v>
      </c>
      <c r="AA58326" t="s">
        <v>61</v>
      </c>
      <c r="AB58326" t="s">
        <v>61</v>
      </c>
      <c r="AC58326" t="s">
        <v>61</v>
      </c>
      <c r="AD58326" t="s">
        <v>61</v>
      </c>
      <c r="AE58326" t="s">
        <v>61</v>
      </c>
      <c r="AF58326" t="s">
        <v>61</v>
      </c>
      <c r="AG58326" t="s">
        <v>61</v>
      </c>
      <c r="AH58326" t="s">
        <v>61</v>
      </c>
      <c r="AI58326" t="s">
        <v>61</v>
      </c>
      <c r="AJ58326" t="s">
        <v>61</v>
      </c>
      <c r="AL58326" t="s">
        <v>245</v>
      </c>
      <c r="AN58326" t="s">
        <v>374</v>
      </c>
      <c r="AO58326" t="s">
        <v>605</v>
      </c>
      <c r="AP58326" t="s">
        <v>61</v>
      </c>
      <c r="AR58326" t="s">
        <v>223</v>
      </c>
      <c r="AS58326">
        <v>2023</v>
      </c>
      <c r="AT58326">
        <v>2021</v>
      </c>
      <c r="AU58326" s="5">
        <v>2005</v>
      </c>
      <c r="AV58326" t="s">
        <v>61</v>
      </c>
      <c r="AX58326" t="s">
        <v>369</v>
      </c>
      <c r="AY58326" t="s">
        <v>70</v>
      </c>
      <c r="AZ58326" t="s">
        <v>70</v>
      </c>
      <c r="BA58326" t="s">
        <v>70</v>
      </c>
      <c r="BB58326" t="s">
        <v>70</v>
      </c>
      <c r="BC58326" t="s">
        <v>70</v>
      </c>
      <c r="BD58326" t="s">
        <v>70</v>
      </c>
    </row>
    <row r="58327" spans="1:56" x14ac:dyDescent="0.3">
      <c r="A58327" t="s">
        <v>56</v>
      </c>
      <c r="B58327" t="s">
        <v>215</v>
      </c>
      <c r="C58327" t="s">
        <v>365</v>
      </c>
      <c r="D58327" t="s">
        <v>59</v>
      </c>
      <c r="E58327" t="s">
        <v>74</v>
      </c>
      <c r="F58327" t="s">
        <v>61</v>
      </c>
      <c r="G58327" t="s">
        <v>243</v>
      </c>
      <c r="H58327" t="s">
        <v>62</v>
      </c>
      <c r="I58327" t="s">
        <v>233</v>
      </c>
      <c r="J58327" t="s">
        <v>61</v>
      </c>
      <c r="K58327" t="s">
        <v>219</v>
      </c>
      <c r="L58327" t="s">
        <v>61</v>
      </c>
      <c r="M58327" t="s">
        <v>61</v>
      </c>
      <c r="N58327" t="s">
        <v>61</v>
      </c>
      <c r="O58327" t="s">
        <v>61</v>
      </c>
      <c r="P58327" t="s">
        <v>61</v>
      </c>
      <c r="Q58327" t="s">
        <v>61</v>
      </c>
      <c r="R58327" t="s">
        <v>61</v>
      </c>
      <c r="S58327" t="s">
        <v>61</v>
      </c>
      <c r="T58327" t="s">
        <v>61</v>
      </c>
      <c r="U58327" t="s">
        <v>61</v>
      </c>
      <c r="V58327" t="s">
        <v>61</v>
      </c>
      <c r="W58327" t="s">
        <v>61</v>
      </c>
      <c r="X58327" t="s">
        <v>61</v>
      </c>
      <c r="Y58327" t="s">
        <v>61</v>
      </c>
      <c r="Z58327" t="s">
        <v>61</v>
      </c>
      <c r="AA58327" t="s">
        <v>61</v>
      </c>
      <c r="AB58327" t="s">
        <v>61</v>
      </c>
      <c r="AC58327" t="s">
        <v>61</v>
      </c>
      <c r="AD58327" t="s">
        <v>61</v>
      </c>
      <c r="AE58327" t="s">
        <v>61</v>
      </c>
      <c r="AF58327" t="s">
        <v>61</v>
      </c>
      <c r="AG58327" t="s">
        <v>61</v>
      </c>
      <c r="AH58327" t="s">
        <v>61</v>
      </c>
      <c r="AI58327" t="s">
        <v>61</v>
      </c>
      <c r="AJ58327" t="s">
        <v>61</v>
      </c>
      <c r="AL58327" t="s">
        <v>245</v>
      </c>
      <c r="AN58327" t="s">
        <v>374</v>
      </c>
      <c r="AO58327" t="s">
        <v>606</v>
      </c>
      <c r="AP58327" t="s">
        <v>61</v>
      </c>
      <c r="AR58327" t="s">
        <v>223</v>
      </c>
      <c r="AS58327">
        <v>2023</v>
      </c>
      <c r="AT58327">
        <v>2021</v>
      </c>
      <c r="AU58327" s="5">
        <v>24848</v>
      </c>
      <c r="AV58327" t="s">
        <v>61</v>
      </c>
      <c r="AX58327" t="s">
        <v>369</v>
      </c>
      <c r="AY58327" t="s">
        <v>70</v>
      </c>
      <c r="AZ58327" t="s">
        <v>70</v>
      </c>
      <c r="BA58327" t="s">
        <v>70</v>
      </c>
      <c r="BB58327" t="s">
        <v>70</v>
      </c>
      <c r="BC58327" t="s">
        <v>70</v>
      </c>
      <c r="BD58327" t="s">
        <v>70</v>
      </c>
    </row>
    <row r="58328" spans="1:56" x14ac:dyDescent="0.3">
      <c r="A58328" t="s">
        <v>56</v>
      </c>
      <c r="B58328" t="s">
        <v>215</v>
      </c>
      <c r="C58328" t="s">
        <v>365</v>
      </c>
      <c r="D58328" t="s">
        <v>59</v>
      </c>
      <c r="E58328" t="s">
        <v>74</v>
      </c>
      <c r="F58328" t="s">
        <v>61</v>
      </c>
      <c r="G58328" t="s">
        <v>243</v>
      </c>
      <c r="H58328" t="s">
        <v>62</v>
      </c>
      <c r="I58328" t="s">
        <v>233</v>
      </c>
      <c r="J58328" t="s">
        <v>61</v>
      </c>
      <c r="K58328" t="s">
        <v>225</v>
      </c>
      <c r="L58328" t="s">
        <v>61</v>
      </c>
      <c r="M58328" t="s">
        <v>61</v>
      </c>
      <c r="N58328" t="s">
        <v>61</v>
      </c>
      <c r="O58328" t="s">
        <v>61</v>
      </c>
      <c r="P58328" t="s">
        <v>61</v>
      </c>
      <c r="Q58328" t="s">
        <v>61</v>
      </c>
      <c r="R58328" t="s">
        <v>61</v>
      </c>
      <c r="S58328" t="s">
        <v>61</v>
      </c>
      <c r="T58328" t="s">
        <v>61</v>
      </c>
      <c r="U58328" t="s">
        <v>61</v>
      </c>
      <c r="V58328" t="s">
        <v>61</v>
      </c>
      <c r="W58328" t="s">
        <v>61</v>
      </c>
      <c r="X58328" t="s">
        <v>61</v>
      </c>
      <c r="Y58328" t="s">
        <v>61</v>
      </c>
      <c r="Z58328" t="s">
        <v>61</v>
      </c>
      <c r="AA58328" t="s">
        <v>61</v>
      </c>
      <c r="AB58328" t="s">
        <v>61</v>
      </c>
      <c r="AC58328" t="s">
        <v>61</v>
      </c>
      <c r="AD58328" t="s">
        <v>61</v>
      </c>
      <c r="AE58328" t="s">
        <v>61</v>
      </c>
      <c r="AF58328" t="s">
        <v>61</v>
      </c>
      <c r="AG58328" t="s">
        <v>61</v>
      </c>
      <c r="AH58328" t="s">
        <v>61</v>
      </c>
      <c r="AI58328" t="s">
        <v>61</v>
      </c>
      <c r="AJ58328" t="s">
        <v>61</v>
      </c>
      <c r="AL58328" t="s">
        <v>245</v>
      </c>
      <c r="AN58328" t="s">
        <v>374</v>
      </c>
      <c r="AO58328" t="s">
        <v>607</v>
      </c>
      <c r="AP58328" t="s">
        <v>61</v>
      </c>
      <c r="AR58328" t="s">
        <v>223</v>
      </c>
      <c r="AS58328">
        <v>2023</v>
      </c>
      <c r="AT58328">
        <v>2021</v>
      </c>
      <c r="AU58328" s="5">
        <v>15164</v>
      </c>
      <c r="AV58328" t="s">
        <v>61</v>
      </c>
      <c r="AX58328" t="s">
        <v>369</v>
      </c>
      <c r="AY58328" t="s">
        <v>70</v>
      </c>
      <c r="AZ58328" t="s">
        <v>70</v>
      </c>
      <c r="BA58328" t="s">
        <v>70</v>
      </c>
      <c r="BB58328" t="s">
        <v>70</v>
      </c>
      <c r="BC58328" t="s">
        <v>70</v>
      </c>
      <c r="BD58328" t="s">
        <v>70</v>
      </c>
    </row>
    <row r="58329" spans="1:56" x14ac:dyDescent="0.3">
      <c r="A58329" t="s">
        <v>56</v>
      </c>
      <c r="B58329" t="s">
        <v>215</v>
      </c>
      <c r="C58329" t="s">
        <v>365</v>
      </c>
      <c r="D58329" t="s">
        <v>59</v>
      </c>
      <c r="E58329" t="s">
        <v>74</v>
      </c>
      <c r="F58329" t="s">
        <v>61</v>
      </c>
      <c r="G58329" t="s">
        <v>243</v>
      </c>
      <c r="H58329" t="s">
        <v>62</v>
      </c>
      <c r="I58329" t="s">
        <v>233</v>
      </c>
      <c r="J58329" t="s">
        <v>61</v>
      </c>
      <c r="K58329" t="s">
        <v>61</v>
      </c>
      <c r="L58329" t="s">
        <v>226</v>
      </c>
      <c r="M58329" t="s">
        <v>227</v>
      </c>
      <c r="N58329" t="s">
        <v>61</v>
      </c>
      <c r="O58329" t="s">
        <v>61</v>
      </c>
      <c r="P58329" t="s">
        <v>61</v>
      </c>
      <c r="Q58329" t="s">
        <v>61</v>
      </c>
      <c r="R58329" t="s">
        <v>61</v>
      </c>
      <c r="S58329" t="s">
        <v>61</v>
      </c>
      <c r="T58329" t="s">
        <v>61</v>
      </c>
      <c r="U58329" t="s">
        <v>61</v>
      </c>
      <c r="V58329" t="s">
        <v>61</v>
      </c>
      <c r="W58329" t="s">
        <v>61</v>
      </c>
      <c r="X58329" t="s">
        <v>61</v>
      </c>
      <c r="Y58329" t="s">
        <v>61</v>
      </c>
      <c r="Z58329" t="s">
        <v>61</v>
      </c>
      <c r="AA58329" t="s">
        <v>61</v>
      </c>
      <c r="AB58329" t="s">
        <v>61</v>
      </c>
      <c r="AC58329" t="s">
        <v>61</v>
      </c>
      <c r="AD58329" t="s">
        <v>61</v>
      </c>
      <c r="AE58329" t="s">
        <v>61</v>
      </c>
      <c r="AF58329" t="s">
        <v>61</v>
      </c>
      <c r="AG58329" t="s">
        <v>61</v>
      </c>
      <c r="AH58329" t="s">
        <v>61</v>
      </c>
      <c r="AI58329" t="s">
        <v>61</v>
      </c>
      <c r="AJ58329" t="s">
        <v>61</v>
      </c>
      <c r="AL58329" t="s">
        <v>245</v>
      </c>
      <c r="AN58329" t="s">
        <v>374</v>
      </c>
      <c r="AO58329" t="s">
        <v>608</v>
      </c>
      <c r="AP58329" t="s">
        <v>61</v>
      </c>
      <c r="AR58329" t="s">
        <v>223</v>
      </c>
      <c r="AS58329">
        <v>2023</v>
      </c>
      <c r="AT58329">
        <v>2021</v>
      </c>
      <c r="AU58329" s="5">
        <v>44038</v>
      </c>
      <c r="AV58329" t="s">
        <v>61</v>
      </c>
      <c r="AX58329" t="s">
        <v>369</v>
      </c>
      <c r="AY58329" t="s">
        <v>70</v>
      </c>
      <c r="AZ58329" t="s">
        <v>70</v>
      </c>
      <c r="BA58329" t="s">
        <v>70</v>
      </c>
      <c r="BB58329" t="s">
        <v>70</v>
      </c>
      <c r="BC58329" t="s">
        <v>70</v>
      </c>
      <c r="BD58329" t="s">
        <v>70</v>
      </c>
    </row>
    <row r="58330" spans="1:56" x14ac:dyDescent="0.3">
      <c r="A58330" t="s">
        <v>56</v>
      </c>
      <c r="B58330" t="s">
        <v>215</v>
      </c>
      <c r="C58330" t="s">
        <v>365</v>
      </c>
      <c r="D58330" t="s">
        <v>59</v>
      </c>
      <c r="E58330" t="s">
        <v>74</v>
      </c>
      <c r="F58330" t="s">
        <v>61</v>
      </c>
      <c r="G58330" t="s">
        <v>243</v>
      </c>
      <c r="H58330" t="s">
        <v>62</v>
      </c>
      <c r="I58330" t="s">
        <v>233</v>
      </c>
      <c r="J58330" t="s">
        <v>61</v>
      </c>
      <c r="K58330" t="s">
        <v>61</v>
      </c>
      <c r="L58330" t="s">
        <v>228</v>
      </c>
      <c r="M58330" t="s">
        <v>227</v>
      </c>
      <c r="N58330" t="s">
        <v>61</v>
      </c>
      <c r="O58330" t="s">
        <v>61</v>
      </c>
      <c r="P58330" t="s">
        <v>61</v>
      </c>
      <c r="Q58330" t="s">
        <v>61</v>
      </c>
      <c r="R58330" t="s">
        <v>61</v>
      </c>
      <c r="S58330" t="s">
        <v>61</v>
      </c>
      <c r="T58330" t="s">
        <v>61</v>
      </c>
      <c r="U58330" t="s">
        <v>61</v>
      </c>
      <c r="V58330" t="s">
        <v>61</v>
      </c>
      <c r="W58330" t="s">
        <v>61</v>
      </c>
      <c r="X58330" t="s">
        <v>61</v>
      </c>
      <c r="Y58330" t="s">
        <v>61</v>
      </c>
      <c r="Z58330" t="s">
        <v>61</v>
      </c>
      <c r="AA58330" t="s">
        <v>61</v>
      </c>
      <c r="AB58330" t="s">
        <v>61</v>
      </c>
      <c r="AC58330" t="s">
        <v>61</v>
      </c>
      <c r="AD58330" t="s">
        <v>61</v>
      </c>
      <c r="AE58330" t="s">
        <v>61</v>
      </c>
      <c r="AF58330" t="s">
        <v>61</v>
      </c>
      <c r="AG58330" t="s">
        <v>61</v>
      </c>
      <c r="AH58330" t="s">
        <v>61</v>
      </c>
      <c r="AI58330" t="s">
        <v>61</v>
      </c>
      <c r="AJ58330" t="s">
        <v>61</v>
      </c>
      <c r="AL58330" t="s">
        <v>245</v>
      </c>
      <c r="AN58330" t="s">
        <v>374</v>
      </c>
      <c r="AO58330" t="s">
        <v>609</v>
      </c>
      <c r="AP58330" t="s">
        <v>61</v>
      </c>
      <c r="AR58330" t="s">
        <v>223</v>
      </c>
      <c r="AS58330">
        <v>2023</v>
      </c>
      <c r="AT58330">
        <v>2021</v>
      </c>
      <c r="AU58330" s="5">
        <v>884</v>
      </c>
      <c r="AV58330" t="s">
        <v>61</v>
      </c>
      <c r="AX58330" t="s">
        <v>369</v>
      </c>
      <c r="AY58330" t="s">
        <v>70</v>
      </c>
      <c r="AZ58330" t="s">
        <v>70</v>
      </c>
      <c r="BA58330" t="s">
        <v>70</v>
      </c>
      <c r="BB58330" t="s">
        <v>70</v>
      </c>
      <c r="BC58330" t="s">
        <v>70</v>
      </c>
      <c r="BD58330" t="s">
        <v>70</v>
      </c>
    </row>
    <row r="58331" spans="1:56" x14ac:dyDescent="0.3">
      <c r="A58331" t="s">
        <v>56</v>
      </c>
      <c r="B58331" t="s">
        <v>215</v>
      </c>
      <c r="C58331" t="s">
        <v>365</v>
      </c>
      <c r="D58331" t="s">
        <v>59</v>
      </c>
      <c r="E58331" t="s">
        <v>74</v>
      </c>
      <c r="F58331" t="s">
        <v>61</v>
      </c>
      <c r="G58331" t="s">
        <v>243</v>
      </c>
      <c r="H58331" t="s">
        <v>62</v>
      </c>
      <c r="I58331" t="s">
        <v>233</v>
      </c>
      <c r="J58331" t="s">
        <v>61</v>
      </c>
      <c r="K58331" t="s">
        <v>61</v>
      </c>
      <c r="L58331" t="s">
        <v>228</v>
      </c>
      <c r="M58331" t="s">
        <v>12</v>
      </c>
      <c r="N58331" t="s">
        <v>61</v>
      </c>
      <c r="O58331" t="s">
        <v>61</v>
      </c>
      <c r="P58331" t="s">
        <v>61</v>
      </c>
      <c r="Q58331" t="s">
        <v>61</v>
      </c>
      <c r="R58331" t="s">
        <v>61</v>
      </c>
      <c r="S58331" t="s">
        <v>61</v>
      </c>
      <c r="T58331" t="s">
        <v>61</v>
      </c>
      <c r="U58331" t="s">
        <v>61</v>
      </c>
      <c r="V58331" t="s">
        <v>61</v>
      </c>
      <c r="W58331" t="s">
        <v>61</v>
      </c>
      <c r="X58331" t="s">
        <v>61</v>
      </c>
      <c r="Y58331" t="s">
        <v>61</v>
      </c>
      <c r="Z58331" t="s">
        <v>61</v>
      </c>
      <c r="AA58331" t="s">
        <v>61</v>
      </c>
      <c r="AB58331" t="s">
        <v>61</v>
      </c>
      <c r="AC58331" t="s">
        <v>61</v>
      </c>
      <c r="AD58331" t="s">
        <v>61</v>
      </c>
      <c r="AE58331" t="s">
        <v>61</v>
      </c>
      <c r="AF58331" t="s">
        <v>61</v>
      </c>
      <c r="AG58331" t="s">
        <v>61</v>
      </c>
      <c r="AH58331" t="s">
        <v>61</v>
      </c>
      <c r="AI58331" t="s">
        <v>61</v>
      </c>
      <c r="AJ58331" t="s">
        <v>61</v>
      </c>
      <c r="AL58331" t="s">
        <v>245</v>
      </c>
      <c r="AN58331" t="s">
        <v>374</v>
      </c>
      <c r="AO58331" t="s">
        <v>610</v>
      </c>
      <c r="AP58331" t="s">
        <v>61</v>
      </c>
      <c r="AR58331" t="s">
        <v>223</v>
      </c>
      <c r="AS58331">
        <v>2023</v>
      </c>
      <c r="AT58331">
        <v>2021</v>
      </c>
      <c r="AU58331" s="5">
        <v>4173</v>
      </c>
      <c r="AV58331" t="s">
        <v>61</v>
      </c>
      <c r="AX58331" t="s">
        <v>369</v>
      </c>
      <c r="AY58331" t="s">
        <v>70</v>
      </c>
      <c r="AZ58331" t="s">
        <v>70</v>
      </c>
      <c r="BA58331" t="s">
        <v>70</v>
      </c>
      <c r="BB58331" t="s">
        <v>70</v>
      </c>
      <c r="BC58331" t="s">
        <v>70</v>
      </c>
      <c r="BD58331" t="s">
        <v>70</v>
      </c>
    </row>
    <row r="58332" spans="1:56" x14ac:dyDescent="0.3">
      <c r="A58332" t="s">
        <v>56</v>
      </c>
      <c r="B58332" t="s">
        <v>215</v>
      </c>
      <c r="C58332" t="s">
        <v>365</v>
      </c>
      <c r="D58332" t="s">
        <v>59</v>
      </c>
      <c r="E58332" t="s">
        <v>74</v>
      </c>
      <c r="F58332" t="s">
        <v>61</v>
      </c>
      <c r="G58332" t="s">
        <v>243</v>
      </c>
      <c r="H58332" t="s">
        <v>62</v>
      </c>
      <c r="I58332" t="s">
        <v>233</v>
      </c>
      <c r="J58332" t="s">
        <v>61</v>
      </c>
      <c r="K58332" t="s">
        <v>229</v>
      </c>
      <c r="L58332" t="s">
        <v>61</v>
      </c>
      <c r="M58332" t="s">
        <v>61</v>
      </c>
      <c r="N58332" t="s">
        <v>61</v>
      </c>
      <c r="O58332" t="s">
        <v>61</v>
      </c>
      <c r="P58332" t="s">
        <v>61</v>
      </c>
      <c r="Q58332" t="s">
        <v>61</v>
      </c>
      <c r="R58332" t="s">
        <v>61</v>
      </c>
      <c r="S58332" t="s">
        <v>61</v>
      </c>
      <c r="T58332" t="s">
        <v>61</v>
      </c>
      <c r="U58332" t="s">
        <v>61</v>
      </c>
      <c r="V58332" t="s">
        <v>61</v>
      </c>
      <c r="W58332" t="s">
        <v>61</v>
      </c>
      <c r="X58332" t="s">
        <v>61</v>
      </c>
      <c r="Y58332" t="s">
        <v>61</v>
      </c>
      <c r="Z58332" t="s">
        <v>61</v>
      </c>
      <c r="AA58332" t="s">
        <v>61</v>
      </c>
      <c r="AB58332" t="s">
        <v>61</v>
      </c>
      <c r="AC58332" t="s">
        <v>61</v>
      </c>
      <c r="AD58332" t="s">
        <v>61</v>
      </c>
      <c r="AE58332" t="s">
        <v>61</v>
      </c>
      <c r="AF58332" t="s">
        <v>61</v>
      </c>
      <c r="AG58332" t="s">
        <v>61</v>
      </c>
      <c r="AH58332" t="s">
        <v>61</v>
      </c>
      <c r="AI58332" t="s">
        <v>61</v>
      </c>
      <c r="AJ58332" t="s">
        <v>61</v>
      </c>
      <c r="AL58332" t="s">
        <v>245</v>
      </c>
      <c r="AN58332" t="s">
        <v>374</v>
      </c>
      <c r="AO58332" t="s">
        <v>611</v>
      </c>
      <c r="AP58332" t="s">
        <v>61</v>
      </c>
      <c r="AR58332" t="s">
        <v>223</v>
      </c>
      <c r="AS58332">
        <v>2023</v>
      </c>
      <c r="AT58332">
        <v>2021</v>
      </c>
      <c r="AU58332" s="5">
        <v>9083</v>
      </c>
      <c r="AV58332" t="s">
        <v>61</v>
      </c>
      <c r="AX58332" t="s">
        <v>369</v>
      </c>
      <c r="AY58332" t="s">
        <v>70</v>
      </c>
      <c r="AZ58332" t="s">
        <v>70</v>
      </c>
      <c r="BA58332" t="s">
        <v>70</v>
      </c>
      <c r="BB58332" t="s">
        <v>70</v>
      </c>
      <c r="BC58332" t="s">
        <v>70</v>
      </c>
      <c r="BD58332" t="s">
        <v>70</v>
      </c>
    </row>
    <row r="58333" spans="1:56" x14ac:dyDescent="0.3">
      <c r="A58333" t="s">
        <v>56</v>
      </c>
      <c r="B58333" t="s">
        <v>215</v>
      </c>
      <c r="C58333" t="s">
        <v>365</v>
      </c>
      <c r="D58333" t="s">
        <v>59</v>
      </c>
      <c r="E58333" t="s">
        <v>74</v>
      </c>
      <c r="F58333" t="s">
        <v>61</v>
      </c>
      <c r="G58333" t="s">
        <v>243</v>
      </c>
      <c r="H58333" t="s">
        <v>71</v>
      </c>
      <c r="I58333" t="s">
        <v>234</v>
      </c>
      <c r="J58333" t="s">
        <v>61</v>
      </c>
      <c r="K58333" t="s">
        <v>219</v>
      </c>
      <c r="L58333" t="s">
        <v>61</v>
      </c>
      <c r="M58333" t="s">
        <v>61</v>
      </c>
      <c r="N58333" t="s">
        <v>61</v>
      </c>
      <c r="O58333" t="s">
        <v>61</v>
      </c>
      <c r="P58333" t="s">
        <v>61</v>
      </c>
      <c r="Q58333" t="s">
        <v>61</v>
      </c>
      <c r="R58333" t="s">
        <v>61</v>
      </c>
      <c r="S58333" t="s">
        <v>61</v>
      </c>
      <c r="T58333" t="s">
        <v>61</v>
      </c>
      <c r="U58333" t="s">
        <v>61</v>
      </c>
      <c r="V58333" t="s">
        <v>61</v>
      </c>
      <c r="W58333" t="s">
        <v>61</v>
      </c>
      <c r="X58333" t="s">
        <v>61</v>
      </c>
      <c r="Y58333" t="s">
        <v>61</v>
      </c>
      <c r="Z58333" t="s">
        <v>61</v>
      </c>
      <c r="AA58333" t="s">
        <v>61</v>
      </c>
      <c r="AB58333" t="s">
        <v>61</v>
      </c>
      <c r="AC58333" t="s">
        <v>61</v>
      </c>
      <c r="AD58333" t="s">
        <v>61</v>
      </c>
      <c r="AE58333" t="s">
        <v>61</v>
      </c>
      <c r="AF58333" t="s">
        <v>61</v>
      </c>
      <c r="AG58333" t="s">
        <v>61</v>
      </c>
      <c r="AH58333" t="s">
        <v>61</v>
      </c>
      <c r="AI58333" t="s">
        <v>61</v>
      </c>
      <c r="AJ58333" t="s">
        <v>61</v>
      </c>
      <c r="AL58333" t="s">
        <v>245</v>
      </c>
      <c r="AN58333" t="s">
        <v>374</v>
      </c>
      <c r="AO58333" t="s">
        <v>612</v>
      </c>
      <c r="AP58333" t="s">
        <v>61</v>
      </c>
      <c r="AR58333" t="s">
        <v>223</v>
      </c>
      <c r="AS58333">
        <v>2023</v>
      </c>
      <c r="AT58333">
        <v>2021</v>
      </c>
      <c r="AU58333" s="5">
        <v>8355</v>
      </c>
      <c r="AV58333" t="s">
        <v>61</v>
      </c>
      <c r="AX58333" t="s">
        <v>369</v>
      </c>
      <c r="AY58333" t="s">
        <v>70</v>
      </c>
      <c r="AZ58333" t="s">
        <v>70</v>
      </c>
      <c r="BA58333" t="s">
        <v>70</v>
      </c>
      <c r="BB58333" t="s">
        <v>70</v>
      </c>
      <c r="BC58333" t="s">
        <v>70</v>
      </c>
      <c r="BD58333" t="s">
        <v>70</v>
      </c>
    </row>
    <row r="58334" spans="1:56" x14ac:dyDescent="0.3">
      <c r="A58334" t="s">
        <v>56</v>
      </c>
      <c r="B58334" t="s">
        <v>215</v>
      </c>
      <c r="C58334" t="s">
        <v>365</v>
      </c>
      <c r="D58334" t="s">
        <v>59</v>
      </c>
      <c r="E58334" t="s">
        <v>74</v>
      </c>
      <c r="F58334" t="s">
        <v>61</v>
      </c>
      <c r="G58334" t="s">
        <v>243</v>
      </c>
      <c r="H58334" t="s">
        <v>71</v>
      </c>
      <c r="I58334" t="s">
        <v>234</v>
      </c>
      <c r="J58334" t="s">
        <v>61</v>
      </c>
      <c r="K58334" t="s">
        <v>61</v>
      </c>
      <c r="L58334" t="s">
        <v>226</v>
      </c>
      <c r="M58334" t="s">
        <v>227</v>
      </c>
      <c r="N58334" t="s">
        <v>61</v>
      </c>
      <c r="O58334" t="s">
        <v>61</v>
      </c>
      <c r="P58334" t="s">
        <v>61</v>
      </c>
      <c r="Q58334" t="s">
        <v>61</v>
      </c>
      <c r="R58334" t="s">
        <v>61</v>
      </c>
      <c r="S58334" t="s">
        <v>61</v>
      </c>
      <c r="T58334" t="s">
        <v>61</v>
      </c>
      <c r="U58334" t="s">
        <v>61</v>
      </c>
      <c r="V58334" t="s">
        <v>61</v>
      </c>
      <c r="W58334" t="s">
        <v>61</v>
      </c>
      <c r="X58334" t="s">
        <v>61</v>
      </c>
      <c r="Y58334" t="s">
        <v>61</v>
      </c>
      <c r="Z58334" t="s">
        <v>61</v>
      </c>
      <c r="AA58334" t="s">
        <v>61</v>
      </c>
      <c r="AB58334" t="s">
        <v>61</v>
      </c>
      <c r="AC58334" t="s">
        <v>61</v>
      </c>
      <c r="AD58334" t="s">
        <v>61</v>
      </c>
      <c r="AE58334" t="s">
        <v>61</v>
      </c>
      <c r="AF58334" t="s">
        <v>61</v>
      </c>
      <c r="AG58334" t="s">
        <v>61</v>
      </c>
      <c r="AH58334" t="s">
        <v>61</v>
      </c>
      <c r="AI58334" t="s">
        <v>61</v>
      </c>
      <c r="AJ58334" t="s">
        <v>61</v>
      </c>
      <c r="AL58334" t="s">
        <v>245</v>
      </c>
      <c r="AN58334" t="s">
        <v>374</v>
      </c>
      <c r="AO58334" t="s">
        <v>613</v>
      </c>
      <c r="AP58334" t="s">
        <v>61</v>
      </c>
      <c r="AR58334" t="s">
        <v>223</v>
      </c>
      <c r="AS58334">
        <v>2023</v>
      </c>
      <c r="AT58334">
        <v>2021</v>
      </c>
      <c r="AU58334" s="5">
        <v>9320</v>
      </c>
      <c r="AV58334" t="s">
        <v>61</v>
      </c>
      <c r="AX58334" t="s">
        <v>369</v>
      </c>
      <c r="AY58334" t="s">
        <v>70</v>
      </c>
      <c r="AZ58334" t="s">
        <v>70</v>
      </c>
      <c r="BA58334" t="s">
        <v>70</v>
      </c>
      <c r="BB58334" t="s">
        <v>70</v>
      </c>
      <c r="BC58334" t="s">
        <v>70</v>
      </c>
      <c r="BD58334" t="s">
        <v>70</v>
      </c>
    </row>
    <row r="58335" spans="1:56" x14ac:dyDescent="0.3">
      <c r="A58335" t="s">
        <v>56</v>
      </c>
      <c r="B58335" t="s">
        <v>215</v>
      </c>
      <c r="C58335" t="s">
        <v>365</v>
      </c>
      <c r="D58335" t="s">
        <v>59</v>
      </c>
      <c r="E58335" t="s">
        <v>74</v>
      </c>
      <c r="F58335" t="s">
        <v>61</v>
      </c>
      <c r="G58335" t="s">
        <v>243</v>
      </c>
      <c r="H58335" t="s">
        <v>71</v>
      </c>
      <c r="I58335" t="s">
        <v>234</v>
      </c>
      <c r="J58335" t="s">
        <v>61</v>
      </c>
      <c r="K58335" t="s">
        <v>229</v>
      </c>
      <c r="L58335" t="s">
        <v>61</v>
      </c>
      <c r="M58335" t="s">
        <v>61</v>
      </c>
      <c r="N58335" t="s">
        <v>61</v>
      </c>
      <c r="O58335" t="s">
        <v>61</v>
      </c>
      <c r="P58335" t="s">
        <v>61</v>
      </c>
      <c r="Q58335" t="s">
        <v>61</v>
      </c>
      <c r="R58335" t="s">
        <v>61</v>
      </c>
      <c r="S58335" t="s">
        <v>61</v>
      </c>
      <c r="T58335" t="s">
        <v>61</v>
      </c>
      <c r="U58335" t="s">
        <v>61</v>
      </c>
      <c r="V58335" t="s">
        <v>61</v>
      </c>
      <c r="W58335" t="s">
        <v>61</v>
      </c>
      <c r="X58335" t="s">
        <v>61</v>
      </c>
      <c r="Y58335" t="s">
        <v>61</v>
      </c>
      <c r="Z58335" t="s">
        <v>61</v>
      </c>
      <c r="AA58335" t="s">
        <v>61</v>
      </c>
      <c r="AB58335" t="s">
        <v>61</v>
      </c>
      <c r="AC58335" t="s">
        <v>61</v>
      </c>
      <c r="AD58335" t="s">
        <v>61</v>
      </c>
      <c r="AE58335" t="s">
        <v>61</v>
      </c>
      <c r="AF58335" t="s">
        <v>61</v>
      </c>
      <c r="AG58335" t="s">
        <v>61</v>
      </c>
      <c r="AH58335" t="s">
        <v>61</v>
      </c>
      <c r="AI58335" t="s">
        <v>61</v>
      </c>
      <c r="AJ58335" t="s">
        <v>61</v>
      </c>
      <c r="AL58335" t="s">
        <v>245</v>
      </c>
      <c r="AN58335" t="s">
        <v>374</v>
      </c>
      <c r="AO58335" t="s">
        <v>614</v>
      </c>
      <c r="AP58335" t="s">
        <v>61</v>
      </c>
      <c r="AR58335" t="s">
        <v>223</v>
      </c>
      <c r="AS58335">
        <v>2023</v>
      </c>
      <c r="AT58335">
        <v>2021</v>
      </c>
      <c r="AU58335" s="5">
        <v>965</v>
      </c>
      <c r="AV58335" t="s">
        <v>61</v>
      </c>
      <c r="AX58335" t="s">
        <v>369</v>
      </c>
      <c r="AY58335" t="s">
        <v>70</v>
      </c>
      <c r="AZ58335" t="s">
        <v>70</v>
      </c>
      <c r="BA58335" t="s">
        <v>70</v>
      </c>
      <c r="BB58335" t="s">
        <v>70</v>
      </c>
      <c r="BC58335" t="s">
        <v>70</v>
      </c>
      <c r="BD58335" t="s">
        <v>70</v>
      </c>
    </row>
    <row r="58336" spans="1:56" x14ac:dyDescent="0.3">
      <c r="A58336" t="s">
        <v>56</v>
      </c>
      <c r="B58336" t="s">
        <v>215</v>
      </c>
      <c r="C58336" t="s">
        <v>365</v>
      </c>
      <c r="D58336" t="s">
        <v>59</v>
      </c>
      <c r="E58336" t="s">
        <v>74</v>
      </c>
      <c r="F58336" t="s">
        <v>61</v>
      </c>
      <c r="G58336" t="s">
        <v>243</v>
      </c>
      <c r="H58336" t="s">
        <v>71</v>
      </c>
      <c r="I58336" t="s">
        <v>235</v>
      </c>
      <c r="J58336" t="s">
        <v>61</v>
      </c>
      <c r="K58336" t="s">
        <v>219</v>
      </c>
      <c r="L58336" t="s">
        <v>61</v>
      </c>
      <c r="M58336" t="s">
        <v>61</v>
      </c>
      <c r="N58336" t="s">
        <v>61</v>
      </c>
      <c r="O58336" t="s">
        <v>61</v>
      </c>
      <c r="P58336" t="s">
        <v>61</v>
      </c>
      <c r="Q58336" t="s">
        <v>61</v>
      </c>
      <c r="R58336" t="s">
        <v>61</v>
      </c>
      <c r="S58336" t="s">
        <v>61</v>
      </c>
      <c r="T58336" t="s">
        <v>61</v>
      </c>
      <c r="U58336" t="s">
        <v>61</v>
      </c>
      <c r="V58336" t="s">
        <v>61</v>
      </c>
      <c r="W58336" t="s">
        <v>61</v>
      </c>
      <c r="X58336" t="s">
        <v>61</v>
      </c>
      <c r="Y58336" t="s">
        <v>61</v>
      </c>
      <c r="Z58336" t="s">
        <v>61</v>
      </c>
      <c r="AA58336" t="s">
        <v>61</v>
      </c>
      <c r="AB58336" t="s">
        <v>61</v>
      </c>
      <c r="AC58336" t="s">
        <v>61</v>
      </c>
      <c r="AD58336" t="s">
        <v>61</v>
      </c>
      <c r="AE58336" t="s">
        <v>61</v>
      </c>
      <c r="AF58336" t="s">
        <v>61</v>
      </c>
      <c r="AG58336" t="s">
        <v>61</v>
      </c>
      <c r="AH58336" t="s">
        <v>61</v>
      </c>
      <c r="AI58336" t="s">
        <v>61</v>
      </c>
      <c r="AJ58336" t="s">
        <v>61</v>
      </c>
      <c r="AL58336" t="s">
        <v>245</v>
      </c>
      <c r="AN58336" t="s">
        <v>374</v>
      </c>
      <c r="AO58336" t="s">
        <v>615</v>
      </c>
      <c r="AP58336" t="s">
        <v>61</v>
      </c>
      <c r="AR58336" t="s">
        <v>223</v>
      </c>
      <c r="AS58336">
        <v>2023</v>
      </c>
      <c r="AT58336">
        <v>2021</v>
      </c>
      <c r="AU58336" s="5">
        <v>167</v>
      </c>
      <c r="AV58336" t="s">
        <v>61</v>
      </c>
      <c r="AX58336" t="s">
        <v>369</v>
      </c>
      <c r="AY58336" t="s">
        <v>70</v>
      </c>
      <c r="AZ58336" t="s">
        <v>70</v>
      </c>
      <c r="BA58336" t="s">
        <v>70</v>
      </c>
      <c r="BB58336" t="s">
        <v>70</v>
      </c>
      <c r="BC58336" t="s">
        <v>70</v>
      </c>
      <c r="BD58336" t="s">
        <v>70</v>
      </c>
    </row>
    <row r="58337" spans="1:56" x14ac:dyDescent="0.3">
      <c r="A58337" t="s">
        <v>56</v>
      </c>
      <c r="B58337" t="s">
        <v>215</v>
      </c>
      <c r="C58337" t="s">
        <v>365</v>
      </c>
      <c r="D58337" t="s">
        <v>59</v>
      </c>
      <c r="E58337" t="s">
        <v>74</v>
      </c>
      <c r="F58337" t="s">
        <v>61</v>
      </c>
      <c r="G58337" t="s">
        <v>243</v>
      </c>
      <c r="H58337" t="s">
        <v>71</v>
      </c>
      <c r="I58337" t="s">
        <v>235</v>
      </c>
      <c r="J58337" t="s">
        <v>61</v>
      </c>
      <c r="K58337" t="s">
        <v>61</v>
      </c>
      <c r="L58337" t="s">
        <v>226</v>
      </c>
      <c r="M58337" t="s">
        <v>227</v>
      </c>
      <c r="N58337" t="s">
        <v>61</v>
      </c>
      <c r="O58337" t="s">
        <v>61</v>
      </c>
      <c r="P58337" t="s">
        <v>61</v>
      </c>
      <c r="Q58337" t="s">
        <v>61</v>
      </c>
      <c r="R58337" t="s">
        <v>61</v>
      </c>
      <c r="S58337" t="s">
        <v>61</v>
      </c>
      <c r="T58337" t="s">
        <v>61</v>
      </c>
      <c r="U58337" t="s">
        <v>61</v>
      </c>
      <c r="V58337" t="s">
        <v>61</v>
      </c>
      <c r="W58337" t="s">
        <v>61</v>
      </c>
      <c r="X58337" t="s">
        <v>61</v>
      </c>
      <c r="Y58337" t="s">
        <v>61</v>
      </c>
      <c r="Z58337" t="s">
        <v>61</v>
      </c>
      <c r="AA58337" t="s">
        <v>61</v>
      </c>
      <c r="AB58337" t="s">
        <v>61</v>
      </c>
      <c r="AC58337" t="s">
        <v>61</v>
      </c>
      <c r="AD58337" t="s">
        <v>61</v>
      </c>
      <c r="AE58337" t="s">
        <v>61</v>
      </c>
      <c r="AF58337" t="s">
        <v>61</v>
      </c>
      <c r="AG58337" t="s">
        <v>61</v>
      </c>
      <c r="AH58337" t="s">
        <v>61</v>
      </c>
      <c r="AI58337" t="s">
        <v>61</v>
      </c>
      <c r="AJ58337" t="s">
        <v>61</v>
      </c>
      <c r="AL58337" t="s">
        <v>245</v>
      </c>
      <c r="AN58337" t="s">
        <v>374</v>
      </c>
      <c r="AO58337" t="s">
        <v>616</v>
      </c>
      <c r="AP58337" t="s">
        <v>61</v>
      </c>
      <c r="AR58337" t="s">
        <v>223</v>
      </c>
      <c r="AS58337">
        <v>2023</v>
      </c>
      <c r="AT58337">
        <v>2021</v>
      </c>
      <c r="AU58337" s="5">
        <v>200</v>
      </c>
      <c r="AV58337" t="s">
        <v>61</v>
      </c>
      <c r="AX58337" t="s">
        <v>369</v>
      </c>
      <c r="AY58337" t="s">
        <v>70</v>
      </c>
      <c r="AZ58337" t="s">
        <v>70</v>
      </c>
      <c r="BA58337" t="s">
        <v>70</v>
      </c>
      <c r="BB58337" t="s">
        <v>70</v>
      </c>
      <c r="BC58337" t="s">
        <v>70</v>
      </c>
      <c r="BD58337" t="s">
        <v>70</v>
      </c>
    </row>
    <row r="58338" spans="1:56" x14ac:dyDescent="0.3">
      <c r="A58338" t="s">
        <v>56</v>
      </c>
      <c r="B58338" t="s">
        <v>215</v>
      </c>
      <c r="C58338" t="s">
        <v>365</v>
      </c>
      <c r="D58338" t="s">
        <v>59</v>
      </c>
      <c r="E58338" t="s">
        <v>74</v>
      </c>
      <c r="F58338" t="s">
        <v>61</v>
      </c>
      <c r="G58338" t="s">
        <v>243</v>
      </c>
      <c r="H58338" t="s">
        <v>71</v>
      </c>
      <c r="I58338" t="s">
        <v>235</v>
      </c>
      <c r="J58338" t="s">
        <v>61</v>
      </c>
      <c r="K58338" t="s">
        <v>229</v>
      </c>
      <c r="L58338" t="s">
        <v>61</v>
      </c>
      <c r="M58338" t="s">
        <v>61</v>
      </c>
      <c r="N58338" t="s">
        <v>61</v>
      </c>
      <c r="O58338" t="s">
        <v>61</v>
      </c>
      <c r="P58338" t="s">
        <v>61</v>
      </c>
      <c r="Q58338" t="s">
        <v>61</v>
      </c>
      <c r="R58338" t="s">
        <v>61</v>
      </c>
      <c r="S58338" t="s">
        <v>61</v>
      </c>
      <c r="T58338" t="s">
        <v>61</v>
      </c>
      <c r="U58338" t="s">
        <v>61</v>
      </c>
      <c r="V58338" t="s">
        <v>61</v>
      </c>
      <c r="W58338" t="s">
        <v>61</v>
      </c>
      <c r="X58338" t="s">
        <v>61</v>
      </c>
      <c r="Y58338" t="s">
        <v>61</v>
      </c>
      <c r="Z58338" t="s">
        <v>61</v>
      </c>
      <c r="AA58338" t="s">
        <v>61</v>
      </c>
      <c r="AB58338" t="s">
        <v>61</v>
      </c>
      <c r="AC58338" t="s">
        <v>61</v>
      </c>
      <c r="AD58338" t="s">
        <v>61</v>
      </c>
      <c r="AE58338" t="s">
        <v>61</v>
      </c>
      <c r="AF58338" t="s">
        <v>61</v>
      </c>
      <c r="AG58338" t="s">
        <v>61</v>
      </c>
      <c r="AH58338" t="s">
        <v>61</v>
      </c>
      <c r="AI58338" t="s">
        <v>61</v>
      </c>
      <c r="AJ58338" t="s">
        <v>61</v>
      </c>
      <c r="AL58338" t="s">
        <v>245</v>
      </c>
      <c r="AN58338" t="s">
        <v>374</v>
      </c>
      <c r="AO58338" t="s">
        <v>617</v>
      </c>
      <c r="AP58338" t="s">
        <v>61</v>
      </c>
      <c r="AR58338" t="s">
        <v>223</v>
      </c>
      <c r="AS58338">
        <v>2023</v>
      </c>
      <c r="AT58338">
        <v>2021</v>
      </c>
      <c r="AU58338" s="5">
        <v>33</v>
      </c>
      <c r="AV58338" t="s">
        <v>61</v>
      </c>
      <c r="AX58338" t="s">
        <v>369</v>
      </c>
      <c r="AY58338" t="s">
        <v>70</v>
      </c>
      <c r="AZ58338" t="s">
        <v>70</v>
      </c>
      <c r="BA58338" t="s">
        <v>70</v>
      </c>
      <c r="BB58338" t="s">
        <v>70</v>
      </c>
      <c r="BC58338" t="s">
        <v>70</v>
      </c>
      <c r="BD58338" t="s">
        <v>70</v>
      </c>
    </row>
    <row r="58339" spans="1:56" x14ac:dyDescent="0.3">
      <c r="A58339" t="s">
        <v>56</v>
      </c>
      <c r="B58339" t="s">
        <v>215</v>
      </c>
      <c r="C58339" t="s">
        <v>365</v>
      </c>
      <c r="D58339" t="s">
        <v>59</v>
      </c>
      <c r="E58339" t="s">
        <v>74</v>
      </c>
      <c r="F58339" t="s">
        <v>61</v>
      </c>
      <c r="G58339" t="s">
        <v>243</v>
      </c>
      <c r="H58339" t="s">
        <v>62</v>
      </c>
      <c r="I58339" t="s">
        <v>236</v>
      </c>
      <c r="J58339" t="s">
        <v>61</v>
      </c>
      <c r="K58339" t="s">
        <v>219</v>
      </c>
      <c r="L58339" t="s">
        <v>61</v>
      </c>
      <c r="M58339" t="s">
        <v>61</v>
      </c>
      <c r="N58339" t="s">
        <v>61</v>
      </c>
      <c r="O58339" t="s">
        <v>61</v>
      </c>
      <c r="P58339" t="s">
        <v>61</v>
      </c>
      <c r="Q58339" t="s">
        <v>61</v>
      </c>
      <c r="R58339" t="s">
        <v>61</v>
      </c>
      <c r="S58339" t="s">
        <v>61</v>
      </c>
      <c r="T58339" t="s">
        <v>61</v>
      </c>
      <c r="U58339" t="s">
        <v>61</v>
      </c>
      <c r="V58339" t="s">
        <v>61</v>
      </c>
      <c r="W58339" t="s">
        <v>61</v>
      </c>
      <c r="X58339" t="s">
        <v>61</v>
      </c>
      <c r="Y58339" t="s">
        <v>61</v>
      </c>
      <c r="Z58339" t="s">
        <v>61</v>
      </c>
      <c r="AA58339" t="s">
        <v>61</v>
      </c>
      <c r="AB58339" t="s">
        <v>61</v>
      </c>
      <c r="AC58339" t="s">
        <v>61</v>
      </c>
      <c r="AD58339" t="s">
        <v>61</v>
      </c>
      <c r="AE58339" t="s">
        <v>61</v>
      </c>
      <c r="AF58339" t="s">
        <v>61</v>
      </c>
      <c r="AG58339" t="s">
        <v>61</v>
      </c>
      <c r="AH58339" t="s">
        <v>61</v>
      </c>
      <c r="AI58339" t="s">
        <v>61</v>
      </c>
      <c r="AJ58339" t="s">
        <v>61</v>
      </c>
      <c r="AL58339" t="s">
        <v>245</v>
      </c>
      <c r="AN58339" t="s">
        <v>374</v>
      </c>
      <c r="AO58339" t="s">
        <v>618</v>
      </c>
      <c r="AP58339" t="s">
        <v>61</v>
      </c>
      <c r="AR58339" t="s">
        <v>223</v>
      </c>
      <c r="AS58339">
        <v>2023</v>
      </c>
      <c r="AT58339">
        <v>2021</v>
      </c>
      <c r="AU58339" s="5">
        <v>71553</v>
      </c>
      <c r="AV58339" t="s">
        <v>61</v>
      </c>
      <c r="AX58339" t="s">
        <v>369</v>
      </c>
      <c r="AY58339" t="s">
        <v>70</v>
      </c>
      <c r="AZ58339" t="s">
        <v>70</v>
      </c>
      <c r="BA58339" t="s">
        <v>70</v>
      </c>
      <c r="BB58339" t="s">
        <v>70</v>
      </c>
      <c r="BC58339" t="s">
        <v>70</v>
      </c>
      <c r="BD58339" t="s">
        <v>70</v>
      </c>
    </row>
    <row r="58340" spans="1:56" x14ac:dyDescent="0.3">
      <c r="A58340" t="s">
        <v>56</v>
      </c>
      <c r="B58340" t="s">
        <v>215</v>
      </c>
      <c r="C58340" t="s">
        <v>365</v>
      </c>
      <c r="D58340" t="s">
        <v>59</v>
      </c>
      <c r="E58340" t="s">
        <v>74</v>
      </c>
      <c r="F58340" t="s">
        <v>61</v>
      </c>
      <c r="G58340" t="s">
        <v>243</v>
      </c>
      <c r="H58340" t="s">
        <v>62</v>
      </c>
      <c r="I58340" t="s">
        <v>236</v>
      </c>
      <c r="J58340" t="s">
        <v>61</v>
      </c>
      <c r="K58340" t="s">
        <v>225</v>
      </c>
      <c r="L58340" t="s">
        <v>61</v>
      </c>
      <c r="M58340" t="s">
        <v>61</v>
      </c>
      <c r="N58340" t="s">
        <v>61</v>
      </c>
      <c r="O58340" t="s">
        <v>61</v>
      </c>
      <c r="P58340" t="s">
        <v>61</v>
      </c>
      <c r="Q58340" t="s">
        <v>61</v>
      </c>
      <c r="R58340" t="s">
        <v>61</v>
      </c>
      <c r="S58340" t="s">
        <v>61</v>
      </c>
      <c r="T58340" t="s">
        <v>61</v>
      </c>
      <c r="U58340" t="s">
        <v>61</v>
      </c>
      <c r="V58340" t="s">
        <v>61</v>
      </c>
      <c r="W58340" t="s">
        <v>61</v>
      </c>
      <c r="X58340" t="s">
        <v>61</v>
      </c>
      <c r="Y58340" t="s">
        <v>61</v>
      </c>
      <c r="Z58340" t="s">
        <v>61</v>
      </c>
      <c r="AA58340" t="s">
        <v>61</v>
      </c>
      <c r="AB58340" t="s">
        <v>61</v>
      </c>
      <c r="AC58340" t="s">
        <v>61</v>
      </c>
      <c r="AD58340" t="s">
        <v>61</v>
      </c>
      <c r="AE58340" t="s">
        <v>61</v>
      </c>
      <c r="AF58340" t="s">
        <v>61</v>
      </c>
      <c r="AG58340" t="s">
        <v>61</v>
      </c>
      <c r="AH58340" t="s">
        <v>61</v>
      </c>
      <c r="AI58340" t="s">
        <v>61</v>
      </c>
      <c r="AJ58340" t="s">
        <v>61</v>
      </c>
      <c r="AL58340" t="s">
        <v>245</v>
      </c>
      <c r="AN58340" t="s">
        <v>374</v>
      </c>
      <c r="AO58340" t="s">
        <v>619</v>
      </c>
      <c r="AP58340" t="s">
        <v>61</v>
      </c>
      <c r="AR58340" t="s">
        <v>223</v>
      </c>
      <c r="AS58340">
        <v>2023</v>
      </c>
      <c r="AT58340">
        <v>2021</v>
      </c>
      <c r="AU58340" s="5">
        <v>36371</v>
      </c>
      <c r="AV58340" t="s">
        <v>61</v>
      </c>
      <c r="AX58340" t="s">
        <v>369</v>
      </c>
      <c r="AY58340" t="s">
        <v>70</v>
      </c>
      <c r="AZ58340" t="s">
        <v>70</v>
      </c>
      <c r="BA58340" t="s">
        <v>70</v>
      </c>
      <c r="BB58340" t="s">
        <v>70</v>
      </c>
      <c r="BC58340" t="s">
        <v>70</v>
      </c>
      <c r="BD58340" t="s">
        <v>70</v>
      </c>
    </row>
    <row r="58341" spans="1:56" x14ac:dyDescent="0.3">
      <c r="A58341" t="s">
        <v>56</v>
      </c>
      <c r="B58341" t="s">
        <v>215</v>
      </c>
      <c r="C58341" t="s">
        <v>365</v>
      </c>
      <c r="D58341" t="s">
        <v>59</v>
      </c>
      <c r="E58341" t="s">
        <v>74</v>
      </c>
      <c r="F58341" t="s">
        <v>61</v>
      </c>
      <c r="G58341" t="s">
        <v>243</v>
      </c>
      <c r="H58341" t="s">
        <v>62</v>
      </c>
      <c r="I58341" t="s">
        <v>236</v>
      </c>
      <c r="J58341" t="s">
        <v>61</v>
      </c>
      <c r="K58341" t="s">
        <v>61</v>
      </c>
      <c r="L58341" t="s">
        <v>226</v>
      </c>
      <c r="M58341" t="s">
        <v>227</v>
      </c>
      <c r="N58341" t="s">
        <v>61</v>
      </c>
      <c r="O58341" t="s">
        <v>61</v>
      </c>
      <c r="P58341" t="s">
        <v>61</v>
      </c>
      <c r="Q58341" t="s">
        <v>61</v>
      </c>
      <c r="R58341" t="s">
        <v>61</v>
      </c>
      <c r="S58341" t="s">
        <v>61</v>
      </c>
      <c r="T58341" t="s">
        <v>61</v>
      </c>
      <c r="U58341" t="s">
        <v>61</v>
      </c>
      <c r="V58341" t="s">
        <v>61</v>
      </c>
      <c r="W58341" t="s">
        <v>61</v>
      </c>
      <c r="X58341" t="s">
        <v>61</v>
      </c>
      <c r="Y58341" t="s">
        <v>61</v>
      </c>
      <c r="Z58341" t="s">
        <v>61</v>
      </c>
      <c r="AA58341" t="s">
        <v>61</v>
      </c>
      <c r="AB58341" t="s">
        <v>61</v>
      </c>
      <c r="AC58341" t="s">
        <v>61</v>
      </c>
      <c r="AD58341" t="s">
        <v>61</v>
      </c>
      <c r="AE58341" t="s">
        <v>61</v>
      </c>
      <c r="AF58341" t="s">
        <v>61</v>
      </c>
      <c r="AG58341" t="s">
        <v>61</v>
      </c>
      <c r="AH58341" t="s">
        <v>61</v>
      </c>
      <c r="AI58341" t="s">
        <v>61</v>
      </c>
      <c r="AJ58341" t="s">
        <v>61</v>
      </c>
      <c r="AL58341" t="s">
        <v>245</v>
      </c>
      <c r="AN58341" t="s">
        <v>374</v>
      </c>
      <c r="AO58341" t="s">
        <v>620</v>
      </c>
      <c r="AP58341" t="s">
        <v>61</v>
      </c>
      <c r="AR58341" t="s">
        <v>223</v>
      </c>
      <c r="AS58341">
        <v>2023</v>
      </c>
      <c r="AT58341">
        <v>2021</v>
      </c>
      <c r="AU58341" s="5">
        <v>118783</v>
      </c>
      <c r="AV58341" t="s">
        <v>61</v>
      </c>
      <c r="AX58341" t="s">
        <v>369</v>
      </c>
      <c r="AY58341" t="s">
        <v>70</v>
      </c>
      <c r="AZ58341" t="s">
        <v>70</v>
      </c>
      <c r="BA58341" t="s">
        <v>70</v>
      </c>
      <c r="BB58341" t="s">
        <v>70</v>
      </c>
      <c r="BC58341" t="s">
        <v>70</v>
      </c>
      <c r="BD58341" t="s">
        <v>70</v>
      </c>
    </row>
    <row r="58342" spans="1:56" x14ac:dyDescent="0.3">
      <c r="A58342" t="s">
        <v>56</v>
      </c>
      <c r="B58342" t="s">
        <v>215</v>
      </c>
      <c r="C58342" t="s">
        <v>365</v>
      </c>
      <c r="D58342" t="s">
        <v>59</v>
      </c>
      <c r="E58342" t="s">
        <v>74</v>
      </c>
      <c r="F58342" t="s">
        <v>61</v>
      </c>
      <c r="G58342" t="s">
        <v>243</v>
      </c>
      <c r="H58342" t="s">
        <v>62</v>
      </c>
      <c r="I58342" t="s">
        <v>236</v>
      </c>
      <c r="J58342" t="s">
        <v>61</v>
      </c>
      <c r="K58342" t="s">
        <v>61</v>
      </c>
      <c r="L58342" t="s">
        <v>228</v>
      </c>
      <c r="M58342" t="s">
        <v>227</v>
      </c>
      <c r="N58342" t="s">
        <v>61</v>
      </c>
      <c r="O58342" t="s">
        <v>61</v>
      </c>
      <c r="P58342" t="s">
        <v>61</v>
      </c>
      <c r="Q58342" t="s">
        <v>61</v>
      </c>
      <c r="R58342" t="s">
        <v>61</v>
      </c>
      <c r="S58342" t="s">
        <v>61</v>
      </c>
      <c r="T58342" t="s">
        <v>61</v>
      </c>
      <c r="U58342" t="s">
        <v>61</v>
      </c>
      <c r="V58342" t="s">
        <v>61</v>
      </c>
      <c r="W58342" t="s">
        <v>61</v>
      </c>
      <c r="X58342" t="s">
        <v>61</v>
      </c>
      <c r="Y58342" t="s">
        <v>61</v>
      </c>
      <c r="Z58342" t="s">
        <v>61</v>
      </c>
      <c r="AA58342" t="s">
        <v>61</v>
      </c>
      <c r="AB58342" t="s">
        <v>61</v>
      </c>
      <c r="AC58342" t="s">
        <v>61</v>
      </c>
      <c r="AD58342" t="s">
        <v>61</v>
      </c>
      <c r="AE58342" t="s">
        <v>61</v>
      </c>
      <c r="AF58342" t="s">
        <v>61</v>
      </c>
      <c r="AG58342" t="s">
        <v>61</v>
      </c>
      <c r="AH58342" t="s">
        <v>61</v>
      </c>
      <c r="AI58342" t="s">
        <v>61</v>
      </c>
      <c r="AJ58342" t="s">
        <v>61</v>
      </c>
      <c r="AL58342" t="s">
        <v>245</v>
      </c>
      <c r="AN58342" t="s">
        <v>374</v>
      </c>
      <c r="AO58342" t="s">
        <v>621</v>
      </c>
      <c r="AP58342" t="s">
        <v>61</v>
      </c>
      <c r="AR58342" t="s">
        <v>223</v>
      </c>
      <c r="AS58342">
        <v>2023</v>
      </c>
      <c r="AT58342">
        <v>2021</v>
      </c>
      <c r="AU58342" s="5">
        <v>2384</v>
      </c>
      <c r="AV58342" t="s">
        <v>61</v>
      </c>
      <c r="AX58342" t="s">
        <v>369</v>
      </c>
      <c r="AY58342" t="s">
        <v>70</v>
      </c>
      <c r="AZ58342" t="s">
        <v>70</v>
      </c>
      <c r="BA58342" t="s">
        <v>70</v>
      </c>
      <c r="BB58342" t="s">
        <v>70</v>
      </c>
      <c r="BC58342" t="s">
        <v>70</v>
      </c>
      <c r="BD58342" t="s">
        <v>70</v>
      </c>
    </row>
    <row r="58343" spans="1:56" x14ac:dyDescent="0.3">
      <c r="A58343" t="s">
        <v>56</v>
      </c>
      <c r="B58343" t="s">
        <v>215</v>
      </c>
      <c r="C58343" t="s">
        <v>365</v>
      </c>
      <c r="D58343" t="s">
        <v>59</v>
      </c>
      <c r="E58343" t="s">
        <v>74</v>
      </c>
      <c r="F58343" t="s">
        <v>61</v>
      </c>
      <c r="G58343" t="s">
        <v>243</v>
      </c>
      <c r="H58343" t="s">
        <v>62</v>
      </c>
      <c r="I58343" t="s">
        <v>236</v>
      </c>
      <c r="J58343" t="s">
        <v>61</v>
      </c>
      <c r="K58343" t="s">
        <v>61</v>
      </c>
      <c r="L58343" t="s">
        <v>228</v>
      </c>
      <c r="M58343" t="s">
        <v>12</v>
      </c>
      <c r="N58343" t="s">
        <v>61</v>
      </c>
      <c r="O58343" t="s">
        <v>61</v>
      </c>
      <c r="P58343" t="s">
        <v>61</v>
      </c>
      <c r="Q58343" t="s">
        <v>61</v>
      </c>
      <c r="R58343" t="s">
        <v>61</v>
      </c>
      <c r="S58343" t="s">
        <v>61</v>
      </c>
      <c r="T58343" t="s">
        <v>61</v>
      </c>
      <c r="U58343" t="s">
        <v>61</v>
      </c>
      <c r="V58343" t="s">
        <v>61</v>
      </c>
      <c r="W58343" t="s">
        <v>61</v>
      </c>
      <c r="X58343" t="s">
        <v>61</v>
      </c>
      <c r="Y58343" t="s">
        <v>61</v>
      </c>
      <c r="Z58343" t="s">
        <v>61</v>
      </c>
      <c r="AA58343" t="s">
        <v>61</v>
      </c>
      <c r="AB58343" t="s">
        <v>61</v>
      </c>
      <c r="AC58343" t="s">
        <v>61</v>
      </c>
      <c r="AD58343" t="s">
        <v>61</v>
      </c>
      <c r="AE58343" t="s">
        <v>61</v>
      </c>
      <c r="AF58343" t="s">
        <v>61</v>
      </c>
      <c r="AG58343" t="s">
        <v>61</v>
      </c>
      <c r="AH58343" t="s">
        <v>61</v>
      </c>
      <c r="AI58343" t="s">
        <v>61</v>
      </c>
      <c r="AJ58343" t="s">
        <v>61</v>
      </c>
      <c r="AL58343" t="s">
        <v>245</v>
      </c>
      <c r="AN58343" t="s">
        <v>374</v>
      </c>
      <c r="AO58343" t="s">
        <v>622</v>
      </c>
      <c r="AP58343" t="s">
        <v>61</v>
      </c>
      <c r="AR58343" t="s">
        <v>223</v>
      </c>
      <c r="AS58343">
        <v>2023</v>
      </c>
      <c r="AT58343">
        <v>2021</v>
      </c>
      <c r="AU58343" s="5">
        <v>11256</v>
      </c>
      <c r="AV58343" t="s">
        <v>61</v>
      </c>
      <c r="AX58343" t="s">
        <v>369</v>
      </c>
      <c r="AY58343" t="s">
        <v>70</v>
      </c>
      <c r="AZ58343" t="s">
        <v>70</v>
      </c>
      <c r="BA58343" t="s">
        <v>70</v>
      </c>
      <c r="BB58343" t="s">
        <v>70</v>
      </c>
      <c r="BC58343" t="s">
        <v>70</v>
      </c>
      <c r="BD58343" t="s">
        <v>70</v>
      </c>
    </row>
    <row r="58344" spans="1:56" x14ac:dyDescent="0.3">
      <c r="A58344" t="s">
        <v>56</v>
      </c>
      <c r="B58344" t="s">
        <v>215</v>
      </c>
      <c r="C58344" t="s">
        <v>365</v>
      </c>
      <c r="D58344" t="s">
        <v>59</v>
      </c>
      <c r="E58344" t="s">
        <v>74</v>
      </c>
      <c r="F58344" t="s">
        <v>61</v>
      </c>
      <c r="G58344" t="s">
        <v>243</v>
      </c>
      <c r="H58344" t="s">
        <v>62</v>
      </c>
      <c r="I58344" t="s">
        <v>236</v>
      </c>
      <c r="J58344" t="s">
        <v>61</v>
      </c>
      <c r="K58344" t="s">
        <v>229</v>
      </c>
      <c r="L58344" t="s">
        <v>61</v>
      </c>
      <c r="M58344" t="s">
        <v>61</v>
      </c>
      <c r="N58344" t="s">
        <v>61</v>
      </c>
      <c r="O58344" t="s">
        <v>61</v>
      </c>
      <c r="P58344" t="s">
        <v>61</v>
      </c>
      <c r="Q58344" t="s">
        <v>61</v>
      </c>
      <c r="R58344" t="s">
        <v>61</v>
      </c>
      <c r="S58344" t="s">
        <v>61</v>
      </c>
      <c r="T58344" t="s">
        <v>61</v>
      </c>
      <c r="U58344" t="s">
        <v>61</v>
      </c>
      <c r="V58344" t="s">
        <v>61</v>
      </c>
      <c r="W58344" t="s">
        <v>61</v>
      </c>
      <c r="X58344" t="s">
        <v>61</v>
      </c>
      <c r="Y58344" t="s">
        <v>61</v>
      </c>
      <c r="Z58344" t="s">
        <v>61</v>
      </c>
      <c r="AA58344" t="s">
        <v>61</v>
      </c>
      <c r="AB58344" t="s">
        <v>61</v>
      </c>
      <c r="AC58344" t="s">
        <v>61</v>
      </c>
      <c r="AD58344" t="s">
        <v>61</v>
      </c>
      <c r="AE58344" t="s">
        <v>61</v>
      </c>
      <c r="AF58344" t="s">
        <v>61</v>
      </c>
      <c r="AG58344" t="s">
        <v>61</v>
      </c>
      <c r="AH58344" t="s">
        <v>61</v>
      </c>
      <c r="AI58344" t="s">
        <v>61</v>
      </c>
      <c r="AJ58344" t="s">
        <v>61</v>
      </c>
      <c r="AL58344" t="s">
        <v>245</v>
      </c>
      <c r="AN58344" t="s">
        <v>374</v>
      </c>
      <c r="AO58344" t="s">
        <v>623</v>
      </c>
      <c r="AP58344" t="s">
        <v>61</v>
      </c>
      <c r="AR58344" t="s">
        <v>223</v>
      </c>
      <c r="AS58344">
        <v>2023</v>
      </c>
      <c r="AT58344">
        <v>2021</v>
      </c>
      <c r="AU58344" s="5">
        <v>24498</v>
      </c>
      <c r="AV58344" t="s">
        <v>61</v>
      </c>
      <c r="AX58344" t="s">
        <v>369</v>
      </c>
      <c r="AY58344" t="s">
        <v>70</v>
      </c>
      <c r="AZ58344" t="s">
        <v>70</v>
      </c>
      <c r="BA58344" t="s">
        <v>70</v>
      </c>
      <c r="BB58344" t="s">
        <v>70</v>
      </c>
      <c r="BC58344" t="s">
        <v>70</v>
      </c>
      <c r="BD58344" t="s">
        <v>70</v>
      </c>
    </row>
    <row r="58345" spans="1:56" x14ac:dyDescent="0.3">
      <c r="A58345" t="s">
        <v>56</v>
      </c>
      <c r="B58345" t="s">
        <v>215</v>
      </c>
      <c r="C58345" t="s">
        <v>365</v>
      </c>
      <c r="D58345" t="s">
        <v>59</v>
      </c>
      <c r="E58345" t="s">
        <v>74</v>
      </c>
      <c r="F58345" t="s">
        <v>61</v>
      </c>
      <c r="G58345" t="s">
        <v>243</v>
      </c>
      <c r="H58345" t="s">
        <v>71</v>
      </c>
      <c r="I58345" t="s">
        <v>237</v>
      </c>
      <c r="J58345" t="s">
        <v>61</v>
      </c>
      <c r="K58345" t="s">
        <v>219</v>
      </c>
      <c r="L58345" t="s">
        <v>61</v>
      </c>
      <c r="M58345" t="s">
        <v>61</v>
      </c>
      <c r="N58345" t="s">
        <v>61</v>
      </c>
      <c r="O58345" t="s">
        <v>61</v>
      </c>
      <c r="P58345" t="s">
        <v>61</v>
      </c>
      <c r="Q58345" t="s">
        <v>61</v>
      </c>
      <c r="R58345" t="s">
        <v>61</v>
      </c>
      <c r="S58345" t="s">
        <v>61</v>
      </c>
      <c r="T58345" t="s">
        <v>61</v>
      </c>
      <c r="U58345" t="s">
        <v>61</v>
      </c>
      <c r="V58345" t="s">
        <v>61</v>
      </c>
      <c r="W58345" t="s">
        <v>61</v>
      </c>
      <c r="X58345" t="s">
        <v>61</v>
      </c>
      <c r="Y58345" t="s">
        <v>61</v>
      </c>
      <c r="Z58345" t="s">
        <v>61</v>
      </c>
      <c r="AA58345" t="s">
        <v>61</v>
      </c>
      <c r="AB58345" t="s">
        <v>61</v>
      </c>
      <c r="AC58345" t="s">
        <v>61</v>
      </c>
      <c r="AD58345" t="s">
        <v>61</v>
      </c>
      <c r="AE58345" t="s">
        <v>61</v>
      </c>
      <c r="AF58345" t="s">
        <v>61</v>
      </c>
      <c r="AG58345" t="s">
        <v>61</v>
      </c>
      <c r="AH58345" t="s">
        <v>61</v>
      </c>
      <c r="AI58345" t="s">
        <v>61</v>
      </c>
      <c r="AJ58345" t="s">
        <v>61</v>
      </c>
      <c r="AL58345" t="s">
        <v>245</v>
      </c>
      <c r="AN58345" t="s">
        <v>374</v>
      </c>
      <c r="AO58345" t="s">
        <v>624</v>
      </c>
      <c r="AP58345" t="s">
        <v>61</v>
      </c>
      <c r="AR58345" t="s">
        <v>223</v>
      </c>
      <c r="AS58345">
        <v>2023</v>
      </c>
      <c r="AT58345">
        <v>2021</v>
      </c>
      <c r="AU58345" s="5">
        <v>1642</v>
      </c>
      <c r="AV58345" t="s">
        <v>61</v>
      </c>
      <c r="AX58345" t="s">
        <v>369</v>
      </c>
      <c r="AY58345" t="s">
        <v>70</v>
      </c>
      <c r="AZ58345" t="s">
        <v>70</v>
      </c>
      <c r="BA58345" t="s">
        <v>70</v>
      </c>
      <c r="BB58345" t="s">
        <v>70</v>
      </c>
      <c r="BC58345" t="s">
        <v>70</v>
      </c>
      <c r="BD58345" t="s">
        <v>70</v>
      </c>
    </row>
    <row r="58346" spans="1:56" x14ac:dyDescent="0.3">
      <c r="A58346" t="s">
        <v>56</v>
      </c>
      <c r="B58346" t="s">
        <v>215</v>
      </c>
      <c r="C58346" t="s">
        <v>365</v>
      </c>
      <c r="D58346" t="s">
        <v>59</v>
      </c>
      <c r="E58346" t="s">
        <v>74</v>
      </c>
      <c r="F58346" t="s">
        <v>61</v>
      </c>
      <c r="G58346" t="s">
        <v>243</v>
      </c>
      <c r="H58346" t="s">
        <v>71</v>
      </c>
      <c r="I58346" t="s">
        <v>237</v>
      </c>
      <c r="J58346" t="s">
        <v>61</v>
      </c>
      <c r="K58346" t="s">
        <v>61</v>
      </c>
      <c r="L58346" t="s">
        <v>226</v>
      </c>
      <c r="M58346" t="s">
        <v>227</v>
      </c>
      <c r="N58346" t="s">
        <v>61</v>
      </c>
      <c r="O58346" t="s">
        <v>61</v>
      </c>
      <c r="P58346" t="s">
        <v>61</v>
      </c>
      <c r="Q58346" t="s">
        <v>61</v>
      </c>
      <c r="R58346" t="s">
        <v>61</v>
      </c>
      <c r="S58346" t="s">
        <v>61</v>
      </c>
      <c r="T58346" t="s">
        <v>61</v>
      </c>
      <c r="U58346" t="s">
        <v>61</v>
      </c>
      <c r="V58346" t="s">
        <v>61</v>
      </c>
      <c r="W58346" t="s">
        <v>61</v>
      </c>
      <c r="X58346" t="s">
        <v>61</v>
      </c>
      <c r="Y58346" t="s">
        <v>61</v>
      </c>
      <c r="Z58346" t="s">
        <v>61</v>
      </c>
      <c r="AA58346" t="s">
        <v>61</v>
      </c>
      <c r="AB58346" t="s">
        <v>61</v>
      </c>
      <c r="AC58346" t="s">
        <v>61</v>
      </c>
      <c r="AD58346" t="s">
        <v>61</v>
      </c>
      <c r="AE58346" t="s">
        <v>61</v>
      </c>
      <c r="AF58346" t="s">
        <v>61</v>
      </c>
      <c r="AG58346" t="s">
        <v>61</v>
      </c>
      <c r="AH58346" t="s">
        <v>61</v>
      </c>
      <c r="AI58346" t="s">
        <v>61</v>
      </c>
      <c r="AJ58346" t="s">
        <v>61</v>
      </c>
      <c r="AL58346" t="s">
        <v>245</v>
      </c>
      <c r="AN58346" t="s">
        <v>374</v>
      </c>
      <c r="AO58346" t="s">
        <v>625</v>
      </c>
      <c r="AP58346" t="s">
        <v>61</v>
      </c>
      <c r="AR58346" t="s">
        <v>223</v>
      </c>
      <c r="AS58346">
        <v>2023</v>
      </c>
      <c r="AT58346">
        <v>2021</v>
      </c>
      <c r="AU58346" s="5">
        <v>1775</v>
      </c>
      <c r="AV58346" t="s">
        <v>61</v>
      </c>
      <c r="AX58346" t="s">
        <v>369</v>
      </c>
      <c r="AY58346" t="s">
        <v>70</v>
      </c>
      <c r="AZ58346" t="s">
        <v>70</v>
      </c>
      <c r="BA58346" t="s">
        <v>70</v>
      </c>
      <c r="BB58346" t="s">
        <v>70</v>
      </c>
      <c r="BC58346" t="s">
        <v>70</v>
      </c>
      <c r="BD58346" t="s">
        <v>70</v>
      </c>
    </row>
    <row r="58347" spans="1:56" x14ac:dyDescent="0.3">
      <c r="A58347" t="s">
        <v>56</v>
      </c>
      <c r="B58347" t="s">
        <v>215</v>
      </c>
      <c r="C58347" t="s">
        <v>365</v>
      </c>
      <c r="D58347" t="s">
        <v>59</v>
      </c>
      <c r="E58347" t="s">
        <v>74</v>
      </c>
      <c r="F58347" t="s">
        <v>61</v>
      </c>
      <c r="G58347" t="s">
        <v>243</v>
      </c>
      <c r="H58347" t="s">
        <v>71</v>
      </c>
      <c r="I58347" t="s">
        <v>237</v>
      </c>
      <c r="J58347" t="s">
        <v>61</v>
      </c>
      <c r="K58347" t="s">
        <v>229</v>
      </c>
      <c r="L58347" t="s">
        <v>61</v>
      </c>
      <c r="M58347" t="s">
        <v>61</v>
      </c>
      <c r="N58347" t="s">
        <v>61</v>
      </c>
      <c r="O58347" t="s">
        <v>61</v>
      </c>
      <c r="P58347" t="s">
        <v>61</v>
      </c>
      <c r="Q58347" t="s">
        <v>61</v>
      </c>
      <c r="R58347" t="s">
        <v>61</v>
      </c>
      <c r="S58347" t="s">
        <v>61</v>
      </c>
      <c r="T58347" t="s">
        <v>61</v>
      </c>
      <c r="U58347" t="s">
        <v>61</v>
      </c>
      <c r="V58347" t="s">
        <v>61</v>
      </c>
      <c r="W58347" t="s">
        <v>61</v>
      </c>
      <c r="X58347" t="s">
        <v>61</v>
      </c>
      <c r="Y58347" t="s">
        <v>61</v>
      </c>
      <c r="Z58347" t="s">
        <v>61</v>
      </c>
      <c r="AA58347" t="s">
        <v>61</v>
      </c>
      <c r="AB58347" t="s">
        <v>61</v>
      </c>
      <c r="AC58347" t="s">
        <v>61</v>
      </c>
      <c r="AD58347" t="s">
        <v>61</v>
      </c>
      <c r="AE58347" t="s">
        <v>61</v>
      </c>
      <c r="AF58347" t="s">
        <v>61</v>
      </c>
      <c r="AG58347" t="s">
        <v>61</v>
      </c>
      <c r="AH58347" t="s">
        <v>61</v>
      </c>
      <c r="AI58347" t="s">
        <v>61</v>
      </c>
      <c r="AJ58347" t="s">
        <v>61</v>
      </c>
      <c r="AL58347" t="s">
        <v>245</v>
      </c>
      <c r="AN58347" t="s">
        <v>374</v>
      </c>
      <c r="AO58347" t="s">
        <v>626</v>
      </c>
      <c r="AP58347" t="s">
        <v>61</v>
      </c>
      <c r="AR58347" t="s">
        <v>223</v>
      </c>
      <c r="AS58347">
        <v>2023</v>
      </c>
      <c r="AT58347">
        <v>2021</v>
      </c>
      <c r="AU58347" s="5">
        <v>133</v>
      </c>
      <c r="AV58347" t="s">
        <v>61</v>
      </c>
      <c r="AX58347" t="s">
        <v>369</v>
      </c>
      <c r="AY58347" t="s">
        <v>70</v>
      </c>
      <c r="AZ58347" t="s">
        <v>70</v>
      </c>
      <c r="BA58347" t="s">
        <v>70</v>
      </c>
      <c r="BB58347" t="s">
        <v>70</v>
      </c>
      <c r="BC58347" t="s">
        <v>70</v>
      </c>
      <c r="BD58347" t="s">
        <v>70</v>
      </c>
    </row>
    <row r="58348" spans="1:56" x14ac:dyDescent="0.3">
      <c r="A58348" t="s">
        <v>56</v>
      </c>
      <c r="B58348" t="s">
        <v>215</v>
      </c>
      <c r="C58348" t="s">
        <v>365</v>
      </c>
      <c r="D58348" t="s">
        <v>59</v>
      </c>
      <c r="E58348" t="s">
        <v>75</v>
      </c>
      <c r="F58348" t="s">
        <v>61</v>
      </c>
      <c r="G58348" t="s">
        <v>217</v>
      </c>
      <c r="H58348" t="s">
        <v>62</v>
      </c>
      <c r="I58348" t="s">
        <v>218</v>
      </c>
      <c r="J58348" t="s">
        <v>61</v>
      </c>
      <c r="K58348" t="s">
        <v>219</v>
      </c>
      <c r="L58348" t="s">
        <v>61</v>
      </c>
      <c r="M58348" t="s">
        <v>61</v>
      </c>
      <c r="N58348" t="s">
        <v>61</v>
      </c>
      <c r="O58348" t="s">
        <v>61</v>
      </c>
      <c r="P58348" t="s">
        <v>61</v>
      </c>
      <c r="Q58348" t="s">
        <v>61</v>
      </c>
      <c r="R58348" t="s">
        <v>61</v>
      </c>
      <c r="S58348" t="s">
        <v>61</v>
      </c>
      <c r="T58348" t="s">
        <v>61</v>
      </c>
      <c r="U58348" t="s">
        <v>61</v>
      </c>
      <c r="V58348" t="s">
        <v>61</v>
      </c>
      <c r="W58348" t="s">
        <v>61</v>
      </c>
      <c r="X58348" t="s">
        <v>61</v>
      </c>
      <c r="Y58348" t="s">
        <v>61</v>
      </c>
      <c r="Z58348" t="s">
        <v>61</v>
      </c>
      <c r="AA58348" t="s">
        <v>61</v>
      </c>
      <c r="AB58348" t="s">
        <v>61</v>
      </c>
      <c r="AC58348" t="s">
        <v>61</v>
      </c>
      <c r="AD58348" t="s">
        <v>61</v>
      </c>
      <c r="AE58348" t="s">
        <v>61</v>
      </c>
      <c r="AF58348" t="s">
        <v>61</v>
      </c>
      <c r="AG58348" t="s">
        <v>61</v>
      </c>
      <c r="AH58348" t="s">
        <v>61</v>
      </c>
      <c r="AI58348" t="s">
        <v>61</v>
      </c>
      <c r="AJ58348" t="s">
        <v>61</v>
      </c>
      <c r="AL58348" t="s">
        <v>245</v>
      </c>
      <c r="AN58348" t="s">
        <v>627</v>
      </c>
      <c r="AO58348" t="s">
        <v>628</v>
      </c>
      <c r="AP58348" t="s">
        <v>61</v>
      </c>
      <c r="AR58348" t="s">
        <v>223</v>
      </c>
      <c r="AS58348">
        <v>2023</v>
      </c>
      <c r="AT58348">
        <v>2021</v>
      </c>
      <c r="AU58348" s="5">
        <v>665</v>
      </c>
      <c r="AV58348" t="s">
        <v>61</v>
      </c>
      <c r="AX58348" t="s">
        <v>369</v>
      </c>
      <c r="AY58348" t="s">
        <v>70</v>
      </c>
      <c r="AZ58348" t="s">
        <v>70</v>
      </c>
      <c r="BA58348" t="s">
        <v>70</v>
      </c>
      <c r="BB58348" t="s">
        <v>70</v>
      </c>
      <c r="BC58348" t="s">
        <v>70</v>
      </c>
      <c r="BD58348" t="s">
        <v>70</v>
      </c>
    </row>
    <row r="58349" spans="1:56" x14ac:dyDescent="0.3">
      <c r="A58349" t="s">
        <v>56</v>
      </c>
      <c r="B58349" t="s">
        <v>215</v>
      </c>
      <c r="C58349" t="s">
        <v>365</v>
      </c>
      <c r="D58349" t="s">
        <v>59</v>
      </c>
      <c r="E58349" t="s">
        <v>75</v>
      </c>
      <c r="F58349" t="s">
        <v>61</v>
      </c>
      <c r="G58349" t="s">
        <v>217</v>
      </c>
      <c r="H58349" t="s">
        <v>62</v>
      </c>
      <c r="I58349" t="s">
        <v>218</v>
      </c>
      <c r="J58349" t="s">
        <v>61</v>
      </c>
      <c r="K58349" t="s">
        <v>225</v>
      </c>
      <c r="L58349" t="s">
        <v>61</v>
      </c>
      <c r="M58349" t="s">
        <v>61</v>
      </c>
      <c r="N58349" t="s">
        <v>61</v>
      </c>
      <c r="O58349" t="s">
        <v>61</v>
      </c>
      <c r="P58349" t="s">
        <v>61</v>
      </c>
      <c r="Q58349" t="s">
        <v>61</v>
      </c>
      <c r="R58349" t="s">
        <v>61</v>
      </c>
      <c r="S58349" t="s">
        <v>61</v>
      </c>
      <c r="T58349" t="s">
        <v>61</v>
      </c>
      <c r="U58349" t="s">
        <v>61</v>
      </c>
      <c r="V58349" t="s">
        <v>61</v>
      </c>
      <c r="W58349" t="s">
        <v>61</v>
      </c>
      <c r="X58349" t="s">
        <v>61</v>
      </c>
      <c r="Y58349" t="s">
        <v>61</v>
      </c>
      <c r="Z58349" t="s">
        <v>61</v>
      </c>
      <c r="AA58349" t="s">
        <v>61</v>
      </c>
      <c r="AB58349" t="s">
        <v>61</v>
      </c>
      <c r="AC58349" t="s">
        <v>61</v>
      </c>
      <c r="AD58349" t="s">
        <v>61</v>
      </c>
      <c r="AE58349" t="s">
        <v>61</v>
      </c>
      <c r="AF58349" t="s">
        <v>61</v>
      </c>
      <c r="AG58349" t="s">
        <v>61</v>
      </c>
      <c r="AH58349" t="s">
        <v>61</v>
      </c>
      <c r="AI58349" t="s">
        <v>61</v>
      </c>
      <c r="AJ58349" t="s">
        <v>61</v>
      </c>
      <c r="AL58349" t="s">
        <v>245</v>
      </c>
      <c r="AN58349" t="s">
        <v>627</v>
      </c>
      <c r="AO58349" t="s">
        <v>629</v>
      </c>
      <c r="AP58349" t="s">
        <v>61</v>
      </c>
      <c r="AR58349" t="s">
        <v>223</v>
      </c>
      <c r="AS58349">
        <v>2023</v>
      </c>
      <c r="AT58349">
        <v>2021</v>
      </c>
      <c r="AU58349" s="5">
        <v>94</v>
      </c>
      <c r="AV58349" t="s">
        <v>61</v>
      </c>
      <c r="AX58349" t="s">
        <v>369</v>
      </c>
      <c r="AY58349" t="s">
        <v>70</v>
      </c>
      <c r="AZ58349" t="s">
        <v>70</v>
      </c>
      <c r="BA58349" t="s">
        <v>70</v>
      </c>
      <c r="BB58349" t="s">
        <v>70</v>
      </c>
      <c r="BC58349" t="s">
        <v>70</v>
      </c>
      <c r="BD58349" t="s">
        <v>70</v>
      </c>
    </row>
    <row r="58350" spans="1:56" x14ac:dyDescent="0.3">
      <c r="A58350" t="s">
        <v>56</v>
      </c>
      <c r="B58350" t="s">
        <v>215</v>
      </c>
      <c r="C58350" t="s">
        <v>365</v>
      </c>
      <c r="D58350" t="s">
        <v>59</v>
      </c>
      <c r="E58350" t="s">
        <v>75</v>
      </c>
      <c r="F58350" t="s">
        <v>61</v>
      </c>
      <c r="G58350" t="s">
        <v>217</v>
      </c>
      <c r="H58350" t="s">
        <v>62</v>
      </c>
      <c r="I58350" t="s">
        <v>218</v>
      </c>
      <c r="J58350" t="s">
        <v>61</v>
      </c>
      <c r="K58350" t="s">
        <v>61</v>
      </c>
      <c r="L58350" t="s">
        <v>226</v>
      </c>
      <c r="M58350" t="s">
        <v>227</v>
      </c>
      <c r="N58350" t="s">
        <v>61</v>
      </c>
      <c r="O58350" t="s">
        <v>61</v>
      </c>
      <c r="P58350" t="s">
        <v>61</v>
      </c>
      <c r="Q58350" t="s">
        <v>61</v>
      </c>
      <c r="R58350" t="s">
        <v>61</v>
      </c>
      <c r="S58350" t="s">
        <v>61</v>
      </c>
      <c r="T58350" t="s">
        <v>61</v>
      </c>
      <c r="U58350" t="s">
        <v>61</v>
      </c>
      <c r="V58350" t="s">
        <v>61</v>
      </c>
      <c r="W58350" t="s">
        <v>61</v>
      </c>
      <c r="X58350" t="s">
        <v>61</v>
      </c>
      <c r="Y58350" t="s">
        <v>61</v>
      </c>
      <c r="Z58350" t="s">
        <v>61</v>
      </c>
      <c r="AA58350" t="s">
        <v>61</v>
      </c>
      <c r="AB58350" t="s">
        <v>61</v>
      </c>
      <c r="AC58350" t="s">
        <v>61</v>
      </c>
      <c r="AD58350" t="s">
        <v>61</v>
      </c>
      <c r="AE58350" t="s">
        <v>61</v>
      </c>
      <c r="AF58350" t="s">
        <v>61</v>
      </c>
      <c r="AG58350" t="s">
        <v>61</v>
      </c>
      <c r="AH58350" t="s">
        <v>61</v>
      </c>
      <c r="AI58350" t="s">
        <v>61</v>
      </c>
      <c r="AJ58350" t="s">
        <v>61</v>
      </c>
      <c r="AL58350" t="s">
        <v>245</v>
      </c>
      <c r="AN58350" t="s">
        <v>627</v>
      </c>
      <c r="AO58350" t="s">
        <v>630</v>
      </c>
      <c r="AP58350" t="s">
        <v>61</v>
      </c>
      <c r="AR58350" t="s">
        <v>223</v>
      </c>
      <c r="AS58350">
        <v>2023</v>
      </c>
      <c r="AT58350">
        <v>2021</v>
      </c>
      <c r="AU58350" s="5">
        <v>634</v>
      </c>
      <c r="AV58350" t="s">
        <v>61</v>
      </c>
      <c r="AX58350" t="s">
        <v>369</v>
      </c>
      <c r="AY58350" t="s">
        <v>70</v>
      </c>
      <c r="AZ58350" t="s">
        <v>70</v>
      </c>
      <c r="BA58350" t="s">
        <v>70</v>
      </c>
      <c r="BB58350" t="s">
        <v>70</v>
      </c>
      <c r="BC58350" t="s">
        <v>70</v>
      </c>
      <c r="BD58350" t="s">
        <v>70</v>
      </c>
    </row>
    <row r="58351" spans="1:56" x14ac:dyDescent="0.3">
      <c r="A58351" t="s">
        <v>56</v>
      </c>
      <c r="B58351" t="s">
        <v>215</v>
      </c>
      <c r="C58351" t="s">
        <v>365</v>
      </c>
      <c r="D58351" t="s">
        <v>59</v>
      </c>
      <c r="E58351" t="s">
        <v>75</v>
      </c>
      <c r="F58351" t="s">
        <v>61</v>
      </c>
      <c r="G58351" t="s">
        <v>217</v>
      </c>
      <c r="H58351" t="s">
        <v>62</v>
      </c>
      <c r="I58351" t="s">
        <v>218</v>
      </c>
      <c r="J58351" t="s">
        <v>61</v>
      </c>
      <c r="K58351" t="s">
        <v>61</v>
      </c>
      <c r="L58351" t="s">
        <v>228</v>
      </c>
      <c r="M58351" t="s">
        <v>227</v>
      </c>
      <c r="N58351" t="s">
        <v>61</v>
      </c>
      <c r="O58351" t="s">
        <v>61</v>
      </c>
      <c r="P58351" t="s">
        <v>61</v>
      </c>
      <c r="Q58351" t="s">
        <v>61</v>
      </c>
      <c r="R58351" t="s">
        <v>61</v>
      </c>
      <c r="S58351" t="s">
        <v>61</v>
      </c>
      <c r="T58351" t="s">
        <v>61</v>
      </c>
      <c r="U58351" t="s">
        <v>61</v>
      </c>
      <c r="V58351" t="s">
        <v>61</v>
      </c>
      <c r="W58351" t="s">
        <v>61</v>
      </c>
      <c r="X58351" t="s">
        <v>61</v>
      </c>
      <c r="Y58351" t="s">
        <v>61</v>
      </c>
      <c r="Z58351" t="s">
        <v>61</v>
      </c>
      <c r="AA58351" t="s">
        <v>61</v>
      </c>
      <c r="AB58351" t="s">
        <v>61</v>
      </c>
      <c r="AC58351" t="s">
        <v>61</v>
      </c>
      <c r="AD58351" t="s">
        <v>61</v>
      </c>
      <c r="AE58351" t="s">
        <v>61</v>
      </c>
      <c r="AF58351" t="s">
        <v>61</v>
      </c>
      <c r="AG58351" t="s">
        <v>61</v>
      </c>
      <c r="AH58351" t="s">
        <v>61</v>
      </c>
      <c r="AI58351" t="s">
        <v>61</v>
      </c>
      <c r="AJ58351" t="s">
        <v>61</v>
      </c>
      <c r="AL58351" t="s">
        <v>245</v>
      </c>
      <c r="AN58351" t="s">
        <v>627</v>
      </c>
      <c r="AO58351" t="s">
        <v>631</v>
      </c>
      <c r="AP58351" t="s">
        <v>61</v>
      </c>
      <c r="AR58351" t="s">
        <v>223</v>
      </c>
      <c r="AS58351">
        <v>2023</v>
      </c>
      <c r="AT58351">
        <v>2021</v>
      </c>
      <c r="AU58351" s="5">
        <v>100</v>
      </c>
      <c r="AV58351" t="s">
        <v>61</v>
      </c>
      <c r="AX58351" t="s">
        <v>369</v>
      </c>
      <c r="AY58351" t="s">
        <v>70</v>
      </c>
      <c r="AZ58351" t="s">
        <v>70</v>
      </c>
      <c r="BA58351" t="s">
        <v>70</v>
      </c>
      <c r="BB58351" t="s">
        <v>70</v>
      </c>
      <c r="BC58351" t="s">
        <v>70</v>
      </c>
      <c r="BD58351" t="s">
        <v>70</v>
      </c>
    </row>
    <row r="58352" spans="1:56" x14ac:dyDescent="0.3">
      <c r="A58352" t="s">
        <v>56</v>
      </c>
      <c r="B58352" t="s">
        <v>215</v>
      </c>
      <c r="C58352" t="s">
        <v>365</v>
      </c>
      <c r="D58352" t="s">
        <v>59</v>
      </c>
      <c r="E58352" t="s">
        <v>75</v>
      </c>
      <c r="F58352" t="s">
        <v>61</v>
      </c>
      <c r="G58352" t="s">
        <v>217</v>
      </c>
      <c r="H58352" t="s">
        <v>62</v>
      </c>
      <c r="I58352" t="s">
        <v>218</v>
      </c>
      <c r="J58352" t="s">
        <v>61</v>
      </c>
      <c r="K58352" t="s">
        <v>61</v>
      </c>
      <c r="L58352" t="s">
        <v>228</v>
      </c>
      <c r="M58352" t="s">
        <v>12</v>
      </c>
      <c r="N58352" t="s">
        <v>61</v>
      </c>
      <c r="O58352" t="s">
        <v>61</v>
      </c>
      <c r="P58352" t="s">
        <v>61</v>
      </c>
      <c r="Q58352" t="s">
        <v>61</v>
      </c>
      <c r="R58352" t="s">
        <v>61</v>
      </c>
      <c r="S58352" t="s">
        <v>61</v>
      </c>
      <c r="T58352" t="s">
        <v>61</v>
      </c>
      <c r="U58352" t="s">
        <v>61</v>
      </c>
      <c r="V58352" t="s">
        <v>61</v>
      </c>
      <c r="W58352" t="s">
        <v>61</v>
      </c>
      <c r="X58352" t="s">
        <v>61</v>
      </c>
      <c r="Y58352" t="s">
        <v>61</v>
      </c>
      <c r="Z58352" t="s">
        <v>61</v>
      </c>
      <c r="AA58352" t="s">
        <v>61</v>
      </c>
      <c r="AB58352" t="s">
        <v>61</v>
      </c>
      <c r="AC58352" t="s">
        <v>61</v>
      </c>
      <c r="AD58352" t="s">
        <v>61</v>
      </c>
      <c r="AE58352" t="s">
        <v>61</v>
      </c>
      <c r="AF58352" t="s">
        <v>61</v>
      </c>
      <c r="AG58352" t="s">
        <v>61</v>
      </c>
      <c r="AH58352" t="s">
        <v>61</v>
      </c>
      <c r="AI58352" t="s">
        <v>61</v>
      </c>
      <c r="AJ58352" t="s">
        <v>61</v>
      </c>
      <c r="AL58352" t="s">
        <v>245</v>
      </c>
      <c r="AN58352" t="s">
        <v>627</v>
      </c>
      <c r="AO58352" t="s">
        <v>632</v>
      </c>
      <c r="AP58352" t="s">
        <v>61</v>
      </c>
      <c r="AR58352" t="s">
        <v>223</v>
      </c>
      <c r="AS58352">
        <v>2023</v>
      </c>
      <c r="AT58352">
        <v>2021</v>
      </c>
      <c r="AU58352" s="5">
        <v>136</v>
      </c>
      <c r="AV58352" t="s">
        <v>61</v>
      </c>
      <c r="AX58352" t="s">
        <v>369</v>
      </c>
      <c r="AY58352" t="s">
        <v>70</v>
      </c>
      <c r="AZ58352" t="s">
        <v>70</v>
      </c>
      <c r="BA58352" t="s">
        <v>70</v>
      </c>
      <c r="BB58352" t="s">
        <v>70</v>
      </c>
      <c r="BC58352" t="s">
        <v>70</v>
      </c>
      <c r="BD58352" t="s">
        <v>70</v>
      </c>
    </row>
    <row r="58353" spans="1:56" x14ac:dyDescent="0.3">
      <c r="A58353" t="s">
        <v>56</v>
      </c>
      <c r="B58353" t="s">
        <v>215</v>
      </c>
      <c r="C58353" t="s">
        <v>365</v>
      </c>
      <c r="D58353" t="s">
        <v>59</v>
      </c>
      <c r="E58353" t="s">
        <v>75</v>
      </c>
      <c r="F58353" t="s">
        <v>61</v>
      </c>
      <c r="G58353" t="s">
        <v>217</v>
      </c>
      <c r="H58353" t="s">
        <v>62</v>
      </c>
      <c r="I58353" t="s">
        <v>218</v>
      </c>
      <c r="J58353" t="s">
        <v>61</v>
      </c>
      <c r="K58353" t="s">
        <v>229</v>
      </c>
      <c r="L58353" t="s">
        <v>61</v>
      </c>
      <c r="M58353" t="s">
        <v>61</v>
      </c>
      <c r="N58353" t="s">
        <v>61</v>
      </c>
      <c r="O58353" t="s">
        <v>61</v>
      </c>
      <c r="P58353" t="s">
        <v>61</v>
      </c>
      <c r="Q58353" t="s">
        <v>61</v>
      </c>
      <c r="R58353" t="s">
        <v>61</v>
      </c>
      <c r="S58353" t="s">
        <v>61</v>
      </c>
      <c r="T58353" t="s">
        <v>61</v>
      </c>
      <c r="U58353" t="s">
        <v>61</v>
      </c>
      <c r="V58353" t="s">
        <v>61</v>
      </c>
      <c r="W58353" t="s">
        <v>61</v>
      </c>
      <c r="X58353" t="s">
        <v>61</v>
      </c>
      <c r="Y58353" t="s">
        <v>61</v>
      </c>
      <c r="Z58353" t="s">
        <v>61</v>
      </c>
      <c r="AA58353" t="s">
        <v>61</v>
      </c>
      <c r="AB58353" t="s">
        <v>61</v>
      </c>
      <c r="AC58353" t="s">
        <v>61</v>
      </c>
      <c r="AD58353" t="s">
        <v>61</v>
      </c>
      <c r="AE58353" t="s">
        <v>61</v>
      </c>
      <c r="AF58353" t="s">
        <v>61</v>
      </c>
      <c r="AG58353" t="s">
        <v>61</v>
      </c>
      <c r="AH58353" t="s">
        <v>61</v>
      </c>
      <c r="AI58353" t="s">
        <v>61</v>
      </c>
      <c r="AJ58353" t="s">
        <v>61</v>
      </c>
      <c r="AL58353" t="s">
        <v>245</v>
      </c>
      <c r="AN58353" t="s">
        <v>627</v>
      </c>
      <c r="AO58353" t="s">
        <v>633</v>
      </c>
      <c r="AP58353" t="s">
        <v>61</v>
      </c>
      <c r="AR58353" t="s">
        <v>223</v>
      </c>
      <c r="AS58353">
        <v>2023</v>
      </c>
      <c r="AT58353">
        <v>2021</v>
      </c>
      <c r="AU58353" s="5">
        <v>111</v>
      </c>
      <c r="AV58353" t="s">
        <v>61</v>
      </c>
      <c r="AX58353" t="s">
        <v>369</v>
      </c>
      <c r="AY58353" t="s">
        <v>70</v>
      </c>
      <c r="AZ58353" t="s">
        <v>70</v>
      </c>
      <c r="BA58353" t="s">
        <v>70</v>
      </c>
      <c r="BB58353" t="s">
        <v>70</v>
      </c>
      <c r="BC58353" t="s">
        <v>70</v>
      </c>
      <c r="BD58353" t="s">
        <v>70</v>
      </c>
    </row>
    <row r="58354" spans="1:56" x14ac:dyDescent="0.3">
      <c r="A58354" t="s">
        <v>56</v>
      </c>
      <c r="B58354" t="s">
        <v>215</v>
      </c>
      <c r="C58354" t="s">
        <v>365</v>
      </c>
      <c r="D58354" t="s">
        <v>59</v>
      </c>
      <c r="E58354" t="s">
        <v>75</v>
      </c>
      <c r="F58354" t="s">
        <v>61</v>
      </c>
      <c r="G58354" t="s">
        <v>217</v>
      </c>
      <c r="H58354" t="s">
        <v>71</v>
      </c>
      <c r="I58354" t="s">
        <v>230</v>
      </c>
      <c r="J58354" t="s">
        <v>61</v>
      </c>
      <c r="K58354" t="s">
        <v>219</v>
      </c>
      <c r="L58354" t="s">
        <v>61</v>
      </c>
      <c r="M58354" t="s">
        <v>61</v>
      </c>
      <c r="N58354" t="s">
        <v>61</v>
      </c>
      <c r="O58354" t="s">
        <v>61</v>
      </c>
      <c r="P58354" t="s">
        <v>61</v>
      </c>
      <c r="Q58354" t="s">
        <v>61</v>
      </c>
      <c r="R58354" t="s">
        <v>61</v>
      </c>
      <c r="S58354" t="s">
        <v>61</v>
      </c>
      <c r="T58354" t="s">
        <v>61</v>
      </c>
      <c r="U58354" t="s">
        <v>61</v>
      </c>
      <c r="V58354" t="s">
        <v>61</v>
      </c>
      <c r="W58354" t="s">
        <v>61</v>
      </c>
      <c r="X58354" t="s">
        <v>61</v>
      </c>
      <c r="Y58354" t="s">
        <v>61</v>
      </c>
      <c r="Z58354" t="s">
        <v>61</v>
      </c>
      <c r="AA58354" t="s">
        <v>61</v>
      </c>
      <c r="AB58354" t="s">
        <v>61</v>
      </c>
      <c r="AC58354" t="s">
        <v>61</v>
      </c>
      <c r="AD58354" t="s">
        <v>61</v>
      </c>
      <c r="AE58354" t="s">
        <v>61</v>
      </c>
      <c r="AF58354" t="s">
        <v>61</v>
      </c>
      <c r="AG58354" t="s">
        <v>61</v>
      </c>
      <c r="AH58354" t="s">
        <v>61</v>
      </c>
      <c r="AI58354" t="s">
        <v>61</v>
      </c>
      <c r="AJ58354" t="s">
        <v>61</v>
      </c>
      <c r="AL58354" t="s">
        <v>245</v>
      </c>
      <c r="AN58354" t="s">
        <v>627</v>
      </c>
      <c r="AO58354" t="s">
        <v>634</v>
      </c>
      <c r="AP58354" t="s">
        <v>61</v>
      </c>
      <c r="AR58354" t="s">
        <v>223</v>
      </c>
      <c r="AS58354">
        <v>2023</v>
      </c>
      <c r="AT58354">
        <v>2021</v>
      </c>
      <c r="AU58354" s="5">
        <v>627</v>
      </c>
      <c r="AV58354" t="s">
        <v>61</v>
      </c>
      <c r="AX58354" t="s">
        <v>369</v>
      </c>
      <c r="AY58354" t="s">
        <v>70</v>
      </c>
      <c r="AZ58354" t="s">
        <v>70</v>
      </c>
      <c r="BA58354" t="s">
        <v>70</v>
      </c>
      <c r="BB58354" t="s">
        <v>70</v>
      </c>
      <c r="BC58354" t="s">
        <v>70</v>
      </c>
      <c r="BD58354" t="s">
        <v>70</v>
      </c>
    </row>
    <row r="58355" spans="1:56" x14ac:dyDescent="0.3">
      <c r="A58355" t="s">
        <v>56</v>
      </c>
      <c r="B58355" t="s">
        <v>215</v>
      </c>
      <c r="C58355" t="s">
        <v>365</v>
      </c>
      <c r="D58355" t="s">
        <v>59</v>
      </c>
      <c r="E58355" t="s">
        <v>75</v>
      </c>
      <c r="F58355" t="s">
        <v>61</v>
      </c>
      <c r="G58355" t="s">
        <v>217</v>
      </c>
      <c r="H58355" t="s">
        <v>71</v>
      </c>
      <c r="I58355" t="s">
        <v>230</v>
      </c>
      <c r="J58355" t="s">
        <v>61</v>
      </c>
      <c r="K58355" t="s">
        <v>61</v>
      </c>
      <c r="L58355" t="s">
        <v>226</v>
      </c>
      <c r="M58355" t="s">
        <v>227</v>
      </c>
      <c r="N58355" t="s">
        <v>61</v>
      </c>
      <c r="O58355" t="s">
        <v>61</v>
      </c>
      <c r="P58355" t="s">
        <v>61</v>
      </c>
      <c r="Q58355" t="s">
        <v>61</v>
      </c>
      <c r="R58355" t="s">
        <v>61</v>
      </c>
      <c r="S58355" t="s">
        <v>61</v>
      </c>
      <c r="T58355" t="s">
        <v>61</v>
      </c>
      <c r="U58355" t="s">
        <v>61</v>
      </c>
      <c r="V58355" t="s">
        <v>61</v>
      </c>
      <c r="W58355" t="s">
        <v>61</v>
      </c>
      <c r="X58355" t="s">
        <v>61</v>
      </c>
      <c r="Y58355" t="s">
        <v>61</v>
      </c>
      <c r="Z58355" t="s">
        <v>61</v>
      </c>
      <c r="AA58355" t="s">
        <v>61</v>
      </c>
      <c r="AB58355" t="s">
        <v>61</v>
      </c>
      <c r="AC58355" t="s">
        <v>61</v>
      </c>
      <c r="AD58355" t="s">
        <v>61</v>
      </c>
      <c r="AE58355" t="s">
        <v>61</v>
      </c>
      <c r="AF58355" t="s">
        <v>61</v>
      </c>
      <c r="AG58355" t="s">
        <v>61</v>
      </c>
      <c r="AH58355" t="s">
        <v>61</v>
      </c>
      <c r="AI58355" t="s">
        <v>61</v>
      </c>
      <c r="AJ58355" t="s">
        <v>61</v>
      </c>
      <c r="AL58355" t="s">
        <v>245</v>
      </c>
      <c r="AN58355" t="s">
        <v>627</v>
      </c>
      <c r="AO58355" t="s">
        <v>635</v>
      </c>
      <c r="AP58355" t="s">
        <v>61</v>
      </c>
      <c r="AR58355" t="s">
        <v>223</v>
      </c>
      <c r="AS58355">
        <v>2023</v>
      </c>
      <c r="AT58355">
        <v>2021</v>
      </c>
      <c r="AU58355" s="5">
        <v>752</v>
      </c>
      <c r="AV58355" t="s">
        <v>61</v>
      </c>
      <c r="AX58355" t="s">
        <v>369</v>
      </c>
      <c r="AY58355" t="s">
        <v>70</v>
      </c>
      <c r="AZ58355" t="s">
        <v>70</v>
      </c>
      <c r="BA58355" t="s">
        <v>70</v>
      </c>
      <c r="BB58355" t="s">
        <v>70</v>
      </c>
      <c r="BC58355" t="s">
        <v>70</v>
      </c>
      <c r="BD58355" t="s">
        <v>70</v>
      </c>
    </row>
    <row r="58356" spans="1:56" x14ac:dyDescent="0.3">
      <c r="A58356" t="s">
        <v>56</v>
      </c>
      <c r="B58356" t="s">
        <v>215</v>
      </c>
      <c r="C58356" t="s">
        <v>365</v>
      </c>
      <c r="D58356" t="s">
        <v>59</v>
      </c>
      <c r="E58356" t="s">
        <v>75</v>
      </c>
      <c r="F58356" t="s">
        <v>61</v>
      </c>
      <c r="G58356" t="s">
        <v>217</v>
      </c>
      <c r="H58356" t="s">
        <v>71</v>
      </c>
      <c r="I58356" t="s">
        <v>230</v>
      </c>
      <c r="J58356" t="s">
        <v>61</v>
      </c>
      <c r="K58356" t="s">
        <v>229</v>
      </c>
      <c r="L58356" t="s">
        <v>61</v>
      </c>
      <c r="M58356" t="s">
        <v>61</v>
      </c>
      <c r="N58356" t="s">
        <v>61</v>
      </c>
      <c r="O58356" t="s">
        <v>61</v>
      </c>
      <c r="P58356" t="s">
        <v>61</v>
      </c>
      <c r="Q58356" t="s">
        <v>61</v>
      </c>
      <c r="R58356" t="s">
        <v>61</v>
      </c>
      <c r="S58356" t="s">
        <v>61</v>
      </c>
      <c r="T58356" t="s">
        <v>61</v>
      </c>
      <c r="U58356" t="s">
        <v>61</v>
      </c>
      <c r="V58356" t="s">
        <v>61</v>
      </c>
      <c r="W58356" t="s">
        <v>61</v>
      </c>
      <c r="X58356" t="s">
        <v>61</v>
      </c>
      <c r="Y58356" t="s">
        <v>61</v>
      </c>
      <c r="Z58356" t="s">
        <v>61</v>
      </c>
      <c r="AA58356" t="s">
        <v>61</v>
      </c>
      <c r="AB58356" t="s">
        <v>61</v>
      </c>
      <c r="AC58356" t="s">
        <v>61</v>
      </c>
      <c r="AD58356" t="s">
        <v>61</v>
      </c>
      <c r="AE58356" t="s">
        <v>61</v>
      </c>
      <c r="AF58356" t="s">
        <v>61</v>
      </c>
      <c r="AG58356" t="s">
        <v>61</v>
      </c>
      <c r="AH58356" t="s">
        <v>61</v>
      </c>
      <c r="AI58356" t="s">
        <v>61</v>
      </c>
      <c r="AJ58356" t="s">
        <v>61</v>
      </c>
      <c r="AL58356" t="s">
        <v>245</v>
      </c>
      <c r="AN58356" t="s">
        <v>627</v>
      </c>
      <c r="AO58356" t="s">
        <v>636</v>
      </c>
      <c r="AP58356" t="s">
        <v>61</v>
      </c>
      <c r="AR58356" t="s">
        <v>223</v>
      </c>
      <c r="AS58356">
        <v>2023</v>
      </c>
      <c r="AT58356">
        <v>2021</v>
      </c>
      <c r="AU58356" s="5">
        <v>125</v>
      </c>
      <c r="AV58356" t="s">
        <v>61</v>
      </c>
      <c r="AX58356" t="s">
        <v>369</v>
      </c>
      <c r="AY58356" t="s">
        <v>70</v>
      </c>
      <c r="AZ58356" t="s">
        <v>70</v>
      </c>
      <c r="BA58356" t="s">
        <v>70</v>
      </c>
      <c r="BB58356" t="s">
        <v>70</v>
      </c>
      <c r="BC58356" t="s">
        <v>70</v>
      </c>
      <c r="BD58356" t="s">
        <v>70</v>
      </c>
    </row>
    <row r="58357" spans="1:56" x14ac:dyDescent="0.3">
      <c r="A58357" t="s">
        <v>56</v>
      </c>
      <c r="B58357" t="s">
        <v>215</v>
      </c>
      <c r="C58357" t="s">
        <v>365</v>
      </c>
      <c r="D58357" t="s">
        <v>59</v>
      </c>
      <c r="E58357" t="s">
        <v>75</v>
      </c>
      <c r="F58357" t="s">
        <v>61</v>
      </c>
      <c r="G58357" t="s">
        <v>217</v>
      </c>
      <c r="H58357" t="s">
        <v>71</v>
      </c>
      <c r="I58357" t="s">
        <v>231</v>
      </c>
      <c r="J58357" t="s">
        <v>61</v>
      </c>
      <c r="K58357" t="s">
        <v>219</v>
      </c>
      <c r="L58357" t="s">
        <v>61</v>
      </c>
      <c r="M58357" t="s">
        <v>61</v>
      </c>
      <c r="N58357" t="s">
        <v>61</v>
      </c>
      <c r="O58357" t="s">
        <v>61</v>
      </c>
      <c r="P58357" t="s">
        <v>61</v>
      </c>
      <c r="Q58357" t="s">
        <v>61</v>
      </c>
      <c r="R58357" t="s">
        <v>61</v>
      </c>
      <c r="S58357" t="s">
        <v>61</v>
      </c>
      <c r="T58357" t="s">
        <v>61</v>
      </c>
      <c r="U58357" t="s">
        <v>61</v>
      </c>
      <c r="V58357" t="s">
        <v>61</v>
      </c>
      <c r="W58357" t="s">
        <v>61</v>
      </c>
      <c r="X58357" t="s">
        <v>61</v>
      </c>
      <c r="Y58357" t="s">
        <v>61</v>
      </c>
      <c r="Z58357" t="s">
        <v>61</v>
      </c>
      <c r="AA58357" t="s">
        <v>61</v>
      </c>
      <c r="AB58357" t="s">
        <v>61</v>
      </c>
      <c r="AC58357" t="s">
        <v>61</v>
      </c>
      <c r="AD58357" t="s">
        <v>61</v>
      </c>
      <c r="AE58357" t="s">
        <v>61</v>
      </c>
      <c r="AF58357" t="s">
        <v>61</v>
      </c>
      <c r="AG58357" t="s">
        <v>61</v>
      </c>
      <c r="AH58357" t="s">
        <v>61</v>
      </c>
      <c r="AI58357" t="s">
        <v>61</v>
      </c>
      <c r="AJ58357" t="s">
        <v>61</v>
      </c>
      <c r="AL58357" t="s">
        <v>245</v>
      </c>
      <c r="AN58357" t="s">
        <v>627</v>
      </c>
      <c r="AO58357" t="s">
        <v>637</v>
      </c>
      <c r="AP58357" t="s">
        <v>61</v>
      </c>
      <c r="AR58357" t="s">
        <v>223</v>
      </c>
      <c r="AS58357">
        <v>2023</v>
      </c>
      <c r="AT58357">
        <v>2021</v>
      </c>
      <c r="AU58357" s="5">
        <v>169</v>
      </c>
      <c r="AV58357" t="s">
        <v>61</v>
      </c>
      <c r="AX58357" t="s">
        <v>369</v>
      </c>
      <c r="AY58357" t="s">
        <v>70</v>
      </c>
      <c r="AZ58357" t="s">
        <v>70</v>
      </c>
      <c r="BA58357" t="s">
        <v>70</v>
      </c>
      <c r="BB58357" t="s">
        <v>70</v>
      </c>
      <c r="BC58357" t="s">
        <v>70</v>
      </c>
      <c r="BD58357" t="s">
        <v>70</v>
      </c>
    </row>
    <row r="58358" spans="1:56" x14ac:dyDescent="0.3">
      <c r="A58358" t="s">
        <v>56</v>
      </c>
      <c r="B58358" t="s">
        <v>215</v>
      </c>
      <c r="C58358" t="s">
        <v>365</v>
      </c>
      <c r="D58358" t="s">
        <v>59</v>
      </c>
      <c r="E58358" t="s">
        <v>75</v>
      </c>
      <c r="F58358" t="s">
        <v>61</v>
      </c>
      <c r="G58358" t="s">
        <v>217</v>
      </c>
      <c r="H58358" t="s">
        <v>71</v>
      </c>
      <c r="I58358" t="s">
        <v>231</v>
      </c>
      <c r="J58358" t="s">
        <v>61</v>
      </c>
      <c r="K58358" t="s">
        <v>61</v>
      </c>
      <c r="L58358" t="s">
        <v>226</v>
      </c>
      <c r="M58358" t="s">
        <v>227</v>
      </c>
      <c r="N58358" t="s">
        <v>61</v>
      </c>
      <c r="O58358" t="s">
        <v>61</v>
      </c>
      <c r="P58358" t="s">
        <v>61</v>
      </c>
      <c r="Q58358" t="s">
        <v>61</v>
      </c>
      <c r="R58358" t="s">
        <v>61</v>
      </c>
      <c r="S58358" t="s">
        <v>61</v>
      </c>
      <c r="T58358" t="s">
        <v>61</v>
      </c>
      <c r="U58358" t="s">
        <v>61</v>
      </c>
      <c r="V58358" t="s">
        <v>61</v>
      </c>
      <c r="W58358" t="s">
        <v>61</v>
      </c>
      <c r="X58358" t="s">
        <v>61</v>
      </c>
      <c r="Y58358" t="s">
        <v>61</v>
      </c>
      <c r="Z58358" t="s">
        <v>61</v>
      </c>
      <c r="AA58358" t="s">
        <v>61</v>
      </c>
      <c r="AB58358" t="s">
        <v>61</v>
      </c>
      <c r="AC58358" t="s">
        <v>61</v>
      </c>
      <c r="AD58358" t="s">
        <v>61</v>
      </c>
      <c r="AE58358" t="s">
        <v>61</v>
      </c>
      <c r="AF58358" t="s">
        <v>61</v>
      </c>
      <c r="AG58358" t="s">
        <v>61</v>
      </c>
      <c r="AH58358" t="s">
        <v>61</v>
      </c>
      <c r="AI58358" t="s">
        <v>61</v>
      </c>
      <c r="AJ58358" t="s">
        <v>61</v>
      </c>
      <c r="AL58358" t="s">
        <v>245</v>
      </c>
      <c r="AN58358" t="s">
        <v>627</v>
      </c>
      <c r="AO58358" t="s">
        <v>638</v>
      </c>
      <c r="AP58358" t="s">
        <v>61</v>
      </c>
      <c r="AR58358" t="s">
        <v>223</v>
      </c>
      <c r="AS58358">
        <v>2023</v>
      </c>
      <c r="AT58358">
        <v>2021</v>
      </c>
      <c r="AU58358" s="5">
        <v>203</v>
      </c>
      <c r="AV58358" t="s">
        <v>61</v>
      </c>
      <c r="AX58358" t="s">
        <v>369</v>
      </c>
      <c r="AY58358" t="s">
        <v>70</v>
      </c>
      <c r="AZ58358" t="s">
        <v>70</v>
      </c>
      <c r="BA58358" t="s">
        <v>70</v>
      </c>
      <c r="BB58358" t="s">
        <v>70</v>
      </c>
      <c r="BC58358" t="s">
        <v>70</v>
      </c>
      <c r="BD58358" t="s">
        <v>70</v>
      </c>
    </row>
    <row r="58359" spans="1:56" x14ac:dyDescent="0.3">
      <c r="A58359" t="s">
        <v>56</v>
      </c>
      <c r="B58359" t="s">
        <v>215</v>
      </c>
      <c r="C58359" t="s">
        <v>365</v>
      </c>
      <c r="D58359" t="s">
        <v>59</v>
      </c>
      <c r="E58359" t="s">
        <v>75</v>
      </c>
      <c r="F58359" t="s">
        <v>61</v>
      </c>
      <c r="G58359" t="s">
        <v>217</v>
      </c>
      <c r="H58359" t="s">
        <v>71</v>
      </c>
      <c r="I58359" t="s">
        <v>231</v>
      </c>
      <c r="J58359" t="s">
        <v>61</v>
      </c>
      <c r="K58359" t="s">
        <v>229</v>
      </c>
      <c r="L58359" t="s">
        <v>61</v>
      </c>
      <c r="M58359" t="s">
        <v>61</v>
      </c>
      <c r="N58359" t="s">
        <v>61</v>
      </c>
      <c r="O58359" t="s">
        <v>61</v>
      </c>
      <c r="P58359" t="s">
        <v>61</v>
      </c>
      <c r="Q58359" t="s">
        <v>61</v>
      </c>
      <c r="R58359" t="s">
        <v>61</v>
      </c>
      <c r="S58359" t="s">
        <v>61</v>
      </c>
      <c r="T58359" t="s">
        <v>61</v>
      </c>
      <c r="U58359" t="s">
        <v>61</v>
      </c>
      <c r="V58359" t="s">
        <v>61</v>
      </c>
      <c r="W58359" t="s">
        <v>61</v>
      </c>
      <c r="X58359" t="s">
        <v>61</v>
      </c>
      <c r="Y58359" t="s">
        <v>61</v>
      </c>
      <c r="Z58359" t="s">
        <v>61</v>
      </c>
      <c r="AA58359" t="s">
        <v>61</v>
      </c>
      <c r="AB58359" t="s">
        <v>61</v>
      </c>
      <c r="AC58359" t="s">
        <v>61</v>
      </c>
      <c r="AD58359" t="s">
        <v>61</v>
      </c>
      <c r="AE58359" t="s">
        <v>61</v>
      </c>
      <c r="AF58359" t="s">
        <v>61</v>
      </c>
      <c r="AG58359" t="s">
        <v>61</v>
      </c>
      <c r="AH58359" t="s">
        <v>61</v>
      </c>
      <c r="AI58359" t="s">
        <v>61</v>
      </c>
      <c r="AJ58359" t="s">
        <v>61</v>
      </c>
      <c r="AL58359" t="s">
        <v>245</v>
      </c>
      <c r="AN58359" t="s">
        <v>627</v>
      </c>
      <c r="AO58359" t="s">
        <v>639</v>
      </c>
      <c r="AP58359" t="s">
        <v>61</v>
      </c>
      <c r="AR58359" t="s">
        <v>223</v>
      </c>
      <c r="AS58359">
        <v>2023</v>
      </c>
      <c r="AT58359">
        <v>2021</v>
      </c>
      <c r="AU58359" s="5">
        <v>34</v>
      </c>
      <c r="AV58359" t="s">
        <v>61</v>
      </c>
      <c r="AX58359" t="s">
        <v>369</v>
      </c>
      <c r="AY58359" t="s">
        <v>70</v>
      </c>
      <c r="AZ58359" t="s">
        <v>70</v>
      </c>
      <c r="BA58359" t="s">
        <v>70</v>
      </c>
      <c r="BB58359" t="s">
        <v>70</v>
      </c>
      <c r="BC58359" t="s">
        <v>70</v>
      </c>
      <c r="BD58359" t="s">
        <v>70</v>
      </c>
    </row>
    <row r="58360" spans="1:56" x14ac:dyDescent="0.3">
      <c r="A58360" t="s">
        <v>56</v>
      </c>
      <c r="B58360" t="s">
        <v>215</v>
      </c>
      <c r="C58360" t="s">
        <v>365</v>
      </c>
      <c r="D58360" t="s">
        <v>59</v>
      </c>
      <c r="E58360" t="s">
        <v>75</v>
      </c>
      <c r="F58360" t="s">
        <v>61</v>
      </c>
      <c r="G58360" t="s">
        <v>217</v>
      </c>
      <c r="H58360" t="s">
        <v>71</v>
      </c>
      <c r="I58360" t="s">
        <v>232</v>
      </c>
      <c r="J58360" t="s">
        <v>61</v>
      </c>
      <c r="K58360" t="s">
        <v>219</v>
      </c>
      <c r="L58360" t="s">
        <v>61</v>
      </c>
      <c r="M58360" t="s">
        <v>61</v>
      </c>
      <c r="N58360" t="s">
        <v>61</v>
      </c>
      <c r="O58360" t="s">
        <v>61</v>
      </c>
      <c r="P58360" t="s">
        <v>61</v>
      </c>
      <c r="Q58360" t="s">
        <v>61</v>
      </c>
      <c r="R58360" t="s">
        <v>61</v>
      </c>
      <c r="S58360" t="s">
        <v>61</v>
      </c>
      <c r="T58360" t="s">
        <v>61</v>
      </c>
      <c r="U58360" t="s">
        <v>61</v>
      </c>
      <c r="V58360" t="s">
        <v>61</v>
      </c>
      <c r="W58360" t="s">
        <v>61</v>
      </c>
      <c r="X58360" t="s">
        <v>61</v>
      </c>
      <c r="Y58360" t="s">
        <v>61</v>
      </c>
      <c r="Z58360" t="s">
        <v>61</v>
      </c>
      <c r="AA58360" t="s">
        <v>61</v>
      </c>
      <c r="AB58360" t="s">
        <v>61</v>
      </c>
      <c r="AC58360" t="s">
        <v>61</v>
      </c>
      <c r="AD58360" t="s">
        <v>61</v>
      </c>
      <c r="AE58360" t="s">
        <v>61</v>
      </c>
      <c r="AF58360" t="s">
        <v>61</v>
      </c>
      <c r="AG58360" t="s">
        <v>61</v>
      </c>
      <c r="AH58360" t="s">
        <v>61</v>
      </c>
      <c r="AI58360" t="s">
        <v>61</v>
      </c>
      <c r="AJ58360" t="s">
        <v>61</v>
      </c>
      <c r="AL58360" t="s">
        <v>245</v>
      </c>
      <c r="AN58360" t="s">
        <v>627</v>
      </c>
      <c r="AO58360" t="s">
        <v>640</v>
      </c>
      <c r="AP58360" t="s">
        <v>61</v>
      </c>
      <c r="AR58360" t="s">
        <v>223</v>
      </c>
      <c r="AS58360">
        <v>2023</v>
      </c>
      <c r="AT58360">
        <v>2021</v>
      </c>
      <c r="AU58360" s="5">
        <v>6292</v>
      </c>
      <c r="AV58360" t="s">
        <v>61</v>
      </c>
      <c r="AX58360" t="s">
        <v>369</v>
      </c>
      <c r="AY58360" t="s">
        <v>70</v>
      </c>
      <c r="AZ58360" t="s">
        <v>70</v>
      </c>
      <c r="BA58360" t="s">
        <v>70</v>
      </c>
      <c r="BB58360" t="s">
        <v>70</v>
      </c>
      <c r="BC58360" t="s">
        <v>70</v>
      </c>
      <c r="BD58360" t="s">
        <v>70</v>
      </c>
    </row>
    <row r="58361" spans="1:56" x14ac:dyDescent="0.3">
      <c r="A58361" t="s">
        <v>56</v>
      </c>
      <c r="B58361" t="s">
        <v>215</v>
      </c>
      <c r="C58361" t="s">
        <v>365</v>
      </c>
      <c r="D58361" t="s">
        <v>59</v>
      </c>
      <c r="E58361" t="s">
        <v>75</v>
      </c>
      <c r="F58361" t="s">
        <v>61</v>
      </c>
      <c r="G58361" t="s">
        <v>217</v>
      </c>
      <c r="H58361" t="s">
        <v>71</v>
      </c>
      <c r="I58361" t="s">
        <v>232</v>
      </c>
      <c r="J58361" t="s">
        <v>61</v>
      </c>
      <c r="K58361" t="s">
        <v>61</v>
      </c>
      <c r="L58361" t="s">
        <v>226</v>
      </c>
      <c r="M58361" t="s">
        <v>227</v>
      </c>
      <c r="N58361" t="s">
        <v>61</v>
      </c>
      <c r="O58361" t="s">
        <v>61</v>
      </c>
      <c r="P58361" t="s">
        <v>61</v>
      </c>
      <c r="Q58361" t="s">
        <v>61</v>
      </c>
      <c r="R58361" t="s">
        <v>61</v>
      </c>
      <c r="S58361" t="s">
        <v>61</v>
      </c>
      <c r="T58361" t="s">
        <v>61</v>
      </c>
      <c r="U58361" t="s">
        <v>61</v>
      </c>
      <c r="V58361" t="s">
        <v>61</v>
      </c>
      <c r="W58361" t="s">
        <v>61</v>
      </c>
      <c r="X58361" t="s">
        <v>61</v>
      </c>
      <c r="Y58361" t="s">
        <v>61</v>
      </c>
      <c r="Z58361" t="s">
        <v>61</v>
      </c>
      <c r="AA58361" t="s">
        <v>61</v>
      </c>
      <c r="AB58361" t="s">
        <v>61</v>
      </c>
      <c r="AC58361" t="s">
        <v>61</v>
      </c>
      <c r="AD58361" t="s">
        <v>61</v>
      </c>
      <c r="AE58361" t="s">
        <v>61</v>
      </c>
      <c r="AF58361" t="s">
        <v>61</v>
      </c>
      <c r="AG58361" t="s">
        <v>61</v>
      </c>
      <c r="AH58361" t="s">
        <v>61</v>
      </c>
      <c r="AI58361" t="s">
        <v>61</v>
      </c>
      <c r="AJ58361" t="s">
        <v>61</v>
      </c>
      <c r="AL58361" t="s">
        <v>245</v>
      </c>
      <c r="AN58361" t="s">
        <v>627</v>
      </c>
      <c r="AO58361" t="s">
        <v>641</v>
      </c>
      <c r="AP58361" t="s">
        <v>61</v>
      </c>
      <c r="AR58361" t="s">
        <v>223</v>
      </c>
      <c r="AS58361">
        <v>2023</v>
      </c>
      <c r="AT58361">
        <v>2021</v>
      </c>
      <c r="AU58361" s="5">
        <v>7544</v>
      </c>
      <c r="AV58361" t="s">
        <v>61</v>
      </c>
      <c r="AX58361" t="s">
        <v>369</v>
      </c>
      <c r="AY58361" t="s">
        <v>70</v>
      </c>
      <c r="AZ58361" t="s">
        <v>70</v>
      </c>
      <c r="BA58361" t="s">
        <v>70</v>
      </c>
      <c r="BB58361" t="s">
        <v>70</v>
      </c>
      <c r="BC58361" t="s">
        <v>70</v>
      </c>
      <c r="BD58361" t="s">
        <v>70</v>
      </c>
    </row>
    <row r="58362" spans="1:56" x14ac:dyDescent="0.3">
      <c r="A58362" t="s">
        <v>56</v>
      </c>
      <c r="B58362" t="s">
        <v>215</v>
      </c>
      <c r="C58362" t="s">
        <v>365</v>
      </c>
      <c r="D58362" t="s">
        <v>59</v>
      </c>
      <c r="E58362" t="s">
        <v>75</v>
      </c>
      <c r="F58362" t="s">
        <v>61</v>
      </c>
      <c r="G58362" t="s">
        <v>217</v>
      </c>
      <c r="H58362" t="s">
        <v>71</v>
      </c>
      <c r="I58362" t="s">
        <v>232</v>
      </c>
      <c r="J58362" t="s">
        <v>61</v>
      </c>
      <c r="K58362" t="s">
        <v>229</v>
      </c>
      <c r="L58362" t="s">
        <v>61</v>
      </c>
      <c r="M58362" t="s">
        <v>61</v>
      </c>
      <c r="N58362" t="s">
        <v>61</v>
      </c>
      <c r="O58362" t="s">
        <v>61</v>
      </c>
      <c r="P58362" t="s">
        <v>61</v>
      </c>
      <c r="Q58362" t="s">
        <v>61</v>
      </c>
      <c r="R58362" t="s">
        <v>61</v>
      </c>
      <c r="S58362" t="s">
        <v>61</v>
      </c>
      <c r="T58362" t="s">
        <v>61</v>
      </c>
      <c r="U58362" t="s">
        <v>61</v>
      </c>
      <c r="V58362" t="s">
        <v>61</v>
      </c>
      <c r="W58362" t="s">
        <v>61</v>
      </c>
      <c r="X58362" t="s">
        <v>61</v>
      </c>
      <c r="Y58362" t="s">
        <v>61</v>
      </c>
      <c r="Z58362" t="s">
        <v>61</v>
      </c>
      <c r="AA58362" t="s">
        <v>61</v>
      </c>
      <c r="AB58362" t="s">
        <v>61</v>
      </c>
      <c r="AC58362" t="s">
        <v>61</v>
      </c>
      <c r="AD58362" t="s">
        <v>61</v>
      </c>
      <c r="AE58362" t="s">
        <v>61</v>
      </c>
      <c r="AF58362" t="s">
        <v>61</v>
      </c>
      <c r="AG58362" t="s">
        <v>61</v>
      </c>
      <c r="AH58362" t="s">
        <v>61</v>
      </c>
      <c r="AI58362" t="s">
        <v>61</v>
      </c>
      <c r="AJ58362" t="s">
        <v>61</v>
      </c>
      <c r="AL58362" t="s">
        <v>245</v>
      </c>
      <c r="AN58362" t="s">
        <v>627</v>
      </c>
      <c r="AO58362" t="s">
        <v>642</v>
      </c>
      <c r="AP58362" t="s">
        <v>61</v>
      </c>
      <c r="AR58362" t="s">
        <v>223</v>
      </c>
      <c r="AS58362">
        <v>2023</v>
      </c>
      <c r="AT58362">
        <v>2021</v>
      </c>
      <c r="AU58362" s="5">
        <v>1252</v>
      </c>
      <c r="AV58362" t="s">
        <v>61</v>
      </c>
      <c r="AX58362" t="s">
        <v>369</v>
      </c>
      <c r="AY58362" t="s">
        <v>70</v>
      </c>
      <c r="AZ58362" t="s">
        <v>70</v>
      </c>
      <c r="BA58362" t="s">
        <v>70</v>
      </c>
      <c r="BB58362" t="s">
        <v>70</v>
      </c>
      <c r="BC58362" t="s">
        <v>70</v>
      </c>
      <c r="BD58362" t="s">
        <v>70</v>
      </c>
    </row>
    <row r="58363" spans="1:56" x14ac:dyDescent="0.3">
      <c r="A58363" t="s">
        <v>56</v>
      </c>
      <c r="B58363" t="s">
        <v>215</v>
      </c>
      <c r="C58363" t="s">
        <v>365</v>
      </c>
      <c r="D58363" t="s">
        <v>59</v>
      </c>
      <c r="E58363" t="s">
        <v>75</v>
      </c>
      <c r="F58363" t="s">
        <v>61</v>
      </c>
      <c r="G58363" t="s">
        <v>217</v>
      </c>
      <c r="H58363" t="s">
        <v>62</v>
      </c>
      <c r="I58363" t="s">
        <v>233</v>
      </c>
      <c r="J58363" t="s">
        <v>61</v>
      </c>
      <c r="K58363" t="s">
        <v>219</v>
      </c>
      <c r="L58363" t="s">
        <v>61</v>
      </c>
      <c r="M58363" t="s">
        <v>61</v>
      </c>
      <c r="N58363" t="s">
        <v>61</v>
      </c>
      <c r="O58363" t="s">
        <v>61</v>
      </c>
      <c r="P58363" t="s">
        <v>61</v>
      </c>
      <c r="Q58363" t="s">
        <v>61</v>
      </c>
      <c r="R58363" t="s">
        <v>61</v>
      </c>
      <c r="S58363" t="s">
        <v>61</v>
      </c>
      <c r="T58363" t="s">
        <v>61</v>
      </c>
      <c r="U58363" t="s">
        <v>61</v>
      </c>
      <c r="V58363" t="s">
        <v>61</v>
      </c>
      <c r="W58363" t="s">
        <v>61</v>
      </c>
      <c r="X58363" t="s">
        <v>61</v>
      </c>
      <c r="Y58363" t="s">
        <v>61</v>
      </c>
      <c r="Z58363" t="s">
        <v>61</v>
      </c>
      <c r="AA58363" t="s">
        <v>61</v>
      </c>
      <c r="AB58363" t="s">
        <v>61</v>
      </c>
      <c r="AC58363" t="s">
        <v>61</v>
      </c>
      <c r="AD58363" t="s">
        <v>61</v>
      </c>
      <c r="AE58363" t="s">
        <v>61</v>
      </c>
      <c r="AF58363" t="s">
        <v>61</v>
      </c>
      <c r="AG58363" t="s">
        <v>61</v>
      </c>
      <c r="AH58363" t="s">
        <v>61</v>
      </c>
      <c r="AI58363" t="s">
        <v>61</v>
      </c>
      <c r="AJ58363" t="s">
        <v>61</v>
      </c>
      <c r="AL58363" t="s">
        <v>245</v>
      </c>
      <c r="AN58363" t="s">
        <v>627</v>
      </c>
      <c r="AO58363" t="s">
        <v>643</v>
      </c>
      <c r="AP58363" t="s">
        <v>61</v>
      </c>
      <c r="AR58363" t="s">
        <v>223</v>
      </c>
      <c r="AS58363">
        <v>2023</v>
      </c>
      <c r="AT58363">
        <v>2021</v>
      </c>
      <c r="AU58363" s="5">
        <v>5460</v>
      </c>
      <c r="AV58363" t="s">
        <v>61</v>
      </c>
      <c r="AX58363" t="s">
        <v>369</v>
      </c>
      <c r="AY58363" t="s">
        <v>70</v>
      </c>
      <c r="AZ58363" t="s">
        <v>70</v>
      </c>
      <c r="BA58363" t="s">
        <v>70</v>
      </c>
      <c r="BB58363" t="s">
        <v>70</v>
      </c>
      <c r="BC58363" t="s">
        <v>70</v>
      </c>
      <c r="BD58363" t="s">
        <v>70</v>
      </c>
    </row>
    <row r="58364" spans="1:56" x14ac:dyDescent="0.3">
      <c r="A58364" t="s">
        <v>56</v>
      </c>
      <c r="B58364" t="s">
        <v>215</v>
      </c>
      <c r="C58364" t="s">
        <v>365</v>
      </c>
      <c r="D58364" t="s">
        <v>59</v>
      </c>
      <c r="E58364" t="s">
        <v>75</v>
      </c>
      <c r="F58364" t="s">
        <v>61</v>
      </c>
      <c r="G58364" t="s">
        <v>217</v>
      </c>
      <c r="H58364" t="s">
        <v>62</v>
      </c>
      <c r="I58364" t="s">
        <v>233</v>
      </c>
      <c r="J58364" t="s">
        <v>61</v>
      </c>
      <c r="K58364" t="s">
        <v>225</v>
      </c>
      <c r="L58364" t="s">
        <v>61</v>
      </c>
      <c r="M58364" t="s">
        <v>61</v>
      </c>
      <c r="N58364" t="s">
        <v>61</v>
      </c>
      <c r="O58364" t="s">
        <v>61</v>
      </c>
      <c r="P58364" t="s">
        <v>61</v>
      </c>
      <c r="Q58364" t="s">
        <v>61</v>
      </c>
      <c r="R58364" t="s">
        <v>61</v>
      </c>
      <c r="S58364" t="s">
        <v>61</v>
      </c>
      <c r="T58364" t="s">
        <v>61</v>
      </c>
      <c r="U58364" t="s">
        <v>61</v>
      </c>
      <c r="V58364" t="s">
        <v>61</v>
      </c>
      <c r="W58364" t="s">
        <v>61</v>
      </c>
      <c r="X58364" t="s">
        <v>61</v>
      </c>
      <c r="Y58364" t="s">
        <v>61</v>
      </c>
      <c r="Z58364" t="s">
        <v>61</v>
      </c>
      <c r="AA58364" t="s">
        <v>61</v>
      </c>
      <c r="AB58364" t="s">
        <v>61</v>
      </c>
      <c r="AC58364" t="s">
        <v>61</v>
      </c>
      <c r="AD58364" t="s">
        <v>61</v>
      </c>
      <c r="AE58364" t="s">
        <v>61</v>
      </c>
      <c r="AF58364" t="s">
        <v>61</v>
      </c>
      <c r="AG58364" t="s">
        <v>61</v>
      </c>
      <c r="AH58364" t="s">
        <v>61</v>
      </c>
      <c r="AI58364" t="s">
        <v>61</v>
      </c>
      <c r="AJ58364" t="s">
        <v>61</v>
      </c>
      <c r="AL58364" t="s">
        <v>245</v>
      </c>
      <c r="AN58364" t="s">
        <v>627</v>
      </c>
      <c r="AO58364" t="s">
        <v>644</v>
      </c>
      <c r="AP58364" t="s">
        <v>61</v>
      </c>
      <c r="AR58364" t="s">
        <v>223</v>
      </c>
      <c r="AS58364">
        <v>2023</v>
      </c>
      <c r="AT58364">
        <v>2021</v>
      </c>
      <c r="AU58364" s="5">
        <v>231</v>
      </c>
      <c r="AV58364" t="s">
        <v>61</v>
      </c>
      <c r="AX58364" t="s">
        <v>369</v>
      </c>
      <c r="AY58364" t="s">
        <v>70</v>
      </c>
      <c r="AZ58364" t="s">
        <v>70</v>
      </c>
      <c r="BA58364" t="s">
        <v>70</v>
      </c>
      <c r="BB58364" t="s">
        <v>70</v>
      </c>
      <c r="BC58364" t="s">
        <v>70</v>
      </c>
      <c r="BD58364" t="s">
        <v>70</v>
      </c>
    </row>
    <row r="58365" spans="1:56" x14ac:dyDescent="0.3">
      <c r="A58365" t="s">
        <v>56</v>
      </c>
      <c r="B58365" t="s">
        <v>215</v>
      </c>
      <c r="C58365" t="s">
        <v>365</v>
      </c>
      <c r="D58365" t="s">
        <v>59</v>
      </c>
      <c r="E58365" t="s">
        <v>75</v>
      </c>
      <c r="F58365" t="s">
        <v>61</v>
      </c>
      <c r="G58365" t="s">
        <v>217</v>
      </c>
      <c r="H58365" t="s">
        <v>62</v>
      </c>
      <c r="I58365" t="s">
        <v>233</v>
      </c>
      <c r="J58365" t="s">
        <v>61</v>
      </c>
      <c r="K58365" t="s">
        <v>61</v>
      </c>
      <c r="L58365" t="s">
        <v>226</v>
      </c>
      <c r="M58365" t="s">
        <v>227</v>
      </c>
      <c r="N58365" t="s">
        <v>61</v>
      </c>
      <c r="O58365" t="s">
        <v>61</v>
      </c>
      <c r="P58365" t="s">
        <v>61</v>
      </c>
      <c r="Q58365" t="s">
        <v>61</v>
      </c>
      <c r="R58365" t="s">
        <v>61</v>
      </c>
      <c r="S58365" t="s">
        <v>61</v>
      </c>
      <c r="T58365" t="s">
        <v>61</v>
      </c>
      <c r="U58365" t="s">
        <v>61</v>
      </c>
      <c r="V58365" t="s">
        <v>61</v>
      </c>
      <c r="W58365" t="s">
        <v>61</v>
      </c>
      <c r="X58365" t="s">
        <v>61</v>
      </c>
      <c r="Y58365" t="s">
        <v>61</v>
      </c>
      <c r="Z58365" t="s">
        <v>61</v>
      </c>
      <c r="AA58365" t="s">
        <v>61</v>
      </c>
      <c r="AB58365" t="s">
        <v>61</v>
      </c>
      <c r="AC58365" t="s">
        <v>61</v>
      </c>
      <c r="AD58365" t="s">
        <v>61</v>
      </c>
      <c r="AE58365" t="s">
        <v>61</v>
      </c>
      <c r="AF58365" t="s">
        <v>61</v>
      </c>
      <c r="AG58365" t="s">
        <v>61</v>
      </c>
      <c r="AH58365" t="s">
        <v>61</v>
      </c>
      <c r="AI58365" t="s">
        <v>61</v>
      </c>
      <c r="AJ58365" t="s">
        <v>61</v>
      </c>
      <c r="AL58365" t="s">
        <v>245</v>
      </c>
      <c r="AN58365" t="s">
        <v>627</v>
      </c>
      <c r="AO58365" t="s">
        <v>645</v>
      </c>
      <c r="AP58365" t="s">
        <v>61</v>
      </c>
      <c r="AR58365" t="s">
        <v>223</v>
      </c>
      <c r="AS58365">
        <v>2023</v>
      </c>
      <c r="AT58365">
        <v>2021</v>
      </c>
      <c r="AU58365" s="5">
        <v>4758</v>
      </c>
      <c r="AV58365" t="s">
        <v>61</v>
      </c>
      <c r="AX58365" t="s">
        <v>369</v>
      </c>
      <c r="AY58365" t="s">
        <v>70</v>
      </c>
      <c r="AZ58365" t="s">
        <v>70</v>
      </c>
      <c r="BA58365" t="s">
        <v>70</v>
      </c>
      <c r="BB58365" t="s">
        <v>70</v>
      </c>
      <c r="BC58365" t="s">
        <v>70</v>
      </c>
      <c r="BD58365" t="s">
        <v>70</v>
      </c>
    </row>
    <row r="58366" spans="1:56" x14ac:dyDescent="0.3">
      <c r="A58366" t="s">
        <v>56</v>
      </c>
      <c r="B58366" t="s">
        <v>215</v>
      </c>
      <c r="C58366" t="s">
        <v>365</v>
      </c>
      <c r="D58366" t="s">
        <v>59</v>
      </c>
      <c r="E58366" t="s">
        <v>75</v>
      </c>
      <c r="F58366" t="s">
        <v>61</v>
      </c>
      <c r="G58366" t="s">
        <v>217</v>
      </c>
      <c r="H58366" t="s">
        <v>62</v>
      </c>
      <c r="I58366" t="s">
        <v>233</v>
      </c>
      <c r="J58366" t="s">
        <v>61</v>
      </c>
      <c r="K58366" t="s">
        <v>61</v>
      </c>
      <c r="L58366" t="s">
        <v>228</v>
      </c>
      <c r="M58366" t="s">
        <v>227</v>
      </c>
      <c r="N58366" t="s">
        <v>61</v>
      </c>
      <c r="O58366" t="s">
        <v>61</v>
      </c>
      <c r="P58366" t="s">
        <v>61</v>
      </c>
      <c r="Q58366" t="s">
        <v>61</v>
      </c>
      <c r="R58366" t="s">
        <v>61</v>
      </c>
      <c r="S58366" t="s">
        <v>61</v>
      </c>
      <c r="T58366" t="s">
        <v>61</v>
      </c>
      <c r="U58366" t="s">
        <v>61</v>
      </c>
      <c r="V58366" t="s">
        <v>61</v>
      </c>
      <c r="W58366" t="s">
        <v>61</v>
      </c>
      <c r="X58366" t="s">
        <v>61</v>
      </c>
      <c r="Y58366" t="s">
        <v>61</v>
      </c>
      <c r="Z58366" t="s">
        <v>61</v>
      </c>
      <c r="AA58366" t="s">
        <v>61</v>
      </c>
      <c r="AB58366" t="s">
        <v>61</v>
      </c>
      <c r="AC58366" t="s">
        <v>61</v>
      </c>
      <c r="AD58366" t="s">
        <v>61</v>
      </c>
      <c r="AE58366" t="s">
        <v>61</v>
      </c>
      <c r="AF58366" t="s">
        <v>61</v>
      </c>
      <c r="AG58366" t="s">
        <v>61</v>
      </c>
      <c r="AH58366" t="s">
        <v>61</v>
      </c>
      <c r="AI58366" t="s">
        <v>61</v>
      </c>
      <c r="AJ58366" t="s">
        <v>61</v>
      </c>
      <c r="AL58366" t="s">
        <v>245</v>
      </c>
      <c r="AN58366" t="s">
        <v>627</v>
      </c>
      <c r="AO58366" t="s">
        <v>646</v>
      </c>
      <c r="AP58366" t="s">
        <v>61</v>
      </c>
      <c r="AR58366" t="s">
        <v>223</v>
      </c>
      <c r="AS58366">
        <v>2023</v>
      </c>
      <c r="AT58366">
        <v>2021</v>
      </c>
      <c r="AU58366" s="5">
        <v>751</v>
      </c>
      <c r="AV58366" t="s">
        <v>61</v>
      </c>
      <c r="AX58366" t="s">
        <v>369</v>
      </c>
      <c r="AY58366" t="s">
        <v>70</v>
      </c>
      <c r="AZ58366" t="s">
        <v>70</v>
      </c>
      <c r="BA58366" t="s">
        <v>70</v>
      </c>
      <c r="BB58366" t="s">
        <v>70</v>
      </c>
      <c r="BC58366" t="s">
        <v>70</v>
      </c>
      <c r="BD58366" t="s">
        <v>70</v>
      </c>
    </row>
    <row r="58367" spans="1:56" x14ac:dyDescent="0.3">
      <c r="A58367" t="s">
        <v>56</v>
      </c>
      <c r="B58367" t="s">
        <v>215</v>
      </c>
      <c r="C58367" t="s">
        <v>365</v>
      </c>
      <c r="D58367" t="s">
        <v>59</v>
      </c>
      <c r="E58367" t="s">
        <v>75</v>
      </c>
      <c r="F58367" t="s">
        <v>61</v>
      </c>
      <c r="G58367" t="s">
        <v>217</v>
      </c>
      <c r="H58367" t="s">
        <v>62</v>
      </c>
      <c r="I58367" t="s">
        <v>233</v>
      </c>
      <c r="J58367" t="s">
        <v>61</v>
      </c>
      <c r="K58367" t="s">
        <v>61</v>
      </c>
      <c r="L58367" t="s">
        <v>228</v>
      </c>
      <c r="M58367" t="s">
        <v>12</v>
      </c>
      <c r="N58367" t="s">
        <v>61</v>
      </c>
      <c r="O58367" t="s">
        <v>61</v>
      </c>
      <c r="P58367" t="s">
        <v>61</v>
      </c>
      <c r="Q58367" t="s">
        <v>61</v>
      </c>
      <c r="R58367" t="s">
        <v>61</v>
      </c>
      <c r="S58367" t="s">
        <v>61</v>
      </c>
      <c r="T58367" t="s">
        <v>61</v>
      </c>
      <c r="U58367" t="s">
        <v>61</v>
      </c>
      <c r="V58367" t="s">
        <v>61</v>
      </c>
      <c r="W58367" t="s">
        <v>61</v>
      </c>
      <c r="X58367" t="s">
        <v>61</v>
      </c>
      <c r="Y58367" t="s">
        <v>61</v>
      </c>
      <c r="Z58367" t="s">
        <v>61</v>
      </c>
      <c r="AA58367" t="s">
        <v>61</v>
      </c>
      <c r="AB58367" t="s">
        <v>61</v>
      </c>
      <c r="AC58367" t="s">
        <v>61</v>
      </c>
      <c r="AD58367" t="s">
        <v>61</v>
      </c>
      <c r="AE58367" t="s">
        <v>61</v>
      </c>
      <c r="AF58367" t="s">
        <v>61</v>
      </c>
      <c r="AG58367" t="s">
        <v>61</v>
      </c>
      <c r="AH58367" t="s">
        <v>61</v>
      </c>
      <c r="AI58367" t="s">
        <v>61</v>
      </c>
      <c r="AJ58367" t="s">
        <v>61</v>
      </c>
      <c r="AL58367" t="s">
        <v>245</v>
      </c>
      <c r="AN58367" t="s">
        <v>627</v>
      </c>
      <c r="AO58367" t="s">
        <v>647</v>
      </c>
      <c r="AP58367" t="s">
        <v>61</v>
      </c>
      <c r="AR58367" t="s">
        <v>223</v>
      </c>
      <c r="AS58367">
        <v>2023</v>
      </c>
      <c r="AT58367">
        <v>2021</v>
      </c>
      <c r="AU58367" s="5">
        <v>1018</v>
      </c>
      <c r="AV58367" t="s">
        <v>61</v>
      </c>
      <c r="AX58367" t="s">
        <v>369</v>
      </c>
      <c r="AY58367" t="s">
        <v>70</v>
      </c>
      <c r="AZ58367" t="s">
        <v>70</v>
      </c>
      <c r="BA58367" t="s">
        <v>70</v>
      </c>
      <c r="BB58367" t="s">
        <v>70</v>
      </c>
      <c r="BC58367" t="s">
        <v>70</v>
      </c>
      <c r="BD58367" t="s">
        <v>70</v>
      </c>
    </row>
    <row r="58368" spans="1:56" x14ac:dyDescent="0.3">
      <c r="A58368" t="s">
        <v>56</v>
      </c>
      <c r="B58368" t="s">
        <v>215</v>
      </c>
      <c r="C58368" t="s">
        <v>365</v>
      </c>
      <c r="D58368" t="s">
        <v>59</v>
      </c>
      <c r="E58368" t="s">
        <v>75</v>
      </c>
      <c r="F58368" t="s">
        <v>61</v>
      </c>
      <c r="G58368" t="s">
        <v>217</v>
      </c>
      <c r="H58368" t="s">
        <v>62</v>
      </c>
      <c r="I58368" t="s">
        <v>233</v>
      </c>
      <c r="J58368" t="s">
        <v>61</v>
      </c>
      <c r="K58368" t="s">
        <v>229</v>
      </c>
      <c r="L58368" t="s">
        <v>61</v>
      </c>
      <c r="M58368" t="s">
        <v>61</v>
      </c>
      <c r="N58368" t="s">
        <v>61</v>
      </c>
      <c r="O58368" t="s">
        <v>61</v>
      </c>
      <c r="P58368" t="s">
        <v>61</v>
      </c>
      <c r="Q58368" t="s">
        <v>61</v>
      </c>
      <c r="R58368" t="s">
        <v>61</v>
      </c>
      <c r="S58368" t="s">
        <v>61</v>
      </c>
      <c r="T58368" t="s">
        <v>61</v>
      </c>
      <c r="U58368" t="s">
        <v>61</v>
      </c>
      <c r="V58368" t="s">
        <v>61</v>
      </c>
      <c r="W58368" t="s">
        <v>61</v>
      </c>
      <c r="X58368" t="s">
        <v>61</v>
      </c>
      <c r="Y58368" t="s">
        <v>61</v>
      </c>
      <c r="Z58368" t="s">
        <v>61</v>
      </c>
      <c r="AA58368" t="s">
        <v>61</v>
      </c>
      <c r="AB58368" t="s">
        <v>61</v>
      </c>
      <c r="AC58368" t="s">
        <v>61</v>
      </c>
      <c r="AD58368" t="s">
        <v>61</v>
      </c>
      <c r="AE58368" t="s">
        <v>61</v>
      </c>
      <c r="AF58368" t="s">
        <v>61</v>
      </c>
      <c r="AG58368" t="s">
        <v>61</v>
      </c>
      <c r="AH58368" t="s">
        <v>61</v>
      </c>
      <c r="AI58368" t="s">
        <v>61</v>
      </c>
      <c r="AJ58368" t="s">
        <v>61</v>
      </c>
      <c r="AL58368" t="s">
        <v>245</v>
      </c>
      <c r="AN58368" t="s">
        <v>627</v>
      </c>
      <c r="AO58368" t="s">
        <v>648</v>
      </c>
      <c r="AP58368" t="s">
        <v>61</v>
      </c>
      <c r="AR58368" t="s">
        <v>223</v>
      </c>
      <c r="AS58368">
        <v>2023</v>
      </c>
      <c r="AT58368">
        <v>2021</v>
      </c>
      <c r="AU58368" s="5">
        <v>835</v>
      </c>
      <c r="AV58368" t="s">
        <v>61</v>
      </c>
      <c r="AX58368" t="s">
        <v>369</v>
      </c>
      <c r="AY58368" t="s">
        <v>70</v>
      </c>
      <c r="AZ58368" t="s">
        <v>70</v>
      </c>
      <c r="BA58368" t="s">
        <v>70</v>
      </c>
      <c r="BB58368" t="s">
        <v>70</v>
      </c>
      <c r="BC58368" t="s">
        <v>70</v>
      </c>
      <c r="BD58368" t="s">
        <v>70</v>
      </c>
    </row>
    <row r="58369" spans="1:56" x14ac:dyDescent="0.3">
      <c r="A58369" t="s">
        <v>56</v>
      </c>
      <c r="B58369" t="s">
        <v>215</v>
      </c>
      <c r="C58369" t="s">
        <v>365</v>
      </c>
      <c r="D58369" t="s">
        <v>59</v>
      </c>
      <c r="E58369" t="s">
        <v>75</v>
      </c>
      <c r="F58369" t="s">
        <v>61</v>
      </c>
      <c r="G58369" t="s">
        <v>217</v>
      </c>
      <c r="H58369" t="s">
        <v>71</v>
      </c>
      <c r="I58369" t="s">
        <v>234</v>
      </c>
      <c r="J58369" t="s">
        <v>61</v>
      </c>
      <c r="K58369" t="s">
        <v>219</v>
      </c>
      <c r="L58369" t="s">
        <v>61</v>
      </c>
      <c r="M58369" t="s">
        <v>61</v>
      </c>
      <c r="N58369" t="s">
        <v>61</v>
      </c>
      <c r="O58369" t="s">
        <v>61</v>
      </c>
      <c r="P58369" t="s">
        <v>61</v>
      </c>
      <c r="Q58369" t="s">
        <v>61</v>
      </c>
      <c r="R58369" t="s">
        <v>61</v>
      </c>
      <c r="S58369" t="s">
        <v>61</v>
      </c>
      <c r="T58369" t="s">
        <v>61</v>
      </c>
      <c r="U58369" t="s">
        <v>61</v>
      </c>
      <c r="V58369" t="s">
        <v>61</v>
      </c>
      <c r="W58369" t="s">
        <v>61</v>
      </c>
      <c r="X58369" t="s">
        <v>61</v>
      </c>
      <c r="Y58369" t="s">
        <v>61</v>
      </c>
      <c r="Z58369" t="s">
        <v>61</v>
      </c>
      <c r="AA58369" t="s">
        <v>61</v>
      </c>
      <c r="AB58369" t="s">
        <v>61</v>
      </c>
      <c r="AC58369" t="s">
        <v>61</v>
      </c>
      <c r="AD58369" t="s">
        <v>61</v>
      </c>
      <c r="AE58369" t="s">
        <v>61</v>
      </c>
      <c r="AF58369" t="s">
        <v>61</v>
      </c>
      <c r="AG58369" t="s">
        <v>61</v>
      </c>
      <c r="AH58369" t="s">
        <v>61</v>
      </c>
      <c r="AI58369" t="s">
        <v>61</v>
      </c>
      <c r="AJ58369" t="s">
        <v>61</v>
      </c>
      <c r="AL58369" t="s">
        <v>245</v>
      </c>
      <c r="AN58369" t="s">
        <v>627</v>
      </c>
      <c r="AO58369" t="s">
        <v>649</v>
      </c>
      <c r="AP58369" t="s">
        <v>61</v>
      </c>
      <c r="AR58369" t="s">
        <v>223</v>
      </c>
      <c r="AS58369">
        <v>2023</v>
      </c>
      <c r="AT58369">
        <v>2021</v>
      </c>
      <c r="AU58369" s="5">
        <v>13686</v>
      </c>
      <c r="AV58369" t="s">
        <v>61</v>
      </c>
      <c r="AX58369" t="s">
        <v>369</v>
      </c>
      <c r="AY58369" t="s">
        <v>70</v>
      </c>
      <c r="AZ58369" t="s">
        <v>70</v>
      </c>
      <c r="BA58369" t="s">
        <v>70</v>
      </c>
      <c r="BB58369" t="s">
        <v>70</v>
      </c>
      <c r="BC58369" t="s">
        <v>70</v>
      </c>
      <c r="BD58369" t="s">
        <v>70</v>
      </c>
    </row>
    <row r="58370" spans="1:56" x14ac:dyDescent="0.3">
      <c r="A58370" t="s">
        <v>56</v>
      </c>
      <c r="B58370" t="s">
        <v>215</v>
      </c>
      <c r="C58370" t="s">
        <v>365</v>
      </c>
      <c r="D58370" t="s">
        <v>59</v>
      </c>
      <c r="E58370" t="s">
        <v>75</v>
      </c>
      <c r="F58370" t="s">
        <v>61</v>
      </c>
      <c r="G58370" t="s">
        <v>217</v>
      </c>
      <c r="H58370" t="s">
        <v>71</v>
      </c>
      <c r="I58370" t="s">
        <v>234</v>
      </c>
      <c r="J58370" t="s">
        <v>61</v>
      </c>
      <c r="K58370" t="s">
        <v>61</v>
      </c>
      <c r="L58370" t="s">
        <v>226</v>
      </c>
      <c r="M58370" t="s">
        <v>227</v>
      </c>
      <c r="N58370" t="s">
        <v>61</v>
      </c>
      <c r="O58370" t="s">
        <v>61</v>
      </c>
      <c r="P58370" t="s">
        <v>61</v>
      </c>
      <c r="Q58370" t="s">
        <v>61</v>
      </c>
      <c r="R58370" t="s">
        <v>61</v>
      </c>
      <c r="S58370" t="s">
        <v>61</v>
      </c>
      <c r="T58370" t="s">
        <v>61</v>
      </c>
      <c r="U58370" t="s">
        <v>61</v>
      </c>
      <c r="V58370" t="s">
        <v>61</v>
      </c>
      <c r="W58370" t="s">
        <v>61</v>
      </c>
      <c r="X58370" t="s">
        <v>61</v>
      </c>
      <c r="Y58370" t="s">
        <v>61</v>
      </c>
      <c r="Z58370" t="s">
        <v>61</v>
      </c>
      <c r="AA58370" t="s">
        <v>61</v>
      </c>
      <c r="AB58370" t="s">
        <v>61</v>
      </c>
      <c r="AC58370" t="s">
        <v>61</v>
      </c>
      <c r="AD58370" t="s">
        <v>61</v>
      </c>
      <c r="AE58370" t="s">
        <v>61</v>
      </c>
      <c r="AF58370" t="s">
        <v>61</v>
      </c>
      <c r="AG58370" t="s">
        <v>61</v>
      </c>
      <c r="AH58370" t="s">
        <v>61</v>
      </c>
      <c r="AI58370" t="s">
        <v>61</v>
      </c>
      <c r="AJ58370" t="s">
        <v>61</v>
      </c>
      <c r="AL58370" t="s">
        <v>245</v>
      </c>
      <c r="AN58370" t="s">
        <v>627</v>
      </c>
      <c r="AO58370" t="s">
        <v>650</v>
      </c>
      <c r="AP58370" t="s">
        <v>61</v>
      </c>
      <c r="AR58370" t="s">
        <v>223</v>
      </c>
      <c r="AS58370">
        <v>2023</v>
      </c>
      <c r="AT58370">
        <v>2021</v>
      </c>
      <c r="AU58370" s="5">
        <v>15266</v>
      </c>
      <c r="AV58370" t="s">
        <v>61</v>
      </c>
      <c r="AX58370" t="s">
        <v>369</v>
      </c>
      <c r="AY58370" t="s">
        <v>70</v>
      </c>
      <c r="AZ58370" t="s">
        <v>70</v>
      </c>
      <c r="BA58370" t="s">
        <v>70</v>
      </c>
      <c r="BB58370" t="s">
        <v>70</v>
      </c>
      <c r="BC58370" t="s">
        <v>70</v>
      </c>
      <c r="BD58370" t="s">
        <v>70</v>
      </c>
    </row>
    <row r="58371" spans="1:56" x14ac:dyDescent="0.3">
      <c r="A58371" t="s">
        <v>56</v>
      </c>
      <c r="B58371" t="s">
        <v>215</v>
      </c>
      <c r="C58371" t="s">
        <v>365</v>
      </c>
      <c r="D58371" t="s">
        <v>59</v>
      </c>
      <c r="E58371" t="s">
        <v>75</v>
      </c>
      <c r="F58371" t="s">
        <v>61</v>
      </c>
      <c r="G58371" t="s">
        <v>217</v>
      </c>
      <c r="H58371" t="s">
        <v>71</v>
      </c>
      <c r="I58371" t="s">
        <v>234</v>
      </c>
      <c r="J58371" t="s">
        <v>61</v>
      </c>
      <c r="K58371" t="s">
        <v>229</v>
      </c>
      <c r="L58371" t="s">
        <v>61</v>
      </c>
      <c r="M58371" t="s">
        <v>61</v>
      </c>
      <c r="N58371" t="s">
        <v>61</v>
      </c>
      <c r="O58371" t="s">
        <v>61</v>
      </c>
      <c r="P58371" t="s">
        <v>61</v>
      </c>
      <c r="Q58371" t="s">
        <v>61</v>
      </c>
      <c r="R58371" t="s">
        <v>61</v>
      </c>
      <c r="S58371" t="s">
        <v>61</v>
      </c>
      <c r="T58371" t="s">
        <v>61</v>
      </c>
      <c r="U58371" t="s">
        <v>61</v>
      </c>
      <c r="V58371" t="s">
        <v>61</v>
      </c>
      <c r="W58371" t="s">
        <v>61</v>
      </c>
      <c r="X58371" t="s">
        <v>61</v>
      </c>
      <c r="Y58371" t="s">
        <v>61</v>
      </c>
      <c r="Z58371" t="s">
        <v>61</v>
      </c>
      <c r="AA58371" t="s">
        <v>61</v>
      </c>
      <c r="AB58371" t="s">
        <v>61</v>
      </c>
      <c r="AC58371" t="s">
        <v>61</v>
      </c>
      <c r="AD58371" t="s">
        <v>61</v>
      </c>
      <c r="AE58371" t="s">
        <v>61</v>
      </c>
      <c r="AF58371" t="s">
        <v>61</v>
      </c>
      <c r="AG58371" t="s">
        <v>61</v>
      </c>
      <c r="AH58371" t="s">
        <v>61</v>
      </c>
      <c r="AI58371" t="s">
        <v>61</v>
      </c>
      <c r="AJ58371" t="s">
        <v>61</v>
      </c>
      <c r="AL58371" t="s">
        <v>245</v>
      </c>
      <c r="AN58371" t="s">
        <v>627</v>
      </c>
      <c r="AO58371" t="s">
        <v>651</v>
      </c>
      <c r="AP58371" t="s">
        <v>61</v>
      </c>
      <c r="AR58371" t="s">
        <v>223</v>
      </c>
      <c r="AS58371">
        <v>2023</v>
      </c>
      <c r="AT58371">
        <v>2021</v>
      </c>
      <c r="AU58371" s="5">
        <v>1580</v>
      </c>
      <c r="AV58371" t="s">
        <v>61</v>
      </c>
      <c r="AX58371" t="s">
        <v>369</v>
      </c>
      <c r="AY58371" t="s">
        <v>70</v>
      </c>
      <c r="AZ58371" t="s">
        <v>70</v>
      </c>
      <c r="BA58371" t="s">
        <v>70</v>
      </c>
      <c r="BB58371" t="s">
        <v>70</v>
      </c>
      <c r="BC58371" t="s">
        <v>70</v>
      </c>
      <c r="BD58371" t="s">
        <v>70</v>
      </c>
    </row>
    <row r="58372" spans="1:56" x14ac:dyDescent="0.3">
      <c r="A58372" t="s">
        <v>56</v>
      </c>
      <c r="B58372" t="s">
        <v>215</v>
      </c>
      <c r="C58372" t="s">
        <v>365</v>
      </c>
      <c r="D58372" t="s">
        <v>59</v>
      </c>
      <c r="E58372" t="s">
        <v>75</v>
      </c>
      <c r="F58372" t="s">
        <v>61</v>
      </c>
      <c r="G58372" t="s">
        <v>217</v>
      </c>
      <c r="H58372" t="s">
        <v>71</v>
      </c>
      <c r="I58372" t="s">
        <v>235</v>
      </c>
      <c r="J58372" t="s">
        <v>61</v>
      </c>
      <c r="K58372" t="s">
        <v>219</v>
      </c>
      <c r="L58372" t="s">
        <v>61</v>
      </c>
      <c r="M58372" t="s">
        <v>61</v>
      </c>
      <c r="N58372" t="s">
        <v>61</v>
      </c>
      <c r="O58372" t="s">
        <v>61</v>
      </c>
      <c r="P58372" t="s">
        <v>61</v>
      </c>
      <c r="Q58372" t="s">
        <v>61</v>
      </c>
      <c r="R58372" t="s">
        <v>61</v>
      </c>
      <c r="S58372" t="s">
        <v>61</v>
      </c>
      <c r="T58372" t="s">
        <v>61</v>
      </c>
      <c r="U58372" t="s">
        <v>61</v>
      </c>
      <c r="V58372" t="s">
        <v>61</v>
      </c>
      <c r="W58372" t="s">
        <v>61</v>
      </c>
      <c r="X58372" t="s">
        <v>61</v>
      </c>
      <c r="Y58372" t="s">
        <v>61</v>
      </c>
      <c r="Z58372" t="s">
        <v>61</v>
      </c>
      <c r="AA58372" t="s">
        <v>61</v>
      </c>
      <c r="AB58372" t="s">
        <v>61</v>
      </c>
      <c r="AC58372" t="s">
        <v>61</v>
      </c>
      <c r="AD58372" t="s">
        <v>61</v>
      </c>
      <c r="AE58372" t="s">
        <v>61</v>
      </c>
      <c r="AF58372" t="s">
        <v>61</v>
      </c>
      <c r="AG58372" t="s">
        <v>61</v>
      </c>
      <c r="AH58372" t="s">
        <v>61</v>
      </c>
      <c r="AI58372" t="s">
        <v>61</v>
      </c>
      <c r="AJ58372" t="s">
        <v>61</v>
      </c>
      <c r="AL58372" t="s">
        <v>245</v>
      </c>
      <c r="AN58372" t="s">
        <v>627</v>
      </c>
      <c r="AO58372" t="s">
        <v>652</v>
      </c>
      <c r="AP58372" t="s">
        <v>61</v>
      </c>
      <c r="AR58372" t="s">
        <v>223</v>
      </c>
      <c r="AS58372">
        <v>2023</v>
      </c>
      <c r="AT58372">
        <v>2021</v>
      </c>
      <c r="AU58372" s="5">
        <v>82986</v>
      </c>
      <c r="AV58372" t="s">
        <v>61</v>
      </c>
      <c r="AX58372" t="s">
        <v>369</v>
      </c>
      <c r="AY58372" t="s">
        <v>70</v>
      </c>
      <c r="AZ58372" t="s">
        <v>70</v>
      </c>
      <c r="BA58372" t="s">
        <v>70</v>
      </c>
      <c r="BB58372" t="s">
        <v>70</v>
      </c>
      <c r="BC58372" t="s">
        <v>70</v>
      </c>
      <c r="BD58372" t="s">
        <v>70</v>
      </c>
    </row>
    <row r="58373" spans="1:56" x14ac:dyDescent="0.3">
      <c r="A58373" t="s">
        <v>56</v>
      </c>
      <c r="B58373" t="s">
        <v>215</v>
      </c>
      <c r="C58373" t="s">
        <v>365</v>
      </c>
      <c r="D58373" t="s">
        <v>59</v>
      </c>
      <c r="E58373" t="s">
        <v>75</v>
      </c>
      <c r="F58373" t="s">
        <v>61</v>
      </c>
      <c r="G58373" t="s">
        <v>217</v>
      </c>
      <c r="H58373" t="s">
        <v>71</v>
      </c>
      <c r="I58373" t="s">
        <v>235</v>
      </c>
      <c r="J58373" t="s">
        <v>61</v>
      </c>
      <c r="K58373" t="s">
        <v>61</v>
      </c>
      <c r="L58373" t="s">
        <v>226</v>
      </c>
      <c r="M58373" t="s">
        <v>227</v>
      </c>
      <c r="N58373" t="s">
        <v>61</v>
      </c>
      <c r="O58373" t="s">
        <v>61</v>
      </c>
      <c r="P58373" t="s">
        <v>61</v>
      </c>
      <c r="Q58373" t="s">
        <v>61</v>
      </c>
      <c r="R58373" t="s">
        <v>61</v>
      </c>
      <c r="S58373" t="s">
        <v>61</v>
      </c>
      <c r="T58373" t="s">
        <v>61</v>
      </c>
      <c r="U58373" t="s">
        <v>61</v>
      </c>
      <c r="V58373" t="s">
        <v>61</v>
      </c>
      <c r="W58373" t="s">
        <v>61</v>
      </c>
      <c r="X58373" t="s">
        <v>61</v>
      </c>
      <c r="Y58373" t="s">
        <v>61</v>
      </c>
      <c r="Z58373" t="s">
        <v>61</v>
      </c>
      <c r="AA58373" t="s">
        <v>61</v>
      </c>
      <c r="AB58373" t="s">
        <v>61</v>
      </c>
      <c r="AC58373" t="s">
        <v>61</v>
      </c>
      <c r="AD58373" t="s">
        <v>61</v>
      </c>
      <c r="AE58373" t="s">
        <v>61</v>
      </c>
      <c r="AF58373" t="s">
        <v>61</v>
      </c>
      <c r="AG58373" t="s">
        <v>61</v>
      </c>
      <c r="AH58373" t="s">
        <v>61</v>
      </c>
      <c r="AI58373" t="s">
        <v>61</v>
      </c>
      <c r="AJ58373" t="s">
        <v>61</v>
      </c>
      <c r="AL58373" t="s">
        <v>245</v>
      </c>
      <c r="AN58373" t="s">
        <v>627</v>
      </c>
      <c r="AO58373" t="s">
        <v>653</v>
      </c>
      <c r="AP58373" t="s">
        <v>61</v>
      </c>
      <c r="AR58373" t="s">
        <v>223</v>
      </c>
      <c r="AS58373">
        <v>2023</v>
      </c>
      <c r="AT58373">
        <v>2021</v>
      </c>
      <c r="AU58373" s="5">
        <v>99504</v>
      </c>
      <c r="AV58373" t="s">
        <v>61</v>
      </c>
      <c r="AX58373" t="s">
        <v>369</v>
      </c>
      <c r="AY58373" t="s">
        <v>70</v>
      </c>
      <c r="AZ58373" t="s">
        <v>70</v>
      </c>
      <c r="BA58373" t="s">
        <v>70</v>
      </c>
      <c r="BB58373" t="s">
        <v>70</v>
      </c>
      <c r="BC58373" t="s">
        <v>70</v>
      </c>
      <c r="BD58373" t="s">
        <v>70</v>
      </c>
    </row>
    <row r="58374" spans="1:56" x14ac:dyDescent="0.3">
      <c r="A58374" t="s">
        <v>56</v>
      </c>
      <c r="B58374" t="s">
        <v>215</v>
      </c>
      <c r="C58374" t="s">
        <v>365</v>
      </c>
      <c r="D58374" t="s">
        <v>59</v>
      </c>
      <c r="E58374" t="s">
        <v>75</v>
      </c>
      <c r="F58374" t="s">
        <v>61</v>
      </c>
      <c r="G58374" t="s">
        <v>217</v>
      </c>
      <c r="H58374" t="s">
        <v>71</v>
      </c>
      <c r="I58374" t="s">
        <v>235</v>
      </c>
      <c r="J58374" t="s">
        <v>61</v>
      </c>
      <c r="K58374" t="s">
        <v>229</v>
      </c>
      <c r="L58374" t="s">
        <v>61</v>
      </c>
      <c r="M58374" t="s">
        <v>61</v>
      </c>
      <c r="N58374" t="s">
        <v>61</v>
      </c>
      <c r="O58374" t="s">
        <v>61</v>
      </c>
      <c r="P58374" t="s">
        <v>61</v>
      </c>
      <c r="Q58374" t="s">
        <v>61</v>
      </c>
      <c r="R58374" t="s">
        <v>61</v>
      </c>
      <c r="S58374" t="s">
        <v>61</v>
      </c>
      <c r="T58374" t="s">
        <v>61</v>
      </c>
      <c r="U58374" t="s">
        <v>61</v>
      </c>
      <c r="V58374" t="s">
        <v>61</v>
      </c>
      <c r="W58374" t="s">
        <v>61</v>
      </c>
      <c r="X58374" t="s">
        <v>61</v>
      </c>
      <c r="Y58374" t="s">
        <v>61</v>
      </c>
      <c r="Z58374" t="s">
        <v>61</v>
      </c>
      <c r="AA58374" t="s">
        <v>61</v>
      </c>
      <c r="AB58374" t="s">
        <v>61</v>
      </c>
      <c r="AC58374" t="s">
        <v>61</v>
      </c>
      <c r="AD58374" t="s">
        <v>61</v>
      </c>
      <c r="AE58374" t="s">
        <v>61</v>
      </c>
      <c r="AF58374" t="s">
        <v>61</v>
      </c>
      <c r="AG58374" t="s">
        <v>61</v>
      </c>
      <c r="AH58374" t="s">
        <v>61</v>
      </c>
      <c r="AI58374" t="s">
        <v>61</v>
      </c>
      <c r="AJ58374" t="s">
        <v>61</v>
      </c>
      <c r="AL58374" t="s">
        <v>245</v>
      </c>
      <c r="AN58374" t="s">
        <v>627</v>
      </c>
      <c r="AO58374" t="s">
        <v>654</v>
      </c>
      <c r="AP58374" t="s">
        <v>61</v>
      </c>
      <c r="AR58374" t="s">
        <v>223</v>
      </c>
      <c r="AS58374">
        <v>2023</v>
      </c>
      <c r="AT58374">
        <v>2021</v>
      </c>
      <c r="AU58374" s="5">
        <v>16518</v>
      </c>
      <c r="AV58374" t="s">
        <v>61</v>
      </c>
      <c r="AX58374" t="s">
        <v>369</v>
      </c>
      <c r="AY58374" t="s">
        <v>70</v>
      </c>
      <c r="AZ58374" t="s">
        <v>70</v>
      </c>
      <c r="BA58374" t="s">
        <v>70</v>
      </c>
      <c r="BB58374" t="s">
        <v>70</v>
      </c>
      <c r="BC58374" t="s">
        <v>70</v>
      </c>
      <c r="BD58374" t="s">
        <v>70</v>
      </c>
    </row>
    <row r="58375" spans="1:56" x14ac:dyDescent="0.3">
      <c r="A58375" t="s">
        <v>56</v>
      </c>
      <c r="B58375" t="s">
        <v>215</v>
      </c>
      <c r="C58375" t="s">
        <v>365</v>
      </c>
      <c r="D58375" t="s">
        <v>59</v>
      </c>
      <c r="E58375" t="s">
        <v>75</v>
      </c>
      <c r="F58375" t="s">
        <v>61</v>
      </c>
      <c r="G58375" t="s">
        <v>217</v>
      </c>
      <c r="H58375" t="s">
        <v>62</v>
      </c>
      <c r="I58375" t="s">
        <v>236</v>
      </c>
      <c r="J58375" t="s">
        <v>61</v>
      </c>
      <c r="K58375" t="s">
        <v>219</v>
      </c>
      <c r="L58375" t="s">
        <v>61</v>
      </c>
      <c r="M58375" t="s">
        <v>61</v>
      </c>
      <c r="N58375" t="s">
        <v>61</v>
      </c>
      <c r="O58375" t="s">
        <v>61</v>
      </c>
      <c r="P58375" t="s">
        <v>61</v>
      </c>
      <c r="Q58375" t="s">
        <v>61</v>
      </c>
      <c r="R58375" t="s">
        <v>61</v>
      </c>
      <c r="S58375" t="s">
        <v>61</v>
      </c>
      <c r="T58375" t="s">
        <v>61</v>
      </c>
      <c r="U58375" t="s">
        <v>61</v>
      </c>
      <c r="V58375" t="s">
        <v>61</v>
      </c>
      <c r="W58375" t="s">
        <v>61</v>
      </c>
      <c r="X58375" t="s">
        <v>61</v>
      </c>
      <c r="Y58375" t="s">
        <v>61</v>
      </c>
      <c r="Z58375" t="s">
        <v>61</v>
      </c>
      <c r="AA58375" t="s">
        <v>61</v>
      </c>
      <c r="AB58375" t="s">
        <v>61</v>
      </c>
      <c r="AC58375" t="s">
        <v>61</v>
      </c>
      <c r="AD58375" t="s">
        <v>61</v>
      </c>
      <c r="AE58375" t="s">
        <v>61</v>
      </c>
      <c r="AF58375" t="s">
        <v>61</v>
      </c>
      <c r="AG58375" t="s">
        <v>61</v>
      </c>
      <c r="AH58375" t="s">
        <v>61</v>
      </c>
      <c r="AI58375" t="s">
        <v>61</v>
      </c>
      <c r="AJ58375" t="s">
        <v>61</v>
      </c>
      <c r="AL58375" t="s">
        <v>245</v>
      </c>
      <c r="AN58375" t="s">
        <v>627</v>
      </c>
      <c r="AO58375" t="s">
        <v>655</v>
      </c>
      <c r="AP58375" t="s">
        <v>61</v>
      </c>
      <c r="AR58375" t="s">
        <v>223</v>
      </c>
      <c r="AS58375">
        <v>2023</v>
      </c>
      <c r="AT58375">
        <v>2021</v>
      </c>
      <c r="AU58375" s="5">
        <v>21980</v>
      </c>
      <c r="AV58375" t="s">
        <v>61</v>
      </c>
      <c r="AX58375" t="s">
        <v>369</v>
      </c>
      <c r="AY58375" t="s">
        <v>70</v>
      </c>
      <c r="AZ58375" t="s">
        <v>70</v>
      </c>
      <c r="BA58375" t="s">
        <v>70</v>
      </c>
      <c r="BB58375" t="s">
        <v>70</v>
      </c>
      <c r="BC58375" t="s">
        <v>70</v>
      </c>
      <c r="BD58375" t="s">
        <v>70</v>
      </c>
    </row>
    <row r="58376" spans="1:56" x14ac:dyDescent="0.3">
      <c r="A58376" t="s">
        <v>56</v>
      </c>
      <c r="B58376" t="s">
        <v>215</v>
      </c>
      <c r="C58376" t="s">
        <v>365</v>
      </c>
      <c r="D58376" t="s">
        <v>59</v>
      </c>
      <c r="E58376" t="s">
        <v>75</v>
      </c>
      <c r="F58376" t="s">
        <v>61</v>
      </c>
      <c r="G58376" t="s">
        <v>217</v>
      </c>
      <c r="H58376" t="s">
        <v>62</v>
      </c>
      <c r="I58376" t="s">
        <v>236</v>
      </c>
      <c r="J58376" t="s">
        <v>61</v>
      </c>
      <c r="K58376" t="s">
        <v>225</v>
      </c>
      <c r="L58376" t="s">
        <v>61</v>
      </c>
      <c r="M58376" t="s">
        <v>61</v>
      </c>
      <c r="N58376" t="s">
        <v>61</v>
      </c>
      <c r="O58376" t="s">
        <v>61</v>
      </c>
      <c r="P58376" t="s">
        <v>61</v>
      </c>
      <c r="Q58376" t="s">
        <v>61</v>
      </c>
      <c r="R58376" t="s">
        <v>61</v>
      </c>
      <c r="S58376" t="s">
        <v>61</v>
      </c>
      <c r="T58376" t="s">
        <v>61</v>
      </c>
      <c r="U58376" t="s">
        <v>61</v>
      </c>
      <c r="V58376" t="s">
        <v>61</v>
      </c>
      <c r="W58376" t="s">
        <v>61</v>
      </c>
      <c r="X58376" t="s">
        <v>61</v>
      </c>
      <c r="Y58376" t="s">
        <v>61</v>
      </c>
      <c r="Z58376" t="s">
        <v>61</v>
      </c>
      <c r="AA58376" t="s">
        <v>61</v>
      </c>
      <c r="AB58376" t="s">
        <v>61</v>
      </c>
      <c r="AC58376" t="s">
        <v>61</v>
      </c>
      <c r="AD58376" t="s">
        <v>61</v>
      </c>
      <c r="AE58376" t="s">
        <v>61</v>
      </c>
      <c r="AF58376" t="s">
        <v>61</v>
      </c>
      <c r="AG58376" t="s">
        <v>61</v>
      </c>
      <c r="AH58376" t="s">
        <v>61</v>
      </c>
      <c r="AI58376" t="s">
        <v>61</v>
      </c>
      <c r="AJ58376" t="s">
        <v>61</v>
      </c>
      <c r="AL58376" t="s">
        <v>245</v>
      </c>
      <c r="AN58376" t="s">
        <v>627</v>
      </c>
      <c r="AO58376" t="s">
        <v>656</v>
      </c>
      <c r="AP58376" t="s">
        <v>61</v>
      </c>
      <c r="AR58376" t="s">
        <v>223</v>
      </c>
      <c r="AS58376">
        <v>2023</v>
      </c>
      <c r="AT58376">
        <v>2021</v>
      </c>
      <c r="AU58376" s="5">
        <v>2414</v>
      </c>
      <c r="AV58376" t="s">
        <v>61</v>
      </c>
      <c r="AX58376" t="s">
        <v>369</v>
      </c>
      <c r="AY58376" t="s">
        <v>70</v>
      </c>
      <c r="AZ58376" t="s">
        <v>70</v>
      </c>
      <c r="BA58376" t="s">
        <v>70</v>
      </c>
      <c r="BB58376" t="s">
        <v>70</v>
      </c>
      <c r="BC58376" t="s">
        <v>70</v>
      </c>
      <c r="BD58376" t="s">
        <v>70</v>
      </c>
    </row>
    <row r="58377" spans="1:56" x14ac:dyDescent="0.3">
      <c r="A58377" t="s">
        <v>56</v>
      </c>
      <c r="B58377" t="s">
        <v>215</v>
      </c>
      <c r="C58377" t="s">
        <v>365</v>
      </c>
      <c r="D58377" t="s">
        <v>59</v>
      </c>
      <c r="E58377" t="s">
        <v>75</v>
      </c>
      <c r="F58377" t="s">
        <v>61</v>
      </c>
      <c r="G58377" t="s">
        <v>217</v>
      </c>
      <c r="H58377" t="s">
        <v>62</v>
      </c>
      <c r="I58377" t="s">
        <v>236</v>
      </c>
      <c r="J58377" t="s">
        <v>61</v>
      </c>
      <c r="K58377" t="s">
        <v>61</v>
      </c>
      <c r="L58377" t="s">
        <v>226</v>
      </c>
      <c r="M58377" t="s">
        <v>227</v>
      </c>
      <c r="N58377" t="s">
        <v>61</v>
      </c>
      <c r="O58377" t="s">
        <v>61</v>
      </c>
      <c r="P58377" t="s">
        <v>61</v>
      </c>
      <c r="Q58377" t="s">
        <v>61</v>
      </c>
      <c r="R58377" t="s">
        <v>61</v>
      </c>
      <c r="S58377" t="s">
        <v>61</v>
      </c>
      <c r="T58377" t="s">
        <v>61</v>
      </c>
      <c r="U58377" t="s">
        <v>61</v>
      </c>
      <c r="V58377" t="s">
        <v>61</v>
      </c>
      <c r="W58377" t="s">
        <v>61</v>
      </c>
      <c r="X58377" t="s">
        <v>61</v>
      </c>
      <c r="Y58377" t="s">
        <v>61</v>
      </c>
      <c r="Z58377" t="s">
        <v>61</v>
      </c>
      <c r="AA58377" t="s">
        <v>61</v>
      </c>
      <c r="AB58377" t="s">
        <v>61</v>
      </c>
      <c r="AC58377" t="s">
        <v>61</v>
      </c>
      <c r="AD58377" t="s">
        <v>61</v>
      </c>
      <c r="AE58377" t="s">
        <v>61</v>
      </c>
      <c r="AF58377" t="s">
        <v>61</v>
      </c>
      <c r="AG58377" t="s">
        <v>61</v>
      </c>
      <c r="AH58377" t="s">
        <v>61</v>
      </c>
      <c r="AI58377" t="s">
        <v>61</v>
      </c>
      <c r="AJ58377" t="s">
        <v>61</v>
      </c>
      <c r="AL58377" t="s">
        <v>245</v>
      </c>
      <c r="AN58377" t="s">
        <v>627</v>
      </c>
      <c r="AO58377" t="s">
        <v>657</v>
      </c>
      <c r="AP58377" t="s">
        <v>61</v>
      </c>
      <c r="AR58377" t="s">
        <v>223</v>
      </c>
      <c r="AS58377">
        <v>2023</v>
      </c>
      <c r="AT58377">
        <v>2021</v>
      </c>
      <c r="AU58377" s="5">
        <v>20394</v>
      </c>
      <c r="AV58377" t="s">
        <v>61</v>
      </c>
      <c r="AX58377" t="s">
        <v>369</v>
      </c>
      <c r="AY58377" t="s">
        <v>70</v>
      </c>
      <c r="AZ58377" t="s">
        <v>70</v>
      </c>
      <c r="BA58377" t="s">
        <v>70</v>
      </c>
      <c r="BB58377" t="s">
        <v>70</v>
      </c>
      <c r="BC58377" t="s">
        <v>70</v>
      </c>
      <c r="BD58377" t="s">
        <v>70</v>
      </c>
    </row>
    <row r="58378" spans="1:56" x14ac:dyDescent="0.3">
      <c r="A58378" t="s">
        <v>56</v>
      </c>
      <c r="B58378" t="s">
        <v>215</v>
      </c>
      <c r="C58378" t="s">
        <v>365</v>
      </c>
      <c r="D58378" t="s">
        <v>59</v>
      </c>
      <c r="E58378" t="s">
        <v>75</v>
      </c>
      <c r="F58378" t="s">
        <v>61</v>
      </c>
      <c r="G58378" t="s">
        <v>217</v>
      </c>
      <c r="H58378" t="s">
        <v>62</v>
      </c>
      <c r="I58378" t="s">
        <v>236</v>
      </c>
      <c r="J58378" t="s">
        <v>61</v>
      </c>
      <c r="K58378" t="s">
        <v>61</v>
      </c>
      <c r="L58378" t="s">
        <v>228</v>
      </c>
      <c r="M58378" t="s">
        <v>227</v>
      </c>
      <c r="N58378" t="s">
        <v>61</v>
      </c>
      <c r="O58378" t="s">
        <v>61</v>
      </c>
      <c r="P58378" t="s">
        <v>61</v>
      </c>
      <c r="Q58378" t="s">
        <v>61</v>
      </c>
      <c r="R58378" t="s">
        <v>61</v>
      </c>
      <c r="S58378" t="s">
        <v>61</v>
      </c>
      <c r="T58378" t="s">
        <v>61</v>
      </c>
      <c r="U58378" t="s">
        <v>61</v>
      </c>
      <c r="V58378" t="s">
        <v>61</v>
      </c>
      <c r="W58378" t="s">
        <v>61</v>
      </c>
      <c r="X58378" t="s">
        <v>61</v>
      </c>
      <c r="Y58378" t="s">
        <v>61</v>
      </c>
      <c r="Z58378" t="s">
        <v>61</v>
      </c>
      <c r="AA58378" t="s">
        <v>61</v>
      </c>
      <c r="AB58378" t="s">
        <v>61</v>
      </c>
      <c r="AC58378" t="s">
        <v>61</v>
      </c>
      <c r="AD58378" t="s">
        <v>61</v>
      </c>
      <c r="AE58378" t="s">
        <v>61</v>
      </c>
      <c r="AF58378" t="s">
        <v>61</v>
      </c>
      <c r="AG58378" t="s">
        <v>61</v>
      </c>
      <c r="AH58378" t="s">
        <v>61</v>
      </c>
      <c r="AI58378" t="s">
        <v>61</v>
      </c>
      <c r="AJ58378" t="s">
        <v>61</v>
      </c>
      <c r="AL58378" t="s">
        <v>245</v>
      </c>
      <c r="AN58378" t="s">
        <v>627</v>
      </c>
      <c r="AO58378" t="s">
        <v>658</v>
      </c>
      <c r="AP58378" t="s">
        <v>61</v>
      </c>
      <c r="AR58378" t="s">
        <v>223</v>
      </c>
      <c r="AS58378">
        <v>2023</v>
      </c>
      <c r="AT58378">
        <v>2021</v>
      </c>
      <c r="AU58378" s="5">
        <v>3217</v>
      </c>
      <c r="AV58378" t="s">
        <v>61</v>
      </c>
      <c r="AX58378" t="s">
        <v>369</v>
      </c>
      <c r="AY58378" t="s">
        <v>70</v>
      </c>
      <c r="AZ58378" t="s">
        <v>70</v>
      </c>
      <c r="BA58378" t="s">
        <v>70</v>
      </c>
      <c r="BB58378" t="s">
        <v>70</v>
      </c>
      <c r="BC58378" t="s">
        <v>70</v>
      </c>
      <c r="BD58378" t="s">
        <v>70</v>
      </c>
    </row>
    <row r="58379" spans="1:56" x14ac:dyDescent="0.3">
      <c r="A58379" t="s">
        <v>56</v>
      </c>
      <c r="B58379" t="s">
        <v>215</v>
      </c>
      <c r="C58379" t="s">
        <v>365</v>
      </c>
      <c r="D58379" t="s">
        <v>59</v>
      </c>
      <c r="E58379" t="s">
        <v>75</v>
      </c>
      <c r="F58379" t="s">
        <v>61</v>
      </c>
      <c r="G58379" t="s">
        <v>217</v>
      </c>
      <c r="H58379" t="s">
        <v>62</v>
      </c>
      <c r="I58379" t="s">
        <v>236</v>
      </c>
      <c r="J58379" t="s">
        <v>61</v>
      </c>
      <c r="K58379" t="s">
        <v>61</v>
      </c>
      <c r="L58379" t="s">
        <v>228</v>
      </c>
      <c r="M58379" t="s">
        <v>12</v>
      </c>
      <c r="N58379" t="s">
        <v>61</v>
      </c>
      <c r="O58379" t="s">
        <v>61</v>
      </c>
      <c r="P58379" t="s">
        <v>61</v>
      </c>
      <c r="Q58379" t="s">
        <v>61</v>
      </c>
      <c r="R58379" t="s">
        <v>61</v>
      </c>
      <c r="S58379" t="s">
        <v>61</v>
      </c>
      <c r="T58379" t="s">
        <v>61</v>
      </c>
      <c r="U58379" t="s">
        <v>61</v>
      </c>
      <c r="V58379" t="s">
        <v>61</v>
      </c>
      <c r="W58379" t="s">
        <v>61</v>
      </c>
      <c r="X58379" t="s">
        <v>61</v>
      </c>
      <c r="Y58379" t="s">
        <v>61</v>
      </c>
      <c r="Z58379" t="s">
        <v>61</v>
      </c>
      <c r="AA58379" t="s">
        <v>61</v>
      </c>
      <c r="AB58379" t="s">
        <v>61</v>
      </c>
      <c r="AC58379" t="s">
        <v>61</v>
      </c>
      <c r="AD58379" t="s">
        <v>61</v>
      </c>
      <c r="AE58379" t="s">
        <v>61</v>
      </c>
      <c r="AF58379" t="s">
        <v>61</v>
      </c>
      <c r="AG58379" t="s">
        <v>61</v>
      </c>
      <c r="AH58379" t="s">
        <v>61</v>
      </c>
      <c r="AI58379" t="s">
        <v>61</v>
      </c>
      <c r="AJ58379" t="s">
        <v>61</v>
      </c>
      <c r="AL58379" t="s">
        <v>245</v>
      </c>
      <c r="AN58379" t="s">
        <v>627</v>
      </c>
      <c r="AO58379" t="s">
        <v>659</v>
      </c>
      <c r="AP58379" t="s">
        <v>61</v>
      </c>
      <c r="AR58379" t="s">
        <v>223</v>
      </c>
      <c r="AS58379">
        <v>2023</v>
      </c>
      <c r="AT58379">
        <v>2021</v>
      </c>
      <c r="AU58379" s="5">
        <v>4364</v>
      </c>
      <c r="AV58379" t="s">
        <v>61</v>
      </c>
      <c r="AX58379" t="s">
        <v>369</v>
      </c>
      <c r="AY58379" t="s">
        <v>70</v>
      </c>
      <c r="AZ58379" t="s">
        <v>70</v>
      </c>
      <c r="BA58379" t="s">
        <v>70</v>
      </c>
      <c r="BB58379" t="s">
        <v>70</v>
      </c>
      <c r="BC58379" t="s">
        <v>70</v>
      </c>
      <c r="BD58379" t="s">
        <v>70</v>
      </c>
    </row>
    <row r="58380" spans="1:56" x14ac:dyDescent="0.3">
      <c r="A58380" t="s">
        <v>56</v>
      </c>
      <c r="B58380" t="s">
        <v>215</v>
      </c>
      <c r="C58380" t="s">
        <v>365</v>
      </c>
      <c r="D58380" t="s">
        <v>59</v>
      </c>
      <c r="E58380" t="s">
        <v>75</v>
      </c>
      <c r="F58380" t="s">
        <v>61</v>
      </c>
      <c r="G58380" t="s">
        <v>217</v>
      </c>
      <c r="H58380" t="s">
        <v>62</v>
      </c>
      <c r="I58380" t="s">
        <v>236</v>
      </c>
      <c r="J58380" t="s">
        <v>61</v>
      </c>
      <c r="K58380" t="s">
        <v>229</v>
      </c>
      <c r="L58380" t="s">
        <v>61</v>
      </c>
      <c r="M58380" t="s">
        <v>61</v>
      </c>
      <c r="N58380" t="s">
        <v>61</v>
      </c>
      <c r="O58380" t="s">
        <v>61</v>
      </c>
      <c r="P58380" t="s">
        <v>61</v>
      </c>
      <c r="Q58380" t="s">
        <v>61</v>
      </c>
      <c r="R58380" t="s">
        <v>61</v>
      </c>
      <c r="S58380" t="s">
        <v>61</v>
      </c>
      <c r="T58380" t="s">
        <v>61</v>
      </c>
      <c r="U58380" t="s">
        <v>61</v>
      </c>
      <c r="V58380" t="s">
        <v>61</v>
      </c>
      <c r="W58380" t="s">
        <v>61</v>
      </c>
      <c r="X58380" t="s">
        <v>61</v>
      </c>
      <c r="Y58380" t="s">
        <v>61</v>
      </c>
      <c r="Z58380" t="s">
        <v>61</v>
      </c>
      <c r="AA58380" t="s">
        <v>61</v>
      </c>
      <c r="AB58380" t="s">
        <v>61</v>
      </c>
      <c r="AC58380" t="s">
        <v>61</v>
      </c>
      <c r="AD58380" t="s">
        <v>61</v>
      </c>
      <c r="AE58380" t="s">
        <v>61</v>
      </c>
      <c r="AF58380" t="s">
        <v>61</v>
      </c>
      <c r="AG58380" t="s">
        <v>61</v>
      </c>
      <c r="AH58380" t="s">
        <v>61</v>
      </c>
      <c r="AI58380" t="s">
        <v>61</v>
      </c>
      <c r="AJ58380" t="s">
        <v>61</v>
      </c>
      <c r="AL58380" t="s">
        <v>245</v>
      </c>
      <c r="AN58380" t="s">
        <v>627</v>
      </c>
      <c r="AO58380" t="s">
        <v>660</v>
      </c>
      <c r="AP58380" t="s">
        <v>61</v>
      </c>
      <c r="AR58380" t="s">
        <v>223</v>
      </c>
      <c r="AS58380">
        <v>2023</v>
      </c>
      <c r="AT58380">
        <v>2021</v>
      </c>
      <c r="AU58380" s="5">
        <v>3581</v>
      </c>
      <c r="AV58380" t="s">
        <v>61</v>
      </c>
      <c r="AX58380" t="s">
        <v>369</v>
      </c>
      <c r="AY58380" t="s">
        <v>70</v>
      </c>
      <c r="AZ58380" t="s">
        <v>70</v>
      </c>
      <c r="BA58380" t="s">
        <v>70</v>
      </c>
      <c r="BB58380" t="s">
        <v>70</v>
      </c>
      <c r="BC58380" t="s">
        <v>70</v>
      </c>
      <c r="BD58380" t="s">
        <v>70</v>
      </c>
    </row>
    <row r="58381" spans="1:56" x14ac:dyDescent="0.3">
      <c r="A58381" t="s">
        <v>56</v>
      </c>
      <c r="B58381" t="s">
        <v>215</v>
      </c>
      <c r="C58381" t="s">
        <v>365</v>
      </c>
      <c r="D58381" t="s">
        <v>59</v>
      </c>
      <c r="E58381" t="s">
        <v>75</v>
      </c>
      <c r="F58381" t="s">
        <v>61</v>
      </c>
      <c r="G58381" t="s">
        <v>217</v>
      </c>
      <c r="H58381" t="s">
        <v>71</v>
      </c>
      <c r="I58381" t="s">
        <v>237</v>
      </c>
      <c r="J58381" t="s">
        <v>61</v>
      </c>
      <c r="K58381" t="s">
        <v>219</v>
      </c>
      <c r="L58381" t="s">
        <v>61</v>
      </c>
      <c r="M58381" t="s">
        <v>61</v>
      </c>
      <c r="N58381" t="s">
        <v>61</v>
      </c>
      <c r="O58381" t="s">
        <v>61</v>
      </c>
      <c r="P58381" t="s">
        <v>61</v>
      </c>
      <c r="Q58381" t="s">
        <v>61</v>
      </c>
      <c r="R58381" t="s">
        <v>61</v>
      </c>
      <c r="S58381" t="s">
        <v>61</v>
      </c>
      <c r="T58381" t="s">
        <v>61</v>
      </c>
      <c r="U58381" t="s">
        <v>61</v>
      </c>
      <c r="V58381" t="s">
        <v>61</v>
      </c>
      <c r="W58381" t="s">
        <v>61</v>
      </c>
      <c r="X58381" t="s">
        <v>61</v>
      </c>
      <c r="Y58381" t="s">
        <v>61</v>
      </c>
      <c r="Z58381" t="s">
        <v>61</v>
      </c>
      <c r="AA58381" t="s">
        <v>61</v>
      </c>
      <c r="AB58381" t="s">
        <v>61</v>
      </c>
      <c r="AC58381" t="s">
        <v>61</v>
      </c>
      <c r="AD58381" t="s">
        <v>61</v>
      </c>
      <c r="AE58381" t="s">
        <v>61</v>
      </c>
      <c r="AF58381" t="s">
        <v>61</v>
      </c>
      <c r="AG58381" t="s">
        <v>61</v>
      </c>
      <c r="AH58381" t="s">
        <v>61</v>
      </c>
      <c r="AI58381" t="s">
        <v>61</v>
      </c>
      <c r="AJ58381" t="s">
        <v>61</v>
      </c>
      <c r="AL58381" t="s">
        <v>245</v>
      </c>
      <c r="AN58381" t="s">
        <v>627</v>
      </c>
      <c r="AO58381" t="s">
        <v>661</v>
      </c>
      <c r="AP58381" t="s">
        <v>61</v>
      </c>
      <c r="AR58381" t="s">
        <v>223</v>
      </c>
      <c r="AS58381">
        <v>2023</v>
      </c>
      <c r="AT58381">
        <v>2021</v>
      </c>
      <c r="AU58381" s="5">
        <v>5675</v>
      </c>
      <c r="AV58381" t="s">
        <v>61</v>
      </c>
      <c r="AX58381" t="s">
        <v>369</v>
      </c>
      <c r="AY58381" t="s">
        <v>70</v>
      </c>
      <c r="AZ58381" t="s">
        <v>70</v>
      </c>
      <c r="BA58381" t="s">
        <v>70</v>
      </c>
      <c r="BB58381" t="s">
        <v>70</v>
      </c>
      <c r="BC58381" t="s">
        <v>70</v>
      </c>
      <c r="BD58381" t="s">
        <v>70</v>
      </c>
    </row>
    <row r="58382" spans="1:56" x14ac:dyDescent="0.3">
      <c r="A58382" t="s">
        <v>56</v>
      </c>
      <c r="B58382" t="s">
        <v>215</v>
      </c>
      <c r="C58382" t="s">
        <v>365</v>
      </c>
      <c r="D58382" t="s">
        <v>59</v>
      </c>
      <c r="E58382" t="s">
        <v>75</v>
      </c>
      <c r="F58382" t="s">
        <v>61</v>
      </c>
      <c r="G58382" t="s">
        <v>217</v>
      </c>
      <c r="H58382" t="s">
        <v>71</v>
      </c>
      <c r="I58382" t="s">
        <v>237</v>
      </c>
      <c r="J58382" t="s">
        <v>61</v>
      </c>
      <c r="K58382" t="s">
        <v>61</v>
      </c>
      <c r="L58382" t="s">
        <v>226</v>
      </c>
      <c r="M58382" t="s">
        <v>227</v>
      </c>
      <c r="N58382" t="s">
        <v>61</v>
      </c>
      <c r="O58382" t="s">
        <v>61</v>
      </c>
      <c r="P58382" t="s">
        <v>61</v>
      </c>
      <c r="Q58382" t="s">
        <v>61</v>
      </c>
      <c r="R58382" t="s">
        <v>61</v>
      </c>
      <c r="S58382" t="s">
        <v>61</v>
      </c>
      <c r="T58382" t="s">
        <v>61</v>
      </c>
      <c r="U58382" t="s">
        <v>61</v>
      </c>
      <c r="V58382" t="s">
        <v>61</v>
      </c>
      <c r="W58382" t="s">
        <v>61</v>
      </c>
      <c r="X58382" t="s">
        <v>61</v>
      </c>
      <c r="Y58382" t="s">
        <v>61</v>
      </c>
      <c r="Z58382" t="s">
        <v>61</v>
      </c>
      <c r="AA58382" t="s">
        <v>61</v>
      </c>
      <c r="AB58382" t="s">
        <v>61</v>
      </c>
      <c r="AC58382" t="s">
        <v>61</v>
      </c>
      <c r="AD58382" t="s">
        <v>61</v>
      </c>
      <c r="AE58382" t="s">
        <v>61</v>
      </c>
      <c r="AF58382" t="s">
        <v>61</v>
      </c>
      <c r="AG58382" t="s">
        <v>61</v>
      </c>
      <c r="AH58382" t="s">
        <v>61</v>
      </c>
      <c r="AI58382" t="s">
        <v>61</v>
      </c>
      <c r="AJ58382" t="s">
        <v>61</v>
      </c>
      <c r="AL58382" t="s">
        <v>245</v>
      </c>
      <c r="AN58382" t="s">
        <v>627</v>
      </c>
      <c r="AO58382" t="s">
        <v>662</v>
      </c>
      <c r="AP58382" t="s">
        <v>61</v>
      </c>
      <c r="AR58382" t="s">
        <v>223</v>
      </c>
      <c r="AS58382">
        <v>2023</v>
      </c>
      <c r="AT58382">
        <v>2021</v>
      </c>
      <c r="AU58382" s="5">
        <v>6135</v>
      </c>
      <c r="AV58382" t="s">
        <v>61</v>
      </c>
      <c r="AX58382" t="s">
        <v>369</v>
      </c>
      <c r="AY58382" t="s">
        <v>70</v>
      </c>
      <c r="AZ58382" t="s">
        <v>70</v>
      </c>
      <c r="BA58382" t="s">
        <v>70</v>
      </c>
      <c r="BB58382" t="s">
        <v>70</v>
      </c>
      <c r="BC58382" t="s">
        <v>70</v>
      </c>
      <c r="BD58382" t="s">
        <v>70</v>
      </c>
    </row>
    <row r="58383" spans="1:56" x14ac:dyDescent="0.3">
      <c r="A58383" t="s">
        <v>56</v>
      </c>
      <c r="B58383" t="s">
        <v>215</v>
      </c>
      <c r="C58383" t="s">
        <v>365</v>
      </c>
      <c r="D58383" t="s">
        <v>59</v>
      </c>
      <c r="E58383" t="s">
        <v>75</v>
      </c>
      <c r="F58383" t="s">
        <v>61</v>
      </c>
      <c r="G58383" t="s">
        <v>217</v>
      </c>
      <c r="H58383" t="s">
        <v>71</v>
      </c>
      <c r="I58383" t="s">
        <v>237</v>
      </c>
      <c r="J58383" t="s">
        <v>61</v>
      </c>
      <c r="K58383" t="s">
        <v>229</v>
      </c>
      <c r="L58383" t="s">
        <v>61</v>
      </c>
      <c r="M58383" t="s">
        <v>61</v>
      </c>
      <c r="N58383" t="s">
        <v>61</v>
      </c>
      <c r="O58383" t="s">
        <v>61</v>
      </c>
      <c r="P58383" t="s">
        <v>61</v>
      </c>
      <c r="Q58383" t="s">
        <v>61</v>
      </c>
      <c r="R58383" t="s">
        <v>61</v>
      </c>
      <c r="S58383" t="s">
        <v>61</v>
      </c>
      <c r="T58383" t="s">
        <v>61</v>
      </c>
      <c r="U58383" t="s">
        <v>61</v>
      </c>
      <c r="V58383" t="s">
        <v>61</v>
      </c>
      <c r="W58383" t="s">
        <v>61</v>
      </c>
      <c r="X58383" t="s">
        <v>61</v>
      </c>
      <c r="Y58383" t="s">
        <v>61</v>
      </c>
      <c r="Z58383" t="s">
        <v>61</v>
      </c>
      <c r="AA58383" t="s">
        <v>61</v>
      </c>
      <c r="AB58383" t="s">
        <v>61</v>
      </c>
      <c r="AC58383" t="s">
        <v>61</v>
      </c>
      <c r="AD58383" t="s">
        <v>61</v>
      </c>
      <c r="AE58383" t="s">
        <v>61</v>
      </c>
      <c r="AF58383" t="s">
        <v>61</v>
      </c>
      <c r="AG58383" t="s">
        <v>61</v>
      </c>
      <c r="AH58383" t="s">
        <v>61</v>
      </c>
      <c r="AI58383" t="s">
        <v>61</v>
      </c>
      <c r="AJ58383" t="s">
        <v>61</v>
      </c>
      <c r="AL58383" t="s">
        <v>245</v>
      </c>
      <c r="AN58383" t="s">
        <v>627</v>
      </c>
      <c r="AO58383" t="s">
        <v>663</v>
      </c>
      <c r="AP58383" t="s">
        <v>61</v>
      </c>
      <c r="AR58383" t="s">
        <v>223</v>
      </c>
      <c r="AS58383">
        <v>2023</v>
      </c>
      <c r="AT58383">
        <v>2021</v>
      </c>
      <c r="AU58383" s="5">
        <v>460</v>
      </c>
      <c r="AV58383" t="s">
        <v>61</v>
      </c>
      <c r="AX58383" t="s">
        <v>369</v>
      </c>
      <c r="AY58383" t="s">
        <v>70</v>
      </c>
      <c r="AZ58383" t="s">
        <v>70</v>
      </c>
      <c r="BA58383" t="s">
        <v>70</v>
      </c>
      <c r="BB58383" t="s">
        <v>70</v>
      </c>
      <c r="BC58383" t="s">
        <v>70</v>
      </c>
      <c r="BD58383" t="s">
        <v>70</v>
      </c>
    </row>
    <row r="58384" spans="1:56" x14ac:dyDescent="0.3">
      <c r="A58384" t="s">
        <v>56</v>
      </c>
      <c r="B58384" t="s">
        <v>215</v>
      </c>
      <c r="C58384" t="s">
        <v>365</v>
      </c>
      <c r="D58384" t="s">
        <v>59</v>
      </c>
      <c r="E58384" t="s">
        <v>75</v>
      </c>
      <c r="F58384" t="s">
        <v>61</v>
      </c>
      <c r="G58384" t="s">
        <v>238</v>
      </c>
      <c r="H58384" t="s">
        <v>62</v>
      </c>
      <c r="I58384" t="s">
        <v>218</v>
      </c>
      <c r="J58384" t="s">
        <v>61</v>
      </c>
      <c r="K58384" t="s">
        <v>219</v>
      </c>
      <c r="L58384" t="s">
        <v>61</v>
      </c>
      <c r="M58384" t="s">
        <v>61</v>
      </c>
      <c r="N58384" t="s">
        <v>61</v>
      </c>
      <c r="O58384" t="s">
        <v>61</v>
      </c>
      <c r="P58384" t="s">
        <v>61</v>
      </c>
      <c r="Q58384" t="s">
        <v>61</v>
      </c>
      <c r="R58384" t="s">
        <v>61</v>
      </c>
      <c r="S58384" t="s">
        <v>61</v>
      </c>
      <c r="T58384" t="s">
        <v>61</v>
      </c>
      <c r="U58384" t="s">
        <v>61</v>
      </c>
      <c r="V58384" t="s">
        <v>61</v>
      </c>
      <c r="W58384" t="s">
        <v>61</v>
      </c>
      <c r="X58384" t="s">
        <v>61</v>
      </c>
      <c r="Y58384" t="s">
        <v>61</v>
      </c>
      <c r="Z58384" t="s">
        <v>61</v>
      </c>
      <c r="AA58384" t="s">
        <v>61</v>
      </c>
      <c r="AB58384" t="s">
        <v>61</v>
      </c>
      <c r="AC58384" t="s">
        <v>61</v>
      </c>
      <c r="AD58384" t="s">
        <v>61</v>
      </c>
      <c r="AE58384" t="s">
        <v>61</v>
      </c>
      <c r="AF58384" t="s">
        <v>61</v>
      </c>
      <c r="AG58384" t="s">
        <v>61</v>
      </c>
      <c r="AH58384" t="s">
        <v>61</v>
      </c>
      <c r="AI58384" t="s">
        <v>61</v>
      </c>
      <c r="AJ58384" t="s">
        <v>61</v>
      </c>
      <c r="AL58384" t="s">
        <v>245</v>
      </c>
      <c r="AN58384" t="s">
        <v>627</v>
      </c>
      <c r="AO58384" t="s">
        <v>664</v>
      </c>
      <c r="AP58384" t="s">
        <v>61</v>
      </c>
      <c r="AR58384" t="s">
        <v>223</v>
      </c>
      <c r="AS58384">
        <v>2023</v>
      </c>
      <c r="AT58384">
        <v>2021</v>
      </c>
      <c r="AU58384" s="5">
        <v>14875</v>
      </c>
      <c r="AV58384" t="s">
        <v>61</v>
      </c>
      <c r="AX58384" t="s">
        <v>369</v>
      </c>
      <c r="AY58384" t="s">
        <v>70</v>
      </c>
      <c r="AZ58384" t="s">
        <v>70</v>
      </c>
      <c r="BA58384" t="s">
        <v>70</v>
      </c>
      <c r="BB58384" t="s">
        <v>70</v>
      </c>
      <c r="BC58384" t="s">
        <v>70</v>
      </c>
      <c r="BD58384" t="s">
        <v>70</v>
      </c>
    </row>
    <row r="58385" spans="1:56" x14ac:dyDescent="0.3">
      <c r="A58385" t="s">
        <v>56</v>
      </c>
      <c r="B58385" t="s">
        <v>215</v>
      </c>
      <c r="C58385" t="s">
        <v>365</v>
      </c>
      <c r="D58385" t="s">
        <v>59</v>
      </c>
      <c r="E58385" t="s">
        <v>75</v>
      </c>
      <c r="F58385" t="s">
        <v>61</v>
      </c>
      <c r="G58385" t="s">
        <v>238</v>
      </c>
      <c r="H58385" t="s">
        <v>62</v>
      </c>
      <c r="I58385" t="s">
        <v>218</v>
      </c>
      <c r="J58385" t="s">
        <v>61</v>
      </c>
      <c r="K58385" t="s">
        <v>225</v>
      </c>
      <c r="L58385" t="s">
        <v>61</v>
      </c>
      <c r="M58385" t="s">
        <v>61</v>
      </c>
      <c r="N58385" t="s">
        <v>61</v>
      </c>
      <c r="O58385" t="s">
        <v>61</v>
      </c>
      <c r="P58385" t="s">
        <v>61</v>
      </c>
      <c r="Q58385" t="s">
        <v>61</v>
      </c>
      <c r="R58385" t="s">
        <v>61</v>
      </c>
      <c r="S58385" t="s">
        <v>61</v>
      </c>
      <c r="T58385" t="s">
        <v>61</v>
      </c>
      <c r="U58385" t="s">
        <v>61</v>
      </c>
      <c r="V58385" t="s">
        <v>61</v>
      </c>
      <c r="W58385" t="s">
        <v>61</v>
      </c>
      <c r="X58385" t="s">
        <v>61</v>
      </c>
      <c r="Y58385" t="s">
        <v>61</v>
      </c>
      <c r="Z58385" t="s">
        <v>61</v>
      </c>
      <c r="AA58385" t="s">
        <v>61</v>
      </c>
      <c r="AB58385" t="s">
        <v>61</v>
      </c>
      <c r="AC58385" t="s">
        <v>61</v>
      </c>
      <c r="AD58385" t="s">
        <v>61</v>
      </c>
      <c r="AE58385" t="s">
        <v>61</v>
      </c>
      <c r="AF58385" t="s">
        <v>61</v>
      </c>
      <c r="AG58385" t="s">
        <v>61</v>
      </c>
      <c r="AH58385" t="s">
        <v>61</v>
      </c>
      <c r="AI58385" t="s">
        <v>61</v>
      </c>
      <c r="AJ58385" t="s">
        <v>61</v>
      </c>
      <c r="AL58385" t="s">
        <v>245</v>
      </c>
      <c r="AN58385" t="s">
        <v>627</v>
      </c>
      <c r="AO58385" t="s">
        <v>665</v>
      </c>
      <c r="AP58385" t="s">
        <v>61</v>
      </c>
      <c r="AR58385" t="s">
        <v>223</v>
      </c>
      <c r="AS58385">
        <v>2023</v>
      </c>
      <c r="AT58385">
        <v>2021</v>
      </c>
      <c r="AU58385" s="5">
        <v>2099</v>
      </c>
      <c r="AV58385" t="s">
        <v>61</v>
      </c>
      <c r="AX58385" t="s">
        <v>369</v>
      </c>
      <c r="AY58385" t="s">
        <v>70</v>
      </c>
      <c r="AZ58385" t="s">
        <v>70</v>
      </c>
      <c r="BA58385" t="s">
        <v>70</v>
      </c>
      <c r="BB58385" t="s">
        <v>70</v>
      </c>
      <c r="BC58385" t="s">
        <v>70</v>
      </c>
      <c r="BD58385" t="s">
        <v>70</v>
      </c>
    </row>
    <row r="58386" spans="1:56" x14ac:dyDescent="0.3">
      <c r="A58386" t="s">
        <v>56</v>
      </c>
      <c r="B58386" t="s">
        <v>215</v>
      </c>
      <c r="C58386" t="s">
        <v>365</v>
      </c>
      <c r="D58386" t="s">
        <v>59</v>
      </c>
      <c r="E58386" t="s">
        <v>75</v>
      </c>
      <c r="F58386" t="s">
        <v>61</v>
      </c>
      <c r="G58386" t="s">
        <v>238</v>
      </c>
      <c r="H58386" t="s">
        <v>62</v>
      </c>
      <c r="I58386" t="s">
        <v>218</v>
      </c>
      <c r="J58386" t="s">
        <v>61</v>
      </c>
      <c r="K58386" t="s">
        <v>61</v>
      </c>
      <c r="L58386" t="s">
        <v>226</v>
      </c>
      <c r="M58386" t="s">
        <v>227</v>
      </c>
      <c r="N58386" t="s">
        <v>61</v>
      </c>
      <c r="O58386" t="s">
        <v>61</v>
      </c>
      <c r="P58386" t="s">
        <v>61</v>
      </c>
      <c r="Q58386" t="s">
        <v>61</v>
      </c>
      <c r="R58386" t="s">
        <v>61</v>
      </c>
      <c r="S58386" t="s">
        <v>61</v>
      </c>
      <c r="T58386" t="s">
        <v>61</v>
      </c>
      <c r="U58386" t="s">
        <v>61</v>
      </c>
      <c r="V58386" t="s">
        <v>61</v>
      </c>
      <c r="W58386" t="s">
        <v>61</v>
      </c>
      <c r="X58386" t="s">
        <v>61</v>
      </c>
      <c r="Y58386" t="s">
        <v>61</v>
      </c>
      <c r="Z58386" t="s">
        <v>61</v>
      </c>
      <c r="AA58386" t="s">
        <v>61</v>
      </c>
      <c r="AB58386" t="s">
        <v>61</v>
      </c>
      <c r="AC58386" t="s">
        <v>61</v>
      </c>
      <c r="AD58386" t="s">
        <v>61</v>
      </c>
      <c r="AE58386" t="s">
        <v>61</v>
      </c>
      <c r="AF58386" t="s">
        <v>61</v>
      </c>
      <c r="AG58386" t="s">
        <v>61</v>
      </c>
      <c r="AH58386" t="s">
        <v>61</v>
      </c>
      <c r="AI58386" t="s">
        <v>61</v>
      </c>
      <c r="AJ58386" t="s">
        <v>61</v>
      </c>
      <c r="AL58386" t="s">
        <v>245</v>
      </c>
      <c r="AN58386" t="s">
        <v>627</v>
      </c>
      <c r="AO58386" t="s">
        <v>666</v>
      </c>
      <c r="AP58386" t="s">
        <v>61</v>
      </c>
      <c r="AR58386" t="s">
        <v>223</v>
      </c>
      <c r="AS58386">
        <v>2023</v>
      </c>
      <c r="AT58386">
        <v>2021</v>
      </c>
      <c r="AU58386" s="5">
        <v>14190</v>
      </c>
      <c r="AV58386" t="s">
        <v>61</v>
      </c>
      <c r="AX58386" t="s">
        <v>369</v>
      </c>
      <c r="AY58386" t="s">
        <v>70</v>
      </c>
      <c r="AZ58386" t="s">
        <v>70</v>
      </c>
      <c r="BA58386" t="s">
        <v>70</v>
      </c>
      <c r="BB58386" t="s">
        <v>70</v>
      </c>
      <c r="BC58386" t="s">
        <v>70</v>
      </c>
      <c r="BD58386" t="s">
        <v>70</v>
      </c>
    </row>
    <row r="58387" spans="1:56" x14ac:dyDescent="0.3">
      <c r="A58387" t="s">
        <v>56</v>
      </c>
      <c r="B58387" t="s">
        <v>215</v>
      </c>
      <c r="C58387" t="s">
        <v>365</v>
      </c>
      <c r="D58387" t="s">
        <v>59</v>
      </c>
      <c r="E58387" t="s">
        <v>75</v>
      </c>
      <c r="F58387" t="s">
        <v>61</v>
      </c>
      <c r="G58387" t="s">
        <v>238</v>
      </c>
      <c r="H58387" t="s">
        <v>62</v>
      </c>
      <c r="I58387" t="s">
        <v>218</v>
      </c>
      <c r="J58387" t="s">
        <v>61</v>
      </c>
      <c r="K58387" t="s">
        <v>61</v>
      </c>
      <c r="L58387" t="s">
        <v>228</v>
      </c>
      <c r="M58387" t="s">
        <v>227</v>
      </c>
      <c r="N58387" t="s">
        <v>61</v>
      </c>
      <c r="O58387" t="s">
        <v>61</v>
      </c>
      <c r="P58387" t="s">
        <v>61</v>
      </c>
      <c r="Q58387" t="s">
        <v>61</v>
      </c>
      <c r="R58387" t="s">
        <v>61</v>
      </c>
      <c r="S58387" t="s">
        <v>61</v>
      </c>
      <c r="T58387" t="s">
        <v>61</v>
      </c>
      <c r="U58387" t="s">
        <v>61</v>
      </c>
      <c r="V58387" t="s">
        <v>61</v>
      </c>
      <c r="W58387" t="s">
        <v>61</v>
      </c>
      <c r="X58387" t="s">
        <v>61</v>
      </c>
      <c r="Y58387" t="s">
        <v>61</v>
      </c>
      <c r="Z58387" t="s">
        <v>61</v>
      </c>
      <c r="AA58387" t="s">
        <v>61</v>
      </c>
      <c r="AB58387" t="s">
        <v>61</v>
      </c>
      <c r="AC58387" t="s">
        <v>61</v>
      </c>
      <c r="AD58387" t="s">
        <v>61</v>
      </c>
      <c r="AE58387" t="s">
        <v>61</v>
      </c>
      <c r="AF58387" t="s">
        <v>61</v>
      </c>
      <c r="AG58387" t="s">
        <v>61</v>
      </c>
      <c r="AH58387" t="s">
        <v>61</v>
      </c>
      <c r="AI58387" t="s">
        <v>61</v>
      </c>
      <c r="AJ58387" t="s">
        <v>61</v>
      </c>
      <c r="AL58387" t="s">
        <v>245</v>
      </c>
      <c r="AN58387" t="s">
        <v>627</v>
      </c>
      <c r="AO58387" t="s">
        <v>667</v>
      </c>
      <c r="AP58387" t="s">
        <v>61</v>
      </c>
      <c r="AR58387" t="s">
        <v>223</v>
      </c>
      <c r="AS58387">
        <v>2023</v>
      </c>
      <c r="AT58387">
        <v>2021</v>
      </c>
      <c r="AU58387" s="5">
        <v>2238</v>
      </c>
      <c r="AV58387" t="s">
        <v>61</v>
      </c>
      <c r="AX58387" t="s">
        <v>369</v>
      </c>
      <c r="AY58387" t="s">
        <v>70</v>
      </c>
      <c r="AZ58387" t="s">
        <v>70</v>
      </c>
      <c r="BA58387" t="s">
        <v>70</v>
      </c>
      <c r="BB58387" t="s">
        <v>70</v>
      </c>
      <c r="BC58387" t="s">
        <v>70</v>
      </c>
      <c r="BD58387" t="s">
        <v>70</v>
      </c>
    </row>
    <row r="58388" spans="1:56" x14ac:dyDescent="0.3">
      <c r="A58388" t="s">
        <v>56</v>
      </c>
      <c r="B58388" t="s">
        <v>215</v>
      </c>
      <c r="C58388" t="s">
        <v>365</v>
      </c>
      <c r="D58388" t="s">
        <v>59</v>
      </c>
      <c r="E58388" t="s">
        <v>75</v>
      </c>
      <c r="F58388" t="s">
        <v>61</v>
      </c>
      <c r="G58388" t="s">
        <v>238</v>
      </c>
      <c r="H58388" t="s">
        <v>62</v>
      </c>
      <c r="I58388" t="s">
        <v>218</v>
      </c>
      <c r="J58388" t="s">
        <v>61</v>
      </c>
      <c r="K58388" t="s">
        <v>61</v>
      </c>
      <c r="L58388" t="s">
        <v>228</v>
      </c>
      <c r="M58388" t="s">
        <v>12</v>
      </c>
      <c r="N58388" t="s">
        <v>61</v>
      </c>
      <c r="O58388" t="s">
        <v>61</v>
      </c>
      <c r="P58388" t="s">
        <v>61</v>
      </c>
      <c r="Q58388" t="s">
        <v>61</v>
      </c>
      <c r="R58388" t="s">
        <v>61</v>
      </c>
      <c r="S58388" t="s">
        <v>61</v>
      </c>
      <c r="T58388" t="s">
        <v>61</v>
      </c>
      <c r="U58388" t="s">
        <v>61</v>
      </c>
      <c r="V58388" t="s">
        <v>61</v>
      </c>
      <c r="W58388" t="s">
        <v>61</v>
      </c>
      <c r="X58388" t="s">
        <v>61</v>
      </c>
      <c r="Y58388" t="s">
        <v>61</v>
      </c>
      <c r="Z58388" t="s">
        <v>61</v>
      </c>
      <c r="AA58388" t="s">
        <v>61</v>
      </c>
      <c r="AB58388" t="s">
        <v>61</v>
      </c>
      <c r="AC58388" t="s">
        <v>61</v>
      </c>
      <c r="AD58388" t="s">
        <v>61</v>
      </c>
      <c r="AE58388" t="s">
        <v>61</v>
      </c>
      <c r="AF58388" t="s">
        <v>61</v>
      </c>
      <c r="AG58388" t="s">
        <v>61</v>
      </c>
      <c r="AH58388" t="s">
        <v>61</v>
      </c>
      <c r="AI58388" t="s">
        <v>61</v>
      </c>
      <c r="AJ58388" t="s">
        <v>61</v>
      </c>
      <c r="AL58388" t="s">
        <v>245</v>
      </c>
      <c r="AN58388" t="s">
        <v>627</v>
      </c>
      <c r="AO58388" t="s">
        <v>668</v>
      </c>
      <c r="AP58388" t="s">
        <v>61</v>
      </c>
      <c r="AR58388" t="s">
        <v>223</v>
      </c>
      <c r="AS58388">
        <v>2023</v>
      </c>
      <c r="AT58388">
        <v>2021</v>
      </c>
      <c r="AU58388" s="5">
        <v>3037</v>
      </c>
      <c r="AV58388" t="s">
        <v>61</v>
      </c>
      <c r="AX58388" t="s">
        <v>369</v>
      </c>
      <c r="AY58388" t="s">
        <v>70</v>
      </c>
      <c r="AZ58388" t="s">
        <v>70</v>
      </c>
      <c r="BA58388" t="s">
        <v>70</v>
      </c>
      <c r="BB58388" t="s">
        <v>70</v>
      </c>
      <c r="BC58388" t="s">
        <v>70</v>
      </c>
      <c r="BD58388" t="s">
        <v>70</v>
      </c>
    </row>
    <row r="58389" spans="1:56" x14ac:dyDescent="0.3">
      <c r="A58389" t="s">
        <v>56</v>
      </c>
      <c r="B58389" t="s">
        <v>215</v>
      </c>
      <c r="C58389" t="s">
        <v>365</v>
      </c>
      <c r="D58389" t="s">
        <v>59</v>
      </c>
      <c r="E58389" t="s">
        <v>75</v>
      </c>
      <c r="F58389" t="s">
        <v>61</v>
      </c>
      <c r="G58389" t="s">
        <v>238</v>
      </c>
      <c r="H58389" t="s">
        <v>62</v>
      </c>
      <c r="I58389" t="s">
        <v>218</v>
      </c>
      <c r="J58389" t="s">
        <v>61</v>
      </c>
      <c r="K58389" t="s">
        <v>229</v>
      </c>
      <c r="L58389" t="s">
        <v>61</v>
      </c>
      <c r="M58389" t="s">
        <v>61</v>
      </c>
      <c r="N58389" t="s">
        <v>61</v>
      </c>
      <c r="O58389" t="s">
        <v>61</v>
      </c>
      <c r="P58389" t="s">
        <v>61</v>
      </c>
      <c r="Q58389" t="s">
        <v>61</v>
      </c>
      <c r="R58389" t="s">
        <v>61</v>
      </c>
      <c r="S58389" t="s">
        <v>61</v>
      </c>
      <c r="T58389" t="s">
        <v>61</v>
      </c>
      <c r="U58389" t="s">
        <v>61</v>
      </c>
      <c r="V58389" t="s">
        <v>61</v>
      </c>
      <c r="W58389" t="s">
        <v>61</v>
      </c>
      <c r="X58389" t="s">
        <v>61</v>
      </c>
      <c r="Y58389" t="s">
        <v>61</v>
      </c>
      <c r="Z58389" t="s">
        <v>61</v>
      </c>
      <c r="AA58389" t="s">
        <v>61</v>
      </c>
      <c r="AB58389" t="s">
        <v>61</v>
      </c>
      <c r="AC58389" t="s">
        <v>61</v>
      </c>
      <c r="AD58389" t="s">
        <v>61</v>
      </c>
      <c r="AE58389" t="s">
        <v>61</v>
      </c>
      <c r="AF58389" t="s">
        <v>61</v>
      </c>
      <c r="AG58389" t="s">
        <v>61</v>
      </c>
      <c r="AH58389" t="s">
        <v>61</v>
      </c>
      <c r="AI58389" t="s">
        <v>61</v>
      </c>
      <c r="AJ58389" t="s">
        <v>61</v>
      </c>
      <c r="AL58389" t="s">
        <v>245</v>
      </c>
      <c r="AN58389" t="s">
        <v>627</v>
      </c>
      <c r="AO58389" t="s">
        <v>669</v>
      </c>
      <c r="AP58389" t="s">
        <v>61</v>
      </c>
      <c r="AR58389" t="s">
        <v>223</v>
      </c>
      <c r="AS58389">
        <v>2023</v>
      </c>
      <c r="AT58389">
        <v>2021</v>
      </c>
      <c r="AU58389" s="5">
        <v>2492</v>
      </c>
      <c r="AV58389" t="s">
        <v>61</v>
      </c>
      <c r="AX58389" t="s">
        <v>369</v>
      </c>
      <c r="AY58389" t="s">
        <v>70</v>
      </c>
      <c r="AZ58389" t="s">
        <v>70</v>
      </c>
      <c r="BA58389" t="s">
        <v>70</v>
      </c>
      <c r="BB58389" t="s">
        <v>70</v>
      </c>
      <c r="BC58389" t="s">
        <v>70</v>
      </c>
      <c r="BD58389" t="s">
        <v>70</v>
      </c>
    </row>
    <row r="58390" spans="1:56" x14ac:dyDescent="0.3">
      <c r="A58390" t="s">
        <v>56</v>
      </c>
      <c r="B58390" t="s">
        <v>215</v>
      </c>
      <c r="C58390" t="s">
        <v>365</v>
      </c>
      <c r="D58390" t="s">
        <v>59</v>
      </c>
      <c r="E58390" t="s">
        <v>75</v>
      </c>
      <c r="F58390" t="s">
        <v>61</v>
      </c>
      <c r="G58390" t="s">
        <v>238</v>
      </c>
      <c r="H58390" t="s">
        <v>71</v>
      </c>
      <c r="I58390" t="s">
        <v>230</v>
      </c>
      <c r="J58390" t="s">
        <v>61</v>
      </c>
      <c r="K58390" t="s">
        <v>219</v>
      </c>
      <c r="L58390" t="s">
        <v>61</v>
      </c>
      <c r="M58390" t="s">
        <v>61</v>
      </c>
      <c r="N58390" t="s">
        <v>61</v>
      </c>
      <c r="O58390" t="s">
        <v>61</v>
      </c>
      <c r="P58390" t="s">
        <v>61</v>
      </c>
      <c r="Q58390" t="s">
        <v>61</v>
      </c>
      <c r="R58390" t="s">
        <v>61</v>
      </c>
      <c r="S58390" t="s">
        <v>61</v>
      </c>
      <c r="T58390" t="s">
        <v>61</v>
      </c>
      <c r="U58390" t="s">
        <v>61</v>
      </c>
      <c r="V58390" t="s">
        <v>61</v>
      </c>
      <c r="W58390" t="s">
        <v>61</v>
      </c>
      <c r="X58390" t="s">
        <v>61</v>
      </c>
      <c r="Y58390" t="s">
        <v>61</v>
      </c>
      <c r="Z58390" t="s">
        <v>61</v>
      </c>
      <c r="AA58390" t="s">
        <v>61</v>
      </c>
      <c r="AB58390" t="s">
        <v>61</v>
      </c>
      <c r="AC58390" t="s">
        <v>61</v>
      </c>
      <c r="AD58390" t="s">
        <v>61</v>
      </c>
      <c r="AE58390" t="s">
        <v>61</v>
      </c>
      <c r="AF58390" t="s">
        <v>61</v>
      </c>
      <c r="AG58390" t="s">
        <v>61</v>
      </c>
      <c r="AH58390" t="s">
        <v>61</v>
      </c>
      <c r="AI58390" t="s">
        <v>61</v>
      </c>
      <c r="AJ58390" t="s">
        <v>61</v>
      </c>
      <c r="AL58390" t="s">
        <v>245</v>
      </c>
      <c r="AN58390" t="s">
        <v>627</v>
      </c>
      <c r="AO58390" t="s">
        <v>670</v>
      </c>
      <c r="AP58390" t="s">
        <v>61</v>
      </c>
      <c r="AR58390" t="s">
        <v>223</v>
      </c>
      <c r="AS58390">
        <v>2023</v>
      </c>
      <c r="AT58390">
        <v>2021</v>
      </c>
      <c r="AU58390" s="5">
        <v>96</v>
      </c>
      <c r="AV58390" t="s">
        <v>61</v>
      </c>
      <c r="AX58390" t="s">
        <v>369</v>
      </c>
      <c r="AY58390" t="s">
        <v>70</v>
      </c>
      <c r="AZ58390" t="s">
        <v>70</v>
      </c>
      <c r="BA58390" t="s">
        <v>70</v>
      </c>
      <c r="BB58390" t="s">
        <v>70</v>
      </c>
      <c r="BC58390" t="s">
        <v>70</v>
      </c>
      <c r="BD58390" t="s">
        <v>70</v>
      </c>
    </row>
    <row r="58391" spans="1:56" x14ac:dyDescent="0.3">
      <c r="A58391" t="s">
        <v>56</v>
      </c>
      <c r="B58391" t="s">
        <v>215</v>
      </c>
      <c r="C58391" t="s">
        <v>365</v>
      </c>
      <c r="D58391" t="s">
        <v>59</v>
      </c>
      <c r="E58391" t="s">
        <v>75</v>
      </c>
      <c r="F58391" t="s">
        <v>61</v>
      </c>
      <c r="G58391" t="s">
        <v>238</v>
      </c>
      <c r="H58391" t="s">
        <v>71</v>
      </c>
      <c r="I58391" t="s">
        <v>230</v>
      </c>
      <c r="J58391" t="s">
        <v>61</v>
      </c>
      <c r="K58391" t="s">
        <v>61</v>
      </c>
      <c r="L58391" t="s">
        <v>226</v>
      </c>
      <c r="M58391" t="s">
        <v>227</v>
      </c>
      <c r="N58391" t="s">
        <v>61</v>
      </c>
      <c r="O58391" t="s">
        <v>61</v>
      </c>
      <c r="P58391" t="s">
        <v>61</v>
      </c>
      <c r="Q58391" t="s">
        <v>61</v>
      </c>
      <c r="R58391" t="s">
        <v>61</v>
      </c>
      <c r="S58391" t="s">
        <v>61</v>
      </c>
      <c r="T58391" t="s">
        <v>61</v>
      </c>
      <c r="U58391" t="s">
        <v>61</v>
      </c>
      <c r="V58391" t="s">
        <v>61</v>
      </c>
      <c r="W58391" t="s">
        <v>61</v>
      </c>
      <c r="X58391" t="s">
        <v>61</v>
      </c>
      <c r="Y58391" t="s">
        <v>61</v>
      </c>
      <c r="Z58391" t="s">
        <v>61</v>
      </c>
      <c r="AA58391" t="s">
        <v>61</v>
      </c>
      <c r="AB58391" t="s">
        <v>61</v>
      </c>
      <c r="AC58391" t="s">
        <v>61</v>
      </c>
      <c r="AD58391" t="s">
        <v>61</v>
      </c>
      <c r="AE58391" t="s">
        <v>61</v>
      </c>
      <c r="AF58391" t="s">
        <v>61</v>
      </c>
      <c r="AG58391" t="s">
        <v>61</v>
      </c>
      <c r="AH58391" t="s">
        <v>61</v>
      </c>
      <c r="AI58391" t="s">
        <v>61</v>
      </c>
      <c r="AJ58391" t="s">
        <v>61</v>
      </c>
      <c r="AL58391" t="s">
        <v>245</v>
      </c>
      <c r="AN58391" t="s">
        <v>627</v>
      </c>
      <c r="AO58391" t="s">
        <v>671</v>
      </c>
      <c r="AP58391" t="s">
        <v>61</v>
      </c>
      <c r="AR58391" t="s">
        <v>223</v>
      </c>
      <c r="AS58391">
        <v>2023</v>
      </c>
      <c r="AT58391">
        <v>2021</v>
      </c>
      <c r="AU58391" s="5">
        <v>115</v>
      </c>
      <c r="AV58391" t="s">
        <v>61</v>
      </c>
      <c r="AX58391" t="s">
        <v>369</v>
      </c>
      <c r="AY58391" t="s">
        <v>70</v>
      </c>
      <c r="AZ58391" t="s">
        <v>70</v>
      </c>
      <c r="BA58391" t="s">
        <v>70</v>
      </c>
      <c r="BB58391" t="s">
        <v>70</v>
      </c>
      <c r="BC58391" t="s">
        <v>70</v>
      </c>
      <c r="BD58391" t="s">
        <v>70</v>
      </c>
    </row>
    <row r="58392" spans="1:56" x14ac:dyDescent="0.3">
      <c r="A58392" t="s">
        <v>56</v>
      </c>
      <c r="B58392" t="s">
        <v>215</v>
      </c>
      <c r="C58392" t="s">
        <v>365</v>
      </c>
      <c r="D58392" t="s">
        <v>59</v>
      </c>
      <c r="E58392" t="s">
        <v>75</v>
      </c>
      <c r="F58392" t="s">
        <v>61</v>
      </c>
      <c r="G58392" t="s">
        <v>238</v>
      </c>
      <c r="H58392" t="s">
        <v>71</v>
      </c>
      <c r="I58392" t="s">
        <v>230</v>
      </c>
      <c r="J58392" t="s">
        <v>61</v>
      </c>
      <c r="K58392" t="s">
        <v>229</v>
      </c>
      <c r="L58392" t="s">
        <v>61</v>
      </c>
      <c r="M58392" t="s">
        <v>61</v>
      </c>
      <c r="N58392" t="s">
        <v>61</v>
      </c>
      <c r="O58392" t="s">
        <v>61</v>
      </c>
      <c r="P58392" t="s">
        <v>61</v>
      </c>
      <c r="Q58392" t="s">
        <v>61</v>
      </c>
      <c r="R58392" t="s">
        <v>61</v>
      </c>
      <c r="S58392" t="s">
        <v>61</v>
      </c>
      <c r="T58392" t="s">
        <v>61</v>
      </c>
      <c r="U58392" t="s">
        <v>61</v>
      </c>
      <c r="V58392" t="s">
        <v>61</v>
      </c>
      <c r="W58392" t="s">
        <v>61</v>
      </c>
      <c r="X58392" t="s">
        <v>61</v>
      </c>
      <c r="Y58392" t="s">
        <v>61</v>
      </c>
      <c r="Z58392" t="s">
        <v>61</v>
      </c>
      <c r="AA58392" t="s">
        <v>61</v>
      </c>
      <c r="AB58392" t="s">
        <v>61</v>
      </c>
      <c r="AC58392" t="s">
        <v>61</v>
      </c>
      <c r="AD58392" t="s">
        <v>61</v>
      </c>
      <c r="AE58392" t="s">
        <v>61</v>
      </c>
      <c r="AF58392" t="s">
        <v>61</v>
      </c>
      <c r="AG58392" t="s">
        <v>61</v>
      </c>
      <c r="AH58392" t="s">
        <v>61</v>
      </c>
      <c r="AI58392" t="s">
        <v>61</v>
      </c>
      <c r="AJ58392" t="s">
        <v>61</v>
      </c>
      <c r="AL58392" t="s">
        <v>245</v>
      </c>
      <c r="AN58392" t="s">
        <v>627</v>
      </c>
      <c r="AO58392" t="s">
        <v>672</v>
      </c>
      <c r="AP58392" t="s">
        <v>61</v>
      </c>
      <c r="AR58392" t="s">
        <v>223</v>
      </c>
      <c r="AS58392">
        <v>2023</v>
      </c>
      <c r="AT58392">
        <v>2021</v>
      </c>
      <c r="AU58392" s="5">
        <v>19</v>
      </c>
      <c r="AV58392" t="s">
        <v>61</v>
      </c>
      <c r="AX58392" t="s">
        <v>369</v>
      </c>
      <c r="AY58392" t="s">
        <v>70</v>
      </c>
      <c r="AZ58392" t="s">
        <v>70</v>
      </c>
      <c r="BA58392" t="s">
        <v>70</v>
      </c>
      <c r="BB58392" t="s">
        <v>70</v>
      </c>
      <c r="BC58392" t="s">
        <v>70</v>
      </c>
      <c r="BD58392" t="s">
        <v>70</v>
      </c>
    </row>
    <row r="58393" spans="1:56" x14ac:dyDescent="0.3">
      <c r="A58393" t="s">
        <v>56</v>
      </c>
      <c r="B58393" t="s">
        <v>215</v>
      </c>
      <c r="C58393" t="s">
        <v>365</v>
      </c>
      <c r="D58393" t="s">
        <v>59</v>
      </c>
      <c r="E58393" t="s">
        <v>75</v>
      </c>
      <c r="F58393" t="s">
        <v>61</v>
      </c>
      <c r="G58393" t="s">
        <v>238</v>
      </c>
      <c r="H58393" t="s">
        <v>71</v>
      </c>
      <c r="I58393" t="s">
        <v>231</v>
      </c>
      <c r="J58393" t="s">
        <v>61</v>
      </c>
      <c r="K58393" t="s">
        <v>219</v>
      </c>
      <c r="L58393" t="s">
        <v>61</v>
      </c>
      <c r="M58393" t="s">
        <v>61</v>
      </c>
      <c r="N58393" t="s">
        <v>61</v>
      </c>
      <c r="O58393" t="s">
        <v>61</v>
      </c>
      <c r="P58393" t="s">
        <v>61</v>
      </c>
      <c r="Q58393" t="s">
        <v>61</v>
      </c>
      <c r="R58393" t="s">
        <v>61</v>
      </c>
      <c r="S58393" t="s">
        <v>61</v>
      </c>
      <c r="T58393" t="s">
        <v>61</v>
      </c>
      <c r="U58393" t="s">
        <v>61</v>
      </c>
      <c r="V58393" t="s">
        <v>61</v>
      </c>
      <c r="W58393" t="s">
        <v>61</v>
      </c>
      <c r="X58393" t="s">
        <v>61</v>
      </c>
      <c r="Y58393" t="s">
        <v>61</v>
      </c>
      <c r="Z58393" t="s">
        <v>61</v>
      </c>
      <c r="AA58393" t="s">
        <v>61</v>
      </c>
      <c r="AB58393" t="s">
        <v>61</v>
      </c>
      <c r="AC58393" t="s">
        <v>61</v>
      </c>
      <c r="AD58393" t="s">
        <v>61</v>
      </c>
      <c r="AE58393" t="s">
        <v>61</v>
      </c>
      <c r="AF58393" t="s">
        <v>61</v>
      </c>
      <c r="AG58393" t="s">
        <v>61</v>
      </c>
      <c r="AH58393" t="s">
        <v>61</v>
      </c>
      <c r="AI58393" t="s">
        <v>61</v>
      </c>
      <c r="AJ58393" t="s">
        <v>61</v>
      </c>
      <c r="AL58393" t="s">
        <v>245</v>
      </c>
      <c r="AN58393" t="s">
        <v>627</v>
      </c>
      <c r="AO58393" t="s">
        <v>673</v>
      </c>
      <c r="AP58393" t="s">
        <v>61</v>
      </c>
      <c r="AR58393" t="s">
        <v>223</v>
      </c>
      <c r="AS58393">
        <v>2023</v>
      </c>
      <c r="AT58393">
        <v>2021</v>
      </c>
      <c r="AU58393" s="5">
        <v>20</v>
      </c>
      <c r="AV58393" t="s">
        <v>61</v>
      </c>
      <c r="AX58393" t="s">
        <v>369</v>
      </c>
      <c r="AY58393" t="s">
        <v>70</v>
      </c>
      <c r="AZ58393" t="s">
        <v>70</v>
      </c>
      <c r="BA58393" t="s">
        <v>70</v>
      </c>
      <c r="BB58393" t="s">
        <v>70</v>
      </c>
      <c r="BC58393" t="s">
        <v>70</v>
      </c>
      <c r="BD58393" t="s">
        <v>70</v>
      </c>
    </row>
    <row r="58394" spans="1:56" x14ac:dyDescent="0.3">
      <c r="A58394" t="s">
        <v>56</v>
      </c>
      <c r="B58394" t="s">
        <v>215</v>
      </c>
      <c r="C58394" t="s">
        <v>365</v>
      </c>
      <c r="D58394" t="s">
        <v>59</v>
      </c>
      <c r="E58394" t="s">
        <v>75</v>
      </c>
      <c r="F58394" t="s">
        <v>61</v>
      </c>
      <c r="G58394" t="s">
        <v>238</v>
      </c>
      <c r="H58394" t="s">
        <v>71</v>
      </c>
      <c r="I58394" t="s">
        <v>231</v>
      </c>
      <c r="J58394" t="s">
        <v>61</v>
      </c>
      <c r="K58394" t="s">
        <v>61</v>
      </c>
      <c r="L58394" t="s">
        <v>226</v>
      </c>
      <c r="M58394" t="s">
        <v>227</v>
      </c>
      <c r="N58394" t="s">
        <v>61</v>
      </c>
      <c r="O58394" t="s">
        <v>61</v>
      </c>
      <c r="P58394" t="s">
        <v>61</v>
      </c>
      <c r="Q58394" t="s">
        <v>61</v>
      </c>
      <c r="R58394" t="s">
        <v>61</v>
      </c>
      <c r="S58394" t="s">
        <v>61</v>
      </c>
      <c r="T58394" t="s">
        <v>61</v>
      </c>
      <c r="U58394" t="s">
        <v>61</v>
      </c>
      <c r="V58394" t="s">
        <v>61</v>
      </c>
      <c r="W58394" t="s">
        <v>61</v>
      </c>
      <c r="X58394" t="s">
        <v>61</v>
      </c>
      <c r="Y58394" t="s">
        <v>61</v>
      </c>
      <c r="Z58394" t="s">
        <v>61</v>
      </c>
      <c r="AA58394" t="s">
        <v>61</v>
      </c>
      <c r="AB58394" t="s">
        <v>61</v>
      </c>
      <c r="AC58394" t="s">
        <v>61</v>
      </c>
      <c r="AD58394" t="s">
        <v>61</v>
      </c>
      <c r="AE58394" t="s">
        <v>61</v>
      </c>
      <c r="AF58394" t="s">
        <v>61</v>
      </c>
      <c r="AG58394" t="s">
        <v>61</v>
      </c>
      <c r="AH58394" t="s">
        <v>61</v>
      </c>
      <c r="AI58394" t="s">
        <v>61</v>
      </c>
      <c r="AJ58394" t="s">
        <v>61</v>
      </c>
      <c r="AL58394" t="s">
        <v>245</v>
      </c>
      <c r="AN58394" t="s">
        <v>627</v>
      </c>
      <c r="AO58394" t="s">
        <v>674</v>
      </c>
      <c r="AP58394" t="s">
        <v>61</v>
      </c>
      <c r="AR58394" t="s">
        <v>223</v>
      </c>
      <c r="AS58394">
        <v>2023</v>
      </c>
      <c r="AT58394">
        <v>2021</v>
      </c>
      <c r="AU58394" s="5">
        <v>24</v>
      </c>
      <c r="AV58394" t="s">
        <v>61</v>
      </c>
      <c r="AX58394" t="s">
        <v>369</v>
      </c>
      <c r="AY58394" t="s">
        <v>70</v>
      </c>
      <c r="AZ58394" t="s">
        <v>70</v>
      </c>
      <c r="BA58394" t="s">
        <v>70</v>
      </c>
      <c r="BB58394" t="s">
        <v>70</v>
      </c>
      <c r="BC58394" t="s">
        <v>70</v>
      </c>
      <c r="BD58394" t="s">
        <v>70</v>
      </c>
    </row>
    <row r="58395" spans="1:56" x14ac:dyDescent="0.3">
      <c r="A58395" t="s">
        <v>56</v>
      </c>
      <c r="B58395" t="s">
        <v>215</v>
      </c>
      <c r="C58395" t="s">
        <v>365</v>
      </c>
      <c r="D58395" t="s">
        <v>59</v>
      </c>
      <c r="E58395" t="s">
        <v>75</v>
      </c>
      <c r="F58395" t="s">
        <v>61</v>
      </c>
      <c r="G58395" t="s">
        <v>238</v>
      </c>
      <c r="H58395" t="s">
        <v>71</v>
      </c>
      <c r="I58395" t="s">
        <v>231</v>
      </c>
      <c r="J58395" t="s">
        <v>61</v>
      </c>
      <c r="K58395" t="s">
        <v>229</v>
      </c>
      <c r="L58395" t="s">
        <v>61</v>
      </c>
      <c r="M58395" t="s">
        <v>61</v>
      </c>
      <c r="N58395" t="s">
        <v>61</v>
      </c>
      <c r="O58395" t="s">
        <v>61</v>
      </c>
      <c r="P58395" t="s">
        <v>61</v>
      </c>
      <c r="Q58395" t="s">
        <v>61</v>
      </c>
      <c r="R58395" t="s">
        <v>61</v>
      </c>
      <c r="S58395" t="s">
        <v>61</v>
      </c>
      <c r="T58395" t="s">
        <v>61</v>
      </c>
      <c r="U58395" t="s">
        <v>61</v>
      </c>
      <c r="V58395" t="s">
        <v>61</v>
      </c>
      <c r="W58395" t="s">
        <v>61</v>
      </c>
      <c r="X58395" t="s">
        <v>61</v>
      </c>
      <c r="Y58395" t="s">
        <v>61</v>
      </c>
      <c r="Z58395" t="s">
        <v>61</v>
      </c>
      <c r="AA58395" t="s">
        <v>61</v>
      </c>
      <c r="AB58395" t="s">
        <v>61</v>
      </c>
      <c r="AC58395" t="s">
        <v>61</v>
      </c>
      <c r="AD58395" t="s">
        <v>61</v>
      </c>
      <c r="AE58395" t="s">
        <v>61</v>
      </c>
      <c r="AF58395" t="s">
        <v>61</v>
      </c>
      <c r="AG58395" t="s">
        <v>61</v>
      </c>
      <c r="AH58395" t="s">
        <v>61</v>
      </c>
      <c r="AI58395" t="s">
        <v>61</v>
      </c>
      <c r="AJ58395" t="s">
        <v>61</v>
      </c>
      <c r="AL58395" t="s">
        <v>245</v>
      </c>
      <c r="AN58395" t="s">
        <v>627</v>
      </c>
      <c r="AO58395" t="s">
        <v>675</v>
      </c>
      <c r="AP58395" t="s">
        <v>61</v>
      </c>
      <c r="AR58395" t="s">
        <v>223</v>
      </c>
      <c r="AS58395">
        <v>2023</v>
      </c>
      <c r="AT58395">
        <v>2021</v>
      </c>
      <c r="AU58395" s="5">
        <v>4</v>
      </c>
      <c r="AV58395" t="s">
        <v>61</v>
      </c>
      <c r="AX58395" t="s">
        <v>369</v>
      </c>
      <c r="AY58395" t="s">
        <v>70</v>
      </c>
      <c r="AZ58395" t="s">
        <v>70</v>
      </c>
      <c r="BA58395" t="s">
        <v>70</v>
      </c>
      <c r="BB58395" t="s">
        <v>70</v>
      </c>
      <c r="BC58395" t="s">
        <v>70</v>
      </c>
      <c r="BD58395" t="s">
        <v>70</v>
      </c>
    </row>
    <row r="58396" spans="1:56" x14ac:dyDescent="0.3">
      <c r="A58396" t="s">
        <v>56</v>
      </c>
      <c r="B58396" t="s">
        <v>215</v>
      </c>
      <c r="C58396" t="s">
        <v>365</v>
      </c>
      <c r="D58396" t="s">
        <v>59</v>
      </c>
      <c r="E58396" t="s">
        <v>75</v>
      </c>
      <c r="F58396" t="s">
        <v>61</v>
      </c>
      <c r="G58396" t="s">
        <v>238</v>
      </c>
      <c r="H58396" t="s">
        <v>71</v>
      </c>
      <c r="I58396" t="s">
        <v>232</v>
      </c>
      <c r="J58396" t="s">
        <v>61</v>
      </c>
      <c r="K58396" t="s">
        <v>219</v>
      </c>
      <c r="L58396" t="s">
        <v>61</v>
      </c>
      <c r="M58396" t="s">
        <v>61</v>
      </c>
      <c r="N58396" t="s">
        <v>61</v>
      </c>
      <c r="O58396" t="s">
        <v>61</v>
      </c>
      <c r="P58396" t="s">
        <v>61</v>
      </c>
      <c r="Q58396" t="s">
        <v>61</v>
      </c>
      <c r="R58396" t="s">
        <v>61</v>
      </c>
      <c r="S58396" t="s">
        <v>61</v>
      </c>
      <c r="T58396" t="s">
        <v>61</v>
      </c>
      <c r="U58396" t="s">
        <v>61</v>
      </c>
      <c r="V58396" t="s">
        <v>61</v>
      </c>
      <c r="W58396" t="s">
        <v>61</v>
      </c>
      <c r="X58396" t="s">
        <v>61</v>
      </c>
      <c r="Y58396" t="s">
        <v>61</v>
      </c>
      <c r="Z58396" t="s">
        <v>61</v>
      </c>
      <c r="AA58396" t="s">
        <v>61</v>
      </c>
      <c r="AB58396" t="s">
        <v>61</v>
      </c>
      <c r="AC58396" t="s">
        <v>61</v>
      </c>
      <c r="AD58396" t="s">
        <v>61</v>
      </c>
      <c r="AE58396" t="s">
        <v>61</v>
      </c>
      <c r="AF58396" t="s">
        <v>61</v>
      </c>
      <c r="AG58396" t="s">
        <v>61</v>
      </c>
      <c r="AH58396" t="s">
        <v>61</v>
      </c>
      <c r="AI58396" t="s">
        <v>61</v>
      </c>
      <c r="AJ58396" t="s">
        <v>61</v>
      </c>
      <c r="AL58396" t="s">
        <v>245</v>
      </c>
      <c r="AN58396" t="s">
        <v>627</v>
      </c>
      <c r="AO58396" t="s">
        <v>676</v>
      </c>
      <c r="AP58396" t="s">
        <v>61</v>
      </c>
      <c r="AR58396" t="s">
        <v>223</v>
      </c>
      <c r="AS58396">
        <v>2023</v>
      </c>
      <c r="AT58396">
        <v>2021</v>
      </c>
      <c r="AU58396" s="5">
        <v>925</v>
      </c>
      <c r="AV58396" t="s">
        <v>61</v>
      </c>
      <c r="AX58396" t="s">
        <v>369</v>
      </c>
      <c r="AY58396" t="s">
        <v>70</v>
      </c>
      <c r="AZ58396" t="s">
        <v>70</v>
      </c>
      <c r="BA58396" t="s">
        <v>70</v>
      </c>
      <c r="BB58396" t="s">
        <v>70</v>
      </c>
      <c r="BC58396" t="s">
        <v>70</v>
      </c>
      <c r="BD58396" t="s">
        <v>70</v>
      </c>
    </row>
    <row r="58397" spans="1:56" x14ac:dyDescent="0.3">
      <c r="A58397" t="s">
        <v>56</v>
      </c>
      <c r="B58397" t="s">
        <v>215</v>
      </c>
      <c r="C58397" t="s">
        <v>365</v>
      </c>
      <c r="D58397" t="s">
        <v>59</v>
      </c>
      <c r="E58397" t="s">
        <v>75</v>
      </c>
      <c r="F58397" t="s">
        <v>61</v>
      </c>
      <c r="G58397" t="s">
        <v>238</v>
      </c>
      <c r="H58397" t="s">
        <v>71</v>
      </c>
      <c r="I58397" t="s">
        <v>232</v>
      </c>
      <c r="J58397" t="s">
        <v>61</v>
      </c>
      <c r="K58397" t="s">
        <v>61</v>
      </c>
      <c r="L58397" t="s">
        <v>226</v>
      </c>
      <c r="M58397" t="s">
        <v>227</v>
      </c>
      <c r="N58397" t="s">
        <v>61</v>
      </c>
      <c r="O58397" t="s">
        <v>61</v>
      </c>
      <c r="P58397" t="s">
        <v>61</v>
      </c>
      <c r="Q58397" t="s">
        <v>61</v>
      </c>
      <c r="R58397" t="s">
        <v>61</v>
      </c>
      <c r="S58397" t="s">
        <v>61</v>
      </c>
      <c r="T58397" t="s">
        <v>61</v>
      </c>
      <c r="U58397" t="s">
        <v>61</v>
      </c>
      <c r="V58397" t="s">
        <v>61</v>
      </c>
      <c r="W58397" t="s">
        <v>61</v>
      </c>
      <c r="X58397" t="s">
        <v>61</v>
      </c>
      <c r="Y58397" t="s">
        <v>61</v>
      </c>
      <c r="Z58397" t="s">
        <v>61</v>
      </c>
      <c r="AA58397" t="s">
        <v>61</v>
      </c>
      <c r="AB58397" t="s">
        <v>61</v>
      </c>
      <c r="AC58397" t="s">
        <v>61</v>
      </c>
      <c r="AD58397" t="s">
        <v>61</v>
      </c>
      <c r="AE58397" t="s">
        <v>61</v>
      </c>
      <c r="AF58397" t="s">
        <v>61</v>
      </c>
      <c r="AG58397" t="s">
        <v>61</v>
      </c>
      <c r="AH58397" t="s">
        <v>61</v>
      </c>
      <c r="AI58397" t="s">
        <v>61</v>
      </c>
      <c r="AJ58397" t="s">
        <v>61</v>
      </c>
      <c r="AL58397" t="s">
        <v>245</v>
      </c>
      <c r="AN58397" t="s">
        <v>627</v>
      </c>
      <c r="AO58397" t="s">
        <v>677</v>
      </c>
      <c r="AP58397" t="s">
        <v>61</v>
      </c>
      <c r="AR58397" t="s">
        <v>223</v>
      </c>
      <c r="AS58397">
        <v>2023</v>
      </c>
      <c r="AT58397">
        <v>2021</v>
      </c>
      <c r="AU58397" s="5">
        <v>1109</v>
      </c>
      <c r="AV58397" t="s">
        <v>61</v>
      </c>
      <c r="AX58397" t="s">
        <v>369</v>
      </c>
      <c r="AY58397" t="s">
        <v>70</v>
      </c>
      <c r="AZ58397" t="s">
        <v>70</v>
      </c>
      <c r="BA58397" t="s">
        <v>70</v>
      </c>
      <c r="BB58397" t="s">
        <v>70</v>
      </c>
      <c r="BC58397" t="s">
        <v>70</v>
      </c>
      <c r="BD58397" t="s">
        <v>70</v>
      </c>
    </row>
    <row r="58398" spans="1:56" x14ac:dyDescent="0.3">
      <c r="A58398" t="s">
        <v>56</v>
      </c>
      <c r="B58398" t="s">
        <v>215</v>
      </c>
      <c r="C58398" t="s">
        <v>365</v>
      </c>
      <c r="D58398" t="s">
        <v>59</v>
      </c>
      <c r="E58398" t="s">
        <v>75</v>
      </c>
      <c r="F58398" t="s">
        <v>61</v>
      </c>
      <c r="G58398" t="s">
        <v>238</v>
      </c>
      <c r="H58398" t="s">
        <v>71</v>
      </c>
      <c r="I58398" t="s">
        <v>232</v>
      </c>
      <c r="J58398" t="s">
        <v>61</v>
      </c>
      <c r="K58398" t="s">
        <v>229</v>
      </c>
      <c r="L58398" t="s">
        <v>61</v>
      </c>
      <c r="M58398" t="s">
        <v>61</v>
      </c>
      <c r="N58398" t="s">
        <v>61</v>
      </c>
      <c r="O58398" t="s">
        <v>61</v>
      </c>
      <c r="P58398" t="s">
        <v>61</v>
      </c>
      <c r="Q58398" t="s">
        <v>61</v>
      </c>
      <c r="R58398" t="s">
        <v>61</v>
      </c>
      <c r="S58398" t="s">
        <v>61</v>
      </c>
      <c r="T58398" t="s">
        <v>61</v>
      </c>
      <c r="U58398" t="s">
        <v>61</v>
      </c>
      <c r="V58398" t="s">
        <v>61</v>
      </c>
      <c r="W58398" t="s">
        <v>61</v>
      </c>
      <c r="X58398" t="s">
        <v>61</v>
      </c>
      <c r="Y58398" t="s">
        <v>61</v>
      </c>
      <c r="Z58398" t="s">
        <v>61</v>
      </c>
      <c r="AA58398" t="s">
        <v>61</v>
      </c>
      <c r="AB58398" t="s">
        <v>61</v>
      </c>
      <c r="AC58398" t="s">
        <v>61</v>
      </c>
      <c r="AD58398" t="s">
        <v>61</v>
      </c>
      <c r="AE58398" t="s">
        <v>61</v>
      </c>
      <c r="AF58398" t="s">
        <v>61</v>
      </c>
      <c r="AG58398" t="s">
        <v>61</v>
      </c>
      <c r="AH58398" t="s">
        <v>61</v>
      </c>
      <c r="AI58398" t="s">
        <v>61</v>
      </c>
      <c r="AJ58398" t="s">
        <v>61</v>
      </c>
      <c r="AL58398" t="s">
        <v>245</v>
      </c>
      <c r="AN58398" t="s">
        <v>627</v>
      </c>
      <c r="AO58398" t="s">
        <v>678</v>
      </c>
      <c r="AP58398" t="s">
        <v>61</v>
      </c>
      <c r="AR58398" t="s">
        <v>223</v>
      </c>
      <c r="AS58398">
        <v>2023</v>
      </c>
      <c r="AT58398">
        <v>2021</v>
      </c>
      <c r="AU58398" s="5">
        <v>184</v>
      </c>
      <c r="AV58398" t="s">
        <v>61</v>
      </c>
      <c r="AX58398" t="s">
        <v>369</v>
      </c>
      <c r="AY58398" t="s">
        <v>70</v>
      </c>
      <c r="AZ58398" t="s">
        <v>70</v>
      </c>
      <c r="BA58398" t="s">
        <v>70</v>
      </c>
      <c r="BB58398" t="s">
        <v>70</v>
      </c>
      <c r="BC58398" t="s">
        <v>70</v>
      </c>
      <c r="BD58398" t="s">
        <v>70</v>
      </c>
    </row>
    <row r="58399" spans="1:56" x14ac:dyDescent="0.3">
      <c r="A58399" t="s">
        <v>56</v>
      </c>
      <c r="B58399" t="s">
        <v>215</v>
      </c>
      <c r="C58399" t="s">
        <v>365</v>
      </c>
      <c r="D58399" t="s">
        <v>59</v>
      </c>
      <c r="E58399" t="s">
        <v>75</v>
      </c>
      <c r="F58399" t="s">
        <v>61</v>
      </c>
      <c r="G58399" t="s">
        <v>238</v>
      </c>
      <c r="H58399" t="s">
        <v>62</v>
      </c>
      <c r="I58399" t="s">
        <v>233</v>
      </c>
      <c r="J58399" t="s">
        <v>61</v>
      </c>
      <c r="K58399" t="s">
        <v>219</v>
      </c>
      <c r="L58399" t="s">
        <v>61</v>
      </c>
      <c r="M58399" t="s">
        <v>61</v>
      </c>
      <c r="N58399" t="s">
        <v>61</v>
      </c>
      <c r="O58399" t="s">
        <v>61</v>
      </c>
      <c r="P58399" t="s">
        <v>61</v>
      </c>
      <c r="Q58399" t="s">
        <v>61</v>
      </c>
      <c r="R58399" t="s">
        <v>61</v>
      </c>
      <c r="S58399" t="s">
        <v>61</v>
      </c>
      <c r="T58399" t="s">
        <v>61</v>
      </c>
      <c r="U58399" t="s">
        <v>61</v>
      </c>
      <c r="V58399" t="s">
        <v>61</v>
      </c>
      <c r="W58399" t="s">
        <v>61</v>
      </c>
      <c r="X58399" t="s">
        <v>61</v>
      </c>
      <c r="Y58399" t="s">
        <v>61</v>
      </c>
      <c r="Z58399" t="s">
        <v>61</v>
      </c>
      <c r="AA58399" t="s">
        <v>61</v>
      </c>
      <c r="AB58399" t="s">
        <v>61</v>
      </c>
      <c r="AC58399" t="s">
        <v>61</v>
      </c>
      <c r="AD58399" t="s">
        <v>61</v>
      </c>
      <c r="AE58399" t="s">
        <v>61</v>
      </c>
      <c r="AF58399" t="s">
        <v>61</v>
      </c>
      <c r="AG58399" t="s">
        <v>61</v>
      </c>
      <c r="AH58399" t="s">
        <v>61</v>
      </c>
      <c r="AI58399" t="s">
        <v>61</v>
      </c>
      <c r="AJ58399" t="s">
        <v>61</v>
      </c>
      <c r="AL58399" t="s">
        <v>245</v>
      </c>
      <c r="AN58399" t="s">
        <v>627</v>
      </c>
      <c r="AO58399" t="s">
        <v>679</v>
      </c>
      <c r="AP58399" t="s">
        <v>61</v>
      </c>
      <c r="AR58399" t="s">
        <v>223</v>
      </c>
      <c r="AS58399">
        <v>2023</v>
      </c>
      <c r="AT58399">
        <v>2021</v>
      </c>
      <c r="AU58399" s="5">
        <v>9717</v>
      </c>
      <c r="AV58399" t="s">
        <v>61</v>
      </c>
      <c r="AX58399" t="s">
        <v>369</v>
      </c>
      <c r="AY58399" t="s">
        <v>70</v>
      </c>
      <c r="AZ58399" t="s">
        <v>70</v>
      </c>
      <c r="BA58399" t="s">
        <v>70</v>
      </c>
      <c r="BB58399" t="s">
        <v>70</v>
      </c>
      <c r="BC58399" t="s">
        <v>70</v>
      </c>
      <c r="BD58399" t="s">
        <v>70</v>
      </c>
    </row>
    <row r="58400" spans="1:56" x14ac:dyDescent="0.3">
      <c r="A58400" t="s">
        <v>56</v>
      </c>
      <c r="B58400" t="s">
        <v>215</v>
      </c>
      <c r="C58400" t="s">
        <v>365</v>
      </c>
      <c r="D58400" t="s">
        <v>59</v>
      </c>
      <c r="E58400" t="s">
        <v>75</v>
      </c>
      <c r="F58400" t="s">
        <v>61</v>
      </c>
      <c r="G58400" t="s">
        <v>238</v>
      </c>
      <c r="H58400" t="s">
        <v>62</v>
      </c>
      <c r="I58400" t="s">
        <v>233</v>
      </c>
      <c r="J58400" t="s">
        <v>61</v>
      </c>
      <c r="K58400" t="s">
        <v>225</v>
      </c>
      <c r="L58400" t="s">
        <v>61</v>
      </c>
      <c r="M58400" t="s">
        <v>61</v>
      </c>
      <c r="N58400" t="s">
        <v>61</v>
      </c>
      <c r="O58400" t="s">
        <v>61</v>
      </c>
      <c r="P58400" t="s">
        <v>61</v>
      </c>
      <c r="Q58400" t="s">
        <v>61</v>
      </c>
      <c r="R58400" t="s">
        <v>61</v>
      </c>
      <c r="S58400" t="s">
        <v>61</v>
      </c>
      <c r="T58400" t="s">
        <v>61</v>
      </c>
      <c r="U58400" t="s">
        <v>61</v>
      </c>
      <c r="V58400" t="s">
        <v>61</v>
      </c>
      <c r="W58400" t="s">
        <v>61</v>
      </c>
      <c r="X58400" t="s">
        <v>61</v>
      </c>
      <c r="Y58400" t="s">
        <v>61</v>
      </c>
      <c r="Z58400" t="s">
        <v>61</v>
      </c>
      <c r="AA58400" t="s">
        <v>61</v>
      </c>
      <c r="AB58400" t="s">
        <v>61</v>
      </c>
      <c r="AC58400" t="s">
        <v>61</v>
      </c>
      <c r="AD58400" t="s">
        <v>61</v>
      </c>
      <c r="AE58400" t="s">
        <v>61</v>
      </c>
      <c r="AF58400" t="s">
        <v>61</v>
      </c>
      <c r="AG58400" t="s">
        <v>61</v>
      </c>
      <c r="AH58400" t="s">
        <v>61</v>
      </c>
      <c r="AI58400" t="s">
        <v>61</v>
      </c>
      <c r="AJ58400" t="s">
        <v>61</v>
      </c>
      <c r="AL58400" t="s">
        <v>245</v>
      </c>
      <c r="AN58400" t="s">
        <v>627</v>
      </c>
      <c r="AO58400" t="s">
        <v>680</v>
      </c>
      <c r="AP58400" t="s">
        <v>61</v>
      </c>
      <c r="AR58400" t="s">
        <v>223</v>
      </c>
      <c r="AS58400">
        <v>2023</v>
      </c>
      <c r="AT58400">
        <v>2021</v>
      </c>
      <c r="AU58400" s="5">
        <v>412</v>
      </c>
      <c r="AV58400" t="s">
        <v>61</v>
      </c>
      <c r="AX58400" t="s">
        <v>369</v>
      </c>
      <c r="AY58400" t="s">
        <v>70</v>
      </c>
      <c r="AZ58400" t="s">
        <v>70</v>
      </c>
      <c r="BA58400" t="s">
        <v>70</v>
      </c>
      <c r="BB58400" t="s">
        <v>70</v>
      </c>
      <c r="BC58400" t="s">
        <v>70</v>
      </c>
      <c r="BD58400" t="s">
        <v>70</v>
      </c>
    </row>
    <row r="58401" spans="1:56" x14ac:dyDescent="0.3">
      <c r="A58401" t="s">
        <v>56</v>
      </c>
      <c r="B58401" t="s">
        <v>215</v>
      </c>
      <c r="C58401" t="s">
        <v>365</v>
      </c>
      <c r="D58401" t="s">
        <v>59</v>
      </c>
      <c r="E58401" t="s">
        <v>75</v>
      </c>
      <c r="F58401" t="s">
        <v>61</v>
      </c>
      <c r="G58401" t="s">
        <v>238</v>
      </c>
      <c r="H58401" t="s">
        <v>62</v>
      </c>
      <c r="I58401" t="s">
        <v>233</v>
      </c>
      <c r="J58401" t="s">
        <v>61</v>
      </c>
      <c r="K58401" t="s">
        <v>61</v>
      </c>
      <c r="L58401" t="s">
        <v>226</v>
      </c>
      <c r="M58401" t="s">
        <v>227</v>
      </c>
      <c r="N58401" t="s">
        <v>61</v>
      </c>
      <c r="O58401" t="s">
        <v>61</v>
      </c>
      <c r="P58401" t="s">
        <v>61</v>
      </c>
      <c r="Q58401" t="s">
        <v>61</v>
      </c>
      <c r="R58401" t="s">
        <v>61</v>
      </c>
      <c r="S58401" t="s">
        <v>61</v>
      </c>
      <c r="T58401" t="s">
        <v>61</v>
      </c>
      <c r="U58401" t="s">
        <v>61</v>
      </c>
      <c r="V58401" t="s">
        <v>61</v>
      </c>
      <c r="W58401" t="s">
        <v>61</v>
      </c>
      <c r="X58401" t="s">
        <v>61</v>
      </c>
      <c r="Y58401" t="s">
        <v>61</v>
      </c>
      <c r="Z58401" t="s">
        <v>61</v>
      </c>
      <c r="AA58401" t="s">
        <v>61</v>
      </c>
      <c r="AB58401" t="s">
        <v>61</v>
      </c>
      <c r="AC58401" t="s">
        <v>61</v>
      </c>
      <c r="AD58401" t="s">
        <v>61</v>
      </c>
      <c r="AE58401" t="s">
        <v>61</v>
      </c>
      <c r="AF58401" t="s">
        <v>61</v>
      </c>
      <c r="AG58401" t="s">
        <v>61</v>
      </c>
      <c r="AH58401" t="s">
        <v>61</v>
      </c>
      <c r="AI58401" t="s">
        <v>61</v>
      </c>
      <c r="AJ58401" t="s">
        <v>61</v>
      </c>
      <c r="AL58401" t="s">
        <v>245</v>
      </c>
      <c r="AN58401" t="s">
        <v>627</v>
      </c>
      <c r="AO58401" t="s">
        <v>681</v>
      </c>
      <c r="AP58401" t="s">
        <v>61</v>
      </c>
      <c r="AR58401" t="s">
        <v>223</v>
      </c>
      <c r="AS58401">
        <v>2023</v>
      </c>
      <c r="AT58401">
        <v>2021</v>
      </c>
      <c r="AU58401" s="5">
        <v>8468</v>
      </c>
      <c r="AV58401" t="s">
        <v>61</v>
      </c>
      <c r="AX58401" t="s">
        <v>369</v>
      </c>
      <c r="AY58401" t="s">
        <v>70</v>
      </c>
      <c r="AZ58401" t="s">
        <v>70</v>
      </c>
      <c r="BA58401" t="s">
        <v>70</v>
      </c>
      <c r="BB58401" t="s">
        <v>70</v>
      </c>
      <c r="BC58401" t="s">
        <v>70</v>
      </c>
      <c r="BD58401" t="s">
        <v>70</v>
      </c>
    </row>
    <row r="58402" spans="1:56" x14ac:dyDescent="0.3">
      <c r="A58402" t="s">
        <v>56</v>
      </c>
      <c r="B58402" t="s">
        <v>215</v>
      </c>
      <c r="C58402" t="s">
        <v>365</v>
      </c>
      <c r="D58402" t="s">
        <v>59</v>
      </c>
      <c r="E58402" t="s">
        <v>75</v>
      </c>
      <c r="F58402" t="s">
        <v>61</v>
      </c>
      <c r="G58402" t="s">
        <v>238</v>
      </c>
      <c r="H58402" t="s">
        <v>62</v>
      </c>
      <c r="I58402" t="s">
        <v>233</v>
      </c>
      <c r="J58402" t="s">
        <v>61</v>
      </c>
      <c r="K58402" t="s">
        <v>61</v>
      </c>
      <c r="L58402" t="s">
        <v>228</v>
      </c>
      <c r="M58402" t="s">
        <v>227</v>
      </c>
      <c r="N58402" t="s">
        <v>61</v>
      </c>
      <c r="O58402" t="s">
        <v>61</v>
      </c>
      <c r="P58402" t="s">
        <v>61</v>
      </c>
      <c r="Q58402" t="s">
        <v>61</v>
      </c>
      <c r="R58402" t="s">
        <v>61</v>
      </c>
      <c r="S58402" t="s">
        <v>61</v>
      </c>
      <c r="T58402" t="s">
        <v>61</v>
      </c>
      <c r="U58402" t="s">
        <v>61</v>
      </c>
      <c r="V58402" t="s">
        <v>61</v>
      </c>
      <c r="W58402" t="s">
        <v>61</v>
      </c>
      <c r="X58402" t="s">
        <v>61</v>
      </c>
      <c r="Y58402" t="s">
        <v>61</v>
      </c>
      <c r="Z58402" t="s">
        <v>61</v>
      </c>
      <c r="AA58402" t="s">
        <v>61</v>
      </c>
      <c r="AB58402" t="s">
        <v>61</v>
      </c>
      <c r="AC58402" t="s">
        <v>61</v>
      </c>
      <c r="AD58402" t="s">
        <v>61</v>
      </c>
      <c r="AE58402" t="s">
        <v>61</v>
      </c>
      <c r="AF58402" t="s">
        <v>61</v>
      </c>
      <c r="AG58402" t="s">
        <v>61</v>
      </c>
      <c r="AH58402" t="s">
        <v>61</v>
      </c>
      <c r="AI58402" t="s">
        <v>61</v>
      </c>
      <c r="AJ58402" t="s">
        <v>61</v>
      </c>
      <c r="AL58402" t="s">
        <v>245</v>
      </c>
      <c r="AN58402" t="s">
        <v>627</v>
      </c>
      <c r="AO58402" t="s">
        <v>682</v>
      </c>
      <c r="AP58402" t="s">
        <v>61</v>
      </c>
      <c r="AR58402" t="s">
        <v>223</v>
      </c>
      <c r="AS58402">
        <v>2023</v>
      </c>
      <c r="AT58402">
        <v>2021</v>
      </c>
      <c r="AU58402" s="5">
        <v>1336</v>
      </c>
      <c r="AV58402" t="s">
        <v>61</v>
      </c>
      <c r="AX58402" t="s">
        <v>369</v>
      </c>
      <c r="AY58402" t="s">
        <v>70</v>
      </c>
      <c r="AZ58402" t="s">
        <v>70</v>
      </c>
      <c r="BA58402" t="s">
        <v>70</v>
      </c>
      <c r="BB58402" t="s">
        <v>70</v>
      </c>
      <c r="BC58402" t="s">
        <v>70</v>
      </c>
      <c r="BD58402" t="s">
        <v>70</v>
      </c>
    </row>
    <row r="58403" spans="1:56" x14ac:dyDescent="0.3">
      <c r="A58403" t="s">
        <v>56</v>
      </c>
      <c r="B58403" t="s">
        <v>215</v>
      </c>
      <c r="C58403" t="s">
        <v>365</v>
      </c>
      <c r="D58403" t="s">
        <v>59</v>
      </c>
      <c r="E58403" t="s">
        <v>75</v>
      </c>
      <c r="F58403" t="s">
        <v>61</v>
      </c>
      <c r="G58403" t="s">
        <v>238</v>
      </c>
      <c r="H58403" t="s">
        <v>62</v>
      </c>
      <c r="I58403" t="s">
        <v>233</v>
      </c>
      <c r="J58403" t="s">
        <v>61</v>
      </c>
      <c r="K58403" t="s">
        <v>61</v>
      </c>
      <c r="L58403" t="s">
        <v>228</v>
      </c>
      <c r="M58403" t="s">
        <v>12</v>
      </c>
      <c r="N58403" t="s">
        <v>61</v>
      </c>
      <c r="O58403" t="s">
        <v>61</v>
      </c>
      <c r="P58403" t="s">
        <v>61</v>
      </c>
      <c r="Q58403" t="s">
        <v>61</v>
      </c>
      <c r="R58403" t="s">
        <v>61</v>
      </c>
      <c r="S58403" t="s">
        <v>61</v>
      </c>
      <c r="T58403" t="s">
        <v>61</v>
      </c>
      <c r="U58403" t="s">
        <v>61</v>
      </c>
      <c r="V58403" t="s">
        <v>61</v>
      </c>
      <c r="W58403" t="s">
        <v>61</v>
      </c>
      <c r="X58403" t="s">
        <v>61</v>
      </c>
      <c r="Y58403" t="s">
        <v>61</v>
      </c>
      <c r="Z58403" t="s">
        <v>61</v>
      </c>
      <c r="AA58403" t="s">
        <v>61</v>
      </c>
      <c r="AB58403" t="s">
        <v>61</v>
      </c>
      <c r="AC58403" t="s">
        <v>61</v>
      </c>
      <c r="AD58403" t="s">
        <v>61</v>
      </c>
      <c r="AE58403" t="s">
        <v>61</v>
      </c>
      <c r="AF58403" t="s">
        <v>61</v>
      </c>
      <c r="AG58403" t="s">
        <v>61</v>
      </c>
      <c r="AH58403" t="s">
        <v>61</v>
      </c>
      <c r="AI58403" t="s">
        <v>61</v>
      </c>
      <c r="AJ58403" t="s">
        <v>61</v>
      </c>
      <c r="AL58403" t="s">
        <v>245</v>
      </c>
      <c r="AN58403" t="s">
        <v>627</v>
      </c>
      <c r="AO58403" t="s">
        <v>683</v>
      </c>
      <c r="AP58403" t="s">
        <v>61</v>
      </c>
      <c r="AR58403" t="s">
        <v>223</v>
      </c>
      <c r="AS58403">
        <v>2023</v>
      </c>
      <c r="AT58403">
        <v>2021</v>
      </c>
      <c r="AU58403" s="5">
        <v>1812</v>
      </c>
      <c r="AV58403" t="s">
        <v>61</v>
      </c>
      <c r="AX58403" t="s">
        <v>369</v>
      </c>
      <c r="AY58403" t="s">
        <v>70</v>
      </c>
      <c r="AZ58403" t="s">
        <v>70</v>
      </c>
      <c r="BA58403" t="s">
        <v>70</v>
      </c>
      <c r="BB58403" t="s">
        <v>70</v>
      </c>
      <c r="BC58403" t="s">
        <v>70</v>
      </c>
      <c r="BD58403" t="s">
        <v>70</v>
      </c>
    </row>
    <row r="58404" spans="1:56" x14ac:dyDescent="0.3">
      <c r="A58404" t="s">
        <v>56</v>
      </c>
      <c r="B58404" t="s">
        <v>215</v>
      </c>
      <c r="C58404" t="s">
        <v>365</v>
      </c>
      <c r="D58404" t="s">
        <v>59</v>
      </c>
      <c r="E58404" t="s">
        <v>75</v>
      </c>
      <c r="F58404" t="s">
        <v>61</v>
      </c>
      <c r="G58404" t="s">
        <v>238</v>
      </c>
      <c r="H58404" t="s">
        <v>62</v>
      </c>
      <c r="I58404" t="s">
        <v>233</v>
      </c>
      <c r="J58404" t="s">
        <v>61</v>
      </c>
      <c r="K58404" t="s">
        <v>229</v>
      </c>
      <c r="L58404" t="s">
        <v>61</v>
      </c>
      <c r="M58404" t="s">
        <v>61</v>
      </c>
      <c r="N58404" t="s">
        <v>61</v>
      </c>
      <c r="O58404" t="s">
        <v>61</v>
      </c>
      <c r="P58404" t="s">
        <v>61</v>
      </c>
      <c r="Q58404" t="s">
        <v>61</v>
      </c>
      <c r="R58404" t="s">
        <v>61</v>
      </c>
      <c r="S58404" t="s">
        <v>61</v>
      </c>
      <c r="T58404" t="s">
        <v>61</v>
      </c>
      <c r="U58404" t="s">
        <v>61</v>
      </c>
      <c r="V58404" t="s">
        <v>61</v>
      </c>
      <c r="W58404" t="s">
        <v>61</v>
      </c>
      <c r="X58404" t="s">
        <v>61</v>
      </c>
      <c r="Y58404" t="s">
        <v>61</v>
      </c>
      <c r="Z58404" t="s">
        <v>61</v>
      </c>
      <c r="AA58404" t="s">
        <v>61</v>
      </c>
      <c r="AB58404" t="s">
        <v>61</v>
      </c>
      <c r="AC58404" t="s">
        <v>61</v>
      </c>
      <c r="AD58404" t="s">
        <v>61</v>
      </c>
      <c r="AE58404" t="s">
        <v>61</v>
      </c>
      <c r="AF58404" t="s">
        <v>61</v>
      </c>
      <c r="AG58404" t="s">
        <v>61</v>
      </c>
      <c r="AH58404" t="s">
        <v>61</v>
      </c>
      <c r="AI58404" t="s">
        <v>61</v>
      </c>
      <c r="AJ58404" t="s">
        <v>61</v>
      </c>
      <c r="AL58404" t="s">
        <v>245</v>
      </c>
      <c r="AN58404" t="s">
        <v>627</v>
      </c>
      <c r="AO58404" t="s">
        <v>684</v>
      </c>
      <c r="AP58404" t="s">
        <v>61</v>
      </c>
      <c r="AR58404" t="s">
        <v>223</v>
      </c>
      <c r="AS58404">
        <v>2023</v>
      </c>
      <c r="AT58404">
        <v>2021</v>
      </c>
      <c r="AU58404" s="5">
        <v>1487</v>
      </c>
      <c r="AV58404" t="s">
        <v>61</v>
      </c>
      <c r="AX58404" t="s">
        <v>369</v>
      </c>
      <c r="AY58404" t="s">
        <v>70</v>
      </c>
      <c r="AZ58404" t="s">
        <v>70</v>
      </c>
      <c r="BA58404" t="s">
        <v>70</v>
      </c>
      <c r="BB58404" t="s">
        <v>70</v>
      </c>
      <c r="BC58404" t="s">
        <v>70</v>
      </c>
      <c r="BD58404" t="s">
        <v>70</v>
      </c>
    </row>
    <row r="58405" spans="1:56" x14ac:dyDescent="0.3">
      <c r="A58405" t="s">
        <v>56</v>
      </c>
      <c r="B58405" t="s">
        <v>215</v>
      </c>
      <c r="C58405" t="s">
        <v>365</v>
      </c>
      <c r="D58405" t="s">
        <v>59</v>
      </c>
      <c r="E58405" t="s">
        <v>75</v>
      </c>
      <c r="F58405" t="s">
        <v>61</v>
      </c>
      <c r="G58405" t="s">
        <v>238</v>
      </c>
      <c r="H58405" t="s">
        <v>71</v>
      </c>
      <c r="I58405" t="s">
        <v>234</v>
      </c>
      <c r="J58405" t="s">
        <v>61</v>
      </c>
      <c r="K58405" t="s">
        <v>219</v>
      </c>
      <c r="L58405" t="s">
        <v>61</v>
      </c>
      <c r="M58405" t="s">
        <v>61</v>
      </c>
      <c r="N58405" t="s">
        <v>61</v>
      </c>
      <c r="O58405" t="s">
        <v>61</v>
      </c>
      <c r="P58405" t="s">
        <v>61</v>
      </c>
      <c r="Q58405" t="s">
        <v>61</v>
      </c>
      <c r="R58405" t="s">
        <v>61</v>
      </c>
      <c r="S58405" t="s">
        <v>61</v>
      </c>
      <c r="T58405" t="s">
        <v>61</v>
      </c>
      <c r="U58405" t="s">
        <v>61</v>
      </c>
      <c r="V58405" t="s">
        <v>61</v>
      </c>
      <c r="W58405" t="s">
        <v>61</v>
      </c>
      <c r="X58405" t="s">
        <v>61</v>
      </c>
      <c r="Y58405" t="s">
        <v>61</v>
      </c>
      <c r="Z58405" t="s">
        <v>61</v>
      </c>
      <c r="AA58405" t="s">
        <v>61</v>
      </c>
      <c r="AB58405" t="s">
        <v>61</v>
      </c>
      <c r="AC58405" t="s">
        <v>61</v>
      </c>
      <c r="AD58405" t="s">
        <v>61</v>
      </c>
      <c r="AE58405" t="s">
        <v>61</v>
      </c>
      <c r="AF58405" t="s">
        <v>61</v>
      </c>
      <c r="AG58405" t="s">
        <v>61</v>
      </c>
      <c r="AH58405" t="s">
        <v>61</v>
      </c>
      <c r="AI58405" t="s">
        <v>61</v>
      </c>
      <c r="AJ58405" t="s">
        <v>61</v>
      </c>
      <c r="AL58405" t="s">
        <v>245</v>
      </c>
      <c r="AN58405" t="s">
        <v>627</v>
      </c>
      <c r="AO58405" t="s">
        <v>685</v>
      </c>
      <c r="AP58405" t="s">
        <v>61</v>
      </c>
      <c r="AR58405" t="s">
        <v>223</v>
      </c>
      <c r="AS58405">
        <v>2023</v>
      </c>
      <c r="AT58405">
        <v>2021</v>
      </c>
      <c r="AU58405" s="5">
        <v>2142</v>
      </c>
      <c r="AV58405" t="s">
        <v>61</v>
      </c>
      <c r="AX58405" t="s">
        <v>369</v>
      </c>
      <c r="AY58405" t="s">
        <v>70</v>
      </c>
      <c r="AZ58405" t="s">
        <v>70</v>
      </c>
      <c r="BA58405" t="s">
        <v>70</v>
      </c>
      <c r="BB58405" t="s">
        <v>70</v>
      </c>
      <c r="BC58405" t="s">
        <v>70</v>
      </c>
      <c r="BD58405" t="s">
        <v>70</v>
      </c>
    </row>
    <row r="58406" spans="1:56" x14ac:dyDescent="0.3">
      <c r="A58406" t="s">
        <v>56</v>
      </c>
      <c r="B58406" t="s">
        <v>215</v>
      </c>
      <c r="C58406" t="s">
        <v>365</v>
      </c>
      <c r="D58406" t="s">
        <v>59</v>
      </c>
      <c r="E58406" t="s">
        <v>75</v>
      </c>
      <c r="F58406" t="s">
        <v>61</v>
      </c>
      <c r="G58406" t="s">
        <v>238</v>
      </c>
      <c r="H58406" t="s">
        <v>71</v>
      </c>
      <c r="I58406" t="s">
        <v>234</v>
      </c>
      <c r="J58406" t="s">
        <v>61</v>
      </c>
      <c r="K58406" t="s">
        <v>61</v>
      </c>
      <c r="L58406" t="s">
        <v>226</v>
      </c>
      <c r="M58406" t="s">
        <v>227</v>
      </c>
      <c r="N58406" t="s">
        <v>61</v>
      </c>
      <c r="O58406" t="s">
        <v>61</v>
      </c>
      <c r="P58406" t="s">
        <v>61</v>
      </c>
      <c r="Q58406" t="s">
        <v>61</v>
      </c>
      <c r="R58406" t="s">
        <v>61</v>
      </c>
      <c r="S58406" t="s">
        <v>61</v>
      </c>
      <c r="T58406" t="s">
        <v>61</v>
      </c>
      <c r="U58406" t="s">
        <v>61</v>
      </c>
      <c r="V58406" t="s">
        <v>61</v>
      </c>
      <c r="W58406" t="s">
        <v>61</v>
      </c>
      <c r="X58406" t="s">
        <v>61</v>
      </c>
      <c r="Y58406" t="s">
        <v>61</v>
      </c>
      <c r="Z58406" t="s">
        <v>61</v>
      </c>
      <c r="AA58406" t="s">
        <v>61</v>
      </c>
      <c r="AB58406" t="s">
        <v>61</v>
      </c>
      <c r="AC58406" t="s">
        <v>61</v>
      </c>
      <c r="AD58406" t="s">
        <v>61</v>
      </c>
      <c r="AE58406" t="s">
        <v>61</v>
      </c>
      <c r="AF58406" t="s">
        <v>61</v>
      </c>
      <c r="AG58406" t="s">
        <v>61</v>
      </c>
      <c r="AH58406" t="s">
        <v>61</v>
      </c>
      <c r="AI58406" t="s">
        <v>61</v>
      </c>
      <c r="AJ58406" t="s">
        <v>61</v>
      </c>
      <c r="AL58406" t="s">
        <v>245</v>
      </c>
      <c r="AN58406" t="s">
        <v>627</v>
      </c>
      <c r="AO58406" t="s">
        <v>686</v>
      </c>
      <c r="AP58406" t="s">
        <v>61</v>
      </c>
      <c r="AR58406" t="s">
        <v>223</v>
      </c>
      <c r="AS58406">
        <v>2023</v>
      </c>
      <c r="AT58406">
        <v>2021</v>
      </c>
      <c r="AU58406" s="5">
        <v>2389</v>
      </c>
      <c r="AV58406" t="s">
        <v>61</v>
      </c>
      <c r="AX58406" t="s">
        <v>369</v>
      </c>
      <c r="AY58406" t="s">
        <v>70</v>
      </c>
      <c r="AZ58406" t="s">
        <v>70</v>
      </c>
      <c r="BA58406" t="s">
        <v>70</v>
      </c>
      <c r="BB58406" t="s">
        <v>70</v>
      </c>
      <c r="BC58406" t="s">
        <v>70</v>
      </c>
      <c r="BD58406" t="s">
        <v>70</v>
      </c>
    </row>
    <row r="58407" spans="1:56" x14ac:dyDescent="0.3">
      <c r="A58407" t="s">
        <v>56</v>
      </c>
      <c r="B58407" t="s">
        <v>215</v>
      </c>
      <c r="C58407" t="s">
        <v>365</v>
      </c>
      <c r="D58407" t="s">
        <v>59</v>
      </c>
      <c r="E58407" t="s">
        <v>75</v>
      </c>
      <c r="F58407" t="s">
        <v>61</v>
      </c>
      <c r="G58407" t="s">
        <v>238</v>
      </c>
      <c r="H58407" t="s">
        <v>71</v>
      </c>
      <c r="I58407" t="s">
        <v>234</v>
      </c>
      <c r="J58407" t="s">
        <v>61</v>
      </c>
      <c r="K58407" t="s">
        <v>229</v>
      </c>
      <c r="L58407" t="s">
        <v>61</v>
      </c>
      <c r="M58407" t="s">
        <v>61</v>
      </c>
      <c r="N58407" t="s">
        <v>61</v>
      </c>
      <c r="O58407" t="s">
        <v>61</v>
      </c>
      <c r="P58407" t="s">
        <v>61</v>
      </c>
      <c r="Q58407" t="s">
        <v>61</v>
      </c>
      <c r="R58407" t="s">
        <v>61</v>
      </c>
      <c r="S58407" t="s">
        <v>61</v>
      </c>
      <c r="T58407" t="s">
        <v>61</v>
      </c>
      <c r="U58407" t="s">
        <v>61</v>
      </c>
      <c r="V58407" t="s">
        <v>61</v>
      </c>
      <c r="W58407" t="s">
        <v>61</v>
      </c>
      <c r="X58407" t="s">
        <v>61</v>
      </c>
      <c r="Y58407" t="s">
        <v>61</v>
      </c>
      <c r="Z58407" t="s">
        <v>61</v>
      </c>
      <c r="AA58407" t="s">
        <v>61</v>
      </c>
      <c r="AB58407" t="s">
        <v>61</v>
      </c>
      <c r="AC58407" t="s">
        <v>61</v>
      </c>
      <c r="AD58407" t="s">
        <v>61</v>
      </c>
      <c r="AE58407" t="s">
        <v>61</v>
      </c>
      <c r="AF58407" t="s">
        <v>61</v>
      </c>
      <c r="AG58407" t="s">
        <v>61</v>
      </c>
      <c r="AH58407" t="s">
        <v>61</v>
      </c>
      <c r="AI58407" t="s">
        <v>61</v>
      </c>
      <c r="AJ58407" t="s">
        <v>61</v>
      </c>
      <c r="AL58407" t="s">
        <v>245</v>
      </c>
      <c r="AN58407" t="s">
        <v>627</v>
      </c>
      <c r="AO58407" t="s">
        <v>687</v>
      </c>
      <c r="AP58407" t="s">
        <v>61</v>
      </c>
      <c r="AR58407" t="s">
        <v>223</v>
      </c>
      <c r="AS58407">
        <v>2023</v>
      </c>
      <c r="AT58407">
        <v>2021</v>
      </c>
      <c r="AU58407" s="5">
        <v>247</v>
      </c>
      <c r="AV58407" t="s">
        <v>61</v>
      </c>
      <c r="AX58407" t="s">
        <v>369</v>
      </c>
      <c r="AY58407" t="s">
        <v>70</v>
      </c>
      <c r="AZ58407" t="s">
        <v>70</v>
      </c>
      <c r="BA58407" t="s">
        <v>70</v>
      </c>
      <c r="BB58407" t="s">
        <v>70</v>
      </c>
      <c r="BC58407" t="s">
        <v>70</v>
      </c>
      <c r="BD58407" t="s">
        <v>70</v>
      </c>
    </row>
    <row r="58408" spans="1:56" x14ac:dyDescent="0.3">
      <c r="A58408" t="s">
        <v>56</v>
      </c>
      <c r="B58408" t="s">
        <v>215</v>
      </c>
      <c r="C58408" t="s">
        <v>365</v>
      </c>
      <c r="D58408" t="s">
        <v>59</v>
      </c>
      <c r="E58408" t="s">
        <v>75</v>
      </c>
      <c r="F58408" t="s">
        <v>61</v>
      </c>
      <c r="G58408" t="s">
        <v>238</v>
      </c>
      <c r="H58408" t="s">
        <v>71</v>
      </c>
      <c r="I58408" t="s">
        <v>235</v>
      </c>
      <c r="J58408" t="s">
        <v>61</v>
      </c>
      <c r="K58408" t="s">
        <v>219</v>
      </c>
      <c r="L58408" t="s">
        <v>61</v>
      </c>
      <c r="M58408" t="s">
        <v>61</v>
      </c>
      <c r="N58408" t="s">
        <v>61</v>
      </c>
      <c r="O58408" t="s">
        <v>61</v>
      </c>
      <c r="P58408" t="s">
        <v>61</v>
      </c>
      <c r="Q58408" t="s">
        <v>61</v>
      </c>
      <c r="R58408" t="s">
        <v>61</v>
      </c>
      <c r="S58408" t="s">
        <v>61</v>
      </c>
      <c r="T58408" t="s">
        <v>61</v>
      </c>
      <c r="U58408" t="s">
        <v>61</v>
      </c>
      <c r="V58408" t="s">
        <v>61</v>
      </c>
      <c r="W58408" t="s">
        <v>61</v>
      </c>
      <c r="X58408" t="s">
        <v>61</v>
      </c>
      <c r="Y58408" t="s">
        <v>61</v>
      </c>
      <c r="Z58408" t="s">
        <v>61</v>
      </c>
      <c r="AA58408" t="s">
        <v>61</v>
      </c>
      <c r="AB58408" t="s">
        <v>61</v>
      </c>
      <c r="AC58408" t="s">
        <v>61</v>
      </c>
      <c r="AD58408" t="s">
        <v>61</v>
      </c>
      <c r="AE58408" t="s">
        <v>61</v>
      </c>
      <c r="AF58408" t="s">
        <v>61</v>
      </c>
      <c r="AG58408" t="s">
        <v>61</v>
      </c>
      <c r="AH58408" t="s">
        <v>61</v>
      </c>
      <c r="AI58408" t="s">
        <v>61</v>
      </c>
      <c r="AJ58408" t="s">
        <v>61</v>
      </c>
      <c r="AL58408" t="s">
        <v>245</v>
      </c>
      <c r="AN58408" t="s">
        <v>627</v>
      </c>
      <c r="AO58408" t="s">
        <v>688</v>
      </c>
      <c r="AP58408" t="s">
        <v>61</v>
      </c>
      <c r="AR58408" t="s">
        <v>223</v>
      </c>
      <c r="AS58408">
        <v>2023</v>
      </c>
      <c r="AT58408">
        <v>2021</v>
      </c>
      <c r="AU58408" s="5">
        <v>27152</v>
      </c>
      <c r="AV58408" t="s">
        <v>61</v>
      </c>
      <c r="AX58408" t="s">
        <v>369</v>
      </c>
      <c r="AY58408" t="s">
        <v>70</v>
      </c>
      <c r="AZ58408" t="s">
        <v>70</v>
      </c>
      <c r="BA58408" t="s">
        <v>70</v>
      </c>
      <c r="BB58408" t="s">
        <v>70</v>
      </c>
      <c r="BC58408" t="s">
        <v>70</v>
      </c>
      <c r="BD58408" t="s">
        <v>70</v>
      </c>
    </row>
    <row r="58409" spans="1:56" x14ac:dyDescent="0.3">
      <c r="A58409" t="s">
        <v>56</v>
      </c>
      <c r="B58409" t="s">
        <v>215</v>
      </c>
      <c r="C58409" t="s">
        <v>365</v>
      </c>
      <c r="D58409" t="s">
        <v>59</v>
      </c>
      <c r="E58409" t="s">
        <v>75</v>
      </c>
      <c r="F58409" t="s">
        <v>61</v>
      </c>
      <c r="G58409" t="s">
        <v>238</v>
      </c>
      <c r="H58409" t="s">
        <v>71</v>
      </c>
      <c r="I58409" t="s">
        <v>235</v>
      </c>
      <c r="J58409" t="s">
        <v>61</v>
      </c>
      <c r="K58409" t="s">
        <v>61</v>
      </c>
      <c r="L58409" t="s">
        <v>226</v>
      </c>
      <c r="M58409" t="s">
        <v>227</v>
      </c>
      <c r="N58409" t="s">
        <v>61</v>
      </c>
      <c r="O58409" t="s">
        <v>61</v>
      </c>
      <c r="P58409" t="s">
        <v>61</v>
      </c>
      <c r="Q58409" t="s">
        <v>61</v>
      </c>
      <c r="R58409" t="s">
        <v>61</v>
      </c>
      <c r="S58409" t="s">
        <v>61</v>
      </c>
      <c r="T58409" t="s">
        <v>61</v>
      </c>
      <c r="U58409" t="s">
        <v>61</v>
      </c>
      <c r="V58409" t="s">
        <v>61</v>
      </c>
      <c r="W58409" t="s">
        <v>61</v>
      </c>
      <c r="X58409" t="s">
        <v>61</v>
      </c>
      <c r="Y58409" t="s">
        <v>61</v>
      </c>
      <c r="Z58409" t="s">
        <v>61</v>
      </c>
      <c r="AA58409" t="s">
        <v>61</v>
      </c>
      <c r="AB58409" t="s">
        <v>61</v>
      </c>
      <c r="AC58409" t="s">
        <v>61</v>
      </c>
      <c r="AD58409" t="s">
        <v>61</v>
      </c>
      <c r="AE58409" t="s">
        <v>61</v>
      </c>
      <c r="AF58409" t="s">
        <v>61</v>
      </c>
      <c r="AG58409" t="s">
        <v>61</v>
      </c>
      <c r="AH58409" t="s">
        <v>61</v>
      </c>
      <c r="AI58409" t="s">
        <v>61</v>
      </c>
      <c r="AJ58409" t="s">
        <v>61</v>
      </c>
      <c r="AL58409" t="s">
        <v>245</v>
      </c>
      <c r="AN58409" t="s">
        <v>627</v>
      </c>
      <c r="AO58409" t="s">
        <v>689</v>
      </c>
      <c r="AP58409" t="s">
        <v>61</v>
      </c>
      <c r="AR58409" t="s">
        <v>223</v>
      </c>
      <c r="AS58409">
        <v>2023</v>
      </c>
      <c r="AT58409">
        <v>2021</v>
      </c>
      <c r="AU58409" s="5">
        <v>32556</v>
      </c>
      <c r="AV58409" t="s">
        <v>61</v>
      </c>
      <c r="AX58409" t="s">
        <v>369</v>
      </c>
      <c r="AY58409" t="s">
        <v>70</v>
      </c>
      <c r="AZ58409" t="s">
        <v>70</v>
      </c>
      <c r="BA58409" t="s">
        <v>70</v>
      </c>
      <c r="BB58409" t="s">
        <v>70</v>
      </c>
      <c r="BC58409" t="s">
        <v>70</v>
      </c>
      <c r="BD58409" t="s">
        <v>70</v>
      </c>
    </row>
    <row r="58410" spans="1:56" x14ac:dyDescent="0.3">
      <c r="A58410" t="s">
        <v>56</v>
      </c>
      <c r="B58410" t="s">
        <v>215</v>
      </c>
      <c r="C58410" t="s">
        <v>365</v>
      </c>
      <c r="D58410" t="s">
        <v>59</v>
      </c>
      <c r="E58410" t="s">
        <v>75</v>
      </c>
      <c r="F58410" t="s">
        <v>61</v>
      </c>
      <c r="G58410" t="s">
        <v>238</v>
      </c>
      <c r="H58410" t="s">
        <v>71</v>
      </c>
      <c r="I58410" t="s">
        <v>235</v>
      </c>
      <c r="J58410" t="s">
        <v>61</v>
      </c>
      <c r="K58410" t="s">
        <v>229</v>
      </c>
      <c r="L58410" t="s">
        <v>61</v>
      </c>
      <c r="M58410" t="s">
        <v>61</v>
      </c>
      <c r="N58410" t="s">
        <v>61</v>
      </c>
      <c r="O58410" t="s">
        <v>61</v>
      </c>
      <c r="P58410" t="s">
        <v>61</v>
      </c>
      <c r="Q58410" t="s">
        <v>61</v>
      </c>
      <c r="R58410" t="s">
        <v>61</v>
      </c>
      <c r="S58410" t="s">
        <v>61</v>
      </c>
      <c r="T58410" t="s">
        <v>61</v>
      </c>
      <c r="U58410" t="s">
        <v>61</v>
      </c>
      <c r="V58410" t="s">
        <v>61</v>
      </c>
      <c r="W58410" t="s">
        <v>61</v>
      </c>
      <c r="X58410" t="s">
        <v>61</v>
      </c>
      <c r="Y58410" t="s">
        <v>61</v>
      </c>
      <c r="Z58410" t="s">
        <v>61</v>
      </c>
      <c r="AA58410" t="s">
        <v>61</v>
      </c>
      <c r="AB58410" t="s">
        <v>61</v>
      </c>
      <c r="AC58410" t="s">
        <v>61</v>
      </c>
      <c r="AD58410" t="s">
        <v>61</v>
      </c>
      <c r="AE58410" t="s">
        <v>61</v>
      </c>
      <c r="AF58410" t="s">
        <v>61</v>
      </c>
      <c r="AG58410" t="s">
        <v>61</v>
      </c>
      <c r="AH58410" t="s">
        <v>61</v>
      </c>
      <c r="AI58410" t="s">
        <v>61</v>
      </c>
      <c r="AJ58410" t="s">
        <v>61</v>
      </c>
      <c r="AL58410" t="s">
        <v>245</v>
      </c>
      <c r="AN58410" t="s">
        <v>627</v>
      </c>
      <c r="AO58410" t="s">
        <v>690</v>
      </c>
      <c r="AP58410" t="s">
        <v>61</v>
      </c>
      <c r="AR58410" t="s">
        <v>223</v>
      </c>
      <c r="AS58410">
        <v>2023</v>
      </c>
      <c r="AT58410">
        <v>2021</v>
      </c>
      <c r="AU58410" s="5">
        <v>5404</v>
      </c>
      <c r="AV58410" t="s">
        <v>61</v>
      </c>
      <c r="AX58410" t="s">
        <v>369</v>
      </c>
      <c r="AY58410" t="s">
        <v>70</v>
      </c>
      <c r="AZ58410" t="s">
        <v>70</v>
      </c>
      <c r="BA58410" t="s">
        <v>70</v>
      </c>
      <c r="BB58410" t="s">
        <v>70</v>
      </c>
      <c r="BC58410" t="s">
        <v>70</v>
      </c>
      <c r="BD58410" t="s">
        <v>70</v>
      </c>
    </row>
    <row r="58411" spans="1:56" x14ac:dyDescent="0.3">
      <c r="A58411" t="s">
        <v>56</v>
      </c>
      <c r="B58411" t="s">
        <v>215</v>
      </c>
      <c r="C58411" t="s">
        <v>365</v>
      </c>
      <c r="D58411" t="s">
        <v>59</v>
      </c>
      <c r="E58411" t="s">
        <v>75</v>
      </c>
      <c r="F58411" t="s">
        <v>61</v>
      </c>
      <c r="G58411" t="s">
        <v>238</v>
      </c>
      <c r="H58411" t="s">
        <v>62</v>
      </c>
      <c r="I58411" t="s">
        <v>236</v>
      </c>
      <c r="J58411" t="s">
        <v>61</v>
      </c>
      <c r="K58411" t="s">
        <v>219</v>
      </c>
      <c r="L58411" t="s">
        <v>61</v>
      </c>
      <c r="M58411" t="s">
        <v>61</v>
      </c>
      <c r="N58411" t="s">
        <v>61</v>
      </c>
      <c r="O58411" t="s">
        <v>61</v>
      </c>
      <c r="P58411" t="s">
        <v>61</v>
      </c>
      <c r="Q58411" t="s">
        <v>61</v>
      </c>
      <c r="R58411" t="s">
        <v>61</v>
      </c>
      <c r="S58411" t="s">
        <v>61</v>
      </c>
      <c r="T58411" t="s">
        <v>61</v>
      </c>
      <c r="U58411" t="s">
        <v>61</v>
      </c>
      <c r="V58411" t="s">
        <v>61</v>
      </c>
      <c r="W58411" t="s">
        <v>61</v>
      </c>
      <c r="X58411" t="s">
        <v>61</v>
      </c>
      <c r="Y58411" t="s">
        <v>61</v>
      </c>
      <c r="Z58411" t="s">
        <v>61</v>
      </c>
      <c r="AA58411" t="s">
        <v>61</v>
      </c>
      <c r="AB58411" t="s">
        <v>61</v>
      </c>
      <c r="AC58411" t="s">
        <v>61</v>
      </c>
      <c r="AD58411" t="s">
        <v>61</v>
      </c>
      <c r="AE58411" t="s">
        <v>61</v>
      </c>
      <c r="AF58411" t="s">
        <v>61</v>
      </c>
      <c r="AG58411" t="s">
        <v>61</v>
      </c>
      <c r="AH58411" t="s">
        <v>61</v>
      </c>
      <c r="AI58411" t="s">
        <v>61</v>
      </c>
      <c r="AJ58411" t="s">
        <v>61</v>
      </c>
      <c r="AL58411" t="s">
        <v>245</v>
      </c>
      <c r="AN58411" t="s">
        <v>627</v>
      </c>
      <c r="AO58411" t="s">
        <v>691</v>
      </c>
      <c r="AP58411" t="s">
        <v>61</v>
      </c>
      <c r="AR58411" t="s">
        <v>223</v>
      </c>
      <c r="AS58411">
        <v>2023</v>
      </c>
      <c r="AT58411">
        <v>2021</v>
      </c>
      <c r="AU58411" s="5">
        <v>102098</v>
      </c>
      <c r="AV58411" t="s">
        <v>61</v>
      </c>
      <c r="AX58411" t="s">
        <v>369</v>
      </c>
      <c r="AY58411" t="s">
        <v>70</v>
      </c>
      <c r="AZ58411" t="s">
        <v>70</v>
      </c>
      <c r="BA58411" t="s">
        <v>70</v>
      </c>
      <c r="BB58411" t="s">
        <v>70</v>
      </c>
      <c r="BC58411" t="s">
        <v>70</v>
      </c>
      <c r="BD58411" t="s">
        <v>70</v>
      </c>
    </row>
    <row r="58412" spans="1:56" x14ac:dyDescent="0.3">
      <c r="A58412" t="s">
        <v>56</v>
      </c>
      <c r="B58412" t="s">
        <v>215</v>
      </c>
      <c r="C58412" t="s">
        <v>365</v>
      </c>
      <c r="D58412" t="s">
        <v>59</v>
      </c>
      <c r="E58412" t="s">
        <v>75</v>
      </c>
      <c r="F58412" t="s">
        <v>61</v>
      </c>
      <c r="G58412" t="s">
        <v>238</v>
      </c>
      <c r="H58412" t="s">
        <v>62</v>
      </c>
      <c r="I58412" t="s">
        <v>236</v>
      </c>
      <c r="J58412" t="s">
        <v>61</v>
      </c>
      <c r="K58412" t="s">
        <v>225</v>
      </c>
      <c r="L58412" t="s">
        <v>61</v>
      </c>
      <c r="M58412" t="s">
        <v>61</v>
      </c>
      <c r="N58412" t="s">
        <v>61</v>
      </c>
      <c r="O58412" t="s">
        <v>61</v>
      </c>
      <c r="P58412" t="s">
        <v>61</v>
      </c>
      <c r="Q58412" t="s">
        <v>61</v>
      </c>
      <c r="R58412" t="s">
        <v>61</v>
      </c>
      <c r="S58412" t="s">
        <v>61</v>
      </c>
      <c r="T58412" t="s">
        <v>61</v>
      </c>
      <c r="U58412" t="s">
        <v>61</v>
      </c>
      <c r="V58412" t="s">
        <v>61</v>
      </c>
      <c r="W58412" t="s">
        <v>61</v>
      </c>
      <c r="X58412" t="s">
        <v>61</v>
      </c>
      <c r="Y58412" t="s">
        <v>61</v>
      </c>
      <c r="Z58412" t="s">
        <v>61</v>
      </c>
      <c r="AA58412" t="s">
        <v>61</v>
      </c>
      <c r="AB58412" t="s">
        <v>61</v>
      </c>
      <c r="AC58412" t="s">
        <v>61</v>
      </c>
      <c r="AD58412" t="s">
        <v>61</v>
      </c>
      <c r="AE58412" t="s">
        <v>61</v>
      </c>
      <c r="AF58412" t="s">
        <v>61</v>
      </c>
      <c r="AG58412" t="s">
        <v>61</v>
      </c>
      <c r="AH58412" t="s">
        <v>61</v>
      </c>
      <c r="AI58412" t="s">
        <v>61</v>
      </c>
      <c r="AJ58412" t="s">
        <v>61</v>
      </c>
      <c r="AL58412" t="s">
        <v>245</v>
      </c>
      <c r="AN58412" t="s">
        <v>627</v>
      </c>
      <c r="AO58412" t="s">
        <v>692</v>
      </c>
      <c r="AP58412" t="s">
        <v>61</v>
      </c>
      <c r="AR58412" t="s">
        <v>223</v>
      </c>
      <c r="AS58412">
        <v>2023</v>
      </c>
      <c r="AT58412">
        <v>2021</v>
      </c>
      <c r="AU58412" s="5">
        <v>11212</v>
      </c>
      <c r="AV58412" t="s">
        <v>61</v>
      </c>
      <c r="AX58412" t="s">
        <v>369</v>
      </c>
      <c r="AY58412" t="s">
        <v>70</v>
      </c>
      <c r="AZ58412" t="s">
        <v>70</v>
      </c>
      <c r="BA58412" t="s">
        <v>70</v>
      </c>
      <c r="BB58412" t="s">
        <v>70</v>
      </c>
      <c r="BC58412" t="s">
        <v>70</v>
      </c>
      <c r="BD58412" t="s">
        <v>70</v>
      </c>
    </row>
    <row r="58413" spans="1:56" x14ac:dyDescent="0.3">
      <c r="A58413" t="s">
        <v>56</v>
      </c>
      <c r="B58413" t="s">
        <v>215</v>
      </c>
      <c r="C58413" t="s">
        <v>365</v>
      </c>
      <c r="D58413" t="s">
        <v>59</v>
      </c>
      <c r="E58413" t="s">
        <v>75</v>
      </c>
      <c r="F58413" t="s">
        <v>61</v>
      </c>
      <c r="G58413" t="s">
        <v>238</v>
      </c>
      <c r="H58413" t="s">
        <v>62</v>
      </c>
      <c r="I58413" t="s">
        <v>236</v>
      </c>
      <c r="J58413" t="s">
        <v>61</v>
      </c>
      <c r="K58413" t="s">
        <v>61</v>
      </c>
      <c r="L58413" t="s">
        <v>226</v>
      </c>
      <c r="M58413" t="s">
        <v>227</v>
      </c>
      <c r="N58413" t="s">
        <v>61</v>
      </c>
      <c r="O58413" t="s">
        <v>61</v>
      </c>
      <c r="P58413" t="s">
        <v>61</v>
      </c>
      <c r="Q58413" t="s">
        <v>61</v>
      </c>
      <c r="R58413" t="s">
        <v>61</v>
      </c>
      <c r="S58413" t="s">
        <v>61</v>
      </c>
      <c r="T58413" t="s">
        <v>61</v>
      </c>
      <c r="U58413" t="s">
        <v>61</v>
      </c>
      <c r="V58413" t="s">
        <v>61</v>
      </c>
      <c r="W58413" t="s">
        <v>61</v>
      </c>
      <c r="X58413" t="s">
        <v>61</v>
      </c>
      <c r="Y58413" t="s">
        <v>61</v>
      </c>
      <c r="Z58413" t="s">
        <v>61</v>
      </c>
      <c r="AA58413" t="s">
        <v>61</v>
      </c>
      <c r="AB58413" t="s">
        <v>61</v>
      </c>
      <c r="AC58413" t="s">
        <v>61</v>
      </c>
      <c r="AD58413" t="s">
        <v>61</v>
      </c>
      <c r="AE58413" t="s">
        <v>61</v>
      </c>
      <c r="AF58413" t="s">
        <v>61</v>
      </c>
      <c r="AG58413" t="s">
        <v>61</v>
      </c>
      <c r="AH58413" t="s">
        <v>61</v>
      </c>
      <c r="AI58413" t="s">
        <v>61</v>
      </c>
      <c r="AJ58413" t="s">
        <v>61</v>
      </c>
      <c r="AL58413" t="s">
        <v>245</v>
      </c>
      <c r="AN58413" t="s">
        <v>627</v>
      </c>
      <c r="AO58413" t="s">
        <v>693</v>
      </c>
      <c r="AP58413" t="s">
        <v>61</v>
      </c>
      <c r="AR58413" t="s">
        <v>223</v>
      </c>
      <c r="AS58413">
        <v>2023</v>
      </c>
      <c r="AT58413">
        <v>2021</v>
      </c>
      <c r="AU58413" s="5">
        <v>94728</v>
      </c>
      <c r="AV58413" t="s">
        <v>61</v>
      </c>
      <c r="AX58413" t="s">
        <v>369</v>
      </c>
      <c r="AY58413" t="s">
        <v>70</v>
      </c>
      <c r="AZ58413" t="s">
        <v>70</v>
      </c>
      <c r="BA58413" t="s">
        <v>70</v>
      </c>
      <c r="BB58413" t="s">
        <v>70</v>
      </c>
      <c r="BC58413" t="s">
        <v>70</v>
      </c>
      <c r="BD58413" t="s">
        <v>70</v>
      </c>
    </row>
    <row r="58414" spans="1:56" x14ac:dyDescent="0.3">
      <c r="A58414" t="s">
        <v>56</v>
      </c>
      <c r="B58414" t="s">
        <v>215</v>
      </c>
      <c r="C58414" t="s">
        <v>365</v>
      </c>
      <c r="D58414" t="s">
        <v>59</v>
      </c>
      <c r="E58414" t="s">
        <v>75</v>
      </c>
      <c r="F58414" t="s">
        <v>61</v>
      </c>
      <c r="G58414" t="s">
        <v>238</v>
      </c>
      <c r="H58414" t="s">
        <v>62</v>
      </c>
      <c r="I58414" t="s">
        <v>236</v>
      </c>
      <c r="J58414" t="s">
        <v>61</v>
      </c>
      <c r="K58414" t="s">
        <v>61</v>
      </c>
      <c r="L58414" t="s">
        <v>228</v>
      </c>
      <c r="M58414" t="s">
        <v>227</v>
      </c>
      <c r="N58414" t="s">
        <v>61</v>
      </c>
      <c r="O58414" t="s">
        <v>61</v>
      </c>
      <c r="P58414" t="s">
        <v>61</v>
      </c>
      <c r="Q58414" t="s">
        <v>61</v>
      </c>
      <c r="R58414" t="s">
        <v>61</v>
      </c>
      <c r="S58414" t="s">
        <v>61</v>
      </c>
      <c r="T58414" t="s">
        <v>61</v>
      </c>
      <c r="U58414" t="s">
        <v>61</v>
      </c>
      <c r="V58414" t="s">
        <v>61</v>
      </c>
      <c r="W58414" t="s">
        <v>61</v>
      </c>
      <c r="X58414" t="s">
        <v>61</v>
      </c>
      <c r="Y58414" t="s">
        <v>61</v>
      </c>
      <c r="Z58414" t="s">
        <v>61</v>
      </c>
      <c r="AA58414" t="s">
        <v>61</v>
      </c>
      <c r="AB58414" t="s">
        <v>61</v>
      </c>
      <c r="AC58414" t="s">
        <v>61</v>
      </c>
      <c r="AD58414" t="s">
        <v>61</v>
      </c>
      <c r="AE58414" t="s">
        <v>61</v>
      </c>
      <c r="AF58414" t="s">
        <v>61</v>
      </c>
      <c r="AG58414" t="s">
        <v>61</v>
      </c>
      <c r="AH58414" t="s">
        <v>61</v>
      </c>
      <c r="AI58414" t="s">
        <v>61</v>
      </c>
      <c r="AJ58414" t="s">
        <v>61</v>
      </c>
      <c r="AL58414" t="s">
        <v>245</v>
      </c>
      <c r="AN58414" t="s">
        <v>627</v>
      </c>
      <c r="AO58414" t="s">
        <v>694</v>
      </c>
      <c r="AP58414" t="s">
        <v>61</v>
      </c>
      <c r="AR58414" t="s">
        <v>223</v>
      </c>
      <c r="AS58414">
        <v>2023</v>
      </c>
      <c r="AT58414">
        <v>2021</v>
      </c>
      <c r="AU58414" s="5">
        <v>14943</v>
      </c>
      <c r="AV58414" t="s">
        <v>61</v>
      </c>
      <c r="AX58414" t="s">
        <v>369</v>
      </c>
      <c r="AY58414" t="s">
        <v>70</v>
      </c>
      <c r="AZ58414" t="s">
        <v>70</v>
      </c>
      <c r="BA58414" t="s">
        <v>70</v>
      </c>
      <c r="BB58414" t="s">
        <v>70</v>
      </c>
      <c r="BC58414" t="s">
        <v>70</v>
      </c>
      <c r="BD58414" t="s">
        <v>70</v>
      </c>
    </row>
    <row r="58415" spans="1:56" x14ac:dyDescent="0.3">
      <c r="A58415" t="s">
        <v>56</v>
      </c>
      <c r="B58415" t="s">
        <v>215</v>
      </c>
      <c r="C58415" t="s">
        <v>365</v>
      </c>
      <c r="D58415" t="s">
        <v>59</v>
      </c>
      <c r="E58415" t="s">
        <v>75</v>
      </c>
      <c r="F58415" t="s">
        <v>61</v>
      </c>
      <c r="G58415" t="s">
        <v>238</v>
      </c>
      <c r="H58415" t="s">
        <v>62</v>
      </c>
      <c r="I58415" t="s">
        <v>236</v>
      </c>
      <c r="J58415" t="s">
        <v>61</v>
      </c>
      <c r="K58415" t="s">
        <v>61</v>
      </c>
      <c r="L58415" t="s">
        <v>228</v>
      </c>
      <c r="M58415" t="s">
        <v>12</v>
      </c>
      <c r="N58415" t="s">
        <v>61</v>
      </c>
      <c r="O58415" t="s">
        <v>61</v>
      </c>
      <c r="P58415" t="s">
        <v>61</v>
      </c>
      <c r="Q58415" t="s">
        <v>61</v>
      </c>
      <c r="R58415" t="s">
        <v>61</v>
      </c>
      <c r="S58415" t="s">
        <v>61</v>
      </c>
      <c r="T58415" t="s">
        <v>61</v>
      </c>
      <c r="U58415" t="s">
        <v>61</v>
      </c>
      <c r="V58415" t="s">
        <v>61</v>
      </c>
      <c r="W58415" t="s">
        <v>61</v>
      </c>
      <c r="X58415" t="s">
        <v>61</v>
      </c>
      <c r="Y58415" t="s">
        <v>61</v>
      </c>
      <c r="Z58415" t="s">
        <v>61</v>
      </c>
      <c r="AA58415" t="s">
        <v>61</v>
      </c>
      <c r="AB58415" t="s">
        <v>61</v>
      </c>
      <c r="AC58415" t="s">
        <v>61</v>
      </c>
      <c r="AD58415" t="s">
        <v>61</v>
      </c>
      <c r="AE58415" t="s">
        <v>61</v>
      </c>
      <c r="AF58415" t="s">
        <v>61</v>
      </c>
      <c r="AG58415" t="s">
        <v>61</v>
      </c>
      <c r="AH58415" t="s">
        <v>61</v>
      </c>
      <c r="AI58415" t="s">
        <v>61</v>
      </c>
      <c r="AJ58415" t="s">
        <v>61</v>
      </c>
      <c r="AL58415" t="s">
        <v>245</v>
      </c>
      <c r="AN58415" t="s">
        <v>627</v>
      </c>
      <c r="AO58415" t="s">
        <v>695</v>
      </c>
      <c r="AP58415" t="s">
        <v>61</v>
      </c>
      <c r="AR58415" t="s">
        <v>223</v>
      </c>
      <c r="AS58415">
        <v>2023</v>
      </c>
      <c r="AT58415">
        <v>2021</v>
      </c>
      <c r="AU58415" s="5">
        <v>20271</v>
      </c>
      <c r="AV58415" t="s">
        <v>61</v>
      </c>
      <c r="AX58415" t="s">
        <v>369</v>
      </c>
      <c r="AY58415" t="s">
        <v>70</v>
      </c>
      <c r="AZ58415" t="s">
        <v>70</v>
      </c>
      <c r="BA58415" t="s">
        <v>70</v>
      </c>
      <c r="BB58415" t="s">
        <v>70</v>
      </c>
      <c r="BC58415" t="s">
        <v>70</v>
      </c>
      <c r="BD58415" t="s">
        <v>70</v>
      </c>
    </row>
    <row r="58416" spans="1:56" x14ac:dyDescent="0.3">
      <c r="A58416" t="s">
        <v>56</v>
      </c>
      <c r="B58416" t="s">
        <v>215</v>
      </c>
      <c r="C58416" t="s">
        <v>365</v>
      </c>
      <c r="D58416" t="s">
        <v>59</v>
      </c>
      <c r="E58416" t="s">
        <v>75</v>
      </c>
      <c r="F58416" t="s">
        <v>61</v>
      </c>
      <c r="G58416" t="s">
        <v>238</v>
      </c>
      <c r="H58416" t="s">
        <v>62</v>
      </c>
      <c r="I58416" t="s">
        <v>236</v>
      </c>
      <c r="J58416" t="s">
        <v>61</v>
      </c>
      <c r="K58416" t="s">
        <v>229</v>
      </c>
      <c r="L58416" t="s">
        <v>61</v>
      </c>
      <c r="M58416" t="s">
        <v>61</v>
      </c>
      <c r="N58416" t="s">
        <v>61</v>
      </c>
      <c r="O58416" t="s">
        <v>61</v>
      </c>
      <c r="P58416" t="s">
        <v>61</v>
      </c>
      <c r="Q58416" t="s">
        <v>61</v>
      </c>
      <c r="R58416" t="s">
        <v>61</v>
      </c>
      <c r="S58416" t="s">
        <v>61</v>
      </c>
      <c r="T58416" t="s">
        <v>61</v>
      </c>
      <c r="U58416" t="s">
        <v>61</v>
      </c>
      <c r="V58416" t="s">
        <v>61</v>
      </c>
      <c r="W58416" t="s">
        <v>61</v>
      </c>
      <c r="X58416" t="s">
        <v>61</v>
      </c>
      <c r="Y58416" t="s">
        <v>61</v>
      </c>
      <c r="Z58416" t="s">
        <v>61</v>
      </c>
      <c r="AA58416" t="s">
        <v>61</v>
      </c>
      <c r="AB58416" t="s">
        <v>61</v>
      </c>
      <c r="AC58416" t="s">
        <v>61</v>
      </c>
      <c r="AD58416" t="s">
        <v>61</v>
      </c>
      <c r="AE58416" t="s">
        <v>61</v>
      </c>
      <c r="AF58416" t="s">
        <v>61</v>
      </c>
      <c r="AG58416" t="s">
        <v>61</v>
      </c>
      <c r="AH58416" t="s">
        <v>61</v>
      </c>
      <c r="AI58416" t="s">
        <v>61</v>
      </c>
      <c r="AJ58416" t="s">
        <v>61</v>
      </c>
      <c r="AL58416" t="s">
        <v>245</v>
      </c>
      <c r="AN58416" t="s">
        <v>627</v>
      </c>
      <c r="AO58416" t="s">
        <v>696</v>
      </c>
      <c r="AP58416" t="s">
        <v>61</v>
      </c>
      <c r="AR58416" t="s">
        <v>223</v>
      </c>
      <c r="AS58416">
        <v>2023</v>
      </c>
      <c r="AT58416">
        <v>2021</v>
      </c>
      <c r="AU58416" s="5">
        <v>16633</v>
      </c>
      <c r="AV58416" t="s">
        <v>61</v>
      </c>
      <c r="AX58416" t="s">
        <v>369</v>
      </c>
      <c r="AY58416" t="s">
        <v>70</v>
      </c>
      <c r="AZ58416" t="s">
        <v>70</v>
      </c>
      <c r="BA58416" t="s">
        <v>70</v>
      </c>
      <c r="BB58416" t="s">
        <v>70</v>
      </c>
      <c r="BC58416" t="s">
        <v>70</v>
      </c>
      <c r="BD58416" t="s">
        <v>70</v>
      </c>
    </row>
    <row r="58417" spans="1:56" x14ac:dyDescent="0.3">
      <c r="A58417" t="s">
        <v>56</v>
      </c>
      <c r="B58417" t="s">
        <v>215</v>
      </c>
      <c r="C58417" t="s">
        <v>365</v>
      </c>
      <c r="D58417" t="s">
        <v>59</v>
      </c>
      <c r="E58417" t="s">
        <v>75</v>
      </c>
      <c r="F58417" t="s">
        <v>61</v>
      </c>
      <c r="G58417" t="s">
        <v>238</v>
      </c>
      <c r="H58417" t="s">
        <v>71</v>
      </c>
      <c r="I58417" t="s">
        <v>237</v>
      </c>
      <c r="J58417" t="s">
        <v>61</v>
      </c>
      <c r="K58417" t="s">
        <v>219</v>
      </c>
      <c r="L58417" t="s">
        <v>61</v>
      </c>
      <c r="M58417" t="s">
        <v>61</v>
      </c>
      <c r="N58417" t="s">
        <v>61</v>
      </c>
      <c r="O58417" t="s">
        <v>61</v>
      </c>
      <c r="P58417" t="s">
        <v>61</v>
      </c>
      <c r="Q58417" t="s">
        <v>61</v>
      </c>
      <c r="R58417" t="s">
        <v>61</v>
      </c>
      <c r="S58417" t="s">
        <v>61</v>
      </c>
      <c r="T58417" t="s">
        <v>61</v>
      </c>
      <c r="U58417" t="s">
        <v>61</v>
      </c>
      <c r="V58417" t="s">
        <v>61</v>
      </c>
      <c r="W58417" t="s">
        <v>61</v>
      </c>
      <c r="X58417" t="s">
        <v>61</v>
      </c>
      <c r="Y58417" t="s">
        <v>61</v>
      </c>
      <c r="Z58417" t="s">
        <v>61</v>
      </c>
      <c r="AA58417" t="s">
        <v>61</v>
      </c>
      <c r="AB58417" t="s">
        <v>61</v>
      </c>
      <c r="AC58417" t="s">
        <v>61</v>
      </c>
      <c r="AD58417" t="s">
        <v>61</v>
      </c>
      <c r="AE58417" t="s">
        <v>61</v>
      </c>
      <c r="AF58417" t="s">
        <v>61</v>
      </c>
      <c r="AG58417" t="s">
        <v>61</v>
      </c>
      <c r="AH58417" t="s">
        <v>61</v>
      </c>
      <c r="AI58417" t="s">
        <v>61</v>
      </c>
      <c r="AJ58417" t="s">
        <v>61</v>
      </c>
      <c r="AL58417" t="s">
        <v>245</v>
      </c>
      <c r="AN58417" t="s">
        <v>627</v>
      </c>
      <c r="AO58417" t="s">
        <v>697</v>
      </c>
      <c r="AP58417" t="s">
        <v>61</v>
      </c>
      <c r="AR58417" t="s">
        <v>223</v>
      </c>
      <c r="AS58417">
        <v>2023</v>
      </c>
      <c r="AT58417">
        <v>2021</v>
      </c>
      <c r="AU58417" s="5">
        <v>802</v>
      </c>
      <c r="AV58417" t="s">
        <v>61</v>
      </c>
      <c r="AX58417" t="s">
        <v>369</v>
      </c>
      <c r="AY58417" t="s">
        <v>70</v>
      </c>
      <c r="AZ58417" t="s">
        <v>70</v>
      </c>
      <c r="BA58417" t="s">
        <v>70</v>
      </c>
      <c r="BB58417" t="s">
        <v>70</v>
      </c>
      <c r="BC58417" t="s">
        <v>70</v>
      </c>
      <c r="BD58417" t="s">
        <v>70</v>
      </c>
    </row>
    <row r="58418" spans="1:56" x14ac:dyDescent="0.3">
      <c r="A58418" t="s">
        <v>56</v>
      </c>
      <c r="B58418" t="s">
        <v>215</v>
      </c>
      <c r="C58418" t="s">
        <v>365</v>
      </c>
      <c r="D58418" t="s">
        <v>59</v>
      </c>
      <c r="E58418" t="s">
        <v>75</v>
      </c>
      <c r="F58418" t="s">
        <v>61</v>
      </c>
      <c r="G58418" t="s">
        <v>238</v>
      </c>
      <c r="H58418" t="s">
        <v>71</v>
      </c>
      <c r="I58418" t="s">
        <v>237</v>
      </c>
      <c r="J58418" t="s">
        <v>61</v>
      </c>
      <c r="K58418" t="s">
        <v>61</v>
      </c>
      <c r="L58418" t="s">
        <v>226</v>
      </c>
      <c r="M58418" t="s">
        <v>227</v>
      </c>
      <c r="N58418" t="s">
        <v>61</v>
      </c>
      <c r="O58418" t="s">
        <v>61</v>
      </c>
      <c r="P58418" t="s">
        <v>61</v>
      </c>
      <c r="Q58418" t="s">
        <v>61</v>
      </c>
      <c r="R58418" t="s">
        <v>61</v>
      </c>
      <c r="S58418" t="s">
        <v>61</v>
      </c>
      <c r="T58418" t="s">
        <v>61</v>
      </c>
      <c r="U58418" t="s">
        <v>61</v>
      </c>
      <c r="V58418" t="s">
        <v>61</v>
      </c>
      <c r="W58418" t="s">
        <v>61</v>
      </c>
      <c r="X58418" t="s">
        <v>61</v>
      </c>
      <c r="Y58418" t="s">
        <v>61</v>
      </c>
      <c r="Z58418" t="s">
        <v>61</v>
      </c>
      <c r="AA58418" t="s">
        <v>61</v>
      </c>
      <c r="AB58418" t="s">
        <v>61</v>
      </c>
      <c r="AC58418" t="s">
        <v>61</v>
      </c>
      <c r="AD58418" t="s">
        <v>61</v>
      </c>
      <c r="AE58418" t="s">
        <v>61</v>
      </c>
      <c r="AF58418" t="s">
        <v>61</v>
      </c>
      <c r="AG58418" t="s">
        <v>61</v>
      </c>
      <c r="AH58418" t="s">
        <v>61</v>
      </c>
      <c r="AI58418" t="s">
        <v>61</v>
      </c>
      <c r="AJ58418" t="s">
        <v>61</v>
      </c>
      <c r="AL58418" t="s">
        <v>245</v>
      </c>
      <c r="AN58418" t="s">
        <v>627</v>
      </c>
      <c r="AO58418" t="s">
        <v>698</v>
      </c>
      <c r="AP58418" t="s">
        <v>61</v>
      </c>
      <c r="AR58418" t="s">
        <v>223</v>
      </c>
      <c r="AS58418">
        <v>2023</v>
      </c>
      <c r="AT58418">
        <v>2021</v>
      </c>
      <c r="AU58418" s="5">
        <v>867</v>
      </c>
      <c r="AV58418" t="s">
        <v>61</v>
      </c>
      <c r="AX58418" t="s">
        <v>369</v>
      </c>
      <c r="AY58418" t="s">
        <v>70</v>
      </c>
      <c r="AZ58418" t="s">
        <v>70</v>
      </c>
      <c r="BA58418" t="s">
        <v>70</v>
      </c>
      <c r="BB58418" t="s">
        <v>70</v>
      </c>
      <c r="BC58418" t="s">
        <v>70</v>
      </c>
      <c r="BD58418" t="s">
        <v>70</v>
      </c>
    </row>
    <row r="58419" spans="1:56" x14ac:dyDescent="0.3">
      <c r="A58419" t="s">
        <v>56</v>
      </c>
      <c r="B58419" t="s">
        <v>215</v>
      </c>
      <c r="C58419" t="s">
        <v>365</v>
      </c>
      <c r="D58419" t="s">
        <v>59</v>
      </c>
      <c r="E58419" t="s">
        <v>75</v>
      </c>
      <c r="F58419" t="s">
        <v>61</v>
      </c>
      <c r="G58419" t="s">
        <v>238</v>
      </c>
      <c r="H58419" t="s">
        <v>71</v>
      </c>
      <c r="I58419" t="s">
        <v>237</v>
      </c>
      <c r="J58419" t="s">
        <v>61</v>
      </c>
      <c r="K58419" t="s">
        <v>229</v>
      </c>
      <c r="L58419" t="s">
        <v>61</v>
      </c>
      <c r="M58419" t="s">
        <v>61</v>
      </c>
      <c r="N58419" t="s">
        <v>61</v>
      </c>
      <c r="O58419" t="s">
        <v>61</v>
      </c>
      <c r="P58419" t="s">
        <v>61</v>
      </c>
      <c r="Q58419" t="s">
        <v>61</v>
      </c>
      <c r="R58419" t="s">
        <v>61</v>
      </c>
      <c r="S58419" t="s">
        <v>61</v>
      </c>
      <c r="T58419" t="s">
        <v>61</v>
      </c>
      <c r="U58419" t="s">
        <v>61</v>
      </c>
      <c r="V58419" t="s">
        <v>61</v>
      </c>
      <c r="W58419" t="s">
        <v>61</v>
      </c>
      <c r="X58419" t="s">
        <v>61</v>
      </c>
      <c r="Y58419" t="s">
        <v>61</v>
      </c>
      <c r="Z58419" t="s">
        <v>61</v>
      </c>
      <c r="AA58419" t="s">
        <v>61</v>
      </c>
      <c r="AB58419" t="s">
        <v>61</v>
      </c>
      <c r="AC58419" t="s">
        <v>61</v>
      </c>
      <c r="AD58419" t="s">
        <v>61</v>
      </c>
      <c r="AE58419" t="s">
        <v>61</v>
      </c>
      <c r="AF58419" t="s">
        <v>61</v>
      </c>
      <c r="AG58419" t="s">
        <v>61</v>
      </c>
      <c r="AH58419" t="s">
        <v>61</v>
      </c>
      <c r="AI58419" t="s">
        <v>61</v>
      </c>
      <c r="AJ58419" t="s">
        <v>61</v>
      </c>
      <c r="AL58419" t="s">
        <v>245</v>
      </c>
      <c r="AN58419" t="s">
        <v>627</v>
      </c>
      <c r="AO58419" t="s">
        <v>699</v>
      </c>
      <c r="AP58419" t="s">
        <v>61</v>
      </c>
      <c r="AR58419" t="s">
        <v>223</v>
      </c>
      <c r="AS58419">
        <v>2023</v>
      </c>
      <c r="AT58419">
        <v>2021</v>
      </c>
      <c r="AU58419" s="5">
        <v>65</v>
      </c>
      <c r="AV58419" t="s">
        <v>61</v>
      </c>
      <c r="AX58419" t="s">
        <v>369</v>
      </c>
      <c r="AY58419" t="s">
        <v>70</v>
      </c>
      <c r="AZ58419" t="s">
        <v>70</v>
      </c>
      <c r="BA58419" t="s">
        <v>70</v>
      </c>
      <c r="BB58419" t="s">
        <v>70</v>
      </c>
      <c r="BC58419" t="s">
        <v>70</v>
      </c>
      <c r="BD58419" t="s">
        <v>70</v>
      </c>
    </row>
    <row r="58420" spans="1:56" x14ac:dyDescent="0.3">
      <c r="A58420" t="s">
        <v>56</v>
      </c>
      <c r="B58420" t="s">
        <v>215</v>
      </c>
      <c r="C58420" t="s">
        <v>365</v>
      </c>
      <c r="D58420" t="s">
        <v>59</v>
      </c>
      <c r="E58420" t="s">
        <v>75</v>
      </c>
      <c r="F58420" t="s">
        <v>61</v>
      </c>
      <c r="G58420" t="s">
        <v>239</v>
      </c>
      <c r="H58420" t="s">
        <v>62</v>
      </c>
      <c r="I58420" t="s">
        <v>218</v>
      </c>
      <c r="J58420" t="s">
        <v>61</v>
      </c>
      <c r="K58420" t="s">
        <v>219</v>
      </c>
      <c r="L58420" t="s">
        <v>61</v>
      </c>
      <c r="M58420" t="s">
        <v>61</v>
      </c>
      <c r="N58420" t="s">
        <v>61</v>
      </c>
      <c r="O58420" t="s">
        <v>61</v>
      </c>
      <c r="P58420" t="s">
        <v>61</v>
      </c>
      <c r="Q58420" t="s">
        <v>61</v>
      </c>
      <c r="R58420" t="s">
        <v>61</v>
      </c>
      <c r="S58420" t="s">
        <v>61</v>
      </c>
      <c r="T58420" t="s">
        <v>61</v>
      </c>
      <c r="U58420" t="s">
        <v>61</v>
      </c>
      <c r="V58420" t="s">
        <v>61</v>
      </c>
      <c r="W58420" t="s">
        <v>61</v>
      </c>
      <c r="X58420" t="s">
        <v>61</v>
      </c>
      <c r="Y58420" t="s">
        <v>61</v>
      </c>
      <c r="Z58420" t="s">
        <v>61</v>
      </c>
      <c r="AA58420" t="s">
        <v>61</v>
      </c>
      <c r="AB58420" t="s">
        <v>61</v>
      </c>
      <c r="AC58420" t="s">
        <v>61</v>
      </c>
      <c r="AD58420" t="s">
        <v>61</v>
      </c>
      <c r="AE58420" t="s">
        <v>61</v>
      </c>
      <c r="AF58420" t="s">
        <v>61</v>
      </c>
      <c r="AG58420" t="s">
        <v>61</v>
      </c>
      <c r="AH58420" t="s">
        <v>61</v>
      </c>
      <c r="AI58420" t="s">
        <v>61</v>
      </c>
      <c r="AJ58420" t="s">
        <v>61</v>
      </c>
      <c r="AL58420" t="s">
        <v>245</v>
      </c>
      <c r="AN58420" t="s">
        <v>627</v>
      </c>
      <c r="AO58420" t="s">
        <v>700</v>
      </c>
      <c r="AP58420" t="s">
        <v>61</v>
      </c>
      <c r="AR58420" t="s">
        <v>223</v>
      </c>
      <c r="AS58420">
        <v>2023</v>
      </c>
      <c r="AT58420">
        <v>2021</v>
      </c>
      <c r="AU58420" s="5">
        <v>8138</v>
      </c>
      <c r="AV58420" t="s">
        <v>61</v>
      </c>
      <c r="AX58420" t="s">
        <v>369</v>
      </c>
      <c r="AY58420" t="s">
        <v>70</v>
      </c>
      <c r="AZ58420" t="s">
        <v>70</v>
      </c>
      <c r="BA58420" t="s">
        <v>70</v>
      </c>
      <c r="BB58420" t="s">
        <v>70</v>
      </c>
      <c r="BC58420" t="s">
        <v>70</v>
      </c>
      <c r="BD58420" t="s">
        <v>70</v>
      </c>
    </row>
    <row r="58421" spans="1:56" x14ac:dyDescent="0.3">
      <c r="A58421" t="s">
        <v>56</v>
      </c>
      <c r="B58421" t="s">
        <v>215</v>
      </c>
      <c r="C58421" t="s">
        <v>365</v>
      </c>
      <c r="D58421" t="s">
        <v>59</v>
      </c>
      <c r="E58421" t="s">
        <v>75</v>
      </c>
      <c r="F58421" t="s">
        <v>61</v>
      </c>
      <c r="G58421" t="s">
        <v>239</v>
      </c>
      <c r="H58421" t="s">
        <v>62</v>
      </c>
      <c r="I58421" t="s">
        <v>218</v>
      </c>
      <c r="J58421" t="s">
        <v>61</v>
      </c>
      <c r="K58421" t="s">
        <v>225</v>
      </c>
      <c r="L58421" t="s">
        <v>61</v>
      </c>
      <c r="M58421" t="s">
        <v>61</v>
      </c>
      <c r="N58421" t="s">
        <v>61</v>
      </c>
      <c r="O58421" t="s">
        <v>61</v>
      </c>
      <c r="P58421" t="s">
        <v>61</v>
      </c>
      <c r="Q58421" t="s">
        <v>61</v>
      </c>
      <c r="R58421" t="s">
        <v>61</v>
      </c>
      <c r="S58421" t="s">
        <v>61</v>
      </c>
      <c r="T58421" t="s">
        <v>61</v>
      </c>
      <c r="U58421" t="s">
        <v>61</v>
      </c>
      <c r="V58421" t="s">
        <v>61</v>
      </c>
      <c r="W58421" t="s">
        <v>61</v>
      </c>
      <c r="X58421" t="s">
        <v>61</v>
      </c>
      <c r="Y58421" t="s">
        <v>61</v>
      </c>
      <c r="Z58421" t="s">
        <v>61</v>
      </c>
      <c r="AA58421" t="s">
        <v>61</v>
      </c>
      <c r="AB58421" t="s">
        <v>61</v>
      </c>
      <c r="AC58421" t="s">
        <v>61</v>
      </c>
      <c r="AD58421" t="s">
        <v>61</v>
      </c>
      <c r="AE58421" t="s">
        <v>61</v>
      </c>
      <c r="AF58421" t="s">
        <v>61</v>
      </c>
      <c r="AG58421" t="s">
        <v>61</v>
      </c>
      <c r="AH58421" t="s">
        <v>61</v>
      </c>
      <c r="AI58421" t="s">
        <v>61</v>
      </c>
      <c r="AJ58421" t="s">
        <v>61</v>
      </c>
      <c r="AL58421" t="s">
        <v>245</v>
      </c>
      <c r="AN58421" t="s">
        <v>627</v>
      </c>
      <c r="AO58421" t="s">
        <v>701</v>
      </c>
      <c r="AP58421" t="s">
        <v>61</v>
      </c>
      <c r="AR58421" t="s">
        <v>223</v>
      </c>
      <c r="AS58421">
        <v>2023</v>
      </c>
      <c r="AT58421">
        <v>2021</v>
      </c>
      <c r="AU58421" s="5">
        <v>1148</v>
      </c>
      <c r="AV58421" t="s">
        <v>61</v>
      </c>
      <c r="AX58421" t="s">
        <v>369</v>
      </c>
      <c r="AY58421" t="s">
        <v>70</v>
      </c>
      <c r="AZ58421" t="s">
        <v>70</v>
      </c>
      <c r="BA58421" t="s">
        <v>70</v>
      </c>
      <c r="BB58421" t="s">
        <v>70</v>
      </c>
      <c r="BC58421" t="s">
        <v>70</v>
      </c>
      <c r="BD58421" t="s">
        <v>70</v>
      </c>
    </row>
    <row r="58422" spans="1:56" x14ac:dyDescent="0.3">
      <c r="A58422" t="s">
        <v>56</v>
      </c>
      <c r="B58422" t="s">
        <v>215</v>
      </c>
      <c r="C58422" t="s">
        <v>365</v>
      </c>
      <c r="D58422" t="s">
        <v>59</v>
      </c>
      <c r="E58422" t="s">
        <v>75</v>
      </c>
      <c r="F58422" t="s">
        <v>61</v>
      </c>
      <c r="G58422" t="s">
        <v>239</v>
      </c>
      <c r="H58422" t="s">
        <v>62</v>
      </c>
      <c r="I58422" t="s">
        <v>218</v>
      </c>
      <c r="J58422" t="s">
        <v>61</v>
      </c>
      <c r="K58422" t="s">
        <v>61</v>
      </c>
      <c r="L58422" t="s">
        <v>226</v>
      </c>
      <c r="M58422" t="s">
        <v>227</v>
      </c>
      <c r="N58422" t="s">
        <v>61</v>
      </c>
      <c r="O58422" t="s">
        <v>61</v>
      </c>
      <c r="P58422" t="s">
        <v>61</v>
      </c>
      <c r="Q58422" t="s">
        <v>61</v>
      </c>
      <c r="R58422" t="s">
        <v>61</v>
      </c>
      <c r="S58422" t="s">
        <v>61</v>
      </c>
      <c r="T58422" t="s">
        <v>61</v>
      </c>
      <c r="U58422" t="s">
        <v>61</v>
      </c>
      <c r="V58422" t="s">
        <v>61</v>
      </c>
      <c r="W58422" t="s">
        <v>61</v>
      </c>
      <c r="X58422" t="s">
        <v>61</v>
      </c>
      <c r="Y58422" t="s">
        <v>61</v>
      </c>
      <c r="Z58422" t="s">
        <v>61</v>
      </c>
      <c r="AA58422" t="s">
        <v>61</v>
      </c>
      <c r="AB58422" t="s">
        <v>61</v>
      </c>
      <c r="AC58422" t="s">
        <v>61</v>
      </c>
      <c r="AD58422" t="s">
        <v>61</v>
      </c>
      <c r="AE58422" t="s">
        <v>61</v>
      </c>
      <c r="AF58422" t="s">
        <v>61</v>
      </c>
      <c r="AG58422" t="s">
        <v>61</v>
      </c>
      <c r="AH58422" t="s">
        <v>61</v>
      </c>
      <c r="AI58422" t="s">
        <v>61</v>
      </c>
      <c r="AJ58422" t="s">
        <v>61</v>
      </c>
      <c r="AL58422" t="s">
        <v>245</v>
      </c>
      <c r="AN58422" t="s">
        <v>627</v>
      </c>
      <c r="AO58422" t="s">
        <v>702</v>
      </c>
      <c r="AP58422" t="s">
        <v>61</v>
      </c>
      <c r="AR58422" t="s">
        <v>223</v>
      </c>
      <c r="AS58422">
        <v>2023</v>
      </c>
      <c r="AT58422">
        <v>2021</v>
      </c>
      <c r="AU58422" s="5">
        <v>7763</v>
      </c>
      <c r="AV58422" t="s">
        <v>61</v>
      </c>
      <c r="AX58422" t="s">
        <v>369</v>
      </c>
      <c r="AY58422" t="s">
        <v>70</v>
      </c>
      <c r="AZ58422" t="s">
        <v>70</v>
      </c>
      <c r="BA58422" t="s">
        <v>70</v>
      </c>
      <c r="BB58422" t="s">
        <v>70</v>
      </c>
      <c r="BC58422" t="s">
        <v>70</v>
      </c>
      <c r="BD58422" t="s">
        <v>70</v>
      </c>
    </row>
    <row r="58423" spans="1:56" x14ac:dyDescent="0.3">
      <c r="A58423" t="s">
        <v>56</v>
      </c>
      <c r="B58423" t="s">
        <v>215</v>
      </c>
      <c r="C58423" t="s">
        <v>365</v>
      </c>
      <c r="D58423" t="s">
        <v>59</v>
      </c>
      <c r="E58423" t="s">
        <v>75</v>
      </c>
      <c r="F58423" t="s">
        <v>61</v>
      </c>
      <c r="G58423" t="s">
        <v>239</v>
      </c>
      <c r="H58423" t="s">
        <v>62</v>
      </c>
      <c r="I58423" t="s">
        <v>218</v>
      </c>
      <c r="J58423" t="s">
        <v>61</v>
      </c>
      <c r="K58423" t="s">
        <v>61</v>
      </c>
      <c r="L58423" t="s">
        <v>228</v>
      </c>
      <c r="M58423" t="s">
        <v>227</v>
      </c>
      <c r="N58423" t="s">
        <v>61</v>
      </c>
      <c r="O58423" t="s">
        <v>61</v>
      </c>
      <c r="P58423" t="s">
        <v>61</v>
      </c>
      <c r="Q58423" t="s">
        <v>61</v>
      </c>
      <c r="R58423" t="s">
        <v>61</v>
      </c>
      <c r="S58423" t="s">
        <v>61</v>
      </c>
      <c r="T58423" t="s">
        <v>61</v>
      </c>
      <c r="U58423" t="s">
        <v>61</v>
      </c>
      <c r="V58423" t="s">
        <v>61</v>
      </c>
      <c r="W58423" t="s">
        <v>61</v>
      </c>
      <c r="X58423" t="s">
        <v>61</v>
      </c>
      <c r="Y58423" t="s">
        <v>61</v>
      </c>
      <c r="Z58423" t="s">
        <v>61</v>
      </c>
      <c r="AA58423" t="s">
        <v>61</v>
      </c>
      <c r="AB58423" t="s">
        <v>61</v>
      </c>
      <c r="AC58423" t="s">
        <v>61</v>
      </c>
      <c r="AD58423" t="s">
        <v>61</v>
      </c>
      <c r="AE58423" t="s">
        <v>61</v>
      </c>
      <c r="AF58423" t="s">
        <v>61</v>
      </c>
      <c r="AG58423" t="s">
        <v>61</v>
      </c>
      <c r="AH58423" t="s">
        <v>61</v>
      </c>
      <c r="AI58423" t="s">
        <v>61</v>
      </c>
      <c r="AJ58423" t="s">
        <v>61</v>
      </c>
      <c r="AL58423" t="s">
        <v>245</v>
      </c>
      <c r="AN58423" t="s">
        <v>627</v>
      </c>
      <c r="AO58423" t="s">
        <v>703</v>
      </c>
      <c r="AP58423" t="s">
        <v>61</v>
      </c>
      <c r="AR58423" t="s">
        <v>223</v>
      </c>
      <c r="AS58423">
        <v>2023</v>
      </c>
      <c r="AT58423">
        <v>2021</v>
      </c>
      <c r="AU58423" s="5">
        <v>1225</v>
      </c>
      <c r="AV58423" t="s">
        <v>61</v>
      </c>
      <c r="AX58423" t="s">
        <v>369</v>
      </c>
      <c r="AY58423" t="s">
        <v>70</v>
      </c>
      <c r="AZ58423" t="s">
        <v>70</v>
      </c>
      <c r="BA58423" t="s">
        <v>70</v>
      </c>
      <c r="BB58423" t="s">
        <v>70</v>
      </c>
      <c r="BC58423" t="s">
        <v>70</v>
      </c>
      <c r="BD58423" t="s">
        <v>70</v>
      </c>
    </row>
    <row r="58424" spans="1:56" x14ac:dyDescent="0.3">
      <c r="A58424" t="s">
        <v>56</v>
      </c>
      <c r="B58424" t="s">
        <v>215</v>
      </c>
      <c r="C58424" t="s">
        <v>365</v>
      </c>
      <c r="D58424" t="s">
        <v>59</v>
      </c>
      <c r="E58424" t="s">
        <v>75</v>
      </c>
      <c r="F58424" t="s">
        <v>61</v>
      </c>
      <c r="G58424" t="s">
        <v>239</v>
      </c>
      <c r="H58424" t="s">
        <v>62</v>
      </c>
      <c r="I58424" t="s">
        <v>218</v>
      </c>
      <c r="J58424" t="s">
        <v>61</v>
      </c>
      <c r="K58424" t="s">
        <v>61</v>
      </c>
      <c r="L58424" t="s">
        <v>228</v>
      </c>
      <c r="M58424" t="s">
        <v>12</v>
      </c>
      <c r="N58424" t="s">
        <v>61</v>
      </c>
      <c r="O58424" t="s">
        <v>61</v>
      </c>
      <c r="P58424" t="s">
        <v>61</v>
      </c>
      <c r="Q58424" t="s">
        <v>61</v>
      </c>
      <c r="R58424" t="s">
        <v>61</v>
      </c>
      <c r="S58424" t="s">
        <v>61</v>
      </c>
      <c r="T58424" t="s">
        <v>61</v>
      </c>
      <c r="U58424" t="s">
        <v>61</v>
      </c>
      <c r="V58424" t="s">
        <v>61</v>
      </c>
      <c r="W58424" t="s">
        <v>61</v>
      </c>
      <c r="X58424" t="s">
        <v>61</v>
      </c>
      <c r="Y58424" t="s">
        <v>61</v>
      </c>
      <c r="Z58424" t="s">
        <v>61</v>
      </c>
      <c r="AA58424" t="s">
        <v>61</v>
      </c>
      <c r="AB58424" t="s">
        <v>61</v>
      </c>
      <c r="AC58424" t="s">
        <v>61</v>
      </c>
      <c r="AD58424" t="s">
        <v>61</v>
      </c>
      <c r="AE58424" t="s">
        <v>61</v>
      </c>
      <c r="AF58424" t="s">
        <v>61</v>
      </c>
      <c r="AG58424" t="s">
        <v>61</v>
      </c>
      <c r="AH58424" t="s">
        <v>61</v>
      </c>
      <c r="AI58424" t="s">
        <v>61</v>
      </c>
      <c r="AJ58424" t="s">
        <v>61</v>
      </c>
      <c r="AL58424" t="s">
        <v>245</v>
      </c>
      <c r="AN58424" t="s">
        <v>627</v>
      </c>
      <c r="AO58424" t="s">
        <v>704</v>
      </c>
      <c r="AP58424" t="s">
        <v>61</v>
      </c>
      <c r="AR58424" t="s">
        <v>223</v>
      </c>
      <c r="AS58424">
        <v>2023</v>
      </c>
      <c r="AT58424">
        <v>2021</v>
      </c>
      <c r="AU58424" s="5">
        <v>1661</v>
      </c>
      <c r="AV58424" t="s">
        <v>61</v>
      </c>
      <c r="AX58424" t="s">
        <v>369</v>
      </c>
      <c r="AY58424" t="s">
        <v>70</v>
      </c>
      <c r="AZ58424" t="s">
        <v>70</v>
      </c>
      <c r="BA58424" t="s">
        <v>70</v>
      </c>
      <c r="BB58424" t="s">
        <v>70</v>
      </c>
      <c r="BC58424" t="s">
        <v>70</v>
      </c>
      <c r="BD58424" t="s">
        <v>70</v>
      </c>
    </row>
    <row r="58425" spans="1:56" x14ac:dyDescent="0.3">
      <c r="A58425" t="s">
        <v>56</v>
      </c>
      <c r="B58425" t="s">
        <v>215</v>
      </c>
      <c r="C58425" t="s">
        <v>365</v>
      </c>
      <c r="D58425" t="s">
        <v>59</v>
      </c>
      <c r="E58425" t="s">
        <v>75</v>
      </c>
      <c r="F58425" t="s">
        <v>61</v>
      </c>
      <c r="G58425" t="s">
        <v>239</v>
      </c>
      <c r="H58425" t="s">
        <v>62</v>
      </c>
      <c r="I58425" t="s">
        <v>218</v>
      </c>
      <c r="J58425" t="s">
        <v>61</v>
      </c>
      <c r="K58425" t="s">
        <v>229</v>
      </c>
      <c r="L58425" t="s">
        <v>61</v>
      </c>
      <c r="M58425" t="s">
        <v>61</v>
      </c>
      <c r="N58425" t="s">
        <v>61</v>
      </c>
      <c r="O58425" t="s">
        <v>61</v>
      </c>
      <c r="P58425" t="s">
        <v>61</v>
      </c>
      <c r="Q58425" t="s">
        <v>61</v>
      </c>
      <c r="R58425" t="s">
        <v>61</v>
      </c>
      <c r="S58425" t="s">
        <v>61</v>
      </c>
      <c r="T58425" t="s">
        <v>61</v>
      </c>
      <c r="U58425" t="s">
        <v>61</v>
      </c>
      <c r="V58425" t="s">
        <v>61</v>
      </c>
      <c r="W58425" t="s">
        <v>61</v>
      </c>
      <c r="X58425" t="s">
        <v>61</v>
      </c>
      <c r="Y58425" t="s">
        <v>61</v>
      </c>
      <c r="Z58425" t="s">
        <v>61</v>
      </c>
      <c r="AA58425" t="s">
        <v>61</v>
      </c>
      <c r="AB58425" t="s">
        <v>61</v>
      </c>
      <c r="AC58425" t="s">
        <v>61</v>
      </c>
      <c r="AD58425" t="s">
        <v>61</v>
      </c>
      <c r="AE58425" t="s">
        <v>61</v>
      </c>
      <c r="AF58425" t="s">
        <v>61</v>
      </c>
      <c r="AG58425" t="s">
        <v>61</v>
      </c>
      <c r="AH58425" t="s">
        <v>61</v>
      </c>
      <c r="AI58425" t="s">
        <v>61</v>
      </c>
      <c r="AJ58425" t="s">
        <v>61</v>
      </c>
      <c r="AL58425" t="s">
        <v>245</v>
      </c>
      <c r="AN58425" t="s">
        <v>627</v>
      </c>
      <c r="AO58425" t="s">
        <v>705</v>
      </c>
      <c r="AP58425" t="s">
        <v>61</v>
      </c>
      <c r="AR58425" t="s">
        <v>223</v>
      </c>
      <c r="AS58425">
        <v>2023</v>
      </c>
      <c r="AT58425">
        <v>2021</v>
      </c>
      <c r="AU58425" s="5">
        <v>1363</v>
      </c>
      <c r="AV58425" t="s">
        <v>61</v>
      </c>
      <c r="AX58425" t="s">
        <v>369</v>
      </c>
      <c r="AY58425" t="s">
        <v>70</v>
      </c>
      <c r="AZ58425" t="s">
        <v>70</v>
      </c>
      <c r="BA58425" t="s">
        <v>70</v>
      </c>
      <c r="BB58425" t="s">
        <v>70</v>
      </c>
      <c r="BC58425" t="s">
        <v>70</v>
      </c>
      <c r="BD58425" t="s">
        <v>70</v>
      </c>
    </row>
    <row r="58426" spans="1:56" x14ac:dyDescent="0.3">
      <c r="A58426" t="s">
        <v>56</v>
      </c>
      <c r="B58426" t="s">
        <v>215</v>
      </c>
      <c r="C58426" t="s">
        <v>365</v>
      </c>
      <c r="D58426" t="s">
        <v>59</v>
      </c>
      <c r="E58426" t="s">
        <v>75</v>
      </c>
      <c r="F58426" t="s">
        <v>61</v>
      </c>
      <c r="G58426" t="s">
        <v>239</v>
      </c>
      <c r="H58426" t="s">
        <v>71</v>
      </c>
      <c r="I58426" t="s">
        <v>230</v>
      </c>
      <c r="J58426" t="s">
        <v>61</v>
      </c>
      <c r="K58426" t="s">
        <v>219</v>
      </c>
      <c r="L58426" t="s">
        <v>61</v>
      </c>
      <c r="M58426" t="s">
        <v>61</v>
      </c>
      <c r="N58426" t="s">
        <v>61</v>
      </c>
      <c r="O58426" t="s">
        <v>61</v>
      </c>
      <c r="P58426" t="s">
        <v>61</v>
      </c>
      <c r="Q58426" t="s">
        <v>61</v>
      </c>
      <c r="R58426" t="s">
        <v>61</v>
      </c>
      <c r="S58426" t="s">
        <v>61</v>
      </c>
      <c r="T58426" t="s">
        <v>61</v>
      </c>
      <c r="U58426" t="s">
        <v>61</v>
      </c>
      <c r="V58426" t="s">
        <v>61</v>
      </c>
      <c r="W58426" t="s">
        <v>61</v>
      </c>
      <c r="X58426" t="s">
        <v>61</v>
      </c>
      <c r="Y58426" t="s">
        <v>61</v>
      </c>
      <c r="Z58426" t="s">
        <v>61</v>
      </c>
      <c r="AA58426" t="s">
        <v>61</v>
      </c>
      <c r="AB58426" t="s">
        <v>61</v>
      </c>
      <c r="AC58426" t="s">
        <v>61</v>
      </c>
      <c r="AD58426" t="s">
        <v>61</v>
      </c>
      <c r="AE58426" t="s">
        <v>61</v>
      </c>
      <c r="AF58426" t="s">
        <v>61</v>
      </c>
      <c r="AG58426" t="s">
        <v>61</v>
      </c>
      <c r="AH58426" t="s">
        <v>61</v>
      </c>
      <c r="AI58426" t="s">
        <v>61</v>
      </c>
      <c r="AJ58426" t="s">
        <v>61</v>
      </c>
      <c r="AL58426" t="s">
        <v>245</v>
      </c>
      <c r="AN58426" t="s">
        <v>627</v>
      </c>
      <c r="AO58426" t="s">
        <v>706</v>
      </c>
      <c r="AP58426" t="s">
        <v>61</v>
      </c>
      <c r="AR58426" t="s">
        <v>223</v>
      </c>
      <c r="AS58426">
        <v>2023</v>
      </c>
      <c r="AT58426">
        <v>2021</v>
      </c>
      <c r="AU58426" s="5">
        <v>23</v>
      </c>
      <c r="AV58426" t="s">
        <v>61</v>
      </c>
      <c r="AX58426" t="s">
        <v>369</v>
      </c>
      <c r="AY58426" t="s">
        <v>70</v>
      </c>
      <c r="AZ58426" t="s">
        <v>70</v>
      </c>
      <c r="BA58426" t="s">
        <v>70</v>
      </c>
      <c r="BB58426" t="s">
        <v>70</v>
      </c>
      <c r="BC58426" t="s">
        <v>70</v>
      </c>
      <c r="BD58426" t="s">
        <v>70</v>
      </c>
    </row>
    <row r="58427" spans="1:56" x14ac:dyDescent="0.3">
      <c r="A58427" t="s">
        <v>56</v>
      </c>
      <c r="B58427" t="s">
        <v>215</v>
      </c>
      <c r="C58427" t="s">
        <v>365</v>
      </c>
      <c r="D58427" t="s">
        <v>59</v>
      </c>
      <c r="E58427" t="s">
        <v>75</v>
      </c>
      <c r="F58427" t="s">
        <v>61</v>
      </c>
      <c r="G58427" t="s">
        <v>239</v>
      </c>
      <c r="H58427" t="s">
        <v>71</v>
      </c>
      <c r="I58427" t="s">
        <v>230</v>
      </c>
      <c r="J58427" t="s">
        <v>61</v>
      </c>
      <c r="K58427" t="s">
        <v>61</v>
      </c>
      <c r="L58427" t="s">
        <v>226</v>
      </c>
      <c r="M58427" t="s">
        <v>227</v>
      </c>
      <c r="N58427" t="s">
        <v>61</v>
      </c>
      <c r="O58427" t="s">
        <v>61</v>
      </c>
      <c r="P58427" t="s">
        <v>61</v>
      </c>
      <c r="Q58427" t="s">
        <v>61</v>
      </c>
      <c r="R58427" t="s">
        <v>61</v>
      </c>
      <c r="S58427" t="s">
        <v>61</v>
      </c>
      <c r="T58427" t="s">
        <v>61</v>
      </c>
      <c r="U58427" t="s">
        <v>61</v>
      </c>
      <c r="V58427" t="s">
        <v>61</v>
      </c>
      <c r="W58427" t="s">
        <v>61</v>
      </c>
      <c r="X58427" t="s">
        <v>61</v>
      </c>
      <c r="Y58427" t="s">
        <v>61</v>
      </c>
      <c r="Z58427" t="s">
        <v>61</v>
      </c>
      <c r="AA58427" t="s">
        <v>61</v>
      </c>
      <c r="AB58427" t="s">
        <v>61</v>
      </c>
      <c r="AC58427" t="s">
        <v>61</v>
      </c>
      <c r="AD58427" t="s">
        <v>61</v>
      </c>
      <c r="AE58427" t="s">
        <v>61</v>
      </c>
      <c r="AF58427" t="s">
        <v>61</v>
      </c>
      <c r="AG58427" t="s">
        <v>61</v>
      </c>
      <c r="AH58427" t="s">
        <v>61</v>
      </c>
      <c r="AI58427" t="s">
        <v>61</v>
      </c>
      <c r="AJ58427" t="s">
        <v>61</v>
      </c>
      <c r="AL58427" t="s">
        <v>245</v>
      </c>
      <c r="AN58427" t="s">
        <v>627</v>
      </c>
      <c r="AO58427" t="s">
        <v>707</v>
      </c>
      <c r="AP58427" t="s">
        <v>61</v>
      </c>
      <c r="AR58427" t="s">
        <v>223</v>
      </c>
      <c r="AS58427">
        <v>2023</v>
      </c>
      <c r="AT58427">
        <v>2021</v>
      </c>
      <c r="AU58427" s="5">
        <v>27</v>
      </c>
      <c r="AV58427" t="s">
        <v>61</v>
      </c>
      <c r="AX58427" t="s">
        <v>369</v>
      </c>
      <c r="AY58427" t="s">
        <v>70</v>
      </c>
      <c r="AZ58427" t="s">
        <v>70</v>
      </c>
      <c r="BA58427" t="s">
        <v>70</v>
      </c>
      <c r="BB58427" t="s">
        <v>70</v>
      </c>
      <c r="BC58427" t="s">
        <v>70</v>
      </c>
      <c r="BD58427" t="s">
        <v>70</v>
      </c>
    </row>
    <row r="58428" spans="1:56" x14ac:dyDescent="0.3">
      <c r="A58428" t="s">
        <v>56</v>
      </c>
      <c r="B58428" t="s">
        <v>215</v>
      </c>
      <c r="C58428" t="s">
        <v>365</v>
      </c>
      <c r="D58428" t="s">
        <v>59</v>
      </c>
      <c r="E58428" t="s">
        <v>75</v>
      </c>
      <c r="F58428" t="s">
        <v>61</v>
      </c>
      <c r="G58428" t="s">
        <v>239</v>
      </c>
      <c r="H58428" t="s">
        <v>71</v>
      </c>
      <c r="I58428" t="s">
        <v>230</v>
      </c>
      <c r="J58428" t="s">
        <v>61</v>
      </c>
      <c r="K58428" t="s">
        <v>229</v>
      </c>
      <c r="L58428" t="s">
        <v>61</v>
      </c>
      <c r="M58428" t="s">
        <v>61</v>
      </c>
      <c r="N58428" t="s">
        <v>61</v>
      </c>
      <c r="O58428" t="s">
        <v>61</v>
      </c>
      <c r="P58428" t="s">
        <v>61</v>
      </c>
      <c r="Q58428" t="s">
        <v>61</v>
      </c>
      <c r="R58428" t="s">
        <v>61</v>
      </c>
      <c r="S58428" t="s">
        <v>61</v>
      </c>
      <c r="T58428" t="s">
        <v>61</v>
      </c>
      <c r="U58428" t="s">
        <v>61</v>
      </c>
      <c r="V58428" t="s">
        <v>61</v>
      </c>
      <c r="W58428" t="s">
        <v>61</v>
      </c>
      <c r="X58428" t="s">
        <v>61</v>
      </c>
      <c r="Y58428" t="s">
        <v>61</v>
      </c>
      <c r="Z58428" t="s">
        <v>61</v>
      </c>
      <c r="AA58428" t="s">
        <v>61</v>
      </c>
      <c r="AB58428" t="s">
        <v>61</v>
      </c>
      <c r="AC58428" t="s">
        <v>61</v>
      </c>
      <c r="AD58428" t="s">
        <v>61</v>
      </c>
      <c r="AE58428" t="s">
        <v>61</v>
      </c>
      <c r="AF58428" t="s">
        <v>61</v>
      </c>
      <c r="AG58428" t="s">
        <v>61</v>
      </c>
      <c r="AH58428" t="s">
        <v>61</v>
      </c>
      <c r="AI58428" t="s">
        <v>61</v>
      </c>
      <c r="AJ58428" t="s">
        <v>61</v>
      </c>
      <c r="AL58428" t="s">
        <v>245</v>
      </c>
      <c r="AN58428" t="s">
        <v>627</v>
      </c>
      <c r="AO58428" t="s">
        <v>708</v>
      </c>
      <c r="AP58428" t="s">
        <v>61</v>
      </c>
      <c r="AR58428" t="s">
        <v>223</v>
      </c>
      <c r="AS58428">
        <v>2023</v>
      </c>
      <c r="AT58428">
        <v>2021</v>
      </c>
      <c r="AU58428" s="5">
        <v>4</v>
      </c>
      <c r="AV58428" t="s">
        <v>61</v>
      </c>
      <c r="AX58428" t="s">
        <v>369</v>
      </c>
      <c r="AY58428" t="s">
        <v>70</v>
      </c>
      <c r="AZ58428" t="s">
        <v>70</v>
      </c>
      <c r="BA58428" t="s">
        <v>70</v>
      </c>
      <c r="BB58428" t="s">
        <v>70</v>
      </c>
      <c r="BC58428" t="s">
        <v>70</v>
      </c>
      <c r="BD58428" t="s">
        <v>70</v>
      </c>
    </row>
    <row r="58429" spans="1:56" x14ac:dyDescent="0.3">
      <c r="A58429" t="s">
        <v>56</v>
      </c>
      <c r="B58429" t="s">
        <v>215</v>
      </c>
      <c r="C58429" t="s">
        <v>365</v>
      </c>
      <c r="D58429" t="s">
        <v>59</v>
      </c>
      <c r="E58429" t="s">
        <v>75</v>
      </c>
      <c r="F58429" t="s">
        <v>61</v>
      </c>
      <c r="G58429" t="s">
        <v>239</v>
      </c>
      <c r="H58429" t="s">
        <v>71</v>
      </c>
      <c r="I58429" t="s">
        <v>231</v>
      </c>
      <c r="J58429" t="s">
        <v>61</v>
      </c>
      <c r="K58429" t="s">
        <v>219</v>
      </c>
      <c r="L58429" t="s">
        <v>61</v>
      </c>
      <c r="M58429" t="s">
        <v>61</v>
      </c>
      <c r="N58429" t="s">
        <v>61</v>
      </c>
      <c r="O58429" t="s">
        <v>61</v>
      </c>
      <c r="P58429" t="s">
        <v>61</v>
      </c>
      <c r="Q58429" t="s">
        <v>61</v>
      </c>
      <c r="R58429" t="s">
        <v>61</v>
      </c>
      <c r="S58429" t="s">
        <v>61</v>
      </c>
      <c r="T58429" t="s">
        <v>61</v>
      </c>
      <c r="U58429" t="s">
        <v>61</v>
      </c>
      <c r="V58429" t="s">
        <v>61</v>
      </c>
      <c r="W58429" t="s">
        <v>61</v>
      </c>
      <c r="X58429" t="s">
        <v>61</v>
      </c>
      <c r="Y58429" t="s">
        <v>61</v>
      </c>
      <c r="Z58429" t="s">
        <v>61</v>
      </c>
      <c r="AA58429" t="s">
        <v>61</v>
      </c>
      <c r="AB58429" t="s">
        <v>61</v>
      </c>
      <c r="AC58429" t="s">
        <v>61</v>
      </c>
      <c r="AD58429" t="s">
        <v>61</v>
      </c>
      <c r="AE58429" t="s">
        <v>61</v>
      </c>
      <c r="AF58429" t="s">
        <v>61</v>
      </c>
      <c r="AG58429" t="s">
        <v>61</v>
      </c>
      <c r="AH58429" t="s">
        <v>61</v>
      </c>
      <c r="AI58429" t="s">
        <v>61</v>
      </c>
      <c r="AJ58429" t="s">
        <v>61</v>
      </c>
      <c r="AL58429" t="s">
        <v>245</v>
      </c>
      <c r="AN58429" t="s">
        <v>627</v>
      </c>
      <c r="AO58429" t="s">
        <v>709</v>
      </c>
      <c r="AP58429" t="s">
        <v>61</v>
      </c>
      <c r="AR58429" t="s">
        <v>223</v>
      </c>
      <c r="AS58429">
        <v>2023</v>
      </c>
      <c r="AT58429">
        <v>2021</v>
      </c>
      <c r="AU58429" s="5">
        <v>20</v>
      </c>
      <c r="AV58429" t="s">
        <v>61</v>
      </c>
      <c r="AX58429" t="s">
        <v>369</v>
      </c>
      <c r="AY58429" t="s">
        <v>70</v>
      </c>
      <c r="AZ58429" t="s">
        <v>70</v>
      </c>
      <c r="BA58429" t="s">
        <v>70</v>
      </c>
      <c r="BB58429" t="s">
        <v>70</v>
      </c>
      <c r="BC58429" t="s">
        <v>70</v>
      </c>
      <c r="BD58429" t="s">
        <v>70</v>
      </c>
    </row>
    <row r="58430" spans="1:56" x14ac:dyDescent="0.3">
      <c r="A58430" t="s">
        <v>56</v>
      </c>
      <c r="B58430" t="s">
        <v>215</v>
      </c>
      <c r="C58430" t="s">
        <v>365</v>
      </c>
      <c r="D58430" t="s">
        <v>59</v>
      </c>
      <c r="E58430" t="s">
        <v>75</v>
      </c>
      <c r="F58430" t="s">
        <v>61</v>
      </c>
      <c r="G58430" t="s">
        <v>239</v>
      </c>
      <c r="H58430" t="s">
        <v>71</v>
      </c>
      <c r="I58430" t="s">
        <v>231</v>
      </c>
      <c r="J58430" t="s">
        <v>61</v>
      </c>
      <c r="K58430" t="s">
        <v>61</v>
      </c>
      <c r="L58430" t="s">
        <v>226</v>
      </c>
      <c r="M58430" t="s">
        <v>227</v>
      </c>
      <c r="N58430" t="s">
        <v>61</v>
      </c>
      <c r="O58430" t="s">
        <v>61</v>
      </c>
      <c r="P58430" t="s">
        <v>61</v>
      </c>
      <c r="Q58430" t="s">
        <v>61</v>
      </c>
      <c r="R58430" t="s">
        <v>61</v>
      </c>
      <c r="S58430" t="s">
        <v>61</v>
      </c>
      <c r="T58430" t="s">
        <v>61</v>
      </c>
      <c r="U58430" t="s">
        <v>61</v>
      </c>
      <c r="V58430" t="s">
        <v>61</v>
      </c>
      <c r="W58430" t="s">
        <v>61</v>
      </c>
      <c r="X58430" t="s">
        <v>61</v>
      </c>
      <c r="Y58430" t="s">
        <v>61</v>
      </c>
      <c r="Z58430" t="s">
        <v>61</v>
      </c>
      <c r="AA58430" t="s">
        <v>61</v>
      </c>
      <c r="AB58430" t="s">
        <v>61</v>
      </c>
      <c r="AC58430" t="s">
        <v>61</v>
      </c>
      <c r="AD58430" t="s">
        <v>61</v>
      </c>
      <c r="AE58430" t="s">
        <v>61</v>
      </c>
      <c r="AF58430" t="s">
        <v>61</v>
      </c>
      <c r="AG58430" t="s">
        <v>61</v>
      </c>
      <c r="AH58430" t="s">
        <v>61</v>
      </c>
      <c r="AI58430" t="s">
        <v>61</v>
      </c>
      <c r="AJ58430" t="s">
        <v>61</v>
      </c>
      <c r="AL58430" t="s">
        <v>245</v>
      </c>
      <c r="AN58430" t="s">
        <v>627</v>
      </c>
      <c r="AO58430" t="s">
        <v>710</v>
      </c>
      <c r="AP58430" t="s">
        <v>61</v>
      </c>
      <c r="AR58430" t="s">
        <v>223</v>
      </c>
      <c r="AS58430">
        <v>2023</v>
      </c>
      <c r="AT58430">
        <v>2021</v>
      </c>
      <c r="AU58430" s="5">
        <v>24</v>
      </c>
      <c r="AV58430" t="s">
        <v>61</v>
      </c>
      <c r="AX58430" t="s">
        <v>369</v>
      </c>
      <c r="AY58430" t="s">
        <v>70</v>
      </c>
      <c r="AZ58430" t="s">
        <v>70</v>
      </c>
      <c r="BA58430" t="s">
        <v>70</v>
      </c>
      <c r="BB58430" t="s">
        <v>70</v>
      </c>
      <c r="BC58430" t="s">
        <v>70</v>
      </c>
      <c r="BD58430" t="s">
        <v>70</v>
      </c>
    </row>
    <row r="58431" spans="1:56" x14ac:dyDescent="0.3">
      <c r="A58431" t="s">
        <v>56</v>
      </c>
      <c r="B58431" t="s">
        <v>215</v>
      </c>
      <c r="C58431" t="s">
        <v>365</v>
      </c>
      <c r="D58431" t="s">
        <v>59</v>
      </c>
      <c r="E58431" t="s">
        <v>75</v>
      </c>
      <c r="F58431" t="s">
        <v>61</v>
      </c>
      <c r="G58431" t="s">
        <v>239</v>
      </c>
      <c r="H58431" t="s">
        <v>71</v>
      </c>
      <c r="I58431" t="s">
        <v>231</v>
      </c>
      <c r="J58431" t="s">
        <v>61</v>
      </c>
      <c r="K58431" t="s">
        <v>229</v>
      </c>
      <c r="L58431" t="s">
        <v>61</v>
      </c>
      <c r="M58431" t="s">
        <v>61</v>
      </c>
      <c r="N58431" t="s">
        <v>61</v>
      </c>
      <c r="O58431" t="s">
        <v>61</v>
      </c>
      <c r="P58431" t="s">
        <v>61</v>
      </c>
      <c r="Q58431" t="s">
        <v>61</v>
      </c>
      <c r="R58431" t="s">
        <v>61</v>
      </c>
      <c r="S58431" t="s">
        <v>61</v>
      </c>
      <c r="T58431" t="s">
        <v>61</v>
      </c>
      <c r="U58431" t="s">
        <v>61</v>
      </c>
      <c r="V58431" t="s">
        <v>61</v>
      </c>
      <c r="W58431" t="s">
        <v>61</v>
      </c>
      <c r="X58431" t="s">
        <v>61</v>
      </c>
      <c r="Y58431" t="s">
        <v>61</v>
      </c>
      <c r="Z58431" t="s">
        <v>61</v>
      </c>
      <c r="AA58431" t="s">
        <v>61</v>
      </c>
      <c r="AB58431" t="s">
        <v>61</v>
      </c>
      <c r="AC58431" t="s">
        <v>61</v>
      </c>
      <c r="AD58431" t="s">
        <v>61</v>
      </c>
      <c r="AE58431" t="s">
        <v>61</v>
      </c>
      <c r="AF58431" t="s">
        <v>61</v>
      </c>
      <c r="AG58431" t="s">
        <v>61</v>
      </c>
      <c r="AH58431" t="s">
        <v>61</v>
      </c>
      <c r="AI58431" t="s">
        <v>61</v>
      </c>
      <c r="AJ58431" t="s">
        <v>61</v>
      </c>
      <c r="AL58431" t="s">
        <v>245</v>
      </c>
      <c r="AN58431" t="s">
        <v>627</v>
      </c>
      <c r="AO58431" t="s">
        <v>711</v>
      </c>
      <c r="AP58431" t="s">
        <v>61</v>
      </c>
      <c r="AR58431" t="s">
        <v>223</v>
      </c>
      <c r="AS58431">
        <v>2023</v>
      </c>
      <c r="AT58431">
        <v>2021</v>
      </c>
      <c r="AU58431" s="5">
        <v>4</v>
      </c>
      <c r="AV58431" t="s">
        <v>61</v>
      </c>
      <c r="AX58431" t="s">
        <v>369</v>
      </c>
      <c r="AY58431" t="s">
        <v>70</v>
      </c>
      <c r="AZ58431" t="s">
        <v>70</v>
      </c>
      <c r="BA58431" t="s">
        <v>70</v>
      </c>
      <c r="BB58431" t="s">
        <v>70</v>
      </c>
      <c r="BC58431" t="s">
        <v>70</v>
      </c>
      <c r="BD58431" t="s">
        <v>70</v>
      </c>
    </row>
    <row r="58432" spans="1:56" x14ac:dyDescent="0.3">
      <c r="A58432" t="s">
        <v>56</v>
      </c>
      <c r="B58432" t="s">
        <v>215</v>
      </c>
      <c r="C58432" t="s">
        <v>365</v>
      </c>
      <c r="D58432" t="s">
        <v>59</v>
      </c>
      <c r="E58432" t="s">
        <v>75</v>
      </c>
      <c r="F58432" t="s">
        <v>61</v>
      </c>
      <c r="G58432" t="s">
        <v>239</v>
      </c>
      <c r="H58432" t="s">
        <v>71</v>
      </c>
      <c r="I58432" t="s">
        <v>232</v>
      </c>
      <c r="J58432" t="s">
        <v>61</v>
      </c>
      <c r="K58432" t="s">
        <v>219</v>
      </c>
      <c r="L58432" t="s">
        <v>61</v>
      </c>
      <c r="M58432" t="s">
        <v>61</v>
      </c>
      <c r="N58432" t="s">
        <v>61</v>
      </c>
      <c r="O58432" t="s">
        <v>61</v>
      </c>
      <c r="P58432" t="s">
        <v>61</v>
      </c>
      <c r="Q58432" t="s">
        <v>61</v>
      </c>
      <c r="R58432" t="s">
        <v>61</v>
      </c>
      <c r="S58432" t="s">
        <v>61</v>
      </c>
      <c r="T58432" t="s">
        <v>61</v>
      </c>
      <c r="U58432" t="s">
        <v>61</v>
      </c>
      <c r="V58432" t="s">
        <v>61</v>
      </c>
      <c r="W58432" t="s">
        <v>61</v>
      </c>
      <c r="X58432" t="s">
        <v>61</v>
      </c>
      <c r="Y58432" t="s">
        <v>61</v>
      </c>
      <c r="Z58432" t="s">
        <v>61</v>
      </c>
      <c r="AA58432" t="s">
        <v>61</v>
      </c>
      <c r="AB58432" t="s">
        <v>61</v>
      </c>
      <c r="AC58432" t="s">
        <v>61</v>
      </c>
      <c r="AD58432" t="s">
        <v>61</v>
      </c>
      <c r="AE58432" t="s">
        <v>61</v>
      </c>
      <c r="AF58432" t="s">
        <v>61</v>
      </c>
      <c r="AG58432" t="s">
        <v>61</v>
      </c>
      <c r="AH58432" t="s">
        <v>61</v>
      </c>
      <c r="AI58432" t="s">
        <v>61</v>
      </c>
      <c r="AJ58432" t="s">
        <v>61</v>
      </c>
      <c r="AL58432" t="s">
        <v>245</v>
      </c>
      <c r="AN58432" t="s">
        <v>627</v>
      </c>
      <c r="AO58432" t="s">
        <v>712</v>
      </c>
      <c r="AP58432" t="s">
        <v>61</v>
      </c>
      <c r="AR58432" t="s">
        <v>223</v>
      </c>
      <c r="AS58432">
        <v>2023</v>
      </c>
      <c r="AT58432">
        <v>2021</v>
      </c>
      <c r="AU58432" s="5">
        <v>179</v>
      </c>
      <c r="AV58432" t="s">
        <v>61</v>
      </c>
      <c r="AX58432" t="s">
        <v>369</v>
      </c>
      <c r="AY58432" t="s">
        <v>70</v>
      </c>
      <c r="AZ58432" t="s">
        <v>70</v>
      </c>
      <c r="BA58432" t="s">
        <v>70</v>
      </c>
      <c r="BB58432" t="s">
        <v>70</v>
      </c>
      <c r="BC58432" t="s">
        <v>70</v>
      </c>
      <c r="BD58432" t="s">
        <v>70</v>
      </c>
    </row>
    <row r="58433" spans="1:56" x14ac:dyDescent="0.3">
      <c r="A58433" t="s">
        <v>56</v>
      </c>
      <c r="B58433" t="s">
        <v>215</v>
      </c>
      <c r="C58433" t="s">
        <v>365</v>
      </c>
      <c r="D58433" t="s">
        <v>59</v>
      </c>
      <c r="E58433" t="s">
        <v>75</v>
      </c>
      <c r="F58433" t="s">
        <v>61</v>
      </c>
      <c r="G58433" t="s">
        <v>239</v>
      </c>
      <c r="H58433" t="s">
        <v>71</v>
      </c>
      <c r="I58433" t="s">
        <v>232</v>
      </c>
      <c r="J58433" t="s">
        <v>61</v>
      </c>
      <c r="K58433" t="s">
        <v>61</v>
      </c>
      <c r="L58433" t="s">
        <v>226</v>
      </c>
      <c r="M58433" t="s">
        <v>227</v>
      </c>
      <c r="N58433" t="s">
        <v>61</v>
      </c>
      <c r="O58433" t="s">
        <v>61</v>
      </c>
      <c r="P58433" t="s">
        <v>61</v>
      </c>
      <c r="Q58433" t="s">
        <v>61</v>
      </c>
      <c r="R58433" t="s">
        <v>61</v>
      </c>
      <c r="S58433" t="s">
        <v>61</v>
      </c>
      <c r="T58433" t="s">
        <v>61</v>
      </c>
      <c r="U58433" t="s">
        <v>61</v>
      </c>
      <c r="V58433" t="s">
        <v>61</v>
      </c>
      <c r="W58433" t="s">
        <v>61</v>
      </c>
      <c r="X58433" t="s">
        <v>61</v>
      </c>
      <c r="Y58433" t="s">
        <v>61</v>
      </c>
      <c r="Z58433" t="s">
        <v>61</v>
      </c>
      <c r="AA58433" t="s">
        <v>61</v>
      </c>
      <c r="AB58433" t="s">
        <v>61</v>
      </c>
      <c r="AC58433" t="s">
        <v>61</v>
      </c>
      <c r="AD58433" t="s">
        <v>61</v>
      </c>
      <c r="AE58433" t="s">
        <v>61</v>
      </c>
      <c r="AF58433" t="s">
        <v>61</v>
      </c>
      <c r="AG58433" t="s">
        <v>61</v>
      </c>
      <c r="AH58433" t="s">
        <v>61</v>
      </c>
      <c r="AI58433" t="s">
        <v>61</v>
      </c>
      <c r="AJ58433" t="s">
        <v>61</v>
      </c>
      <c r="AL58433" t="s">
        <v>245</v>
      </c>
      <c r="AN58433" t="s">
        <v>627</v>
      </c>
      <c r="AO58433" t="s">
        <v>713</v>
      </c>
      <c r="AP58433" t="s">
        <v>61</v>
      </c>
      <c r="AR58433" t="s">
        <v>223</v>
      </c>
      <c r="AS58433">
        <v>2023</v>
      </c>
      <c r="AT58433">
        <v>2021</v>
      </c>
      <c r="AU58433" s="5">
        <v>215</v>
      </c>
      <c r="AV58433" t="s">
        <v>61</v>
      </c>
      <c r="AX58433" t="s">
        <v>369</v>
      </c>
      <c r="AY58433" t="s">
        <v>70</v>
      </c>
      <c r="AZ58433" t="s">
        <v>70</v>
      </c>
      <c r="BA58433" t="s">
        <v>70</v>
      </c>
      <c r="BB58433" t="s">
        <v>70</v>
      </c>
      <c r="BC58433" t="s">
        <v>70</v>
      </c>
      <c r="BD58433" t="s">
        <v>70</v>
      </c>
    </row>
    <row r="58434" spans="1:56" x14ac:dyDescent="0.3">
      <c r="A58434" t="s">
        <v>56</v>
      </c>
      <c r="B58434" t="s">
        <v>215</v>
      </c>
      <c r="C58434" t="s">
        <v>365</v>
      </c>
      <c r="D58434" t="s">
        <v>59</v>
      </c>
      <c r="E58434" t="s">
        <v>75</v>
      </c>
      <c r="F58434" t="s">
        <v>61</v>
      </c>
      <c r="G58434" t="s">
        <v>239</v>
      </c>
      <c r="H58434" t="s">
        <v>71</v>
      </c>
      <c r="I58434" t="s">
        <v>232</v>
      </c>
      <c r="J58434" t="s">
        <v>61</v>
      </c>
      <c r="K58434" t="s">
        <v>229</v>
      </c>
      <c r="L58434" t="s">
        <v>61</v>
      </c>
      <c r="M58434" t="s">
        <v>61</v>
      </c>
      <c r="N58434" t="s">
        <v>61</v>
      </c>
      <c r="O58434" t="s">
        <v>61</v>
      </c>
      <c r="P58434" t="s">
        <v>61</v>
      </c>
      <c r="Q58434" t="s">
        <v>61</v>
      </c>
      <c r="R58434" t="s">
        <v>61</v>
      </c>
      <c r="S58434" t="s">
        <v>61</v>
      </c>
      <c r="T58434" t="s">
        <v>61</v>
      </c>
      <c r="U58434" t="s">
        <v>61</v>
      </c>
      <c r="V58434" t="s">
        <v>61</v>
      </c>
      <c r="W58434" t="s">
        <v>61</v>
      </c>
      <c r="X58434" t="s">
        <v>61</v>
      </c>
      <c r="Y58434" t="s">
        <v>61</v>
      </c>
      <c r="Z58434" t="s">
        <v>61</v>
      </c>
      <c r="AA58434" t="s">
        <v>61</v>
      </c>
      <c r="AB58434" t="s">
        <v>61</v>
      </c>
      <c r="AC58434" t="s">
        <v>61</v>
      </c>
      <c r="AD58434" t="s">
        <v>61</v>
      </c>
      <c r="AE58434" t="s">
        <v>61</v>
      </c>
      <c r="AF58434" t="s">
        <v>61</v>
      </c>
      <c r="AG58434" t="s">
        <v>61</v>
      </c>
      <c r="AH58434" t="s">
        <v>61</v>
      </c>
      <c r="AI58434" t="s">
        <v>61</v>
      </c>
      <c r="AJ58434" t="s">
        <v>61</v>
      </c>
      <c r="AL58434" t="s">
        <v>245</v>
      </c>
      <c r="AN58434" t="s">
        <v>627</v>
      </c>
      <c r="AO58434" t="s">
        <v>714</v>
      </c>
      <c r="AP58434" t="s">
        <v>61</v>
      </c>
      <c r="AR58434" t="s">
        <v>223</v>
      </c>
      <c r="AS58434">
        <v>2023</v>
      </c>
      <c r="AT58434">
        <v>2021</v>
      </c>
      <c r="AU58434" s="5">
        <v>36</v>
      </c>
      <c r="AV58434" t="s">
        <v>61</v>
      </c>
      <c r="AX58434" t="s">
        <v>369</v>
      </c>
      <c r="AY58434" t="s">
        <v>70</v>
      </c>
      <c r="AZ58434" t="s">
        <v>70</v>
      </c>
      <c r="BA58434" t="s">
        <v>70</v>
      </c>
      <c r="BB58434" t="s">
        <v>70</v>
      </c>
      <c r="BC58434" t="s">
        <v>70</v>
      </c>
      <c r="BD58434" t="s">
        <v>70</v>
      </c>
    </row>
    <row r="58435" spans="1:56" x14ac:dyDescent="0.3">
      <c r="A58435" t="s">
        <v>56</v>
      </c>
      <c r="B58435" t="s">
        <v>215</v>
      </c>
      <c r="C58435" t="s">
        <v>365</v>
      </c>
      <c r="D58435" t="s">
        <v>59</v>
      </c>
      <c r="E58435" t="s">
        <v>75</v>
      </c>
      <c r="F58435" t="s">
        <v>61</v>
      </c>
      <c r="G58435" t="s">
        <v>239</v>
      </c>
      <c r="H58435" t="s">
        <v>62</v>
      </c>
      <c r="I58435" t="s">
        <v>233</v>
      </c>
      <c r="J58435" t="s">
        <v>61</v>
      </c>
      <c r="K58435" t="s">
        <v>219</v>
      </c>
      <c r="L58435" t="s">
        <v>61</v>
      </c>
      <c r="M58435" t="s">
        <v>61</v>
      </c>
      <c r="N58435" t="s">
        <v>61</v>
      </c>
      <c r="O58435" t="s">
        <v>61</v>
      </c>
      <c r="P58435" t="s">
        <v>61</v>
      </c>
      <c r="Q58435" t="s">
        <v>61</v>
      </c>
      <c r="R58435" t="s">
        <v>61</v>
      </c>
      <c r="S58435" t="s">
        <v>61</v>
      </c>
      <c r="T58435" t="s">
        <v>61</v>
      </c>
      <c r="U58435" t="s">
        <v>61</v>
      </c>
      <c r="V58435" t="s">
        <v>61</v>
      </c>
      <c r="W58435" t="s">
        <v>61</v>
      </c>
      <c r="X58435" t="s">
        <v>61</v>
      </c>
      <c r="Y58435" t="s">
        <v>61</v>
      </c>
      <c r="Z58435" t="s">
        <v>61</v>
      </c>
      <c r="AA58435" t="s">
        <v>61</v>
      </c>
      <c r="AB58435" t="s">
        <v>61</v>
      </c>
      <c r="AC58435" t="s">
        <v>61</v>
      </c>
      <c r="AD58435" t="s">
        <v>61</v>
      </c>
      <c r="AE58435" t="s">
        <v>61</v>
      </c>
      <c r="AF58435" t="s">
        <v>61</v>
      </c>
      <c r="AG58435" t="s">
        <v>61</v>
      </c>
      <c r="AH58435" t="s">
        <v>61</v>
      </c>
      <c r="AI58435" t="s">
        <v>61</v>
      </c>
      <c r="AJ58435" t="s">
        <v>61</v>
      </c>
      <c r="AL58435" t="s">
        <v>245</v>
      </c>
      <c r="AN58435" t="s">
        <v>627</v>
      </c>
      <c r="AO58435" t="s">
        <v>715</v>
      </c>
      <c r="AP58435" t="s">
        <v>61</v>
      </c>
      <c r="AR58435" t="s">
        <v>223</v>
      </c>
      <c r="AS58435">
        <v>2023</v>
      </c>
      <c r="AT58435">
        <v>2021</v>
      </c>
      <c r="AU58435" s="5">
        <v>7484</v>
      </c>
      <c r="AV58435" t="s">
        <v>61</v>
      </c>
      <c r="AX58435" t="s">
        <v>369</v>
      </c>
      <c r="AY58435" t="s">
        <v>70</v>
      </c>
      <c r="AZ58435" t="s">
        <v>70</v>
      </c>
      <c r="BA58435" t="s">
        <v>70</v>
      </c>
      <c r="BB58435" t="s">
        <v>70</v>
      </c>
      <c r="BC58435" t="s">
        <v>70</v>
      </c>
      <c r="BD58435" t="s">
        <v>70</v>
      </c>
    </row>
    <row r="58436" spans="1:56" x14ac:dyDescent="0.3">
      <c r="A58436" t="s">
        <v>56</v>
      </c>
      <c r="B58436" t="s">
        <v>215</v>
      </c>
      <c r="C58436" t="s">
        <v>365</v>
      </c>
      <c r="D58436" t="s">
        <v>59</v>
      </c>
      <c r="E58436" t="s">
        <v>75</v>
      </c>
      <c r="F58436" t="s">
        <v>61</v>
      </c>
      <c r="G58436" t="s">
        <v>239</v>
      </c>
      <c r="H58436" t="s">
        <v>62</v>
      </c>
      <c r="I58436" t="s">
        <v>233</v>
      </c>
      <c r="J58436" t="s">
        <v>61</v>
      </c>
      <c r="K58436" t="s">
        <v>225</v>
      </c>
      <c r="L58436" t="s">
        <v>61</v>
      </c>
      <c r="M58436" t="s">
        <v>61</v>
      </c>
      <c r="N58436" t="s">
        <v>61</v>
      </c>
      <c r="O58436" t="s">
        <v>61</v>
      </c>
      <c r="P58436" t="s">
        <v>61</v>
      </c>
      <c r="Q58436" t="s">
        <v>61</v>
      </c>
      <c r="R58436" t="s">
        <v>61</v>
      </c>
      <c r="S58436" t="s">
        <v>61</v>
      </c>
      <c r="T58436" t="s">
        <v>61</v>
      </c>
      <c r="U58436" t="s">
        <v>61</v>
      </c>
      <c r="V58436" t="s">
        <v>61</v>
      </c>
      <c r="W58436" t="s">
        <v>61</v>
      </c>
      <c r="X58436" t="s">
        <v>61</v>
      </c>
      <c r="Y58436" t="s">
        <v>61</v>
      </c>
      <c r="Z58436" t="s">
        <v>61</v>
      </c>
      <c r="AA58436" t="s">
        <v>61</v>
      </c>
      <c r="AB58436" t="s">
        <v>61</v>
      </c>
      <c r="AC58436" t="s">
        <v>61</v>
      </c>
      <c r="AD58436" t="s">
        <v>61</v>
      </c>
      <c r="AE58436" t="s">
        <v>61</v>
      </c>
      <c r="AF58436" t="s">
        <v>61</v>
      </c>
      <c r="AG58436" t="s">
        <v>61</v>
      </c>
      <c r="AH58436" t="s">
        <v>61</v>
      </c>
      <c r="AI58436" t="s">
        <v>61</v>
      </c>
      <c r="AJ58436" t="s">
        <v>61</v>
      </c>
      <c r="AL58436" t="s">
        <v>245</v>
      </c>
      <c r="AN58436" t="s">
        <v>627</v>
      </c>
      <c r="AO58436" t="s">
        <v>716</v>
      </c>
      <c r="AP58436" t="s">
        <v>61</v>
      </c>
      <c r="AR58436" t="s">
        <v>223</v>
      </c>
      <c r="AS58436">
        <v>2023</v>
      </c>
      <c r="AT58436">
        <v>2021</v>
      </c>
      <c r="AU58436" s="5">
        <v>317</v>
      </c>
      <c r="AV58436" t="s">
        <v>61</v>
      </c>
      <c r="AX58436" t="s">
        <v>369</v>
      </c>
      <c r="AY58436" t="s">
        <v>70</v>
      </c>
      <c r="AZ58436" t="s">
        <v>70</v>
      </c>
      <c r="BA58436" t="s">
        <v>70</v>
      </c>
      <c r="BB58436" t="s">
        <v>70</v>
      </c>
      <c r="BC58436" t="s">
        <v>70</v>
      </c>
      <c r="BD58436" t="s">
        <v>70</v>
      </c>
    </row>
    <row r="58437" spans="1:56" x14ac:dyDescent="0.3">
      <c r="A58437" t="s">
        <v>56</v>
      </c>
      <c r="B58437" t="s">
        <v>215</v>
      </c>
      <c r="C58437" t="s">
        <v>365</v>
      </c>
      <c r="D58437" t="s">
        <v>59</v>
      </c>
      <c r="E58437" t="s">
        <v>75</v>
      </c>
      <c r="F58437" t="s">
        <v>61</v>
      </c>
      <c r="G58437" t="s">
        <v>239</v>
      </c>
      <c r="H58437" t="s">
        <v>62</v>
      </c>
      <c r="I58437" t="s">
        <v>233</v>
      </c>
      <c r="J58437" t="s">
        <v>61</v>
      </c>
      <c r="K58437" t="s">
        <v>61</v>
      </c>
      <c r="L58437" t="s">
        <v>226</v>
      </c>
      <c r="M58437" t="s">
        <v>227</v>
      </c>
      <c r="N58437" t="s">
        <v>61</v>
      </c>
      <c r="O58437" t="s">
        <v>61</v>
      </c>
      <c r="P58437" t="s">
        <v>61</v>
      </c>
      <c r="Q58437" t="s">
        <v>61</v>
      </c>
      <c r="R58437" t="s">
        <v>61</v>
      </c>
      <c r="S58437" t="s">
        <v>61</v>
      </c>
      <c r="T58437" t="s">
        <v>61</v>
      </c>
      <c r="U58437" t="s">
        <v>61</v>
      </c>
      <c r="V58437" t="s">
        <v>61</v>
      </c>
      <c r="W58437" t="s">
        <v>61</v>
      </c>
      <c r="X58437" t="s">
        <v>61</v>
      </c>
      <c r="Y58437" t="s">
        <v>61</v>
      </c>
      <c r="Z58437" t="s">
        <v>61</v>
      </c>
      <c r="AA58437" t="s">
        <v>61</v>
      </c>
      <c r="AB58437" t="s">
        <v>61</v>
      </c>
      <c r="AC58437" t="s">
        <v>61</v>
      </c>
      <c r="AD58437" t="s">
        <v>61</v>
      </c>
      <c r="AE58437" t="s">
        <v>61</v>
      </c>
      <c r="AF58437" t="s">
        <v>61</v>
      </c>
      <c r="AG58437" t="s">
        <v>61</v>
      </c>
      <c r="AH58437" t="s">
        <v>61</v>
      </c>
      <c r="AI58437" t="s">
        <v>61</v>
      </c>
      <c r="AJ58437" t="s">
        <v>61</v>
      </c>
      <c r="AL58437" t="s">
        <v>245</v>
      </c>
      <c r="AN58437" t="s">
        <v>627</v>
      </c>
      <c r="AO58437" t="s">
        <v>717</v>
      </c>
      <c r="AP58437" t="s">
        <v>61</v>
      </c>
      <c r="AR58437" t="s">
        <v>223</v>
      </c>
      <c r="AS58437">
        <v>2023</v>
      </c>
      <c r="AT58437">
        <v>2021</v>
      </c>
      <c r="AU58437" s="5">
        <v>6522</v>
      </c>
      <c r="AV58437" t="s">
        <v>61</v>
      </c>
      <c r="AX58437" t="s">
        <v>369</v>
      </c>
      <c r="AY58437" t="s">
        <v>70</v>
      </c>
      <c r="AZ58437" t="s">
        <v>70</v>
      </c>
      <c r="BA58437" t="s">
        <v>70</v>
      </c>
      <c r="BB58437" t="s">
        <v>70</v>
      </c>
      <c r="BC58437" t="s">
        <v>70</v>
      </c>
      <c r="BD58437" t="s">
        <v>70</v>
      </c>
    </row>
    <row r="58438" spans="1:56" x14ac:dyDescent="0.3">
      <c r="A58438" t="s">
        <v>56</v>
      </c>
      <c r="B58438" t="s">
        <v>215</v>
      </c>
      <c r="C58438" t="s">
        <v>365</v>
      </c>
      <c r="D58438" t="s">
        <v>59</v>
      </c>
      <c r="E58438" t="s">
        <v>75</v>
      </c>
      <c r="F58438" t="s">
        <v>61</v>
      </c>
      <c r="G58438" t="s">
        <v>239</v>
      </c>
      <c r="H58438" t="s">
        <v>62</v>
      </c>
      <c r="I58438" t="s">
        <v>233</v>
      </c>
      <c r="J58438" t="s">
        <v>61</v>
      </c>
      <c r="K58438" t="s">
        <v>61</v>
      </c>
      <c r="L58438" t="s">
        <v>228</v>
      </c>
      <c r="M58438" t="s">
        <v>227</v>
      </c>
      <c r="N58438" t="s">
        <v>61</v>
      </c>
      <c r="O58438" t="s">
        <v>61</v>
      </c>
      <c r="P58438" t="s">
        <v>61</v>
      </c>
      <c r="Q58438" t="s">
        <v>61</v>
      </c>
      <c r="R58438" t="s">
        <v>61</v>
      </c>
      <c r="S58438" t="s">
        <v>61</v>
      </c>
      <c r="T58438" t="s">
        <v>61</v>
      </c>
      <c r="U58438" t="s">
        <v>61</v>
      </c>
      <c r="V58438" t="s">
        <v>61</v>
      </c>
      <c r="W58438" t="s">
        <v>61</v>
      </c>
      <c r="X58438" t="s">
        <v>61</v>
      </c>
      <c r="Y58438" t="s">
        <v>61</v>
      </c>
      <c r="Z58438" t="s">
        <v>61</v>
      </c>
      <c r="AA58438" t="s">
        <v>61</v>
      </c>
      <c r="AB58438" t="s">
        <v>61</v>
      </c>
      <c r="AC58438" t="s">
        <v>61</v>
      </c>
      <c r="AD58438" t="s">
        <v>61</v>
      </c>
      <c r="AE58438" t="s">
        <v>61</v>
      </c>
      <c r="AF58438" t="s">
        <v>61</v>
      </c>
      <c r="AG58438" t="s">
        <v>61</v>
      </c>
      <c r="AH58438" t="s">
        <v>61</v>
      </c>
      <c r="AI58438" t="s">
        <v>61</v>
      </c>
      <c r="AJ58438" t="s">
        <v>61</v>
      </c>
      <c r="AL58438" t="s">
        <v>245</v>
      </c>
      <c r="AN58438" t="s">
        <v>627</v>
      </c>
      <c r="AO58438" t="s">
        <v>718</v>
      </c>
      <c r="AP58438" t="s">
        <v>61</v>
      </c>
      <c r="AR58438" t="s">
        <v>223</v>
      </c>
      <c r="AS58438">
        <v>2023</v>
      </c>
      <c r="AT58438">
        <v>2021</v>
      </c>
      <c r="AU58438" s="5">
        <v>1029</v>
      </c>
      <c r="AV58438" t="s">
        <v>61</v>
      </c>
      <c r="AX58438" t="s">
        <v>369</v>
      </c>
      <c r="AY58438" t="s">
        <v>70</v>
      </c>
      <c r="AZ58438" t="s">
        <v>70</v>
      </c>
      <c r="BA58438" t="s">
        <v>70</v>
      </c>
      <c r="BB58438" t="s">
        <v>70</v>
      </c>
      <c r="BC58438" t="s">
        <v>70</v>
      </c>
      <c r="BD58438" t="s">
        <v>70</v>
      </c>
    </row>
    <row r="58439" spans="1:56" x14ac:dyDescent="0.3">
      <c r="A58439" t="s">
        <v>56</v>
      </c>
      <c r="B58439" t="s">
        <v>215</v>
      </c>
      <c r="C58439" t="s">
        <v>365</v>
      </c>
      <c r="D58439" t="s">
        <v>59</v>
      </c>
      <c r="E58439" t="s">
        <v>75</v>
      </c>
      <c r="F58439" t="s">
        <v>61</v>
      </c>
      <c r="G58439" t="s">
        <v>239</v>
      </c>
      <c r="H58439" t="s">
        <v>62</v>
      </c>
      <c r="I58439" t="s">
        <v>233</v>
      </c>
      <c r="J58439" t="s">
        <v>61</v>
      </c>
      <c r="K58439" t="s">
        <v>61</v>
      </c>
      <c r="L58439" t="s">
        <v>228</v>
      </c>
      <c r="M58439" t="s">
        <v>12</v>
      </c>
      <c r="N58439" t="s">
        <v>61</v>
      </c>
      <c r="O58439" t="s">
        <v>61</v>
      </c>
      <c r="P58439" t="s">
        <v>61</v>
      </c>
      <c r="Q58439" t="s">
        <v>61</v>
      </c>
      <c r="R58439" t="s">
        <v>61</v>
      </c>
      <c r="S58439" t="s">
        <v>61</v>
      </c>
      <c r="T58439" t="s">
        <v>61</v>
      </c>
      <c r="U58439" t="s">
        <v>61</v>
      </c>
      <c r="V58439" t="s">
        <v>61</v>
      </c>
      <c r="W58439" t="s">
        <v>61</v>
      </c>
      <c r="X58439" t="s">
        <v>61</v>
      </c>
      <c r="Y58439" t="s">
        <v>61</v>
      </c>
      <c r="Z58439" t="s">
        <v>61</v>
      </c>
      <c r="AA58439" t="s">
        <v>61</v>
      </c>
      <c r="AB58439" t="s">
        <v>61</v>
      </c>
      <c r="AC58439" t="s">
        <v>61</v>
      </c>
      <c r="AD58439" t="s">
        <v>61</v>
      </c>
      <c r="AE58439" t="s">
        <v>61</v>
      </c>
      <c r="AF58439" t="s">
        <v>61</v>
      </c>
      <c r="AG58439" t="s">
        <v>61</v>
      </c>
      <c r="AH58439" t="s">
        <v>61</v>
      </c>
      <c r="AI58439" t="s">
        <v>61</v>
      </c>
      <c r="AJ58439" t="s">
        <v>61</v>
      </c>
      <c r="AL58439" t="s">
        <v>245</v>
      </c>
      <c r="AN58439" t="s">
        <v>627</v>
      </c>
      <c r="AO58439" t="s">
        <v>719</v>
      </c>
      <c r="AP58439" t="s">
        <v>61</v>
      </c>
      <c r="AR58439" t="s">
        <v>223</v>
      </c>
      <c r="AS58439">
        <v>2023</v>
      </c>
      <c r="AT58439">
        <v>2021</v>
      </c>
      <c r="AU58439" s="5">
        <v>1396</v>
      </c>
      <c r="AV58439" t="s">
        <v>61</v>
      </c>
      <c r="AX58439" t="s">
        <v>369</v>
      </c>
      <c r="AY58439" t="s">
        <v>70</v>
      </c>
      <c r="AZ58439" t="s">
        <v>70</v>
      </c>
      <c r="BA58439" t="s">
        <v>70</v>
      </c>
      <c r="BB58439" t="s">
        <v>70</v>
      </c>
      <c r="BC58439" t="s">
        <v>70</v>
      </c>
      <c r="BD58439" t="s">
        <v>70</v>
      </c>
    </row>
    <row r="58440" spans="1:56" x14ac:dyDescent="0.3">
      <c r="A58440" t="s">
        <v>56</v>
      </c>
      <c r="B58440" t="s">
        <v>215</v>
      </c>
      <c r="C58440" t="s">
        <v>365</v>
      </c>
      <c r="D58440" t="s">
        <v>59</v>
      </c>
      <c r="E58440" t="s">
        <v>75</v>
      </c>
      <c r="F58440" t="s">
        <v>61</v>
      </c>
      <c r="G58440" t="s">
        <v>239</v>
      </c>
      <c r="H58440" t="s">
        <v>62</v>
      </c>
      <c r="I58440" t="s">
        <v>233</v>
      </c>
      <c r="J58440" t="s">
        <v>61</v>
      </c>
      <c r="K58440" t="s">
        <v>229</v>
      </c>
      <c r="L58440" t="s">
        <v>61</v>
      </c>
      <c r="M58440" t="s">
        <v>61</v>
      </c>
      <c r="N58440" t="s">
        <v>61</v>
      </c>
      <c r="O58440" t="s">
        <v>61</v>
      </c>
      <c r="P58440" t="s">
        <v>61</v>
      </c>
      <c r="Q58440" t="s">
        <v>61</v>
      </c>
      <c r="R58440" t="s">
        <v>61</v>
      </c>
      <c r="S58440" t="s">
        <v>61</v>
      </c>
      <c r="T58440" t="s">
        <v>61</v>
      </c>
      <c r="U58440" t="s">
        <v>61</v>
      </c>
      <c r="V58440" t="s">
        <v>61</v>
      </c>
      <c r="W58440" t="s">
        <v>61</v>
      </c>
      <c r="X58440" t="s">
        <v>61</v>
      </c>
      <c r="Y58440" t="s">
        <v>61</v>
      </c>
      <c r="Z58440" t="s">
        <v>61</v>
      </c>
      <c r="AA58440" t="s">
        <v>61</v>
      </c>
      <c r="AB58440" t="s">
        <v>61</v>
      </c>
      <c r="AC58440" t="s">
        <v>61</v>
      </c>
      <c r="AD58440" t="s">
        <v>61</v>
      </c>
      <c r="AE58440" t="s">
        <v>61</v>
      </c>
      <c r="AF58440" t="s">
        <v>61</v>
      </c>
      <c r="AG58440" t="s">
        <v>61</v>
      </c>
      <c r="AH58440" t="s">
        <v>61</v>
      </c>
      <c r="AI58440" t="s">
        <v>61</v>
      </c>
      <c r="AJ58440" t="s">
        <v>61</v>
      </c>
      <c r="AL58440" t="s">
        <v>245</v>
      </c>
      <c r="AN58440" t="s">
        <v>627</v>
      </c>
      <c r="AO58440" t="s">
        <v>720</v>
      </c>
      <c r="AP58440" t="s">
        <v>61</v>
      </c>
      <c r="AR58440" t="s">
        <v>223</v>
      </c>
      <c r="AS58440">
        <v>2023</v>
      </c>
      <c r="AT58440">
        <v>2021</v>
      </c>
      <c r="AU58440" s="5">
        <v>1145</v>
      </c>
      <c r="AV58440" t="s">
        <v>61</v>
      </c>
      <c r="AX58440" t="s">
        <v>369</v>
      </c>
      <c r="AY58440" t="s">
        <v>70</v>
      </c>
      <c r="AZ58440" t="s">
        <v>70</v>
      </c>
      <c r="BA58440" t="s">
        <v>70</v>
      </c>
      <c r="BB58440" t="s">
        <v>70</v>
      </c>
      <c r="BC58440" t="s">
        <v>70</v>
      </c>
      <c r="BD58440" t="s">
        <v>70</v>
      </c>
    </row>
    <row r="58441" spans="1:56" x14ac:dyDescent="0.3">
      <c r="A58441" t="s">
        <v>56</v>
      </c>
      <c r="B58441" t="s">
        <v>215</v>
      </c>
      <c r="C58441" t="s">
        <v>365</v>
      </c>
      <c r="D58441" t="s">
        <v>59</v>
      </c>
      <c r="E58441" t="s">
        <v>75</v>
      </c>
      <c r="F58441" t="s">
        <v>61</v>
      </c>
      <c r="G58441" t="s">
        <v>239</v>
      </c>
      <c r="H58441" t="s">
        <v>71</v>
      </c>
      <c r="I58441" t="s">
        <v>234</v>
      </c>
      <c r="J58441" t="s">
        <v>61</v>
      </c>
      <c r="K58441" t="s">
        <v>219</v>
      </c>
      <c r="L58441" t="s">
        <v>61</v>
      </c>
      <c r="M58441" t="s">
        <v>61</v>
      </c>
      <c r="N58441" t="s">
        <v>61</v>
      </c>
      <c r="O58441" t="s">
        <v>61</v>
      </c>
      <c r="P58441" t="s">
        <v>61</v>
      </c>
      <c r="Q58441" t="s">
        <v>61</v>
      </c>
      <c r="R58441" t="s">
        <v>61</v>
      </c>
      <c r="S58441" t="s">
        <v>61</v>
      </c>
      <c r="T58441" t="s">
        <v>61</v>
      </c>
      <c r="U58441" t="s">
        <v>61</v>
      </c>
      <c r="V58441" t="s">
        <v>61</v>
      </c>
      <c r="W58441" t="s">
        <v>61</v>
      </c>
      <c r="X58441" t="s">
        <v>61</v>
      </c>
      <c r="Y58441" t="s">
        <v>61</v>
      </c>
      <c r="Z58441" t="s">
        <v>61</v>
      </c>
      <c r="AA58441" t="s">
        <v>61</v>
      </c>
      <c r="AB58441" t="s">
        <v>61</v>
      </c>
      <c r="AC58441" t="s">
        <v>61</v>
      </c>
      <c r="AD58441" t="s">
        <v>61</v>
      </c>
      <c r="AE58441" t="s">
        <v>61</v>
      </c>
      <c r="AF58441" t="s">
        <v>61</v>
      </c>
      <c r="AG58441" t="s">
        <v>61</v>
      </c>
      <c r="AH58441" t="s">
        <v>61</v>
      </c>
      <c r="AI58441" t="s">
        <v>61</v>
      </c>
      <c r="AJ58441" t="s">
        <v>61</v>
      </c>
      <c r="AL58441" t="s">
        <v>245</v>
      </c>
      <c r="AN58441" t="s">
        <v>627</v>
      </c>
      <c r="AO58441" t="s">
        <v>721</v>
      </c>
      <c r="AP58441" t="s">
        <v>61</v>
      </c>
      <c r="AR58441" t="s">
        <v>223</v>
      </c>
      <c r="AS58441">
        <v>2023</v>
      </c>
      <c r="AT58441">
        <v>2021</v>
      </c>
      <c r="AU58441" s="5">
        <v>777</v>
      </c>
      <c r="AV58441" t="s">
        <v>61</v>
      </c>
      <c r="AX58441" t="s">
        <v>369</v>
      </c>
      <c r="AY58441" t="s">
        <v>70</v>
      </c>
      <c r="AZ58441" t="s">
        <v>70</v>
      </c>
      <c r="BA58441" t="s">
        <v>70</v>
      </c>
      <c r="BB58441" t="s">
        <v>70</v>
      </c>
      <c r="BC58441" t="s">
        <v>70</v>
      </c>
      <c r="BD58441" t="s">
        <v>70</v>
      </c>
    </row>
    <row r="58442" spans="1:56" x14ac:dyDescent="0.3">
      <c r="A58442" t="s">
        <v>56</v>
      </c>
      <c r="B58442" t="s">
        <v>215</v>
      </c>
      <c r="C58442" t="s">
        <v>365</v>
      </c>
      <c r="D58442" t="s">
        <v>59</v>
      </c>
      <c r="E58442" t="s">
        <v>75</v>
      </c>
      <c r="F58442" t="s">
        <v>61</v>
      </c>
      <c r="G58442" t="s">
        <v>239</v>
      </c>
      <c r="H58442" t="s">
        <v>71</v>
      </c>
      <c r="I58442" t="s">
        <v>234</v>
      </c>
      <c r="J58442" t="s">
        <v>61</v>
      </c>
      <c r="K58442" t="s">
        <v>61</v>
      </c>
      <c r="L58442" t="s">
        <v>226</v>
      </c>
      <c r="M58442" t="s">
        <v>227</v>
      </c>
      <c r="N58442" t="s">
        <v>61</v>
      </c>
      <c r="O58442" t="s">
        <v>61</v>
      </c>
      <c r="P58442" t="s">
        <v>61</v>
      </c>
      <c r="Q58442" t="s">
        <v>61</v>
      </c>
      <c r="R58442" t="s">
        <v>61</v>
      </c>
      <c r="S58442" t="s">
        <v>61</v>
      </c>
      <c r="T58442" t="s">
        <v>61</v>
      </c>
      <c r="U58442" t="s">
        <v>61</v>
      </c>
      <c r="V58442" t="s">
        <v>61</v>
      </c>
      <c r="W58442" t="s">
        <v>61</v>
      </c>
      <c r="X58442" t="s">
        <v>61</v>
      </c>
      <c r="Y58442" t="s">
        <v>61</v>
      </c>
      <c r="Z58442" t="s">
        <v>61</v>
      </c>
      <c r="AA58442" t="s">
        <v>61</v>
      </c>
      <c r="AB58442" t="s">
        <v>61</v>
      </c>
      <c r="AC58442" t="s">
        <v>61</v>
      </c>
      <c r="AD58442" t="s">
        <v>61</v>
      </c>
      <c r="AE58442" t="s">
        <v>61</v>
      </c>
      <c r="AF58442" t="s">
        <v>61</v>
      </c>
      <c r="AG58442" t="s">
        <v>61</v>
      </c>
      <c r="AH58442" t="s">
        <v>61</v>
      </c>
      <c r="AI58442" t="s">
        <v>61</v>
      </c>
      <c r="AJ58442" t="s">
        <v>61</v>
      </c>
      <c r="AL58442" t="s">
        <v>245</v>
      </c>
      <c r="AN58442" t="s">
        <v>627</v>
      </c>
      <c r="AO58442" t="s">
        <v>722</v>
      </c>
      <c r="AP58442" t="s">
        <v>61</v>
      </c>
      <c r="AR58442" t="s">
        <v>223</v>
      </c>
      <c r="AS58442">
        <v>2023</v>
      </c>
      <c r="AT58442">
        <v>2021</v>
      </c>
      <c r="AU58442" s="5">
        <v>867</v>
      </c>
      <c r="AV58442" t="s">
        <v>61</v>
      </c>
      <c r="AX58442" t="s">
        <v>369</v>
      </c>
      <c r="AY58442" t="s">
        <v>70</v>
      </c>
      <c r="AZ58442" t="s">
        <v>70</v>
      </c>
      <c r="BA58442" t="s">
        <v>70</v>
      </c>
      <c r="BB58442" t="s">
        <v>70</v>
      </c>
      <c r="BC58442" t="s">
        <v>70</v>
      </c>
      <c r="BD58442" t="s">
        <v>70</v>
      </c>
    </row>
    <row r="58443" spans="1:56" x14ac:dyDescent="0.3">
      <c r="A58443" t="s">
        <v>56</v>
      </c>
      <c r="B58443" t="s">
        <v>215</v>
      </c>
      <c r="C58443" t="s">
        <v>365</v>
      </c>
      <c r="D58443" t="s">
        <v>59</v>
      </c>
      <c r="E58443" t="s">
        <v>75</v>
      </c>
      <c r="F58443" t="s">
        <v>61</v>
      </c>
      <c r="G58443" t="s">
        <v>239</v>
      </c>
      <c r="H58443" t="s">
        <v>71</v>
      </c>
      <c r="I58443" t="s">
        <v>234</v>
      </c>
      <c r="J58443" t="s">
        <v>61</v>
      </c>
      <c r="K58443" t="s">
        <v>229</v>
      </c>
      <c r="L58443" t="s">
        <v>61</v>
      </c>
      <c r="M58443" t="s">
        <v>61</v>
      </c>
      <c r="N58443" t="s">
        <v>61</v>
      </c>
      <c r="O58443" t="s">
        <v>61</v>
      </c>
      <c r="P58443" t="s">
        <v>61</v>
      </c>
      <c r="Q58443" t="s">
        <v>61</v>
      </c>
      <c r="R58443" t="s">
        <v>61</v>
      </c>
      <c r="S58443" t="s">
        <v>61</v>
      </c>
      <c r="T58443" t="s">
        <v>61</v>
      </c>
      <c r="U58443" t="s">
        <v>61</v>
      </c>
      <c r="V58443" t="s">
        <v>61</v>
      </c>
      <c r="W58443" t="s">
        <v>61</v>
      </c>
      <c r="X58443" t="s">
        <v>61</v>
      </c>
      <c r="Y58443" t="s">
        <v>61</v>
      </c>
      <c r="Z58443" t="s">
        <v>61</v>
      </c>
      <c r="AA58443" t="s">
        <v>61</v>
      </c>
      <c r="AB58443" t="s">
        <v>61</v>
      </c>
      <c r="AC58443" t="s">
        <v>61</v>
      </c>
      <c r="AD58443" t="s">
        <v>61</v>
      </c>
      <c r="AE58443" t="s">
        <v>61</v>
      </c>
      <c r="AF58443" t="s">
        <v>61</v>
      </c>
      <c r="AG58443" t="s">
        <v>61</v>
      </c>
      <c r="AH58443" t="s">
        <v>61</v>
      </c>
      <c r="AI58443" t="s">
        <v>61</v>
      </c>
      <c r="AJ58443" t="s">
        <v>61</v>
      </c>
      <c r="AL58443" t="s">
        <v>245</v>
      </c>
      <c r="AN58443" t="s">
        <v>627</v>
      </c>
      <c r="AO58443" t="s">
        <v>723</v>
      </c>
      <c r="AP58443" t="s">
        <v>61</v>
      </c>
      <c r="AR58443" t="s">
        <v>223</v>
      </c>
      <c r="AS58443">
        <v>2023</v>
      </c>
      <c r="AT58443">
        <v>2021</v>
      </c>
      <c r="AU58443" s="5">
        <v>90</v>
      </c>
      <c r="AV58443" t="s">
        <v>61</v>
      </c>
      <c r="AX58443" t="s">
        <v>369</v>
      </c>
      <c r="AY58443" t="s">
        <v>70</v>
      </c>
      <c r="AZ58443" t="s">
        <v>70</v>
      </c>
      <c r="BA58443" t="s">
        <v>70</v>
      </c>
      <c r="BB58443" t="s">
        <v>70</v>
      </c>
      <c r="BC58443" t="s">
        <v>70</v>
      </c>
      <c r="BD58443" t="s">
        <v>70</v>
      </c>
    </row>
    <row r="58444" spans="1:56" x14ac:dyDescent="0.3">
      <c r="A58444" t="s">
        <v>56</v>
      </c>
      <c r="B58444" t="s">
        <v>215</v>
      </c>
      <c r="C58444" t="s">
        <v>365</v>
      </c>
      <c r="D58444" t="s">
        <v>59</v>
      </c>
      <c r="E58444" t="s">
        <v>75</v>
      </c>
      <c r="F58444" t="s">
        <v>61</v>
      </c>
      <c r="G58444" t="s">
        <v>239</v>
      </c>
      <c r="H58444" t="s">
        <v>71</v>
      </c>
      <c r="I58444" t="s">
        <v>235</v>
      </c>
      <c r="J58444" t="s">
        <v>61</v>
      </c>
      <c r="K58444" t="s">
        <v>219</v>
      </c>
      <c r="L58444" t="s">
        <v>61</v>
      </c>
      <c r="M58444" t="s">
        <v>61</v>
      </c>
      <c r="N58444" t="s">
        <v>61</v>
      </c>
      <c r="O58444" t="s">
        <v>61</v>
      </c>
      <c r="P58444" t="s">
        <v>61</v>
      </c>
      <c r="Q58444" t="s">
        <v>61</v>
      </c>
      <c r="R58444" t="s">
        <v>61</v>
      </c>
      <c r="S58444" t="s">
        <v>61</v>
      </c>
      <c r="T58444" t="s">
        <v>61</v>
      </c>
      <c r="U58444" t="s">
        <v>61</v>
      </c>
      <c r="V58444" t="s">
        <v>61</v>
      </c>
      <c r="W58444" t="s">
        <v>61</v>
      </c>
      <c r="X58444" t="s">
        <v>61</v>
      </c>
      <c r="Y58444" t="s">
        <v>61</v>
      </c>
      <c r="Z58444" t="s">
        <v>61</v>
      </c>
      <c r="AA58444" t="s">
        <v>61</v>
      </c>
      <c r="AB58444" t="s">
        <v>61</v>
      </c>
      <c r="AC58444" t="s">
        <v>61</v>
      </c>
      <c r="AD58444" t="s">
        <v>61</v>
      </c>
      <c r="AE58444" t="s">
        <v>61</v>
      </c>
      <c r="AF58444" t="s">
        <v>61</v>
      </c>
      <c r="AG58444" t="s">
        <v>61</v>
      </c>
      <c r="AH58444" t="s">
        <v>61</v>
      </c>
      <c r="AI58444" t="s">
        <v>61</v>
      </c>
      <c r="AJ58444" t="s">
        <v>61</v>
      </c>
      <c r="AL58444" t="s">
        <v>245</v>
      </c>
      <c r="AN58444" t="s">
        <v>627</v>
      </c>
      <c r="AO58444" t="s">
        <v>724</v>
      </c>
      <c r="AP58444" t="s">
        <v>61</v>
      </c>
      <c r="AR58444" t="s">
        <v>223</v>
      </c>
      <c r="AS58444">
        <v>2023</v>
      </c>
      <c r="AT58444">
        <v>2021</v>
      </c>
      <c r="AU58444" s="5">
        <v>17580</v>
      </c>
      <c r="AV58444" t="s">
        <v>61</v>
      </c>
      <c r="AX58444" t="s">
        <v>369</v>
      </c>
      <c r="AY58444" t="s">
        <v>70</v>
      </c>
      <c r="AZ58444" t="s">
        <v>70</v>
      </c>
      <c r="BA58444" t="s">
        <v>70</v>
      </c>
      <c r="BB58444" t="s">
        <v>70</v>
      </c>
      <c r="BC58444" t="s">
        <v>70</v>
      </c>
      <c r="BD58444" t="s">
        <v>70</v>
      </c>
    </row>
    <row r="58445" spans="1:56" x14ac:dyDescent="0.3">
      <c r="A58445" t="s">
        <v>56</v>
      </c>
      <c r="B58445" t="s">
        <v>215</v>
      </c>
      <c r="C58445" t="s">
        <v>365</v>
      </c>
      <c r="D58445" t="s">
        <v>59</v>
      </c>
      <c r="E58445" t="s">
        <v>75</v>
      </c>
      <c r="F58445" t="s">
        <v>61</v>
      </c>
      <c r="G58445" t="s">
        <v>239</v>
      </c>
      <c r="H58445" t="s">
        <v>71</v>
      </c>
      <c r="I58445" t="s">
        <v>235</v>
      </c>
      <c r="J58445" t="s">
        <v>61</v>
      </c>
      <c r="K58445" t="s">
        <v>61</v>
      </c>
      <c r="L58445" t="s">
        <v>226</v>
      </c>
      <c r="M58445" t="s">
        <v>227</v>
      </c>
      <c r="N58445" t="s">
        <v>61</v>
      </c>
      <c r="O58445" t="s">
        <v>61</v>
      </c>
      <c r="P58445" t="s">
        <v>61</v>
      </c>
      <c r="Q58445" t="s">
        <v>61</v>
      </c>
      <c r="R58445" t="s">
        <v>61</v>
      </c>
      <c r="S58445" t="s">
        <v>61</v>
      </c>
      <c r="T58445" t="s">
        <v>61</v>
      </c>
      <c r="U58445" t="s">
        <v>61</v>
      </c>
      <c r="V58445" t="s">
        <v>61</v>
      </c>
      <c r="W58445" t="s">
        <v>61</v>
      </c>
      <c r="X58445" t="s">
        <v>61</v>
      </c>
      <c r="Y58445" t="s">
        <v>61</v>
      </c>
      <c r="Z58445" t="s">
        <v>61</v>
      </c>
      <c r="AA58445" t="s">
        <v>61</v>
      </c>
      <c r="AB58445" t="s">
        <v>61</v>
      </c>
      <c r="AC58445" t="s">
        <v>61</v>
      </c>
      <c r="AD58445" t="s">
        <v>61</v>
      </c>
      <c r="AE58445" t="s">
        <v>61</v>
      </c>
      <c r="AF58445" t="s">
        <v>61</v>
      </c>
      <c r="AG58445" t="s">
        <v>61</v>
      </c>
      <c r="AH58445" t="s">
        <v>61</v>
      </c>
      <c r="AI58445" t="s">
        <v>61</v>
      </c>
      <c r="AJ58445" t="s">
        <v>61</v>
      </c>
      <c r="AL58445" t="s">
        <v>245</v>
      </c>
      <c r="AN58445" t="s">
        <v>627</v>
      </c>
      <c r="AO58445" t="s">
        <v>725</v>
      </c>
      <c r="AP58445" t="s">
        <v>61</v>
      </c>
      <c r="AR58445" t="s">
        <v>223</v>
      </c>
      <c r="AS58445">
        <v>2023</v>
      </c>
      <c r="AT58445">
        <v>2021</v>
      </c>
      <c r="AU58445" s="5">
        <v>21079</v>
      </c>
      <c r="AV58445" t="s">
        <v>61</v>
      </c>
      <c r="AX58445" t="s">
        <v>369</v>
      </c>
      <c r="AY58445" t="s">
        <v>70</v>
      </c>
      <c r="AZ58445" t="s">
        <v>70</v>
      </c>
      <c r="BA58445" t="s">
        <v>70</v>
      </c>
      <c r="BB58445" t="s">
        <v>70</v>
      </c>
      <c r="BC58445" t="s">
        <v>70</v>
      </c>
      <c r="BD58445" t="s">
        <v>70</v>
      </c>
    </row>
    <row r="58446" spans="1:56" x14ac:dyDescent="0.3">
      <c r="A58446" t="s">
        <v>56</v>
      </c>
      <c r="B58446" t="s">
        <v>215</v>
      </c>
      <c r="C58446" t="s">
        <v>365</v>
      </c>
      <c r="D58446" t="s">
        <v>59</v>
      </c>
      <c r="E58446" t="s">
        <v>75</v>
      </c>
      <c r="F58446" t="s">
        <v>61</v>
      </c>
      <c r="G58446" t="s">
        <v>239</v>
      </c>
      <c r="H58446" t="s">
        <v>71</v>
      </c>
      <c r="I58446" t="s">
        <v>235</v>
      </c>
      <c r="J58446" t="s">
        <v>61</v>
      </c>
      <c r="K58446" t="s">
        <v>229</v>
      </c>
      <c r="L58446" t="s">
        <v>61</v>
      </c>
      <c r="M58446" t="s">
        <v>61</v>
      </c>
      <c r="N58446" t="s">
        <v>61</v>
      </c>
      <c r="O58446" t="s">
        <v>61</v>
      </c>
      <c r="P58446" t="s">
        <v>61</v>
      </c>
      <c r="Q58446" t="s">
        <v>61</v>
      </c>
      <c r="R58446" t="s">
        <v>61</v>
      </c>
      <c r="S58446" t="s">
        <v>61</v>
      </c>
      <c r="T58446" t="s">
        <v>61</v>
      </c>
      <c r="U58446" t="s">
        <v>61</v>
      </c>
      <c r="V58446" t="s">
        <v>61</v>
      </c>
      <c r="W58446" t="s">
        <v>61</v>
      </c>
      <c r="X58446" t="s">
        <v>61</v>
      </c>
      <c r="Y58446" t="s">
        <v>61</v>
      </c>
      <c r="Z58446" t="s">
        <v>61</v>
      </c>
      <c r="AA58446" t="s">
        <v>61</v>
      </c>
      <c r="AB58446" t="s">
        <v>61</v>
      </c>
      <c r="AC58446" t="s">
        <v>61</v>
      </c>
      <c r="AD58446" t="s">
        <v>61</v>
      </c>
      <c r="AE58446" t="s">
        <v>61</v>
      </c>
      <c r="AF58446" t="s">
        <v>61</v>
      </c>
      <c r="AG58446" t="s">
        <v>61</v>
      </c>
      <c r="AH58446" t="s">
        <v>61</v>
      </c>
      <c r="AI58446" t="s">
        <v>61</v>
      </c>
      <c r="AJ58446" t="s">
        <v>61</v>
      </c>
      <c r="AL58446" t="s">
        <v>245</v>
      </c>
      <c r="AN58446" t="s">
        <v>627</v>
      </c>
      <c r="AO58446" t="s">
        <v>726</v>
      </c>
      <c r="AP58446" t="s">
        <v>61</v>
      </c>
      <c r="AR58446" t="s">
        <v>223</v>
      </c>
      <c r="AS58446">
        <v>2023</v>
      </c>
      <c r="AT58446">
        <v>2021</v>
      </c>
      <c r="AU58446" s="5">
        <v>3499</v>
      </c>
      <c r="AV58446" t="s">
        <v>61</v>
      </c>
      <c r="AX58446" t="s">
        <v>369</v>
      </c>
      <c r="AY58446" t="s">
        <v>70</v>
      </c>
      <c r="AZ58446" t="s">
        <v>70</v>
      </c>
      <c r="BA58446" t="s">
        <v>70</v>
      </c>
      <c r="BB58446" t="s">
        <v>70</v>
      </c>
      <c r="BC58446" t="s">
        <v>70</v>
      </c>
      <c r="BD58446" t="s">
        <v>70</v>
      </c>
    </row>
    <row r="58447" spans="1:56" x14ac:dyDescent="0.3">
      <c r="A58447" t="s">
        <v>56</v>
      </c>
      <c r="B58447" t="s">
        <v>215</v>
      </c>
      <c r="C58447" t="s">
        <v>365</v>
      </c>
      <c r="D58447" t="s">
        <v>59</v>
      </c>
      <c r="E58447" t="s">
        <v>75</v>
      </c>
      <c r="F58447" t="s">
        <v>61</v>
      </c>
      <c r="G58447" t="s">
        <v>239</v>
      </c>
      <c r="H58447" t="s">
        <v>62</v>
      </c>
      <c r="I58447" t="s">
        <v>236</v>
      </c>
      <c r="J58447" t="s">
        <v>61</v>
      </c>
      <c r="K58447" t="s">
        <v>219</v>
      </c>
      <c r="L58447" t="s">
        <v>61</v>
      </c>
      <c r="M58447" t="s">
        <v>61</v>
      </c>
      <c r="N58447" t="s">
        <v>61</v>
      </c>
      <c r="O58447" t="s">
        <v>61</v>
      </c>
      <c r="P58447" t="s">
        <v>61</v>
      </c>
      <c r="Q58447" t="s">
        <v>61</v>
      </c>
      <c r="R58447" t="s">
        <v>61</v>
      </c>
      <c r="S58447" t="s">
        <v>61</v>
      </c>
      <c r="T58447" t="s">
        <v>61</v>
      </c>
      <c r="U58447" t="s">
        <v>61</v>
      </c>
      <c r="V58447" t="s">
        <v>61</v>
      </c>
      <c r="W58447" t="s">
        <v>61</v>
      </c>
      <c r="X58447" t="s">
        <v>61</v>
      </c>
      <c r="Y58447" t="s">
        <v>61</v>
      </c>
      <c r="Z58447" t="s">
        <v>61</v>
      </c>
      <c r="AA58447" t="s">
        <v>61</v>
      </c>
      <c r="AB58447" t="s">
        <v>61</v>
      </c>
      <c r="AC58447" t="s">
        <v>61</v>
      </c>
      <c r="AD58447" t="s">
        <v>61</v>
      </c>
      <c r="AE58447" t="s">
        <v>61</v>
      </c>
      <c r="AF58447" t="s">
        <v>61</v>
      </c>
      <c r="AG58447" t="s">
        <v>61</v>
      </c>
      <c r="AH58447" t="s">
        <v>61</v>
      </c>
      <c r="AI58447" t="s">
        <v>61</v>
      </c>
      <c r="AJ58447" t="s">
        <v>61</v>
      </c>
      <c r="AL58447" t="s">
        <v>245</v>
      </c>
      <c r="AN58447" t="s">
        <v>627</v>
      </c>
      <c r="AO58447" t="s">
        <v>727</v>
      </c>
      <c r="AP58447" t="s">
        <v>61</v>
      </c>
      <c r="AR58447" t="s">
        <v>223</v>
      </c>
      <c r="AS58447">
        <v>2023</v>
      </c>
      <c r="AT58447">
        <v>2021</v>
      </c>
      <c r="AU58447" s="5">
        <v>52806</v>
      </c>
      <c r="AV58447" t="s">
        <v>61</v>
      </c>
      <c r="AX58447" t="s">
        <v>369</v>
      </c>
      <c r="AY58447" t="s">
        <v>70</v>
      </c>
      <c r="AZ58447" t="s">
        <v>70</v>
      </c>
      <c r="BA58447" t="s">
        <v>70</v>
      </c>
      <c r="BB58447" t="s">
        <v>70</v>
      </c>
      <c r="BC58447" t="s">
        <v>70</v>
      </c>
      <c r="BD58447" t="s">
        <v>70</v>
      </c>
    </row>
    <row r="58448" spans="1:56" x14ac:dyDescent="0.3">
      <c r="A58448" t="s">
        <v>56</v>
      </c>
      <c r="B58448" t="s">
        <v>215</v>
      </c>
      <c r="C58448" t="s">
        <v>365</v>
      </c>
      <c r="D58448" t="s">
        <v>59</v>
      </c>
      <c r="E58448" t="s">
        <v>75</v>
      </c>
      <c r="F58448" t="s">
        <v>61</v>
      </c>
      <c r="G58448" t="s">
        <v>239</v>
      </c>
      <c r="H58448" t="s">
        <v>62</v>
      </c>
      <c r="I58448" t="s">
        <v>236</v>
      </c>
      <c r="J58448" t="s">
        <v>61</v>
      </c>
      <c r="K58448" t="s">
        <v>225</v>
      </c>
      <c r="L58448" t="s">
        <v>61</v>
      </c>
      <c r="M58448" t="s">
        <v>61</v>
      </c>
      <c r="N58448" t="s">
        <v>61</v>
      </c>
      <c r="O58448" t="s">
        <v>61</v>
      </c>
      <c r="P58448" t="s">
        <v>61</v>
      </c>
      <c r="Q58448" t="s">
        <v>61</v>
      </c>
      <c r="R58448" t="s">
        <v>61</v>
      </c>
      <c r="S58448" t="s">
        <v>61</v>
      </c>
      <c r="T58448" t="s">
        <v>61</v>
      </c>
      <c r="U58448" t="s">
        <v>61</v>
      </c>
      <c r="V58448" t="s">
        <v>61</v>
      </c>
      <c r="W58448" t="s">
        <v>61</v>
      </c>
      <c r="X58448" t="s">
        <v>61</v>
      </c>
      <c r="Y58448" t="s">
        <v>61</v>
      </c>
      <c r="Z58448" t="s">
        <v>61</v>
      </c>
      <c r="AA58448" t="s">
        <v>61</v>
      </c>
      <c r="AB58448" t="s">
        <v>61</v>
      </c>
      <c r="AC58448" t="s">
        <v>61</v>
      </c>
      <c r="AD58448" t="s">
        <v>61</v>
      </c>
      <c r="AE58448" t="s">
        <v>61</v>
      </c>
      <c r="AF58448" t="s">
        <v>61</v>
      </c>
      <c r="AG58448" t="s">
        <v>61</v>
      </c>
      <c r="AH58448" t="s">
        <v>61</v>
      </c>
      <c r="AI58448" t="s">
        <v>61</v>
      </c>
      <c r="AJ58448" t="s">
        <v>61</v>
      </c>
      <c r="AL58448" t="s">
        <v>245</v>
      </c>
      <c r="AN58448" t="s">
        <v>627</v>
      </c>
      <c r="AO58448" t="s">
        <v>728</v>
      </c>
      <c r="AP58448" t="s">
        <v>61</v>
      </c>
      <c r="AR58448" t="s">
        <v>223</v>
      </c>
      <c r="AS58448">
        <v>2023</v>
      </c>
      <c r="AT58448">
        <v>2021</v>
      </c>
      <c r="AU58448" s="5">
        <v>5799</v>
      </c>
      <c r="AV58448" t="s">
        <v>61</v>
      </c>
      <c r="AX58448" t="s">
        <v>369</v>
      </c>
      <c r="AY58448" t="s">
        <v>70</v>
      </c>
      <c r="AZ58448" t="s">
        <v>70</v>
      </c>
      <c r="BA58448" t="s">
        <v>70</v>
      </c>
      <c r="BB58448" t="s">
        <v>70</v>
      </c>
      <c r="BC58448" t="s">
        <v>70</v>
      </c>
      <c r="BD58448" t="s">
        <v>70</v>
      </c>
    </row>
    <row r="58449" spans="1:56" x14ac:dyDescent="0.3">
      <c r="A58449" t="s">
        <v>56</v>
      </c>
      <c r="B58449" t="s">
        <v>215</v>
      </c>
      <c r="C58449" t="s">
        <v>365</v>
      </c>
      <c r="D58449" t="s">
        <v>59</v>
      </c>
      <c r="E58449" t="s">
        <v>75</v>
      </c>
      <c r="F58449" t="s">
        <v>61</v>
      </c>
      <c r="G58449" t="s">
        <v>239</v>
      </c>
      <c r="H58449" t="s">
        <v>62</v>
      </c>
      <c r="I58449" t="s">
        <v>236</v>
      </c>
      <c r="J58449" t="s">
        <v>61</v>
      </c>
      <c r="K58449" t="s">
        <v>61</v>
      </c>
      <c r="L58449" t="s">
        <v>226</v>
      </c>
      <c r="M58449" t="s">
        <v>227</v>
      </c>
      <c r="N58449" t="s">
        <v>61</v>
      </c>
      <c r="O58449" t="s">
        <v>61</v>
      </c>
      <c r="P58449" t="s">
        <v>61</v>
      </c>
      <c r="Q58449" t="s">
        <v>61</v>
      </c>
      <c r="R58449" t="s">
        <v>61</v>
      </c>
      <c r="S58449" t="s">
        <v>61</v>
      </c>
      <c r="T58449" t="s">
        <v>61</v>
      </c>
      <c r="U58449" t="s">
        <v>61</v>
      </c>
      <c r="V58449" t="s">
        <v>61</v>
      </c>
      <c r="W58449" t="s">
        <v>61</v>
      </c>
      <c r="X58449" t="s">
        <v>61</v>
      </c>
      <c r="Y58449" t="s">
        <v>61</v>
      </c>
      <c r="Z58449" t="s">
        <v>61</v>
      </c>
      <c r="AA58449" t="s">
        <v>61</v>
      </c>
      <c r="AB58449" t="s">
        <v>61</v>
      </c>
      <c r="AC58449" t="s">
        <v>61</v>
      </c>
      <c r="AD58449" t="s">
        <v>61</v>
      </c>
      <c r="AE58449" t="s">
        <v>61</v>
      </c>
      <c r="AF58449" t="s">
        <v>61</v>
      </c>
      <c r="AG58449" t="s">
        <v>61</v>
      </c>
      <c r="AH58449" t="s">
        <v>61</v>
      </c>
      <c r="AI58449" t="s">
        <v>61</v>
      </c>
      <c r="AJ58449" t="s">
        <v>61</v>
      </c>
      <c r="AL58449" t="s">
        <v>245</v>
      </c>
      <c r="AN58449" t="s">
        <v>627</v>
      </c>
      <c r="AO58449" t="s">
        <v>729</v>
      </c>
      <c r="AP58449" t="s">
        <v>61</v>
      </c>
      <c r="AR58449" t="s">
        <v>223</v>
      </c>
      <c r="AS58449">
        <v>2023</v>
      </c>
      <c r="AT58449">
        <v>2021</v>
      </c>
      <c r="AU58449" s="5">
        <v>48994</v>
      </c>
      <c r="AV58449" t="s">
        <v>61</v>
      </c>
      <c r="AX58449" t="s">
        <v>369</v>
      </c>
      <c r="AY58449" t="s">
        <v>70</v>
      </c>
      <c r="AZ58449" t="s">
        <v>70</v>
      </c>
      <c r="BA58449" t="s">
        <v>70</v>
      </c>
      <c r="BB58449" t="s">
        <v>70</v>
      </c>
      <c r="BC58449" t="s">
        <v>70</v>
      </c>
      <c r="BD58449" t="s">
        <v>70</v>
      </c>
    </row>
    <row r="58450" spans="1:56" x14ac:dyDescent="0.3">
      <c r="A58450" t="s">
        <v>56</v>
      </c>
      <c r="B58450" t="s">
        <v>215</v>
      </c>
      <c r="C58450" t="s">
        <v>365</v>
      </c>
      <c r="D58450" t="s">
        <v>59</v>
      </c>
      <c r="E58450" t="s">
        <v>75</v>
      </c>
      <c r="F58450" t="s">
        <v>61</v>
      </c>
      <c r="G58450" t="s">
        <v>239</v>
      </c>
      <c r="H58450" t="s">
        <v>62</v>
      </c>
      <c r="I58450" t="s">
        <v>236</v>
      </c>
      <c r="J58450" t="s">
        <v>61</v>
      </c>
      <c r="K58450" t="s">
        <v>61</v>
      </c>
      <c r="L58450" t="s">
        <v>228</v>
      </c>
      <c r="M58450" t="s">
        <v>227</v>
      </c>
      <c r="N58450" t="s">
        <v>61</v>
      </c>
      <c r="O58450" t="s">
        <v>61</v>
      </c>
      <c r="P58450" t="s">
        <v>61</v>
      </c>
      <c r="Q58450" t="s">
        <v>61</v>
      </c>
      <c r="R58450" t="s">
        <v>61</v>
      </c>
      <c r="S58450" t="s">
        <v>61</v>
      </c>
      <c r="T58450" t="s">
        <v>61</v>
      </c>
      <c r="U58450" t="s">
        <v>61</v>
      </c>
      <c r="V58450" t="s">
        <v>61</v>
      </c>
      <c r="W58450" t="s">
        <v>61</v>
      </c>
      <c r="X58450" t="s">
        <v>61</v>
      </c>
      <c r="Y58450" t="s">
        <v>61</v>
      </c>
      <c r="Z58450" t="s">
        <v>61</v>
      </c>
      <c r="AA58450" t="s">
        <v>61</v>
      </c>
      <c r="AB58450" t="s">
        <v>61</v>
      </c>
      <c r="AC58450" t="s">
        <v>61</v>
      </c>
      <c r="AD58450" t="s">
        <v>61</v>
      </c>
      <c r="AE58450" t="s">
        <v>61</v>
      </c>
      <c r="AF58450" t="s">
        <v>61</v>
      </c>
      <c r="AG58450" t="s">
        <v>61</v>
      </c>
      <c r="AH58450" t="s">
        <v>61</v>
      </c>
      <c r="AI58450" t="s">
        <v>61</v>
      </c>
      <c r="AJ58450" t="s">
        <v>61</v>
      </c>
      <c r="AL58450" t="s">
        <v>245</v>
      </c>
      <c r="AN58450" t="s">
        <v>627</v>
      </c>
      <c r="AO58450" t="s">
        <v>730</v>
      </c>
      <c r="AP58450" t="s">
        <v>61</v>
      </c>
      <c r="AR58450" t="s">
        <v>223</v>
      </c>
      <c r="AS58450">
        <v>2023</v>
      </c>
      <c r="AT58450">
        <v>2021</v>
      </c>
      <c r="AU58450" s="5">
        <v>7729</v>
      </c>
      <c r="AV58450" t="s">
        <v>61</v>
      </c>
      <c r="AX58450" t="s">
        <v>369</v>
      </c>
      <c r="AY58450" t="s">
        <v>70</v>
      </c>
      <c r="AZ58450" t="s">
        <v>70</v>
      </c>
      <c r="BA58450" t="s">
        <v>70</v>
      </c>
      <c r="BB58450" t="s">
        <v>70</v>
      </c>
      <c r="BC58450" t="s">
        <v>70</v>
      </c>
      <c r="BD58450" t="s">
        <v>70</v>
      </c>
    </row>
    <row r="58451" spans="1:56" x14ac:dyDescent="0.3">
      <c r="A58451" t="s">
        <v>56</v>
      </c>
      <c r="B58451" t="s">
        <v>215</v>
      </c>
      <c r="C58451" t="s">
        <v>365</v>
      </c>
      <c r="D58451" t="s">
        <v>59</v>
      </c>
      <c r="E58451" t="s">
        <v>75</v>
      </c>
      <c r="F58451" t="s">
        <v>61</v>
      </c>
      <c r="G58451" t="s">
        <v>239</v>
      </c>
      <c r="H58451" t="s">
        <v>62</v>
      </c>
      <c r="I58451" t="s">
        <v>236</v>
      </c>
      <c r="J58451" t="s">
        <v>61</v>
      </c>
      <c r="K58451" t="s">
        <v>61</v>
      </c>
      <c r="L58451" t="s">
        <v>228</v>
      </c>
      <c r="M58451" t="s">
        <v>12</v>
      </c>
      <c r="N58451" t="s">
        <v>61</v>
      </c>
      <c r="O58451" t="s">
        <v>61</v>
      </c>
      <c r="P58451" t="s">
        <v>61</v>
      </c>
      <c r="Q58451" t="s">
        <v>61</v>
      </c>
      <c r="R58451" t="s">
        <v>61</v>
      </c>
      <c r="S58451" t="s">
        <v>61</v>
      </c>
      <c r="T58451" t="s">
        <v>61</v>
      </c>
      <c r="U58451" t="s">
        <v>61</v>
      </c>
      <c r="V58451" t="s">
        <v>61</v>
      </c>
      <c r="W58451" t="s">
        <v>61</v>
      </c>
      <c r="X58451" t="s">
        <v>61</v>
      </c>
      <c r="Y58451" t="s">
        <v>61</v>
      </c>
      <c r="Z58451" t="s">
        <v>61</v>
      </c>
      <c r="AA58451" t="s">
        <v>61</v>
      </c>
      <c r="AB58451" t="s">
        <v>61</v>
      </c>
      <c r="AC58451" t="s">
        <v>61</v>
      </c>
      <c r="AD58451" t="s">
        <v>61</v>
      </c>
      <c r="AE58451" t="s">
        <v>61</v>
      </c>
      <c r="AF58451" t="s">
        <v>61</v>
      </c>
      <c r="AG58451" t="s">
        <v>61</v>
      </c>
      <c r="AH58451" t="s">
        <v>61</v>
      </c>
      <c r="AI58451" t="s">
        <v>61</v>
      </c>
      <c r="AJ58451" t="s">
        <v>61</v>
      </c>
      <c r="AL58451" t="s">
        <v>245</v>
      </c>
      <c r="AN58451" t="s">
        <v>627</v>
      </c>
      <c r="AO58451" t="s">
        <v>731</v>
      </c>
      <c r="AP58451" t="s">
        <v>61</v>
      </c>
      <c r="AR58451" t="s">
        <v>223</v>
      </c>
      <c r="AS58451">
        <v>2023</v>
      </c>
      <c r="AT58451">
        <v>2021</v>
      </c>
      <c r="AU58451" s="5">
        <v>10484</v>
      </c>
      <c r="AV58451" t="s">
        <v>61</v>
      </c>
      <c r="AX58451" t="s">
        <v>369</v>
      </c>
      <c r="AY58451" t="s">
        <v>70</v>
      </c>
      <c r="AZ58451" t="s">
        <v>70</v>
      </c>
      <c r="BA58451" t="s">
        <v>70</v>
      </c>
      <c r="BB58451" t="s">
        <v>70</v>
      </c>
      <c r="BC58451" t="s">
        <v>70</v>
      </c>
      <c r="BD58451" t="s">
        <v>70</v>
      </c>
    </row>
    <row r="58452" spans="1:56" x14ac:dyDescent="0.3">
      <c r="A58452" t="s">
        <v>56</v>
      </c>
      <c r="B58452" t="s">
        <v>215</v>
      </c>
      <c r="C58452" t="s">
        <v>365</v>
      </c>
      <c r="D58452" t="s">
        <v>59</v>
      </c>
      <c r="E58452" t="s">
        <v>75</v>
      </c>
      <c r="F58452" t="s">
        <v>61</v>
      </c>
      <c r="G58452" t="s">
        <v>239</v>
      </c>
      <c r="H58452" t="s">
        <v>62</v>
      </c>
      <c r="I58452" t="s">
        <v>236</v>
      </c>
      <c r="J58452" t="s">
        <v>61</v>
      </c>
      <c r="K58452" t="s">
        <v>229</v>
      </c>
      <c r="L58452" t="s">
        <v>61</v>
      </c>
      <c r="M58452" t="s">
        <v>61</v>
      </c>
      <c r="N58452" t="s">
        <v>61</v>
      </c>
      <c r="O58452" t="s">
        <v>61</v>
      </c>
      <c r="P58452" t="s">
        <v>61</v>
      </c>
      <c r="Q58452" t="s">
        <v>61</v>
      </c>
      <c r="R58452" t="s">
        <v>61</v>
      </c>
      <c r="S58452" t="s">
        <v>61</v>
      </c>
      <c r="T58452" t="s">
        <v>61</v>
      </c>
      <c r="U58452" t="s">
        <v>61</v>
      </c>
      <c r="V58452" t="s">
        <v>61</v>
      </c>
      <c r="W58452" t="s">
        <v>61</v>
      </c>
      <c r="X58452" t="s">
        <v>61</v>
      </c>
      <c r="Y58452" t="s">
        <v>61</v>
      </c>
      <c r="Z58452" t="s">
        <v>61</v>
      </c>
      <c r="AA58452" t="s">
        <v>61</v>
      </c>
      <c r="AB58452" t="s">
        <v>61</v>
      </c>
      <c r="AC58452" t="s">
        <v>61</v>
      </c>
      <c r="AD58452" t="s">
        <v>61</v>
      </c>
      <c r="AE58452" t="s">
        <v>61</v>
      </c>
      <c r="AF58452" t="s">
        <v>61</v>
      </c>
      <c r="AG58452" t="s">
        <v>61</v>
      </c>
      <c r="AH58452" t="s">
        <v>61</v>
      </c>
      <c r="AI58452" t="s">
        <v>61</v>
      </c>
      <c r="AJ58452" t="s">
        <v>61</v>
      </c>
      <c r="AL58452" t="s">
        <v>245</v>
      </c>
      <c r="AN58452" t="s">
        <v>627</v>
      </c>
      <c r="AO58452" t="s">
        <v>732</v>
      </c>
      <c r="AP58452" t="s">
        <v>61</v>
      </c>
      <c r="AR58452" t="s">
        <v>223</v>
      </c>
      <c r="AS58452">
        <v>2023</v>
      </c>
      <c r="AT58452">
        <v>2021</v>
      </c>
      <c r="AU58452" s="5">
        <v>8602</v>
      </c>
      <c r="AV58452" t="s">
        <v>61</v>
      </c>
      <c r="AX58452" t="s">
        <v>369</v>
      </c>
      <c r="AY58452" t="s">
        <v>70</v>
      </c>
      <c r="AZ58452" t="s">
        <v>70</v>
      </c>
      <c r="BA58452" t="s">
        <v>70</v>
      </c>
      <c r="BB58452" t="s">
        <v>70</v>
      </c>
      <c r="BC58452" t="s">
        <v>70</v>
      </c>
      <c r="BD58452" t="s">
        <v>70</v>
      </c>
    </row>
    <row r="58453" spans="1:56" x14ac:dyDescent="0.3">
      <c r="A58453" t="s">
        <v>56</v>
      </c>
      <c r="B58453" t="s">
        <v>215</v>
      </c>
      <c r="C58453" t="s">
        <v>365</v>
      </c>
      <c r="D58453" t="s">
        <v>59</v>
      </c>
      <c r="E58453" t="s">
        <v>75</v>
      </c>
      <c r="F58453" t="s">
        <v>61</v>
      </c>
      <c r="G58453" t="s">
        <v>239</v>
      </c>
      <c r="H58453" t="s">
        <v>71</v>
      </c>
      <c r="I58453" t="s">
        <v>237</v>
      </c>
      <c r="J58453" t="s">
        <v>61</v>
      </c>
      <c r="K58453" t="s">
        <v>219</v>
      </c>
      <c r="L58453" t="s">
        <v>61</v>
      </c>
      <c r="M58453" t="s">
        <v>61</v>
      </c>
      <c r="N58453" t="s">
        <v>61</v>
      </c>
      <c r="O58453" t="s">
        <v>61</v>
      </c>
      <c r="P58453" t="s">
        <v>61</v>
      </c>
      <c r="Q58453" t="s">
        <v>61</v>
      </c>
      <c r="R58453" t="s">
        <v>61</v>
      </c>
      <c r="S58453" t="s">
        <v>61</v>
      </c>
      <c r="T58453" t="s">
        <v>61</v>
      </c>
      <c r="U58453" t="s">
        <v>61</v>
      </c>
      <c r="V58453" t="s">
        <v>61</v>
      </c>
      <c r="W58453" t="s">
        <v>61</v>
      </c>
      <c r="X58453" t="s">
        <v>61</v>
      </c>
      <c r="Y58453" t="s">
        <v>61</v>
      </c>
      <c r="Z58453" t="s">
        <v>61</v>
      </c>
      <c r="AA58453" t="s">
        <v>61</v>
      </c>
      <c r="AB58453" t="s">
        <v>61</v>
      </c>
      <c r="AC58453" t="s">
        <v>61</v>
      </c>
      <c r="AD58453" t="s">
        <v>61</v>
      </c>
      <c r="AE58453" t="s">
        <v>61</v>
      </c>
      <c r="AF58453" t="s">
        <v>61</v>
      </c>
      <c r="AG58453" t="s">
        <v>61</v>
      </c>
      <c r="AH58453" t="s">
        <v>61</v>
      </c>
      <c r="AI58453" t="s">
        <v>61</v>
      </c>
      <c r="AJ58453" t="s">
        <v>61</v>
      </c>
      <c r="AL58453" t="s">
        <v>245</v>
      </c>
      <c r="AN58453" t="s">
        <v>627</v>
      </c>
      <c r="AO58453" t="s">
        <v>733</v>
      </c>
      <c r="AP58453" t="s">
        <v>61</v>
      </c>
      <c r="AR58453" t="s">
        <v>223</v>
      </c>
      <c r="AS58453">
        <v>2023</v>
      </c>
      <c r="AT58453">
        <v>2021</v>
      </c>
      <c r="AU58453" s="5">
        <v>477</v>
      </c>
      <c r="AV58453" t="s">
        <v>61</v>
      </c>
      <c r="AX58453" t="s">
        <v>369</v>
      </c>
      <c r="AY58453" t="s">
        <v>70</v>
      </c>
      <c r="AZ58453" t="s">
        <v>70</v>
      </c>
      <c r="BA58453" t="s">
        <v>70</v>
      </c>
      <c r="BB58453" t="s">
        <v>70</v>
      </c>
      <c r="BC58453" t="s">
        <v>70</v>
      </c>
      <c r="BD58453" t="s">
        <v>70</v>
      </c>
    </row>
    <row r="58454" spans="1:56" x14ac:dyDescent="0.3">
      <c r="A58454" t="s">
        <v>56</v>
      </c>
      <c r="B58454" t="s">
        <v>215</v>
      </c>
      <c r="C58454" t="s">
        <v>365</v>
      </c>
      <c r="D58454" t="s">
        <v>59</v>
      </c>
      <c r="E58454" t="s">
        <v>75</v>
      </c>
      <c r="F58454" t="s">
        <v>61</v>
      </c>
      <c r="G58454" t="s">
        <v>239</v>
      </c>
      <c r="H58454" t="s">
        <v>71</v>
      </c>
      <c r="I58454" t="s">
        <v>237</v>
      </c>
      <c r="J58454" t="s">
        <v>61</v>
      </c>
      <c r="K58454" t="s">
        <v>61</v>
      </c>
      <c r="L58454" t="s">
        <v>226</v>
      </c>
      <c r="M58454" t="s">
        <v>227</v>
      </c>
      <c r="N58454" t="s">
        <v>61</v>
      </c>
      <c r="O58454" t="s">
        <v>61</v>
      </c>
      <c r="P58454" t="s">
        <v>61</v>
      </c>
      <c r="Q58454" t="s">
        <v>61</v>
      </c>
      <c r="R58454" t="s">
        <v>61</v>
      </c>
      <c r="S58454" t="s">
        <v>61</v>
      </c>
      <c r="T58454" t="s">
        <v>61</v>
      </c>
      <c r="U58454" t="s">
        <v>61</v>
      </c>
      <c r="V58454" t="s">
        <v>61</v>
      </c>
      <c r="W58454" t="s">
        <v>61</v>
      </c>
      <c r="X58454" t="s">
        <v>61</v>
      </c>
      <c r="Y58454" t="s">
        <v>61</v>
      </c>
      <c r="Z58454" t="s">
        <v>61</v>
      </c>
      <c r="AA58454" t="s">
        <v>61</v>
      </c>
      <c r="AB58454" t="s">
        <v>61</v>
      </c>
      <c r="AC58454" t="s">
        <v>61</v>
      </c>
      <c r="AD58454" t="s">
        <v>61</v>
      </c>
      <c r="AE58454" t="s">
        <v>61</v>
      </c>
      <c r="AF58454" t="s">
        <v>61</v>
      </c>
      <c r="AG58454" t="s">
        <v>61</v>
      </c>
      <c r="AH58454" t="s">
        <v>61</v>
      </c>
      <c r="AI58454" t="s">
        <v>61</v>
      </c>
      <c r="AJ58454" t="s">
        <v>61</v>
      </c>
      <c r="AL58454" t="s">
        <v>245</v>
      </c>
      <c r="AN58454" t="s">
        <v>627</v>
      </c>
      <c r="AO58454" t="s">
        <v>734</v>
      </c>
      <c r="AP58454" t="s">
        <v>61</v>
      </c>
      <c r="AR58454" t="s">
        <v>223</v>
      </c>
      <c r="AS58454">
        <v>2023</v>
      </c>
      <c r="AT58454">
        <v>2021</v>
      </c>
      <c r="AU58454" s="5">
        <v>516</v>
      </c>
      <c r="AV58454" t="s">
        <v>61</v>
      </c>
      <c r="AX58454" t="s">
        <v>369</v>
      </c>
      <c r="AY58454" t="s">
        <v>70</v>
      </c>
      <c r="AZ58454" t="s">
        <v>70</v>
      </c>
      <c r="BA58454" t="s">
        <v>70</v>
      </c>
      <c r="BB58454" t="s">
        <v>70</v>
      </c>
      <c r="BC58454" t="s">
        <v>70</v>
      </c>
      <c r="BD58454" t="s">
        <v>70</v>
      </c>
    </row>
    <row r="58455" spans="1:56" x14ac:dyDescent="0.3">
      <c r="A58455" t="s">
        <v>56</v>
      </c>
      <c r="B58455" t="s">
        <v>215</v>
      </c>
      <c r="C58455" t="s">
        <v>365</v>
      </c>
      <c r="D58455" t="s">
        <v>59</v>
      </c>
      <c r="E58455" t="s">
        <v>75</v>
      </c>
      <c r="F58455" t="s">
        <v>61</v>
      </c>
      <c r="G58455" t="s">
        <v>239</v>
      </c>
      <c r="H58455" t="s">
        <v>71</v>
      </c>
      <c r="I58455" t="s">
        <v>237</v>
      </c>
      <c r="J58455" t="s">
        <v>61</v>
      </c>
      <c r="K58455" t="s">
        <v>229</v>
      </c>
      <c r="L58455" t="s">
        <v>61</v>
      </c>
      <c r="M58455" t="s">
        <v>61</v>
      </c>
      <c r="N58455" t="s">
        <v>61</v>
      </c>
      <c r="O58455" t="s">
        <v>61</v>
      </c>
      <c r="P58455" t="s">
        <v>61</v>
      </c>
      <c r="Q58455" t="s">
        <v>61</v>
      </c>
      <c r="R58455" t="s">
        <v>61</v>
      </c>
      <c r="S58455" t="s">
        <v>61</v>
      </c>
      <c r="T58455" t="s">
        <v>61</v>
      </c>
      <c r="U58455" t="s">
        <v>61</v>
      </c>
      <c r="V58455" t="s">
        <v>61</v>
      </c>
      <c r="W58455" t="s">
        <v>61</v>
      </c>
      <c r="X58455" t="s">
        <v>61</v>
      </c>
      <c r="Y58455" t="s">
        <v>61</v>
      </c>
      <c r="Z58455" t="s">
        <v>61</v>
      </c>
      <c r="AA58455" t="s">
        <v>61</v>
      </c>
      <c r="AB58455" t="s">
        <v>61</v>
      </c>
      <c r="AC58455" t="s">
        <v>61</v>
      </c>
      <c r="AD58455" t="s">
        <v>61</v>
      </c>
      <c r="AE58455" t="s">
        <v>61</v>
      </c>
      <c r="AF58455" t="s">
        <v>61</v>
      </c>
      <c r="AG58455" t="s">
        <v>61</v>
      </c>
      <c r="AH58455" t="s">
        <v>61</v>
      </c>
      <c r="AI58455" t="s">
        <v>61</v>
      </c>
      <c r="AJ58455" t="s">
        <v>61</v>
      </c>
      <c r="AL58455" t="s">
        <v>245</v>
      </c>
      <c r="AN58455" t="s">
        <v>627</v>
      </c>
      <c r="AO58455" t="s">
        <v>735</v>
      </c>
      <c r="AP58455" t="s">
        <v>61</v>
      </c>
      <c r="AR58455" t="s">
        <v>223</v>
      </c>
      <c r="AS58455">
        <v>2023</v>
      </c>
      <c r="AT58455">
        <v>2021</v>
      </c>
      <c r="AU58455" s="5">
        <v>39</v>
      </c>
      <c r="AV58455" t="s">
        <v>61</v>
      </c>
      <c r="AX58455" t="s">
        <v>369</v>
      </c>
      <c r="AY58455" t="s">
        <v>70</v>
      </c>
      <c r="AZ58455" t="s">
        <v>70</v>
      </c>
      <c r="BA58455" t="s">
        <v>70</v>
      </c>
      <c r="BB58455" t="s">
        <v>70</v>
      </c>
      <c r="BC58455" t="s">
        <v>70</v>
      </c>
      <c r="BD58455" t="s">
        <v>70</v>
      </c>
    </row>
    <row r="58456" spans="1:56" x14ac:dyDescent="0.3">
      <c r="A58456" t="s">
        <v>56</v>
      </c>
      <c r="B58456" t="s">
        <v>215</v>
      </c>
      <c r="C58456" t="s">
        <v>365</v>
      </c>
      <c r="D58456" t="s">
        <v>59</v>
      </c>
      <c r="E58456" t="s">
        <v>75</v>
      </c>
      <c r="F58456" t="s">
        <v>61</v>
      </c>
      <c r="G58456" t="s">
        <v>240</v>
      </c>
      <c r="H58456" t="s">
        <v>62</v>
      </c>
      <c r="I58456" t="s">
        <v>218</v>
      </c>
      <c r="J58456" t="s">
        <v>61</v>
      </c>
      <c r="K58456" t="s">
        <v>219</v>
      </c>
      <c r="L58456" t="s">
        <v>61</v>
      </c>
      <c r="M58456" t="s">
        <v>61</v>
      </c>
      <c r="N58456" t="s">
        <v>61</v>
      </c>
      <c r="O58456" t="s">
        <v>61</v>
      </c>
      <c r="P58456" t="s">
        <v>61</v>
      </c>
      <c r="Q58456" t="s">
        <v>61</v>
      </c>
      <c r="R58456" t="s">
        <v>61</v>
      </c>
      <c r="S58456" t="s">
        <v>61</v>
      </c>
      <c r="T58456" t="s">
        <v>61</v>
      </c>
      <c r="U58456" t="s">
        <v>61</v>
      </c>
      <c r="V58456" t="s">
        <v>61</v>
      </c>
      <c r="W58456" t="s">
        <v>61</v>
      </c>
      <c r="X58456" t="s">
        <v>61</v>
      </c>
      <c r="Y58456" t="s">
        <v>61</v>
      </c>
      <c r="Z58456" t="s">
        <v>61</v>
      </c>
      <c r="AA58456" t="s">
        <v>61</v>
      </c>
      <c r="AB58456" t="s">
        <v>61</v>
      </c>
      <c r="AC58456" t="s">
        <v>61</v>
      </c>
      <c r="AD58456" t="s">
        <v>61</v>
      </c>
      <c r="AE58456" t="s">
        <v>61</v>
      </c>
      <c r="AF58456" t="s">
        <v>61</v>
      </c>
      <c r="AG58456" t="s">
        <v>61</v>
      </c>
      <c r="AH58456" t="s">
        <v>61</v>
      </c>
      <c r="AI58456" t="s">
        <v>61</v>
      </c>
      <c r="AJ58456" t="s">
        <v>61</v>
      </c>
      <c r="AL58456" t="s">
        <v>245</v>
      </c>
      <c r="AN58456" t="s">
        <v>627</v>
      </c>
      <c r="AO58456" t="s">
        <v>736</v>
      </c>
      <c r="AP58456" t="s">
        <v>61</v>
      </c>
      <c r="AR58456" t="s">
        <v>223</v>
      </c>
      <c r="AS58456">
        <v>2023</v>
      </c>
      <c r="AT58456">
        <v>2021</v>
      </c>
      <c r="AU58456" s="5">
        <v>1666</v>
      </c>
      <c r="AV58456" t="s">
        <v>61</v>
      </c>
      <c r="AX58456" t="s">
        <v>369</v>
      </c>
      <c r="AY58456" t="s">
        <v>70</v>
      </c>
      <c r="AZ58456" t="s">
        <v>70</v>
      </c>
      <c r="BA58456" t="s">
        <v>70</v>
      </c>
      <c r="BB58456" t="s">
        <v>70</v>
      </c>
      <c r="BC58456" t="s">
        <v>70</v>
      </c>
      <c r="BD58456" t="s">
        <v>70</v>
      </c>
    </row>
    <row r="58457" spans="1:56" x14ac:dyDescent="0.3">
      <c r="A58457" t="s">
        <v>56</v>
      </c>
      <c r="B58457" t="s">
        <v>215</v>
      </c>
      <c r="C58457" t="s">
        <v>365</v>
      </c>
      <c r="D58457" t="s">
        <v>59</v>
      </c>
      <c r="E58457" t="s">
        <v>75</v>
      </c>
      <c r="F58457" t="s">
        <v>61</v>
      </c>
      <c r="G58457" t="s">
        <v>240</v>
      </c>
      <c r="H58457" t="s">
        <v>62</v>
      </c>
      <c r="I58457" t="s">
        <v>218</v>
      </c>
      <c r="J58457" t="s">
        <v>61</v>
      </c>
      <c r="K58457" t="s">
        <v>225</v>
      </c>
      <c r="L58457" t="s">
        <v>61</v>
      </c>
      <c r="M58457" t="s">
        <v>61</v>
      </c>
      <c r="N58457" t="s">
        <v>61</v>
      </c>
      <c r="O58457" t="s">
        <v>61</v>
      </c>
      <c r="P58457" t="s">
        <v>61</v>
      </c>
      <c r="Q58457" t="s">
        <v>61</v>
      </c>
      <c r="R58457" t="s">
        <v>61</v>
      </c>
      <c r="S58457" t="s">
        <v>61</v>
      </c>
      <c r="T58457" t="s">
        <v>61</v>
      </c>
      <c r="U58457" t="s">
        <v>61</v>
      </c>
      <c r="V58457" t="s">
        <v>61</v>
      </c>
      <c r="W58457" t="s">
        <v>61</v>
      </c>
      <c r="X58457" t="s">
        <v>61</v>
      </c>
      <c r="Y58457" t="s">
        <v>61</v>
      </c>
      <c r="Z58457" t="s">
        <v>61</v>
      </c>
      <c r="AA58457" t="s">
        <v>61</v>
      </c>
      <c r="AB58457" t="s">
        <v>61</v>
      </c>
      <c r="AC58457" t="s">
        <v>61</v>
      </c>
      <c r="AD58457" t="s">
        <v>61</v>
      </c>
      <c r="AE58457" t="s">
        <v>61</v>
      </c>
      <c r="AF58457" t="s">
        <v>61</v>
      </c>
      <c r="AG58457" t="s">
        <v>61</v>
      </c>
      <c r="AH58457" t="s">
        <v>61</v>
      </c>
      <c r="AI58457" t="s">
        <v>61</v>
      </c>
      <c r="AJ58457" t="s">
        <v>61</v>
      </c>
      <c r="AL58457" t="s">
        <v>245</v>
      </c>
      <c r="AN58457" t="s">
        <v>627</v>
      </c>
      <c r="AO58457" t="s">
        <v>737</v>
      </c>
      <c r="AP58457" t="s">
        <v>61</v>
      </c>
      <c r="AR58457" t="s">
        <v>223</v>
      </c>
      <c r="AS58457">
        <v>2023</v>
      </c>
      <c r="AT58457">
        <v>2021</v>
      </c>
      <c r="AU58457" s="5">
        <v>235</v>
      </c>
      <c r="AV58457" t="s">
        <v>61</v>
      </c>
      <c r="AX58457" t="s">
        <v>369</v>
      </c>
      <c r="AY58457" t="s">
        <v>70</v>
      </c>
      <c r="AZ58457" t="s">
        <v>70</v>
      </c>
      <c r="BA58457" t="s">
        <v>70</v>
      </c>
      <c r="BB58457" t="s">
        <v>70</v>
      </c>
      <c r="BC58457" t="s">
        <v>70</v>
      </c>
      <c r="BD58457" t="s">
        <v>70</v>
      </c>
    </row>
    <row r="58458" spans="1:56" x14ac:dyDescent="0.3">
      <c r="A58458" t="s">
        <v>56</v>
      </c>
      <c r="B58458" t="s">
        <v>215</v>
      </c>
      <c r="C58458" t="s">
        <v>365</v>
      </c>
      <c r="D58458" t="s">
        <v>59</v>
      </c>
      <c r="E58458" t="s">
        <v>75</v>
      </c>
      <c r="F58458" t="s">
        <v>61</v>
      </c>
      <c r="G58458" t="s">
        <v>240</v>
      </c>
      <c r="H58458" t="s">
        <v>62</v>
      </c>
      <c r="I58458" t="s">
        <v>218</v>
      </c>
      <c r="J58458" t="s">
        <v>61</v>
      </c>
      <c r="K58458" t="s">
        <v>61</v>
      </c>
      <c r="L58458" t="s">
        <v>226</v>
      </c>
      <c r="M58458" t="s">
        <v>227</v>
      </c>
      <c r="N58458" t="s">
        <v>61</v>
      </c>
      <c r="O58458" t="s">
        <v>61</v>
      </c>
      <c r="P58458" t="s">
        <v>61</v>
      </c>
      <c r="Q58458" t="s">
        <v>61</v>
      </c>
      <c r="R58458" t="s">
        <v>61</v>
      </c>
      <c r="S58458" t="s">
        <v>61</v>
      </c>
      <c r="T58458" t="s">
        <v>61</v>
      </c>
      <c r="U58458" t="s">
        <v>61</v>
      </c>
      <c r="V58458" t="s">
        <v>61</v>
      </c>
      <c r="W58458" t="s">
        <v>61</v>
      </c>
      <c r="X58458" t="s">
        <v>61</v>
      </c>
      <c r="Y58458" t="s">
        <v>61</v>
      </c>
      <c r="Z58458" t="s">
        <v>61</v>
      </c>
      <c r="AA58458" t="s">
        <v>61</v>
      </c>
      <c r="AB58458" t="s">
        <v>61</v>
      </c>
      <c r="AC58458" t="s">
        <v>61</v>
      </c>
      <c r="AD58458" t="s">
        <v>61</v>
      </c>
      <c r="AE58458" t="s">
        <v>61</v>
      </c>
      <c r="AF58458" t="s">
        <v>61</v>
      </c>
      <c r="AG58458" t="s">
        <v>61</v>
      </c>
      <c r="AH58458" t="s">
        <v>61</v>
      </c>
      <c r="AI58458" t="s">
        <v>61</v>
      </c>
      <c r="AJ58458" t="s">
        <v>61</v>
      </c>
      <c r="AL58458" t="s">
        <v>245</v>
      </c>
      <c r="AN58458" t="s">
        <v>627</v>
      </c>
      <c r="AO58458" t="s">
        <v>738</v>
      </c>
      <c r="AP58458" t="s">
        <v>61</v>
      </c>
      <c r="AR58458" t="s">
        <v>223</v>
      </c>
      <c r="AS58458">
        <v>2023</v>
      </c>
      <c r="AT58458">
        <v>2021</v>
      </c>
      <c r="AU58458" s="5">
        <v>1589</v>
      </c>
      <c r="AV58458" t="s">
        <v>61</v>
      </c>
      <c r="AX58458" t="s">
        <v>369</v>
      </c>
      <c r="AY58458" t="s">
        <v>70</v>
      </c>
      <c r="AZ58458" t="s">
        <v>70</v>
      </c>
      <c r="BA58458" t="s">
        <v>70</v>
      </c>
      <c r="BB58458" t="s">
        <v>70</v>
      </c>
      <c r="BC58458" t="s">
        <v>70</v>
      </c>
      <c r="BD58458" t="s">
        <v>70</v>
      </c>
    </row>
    <row r="58459" spans="1:56" x14ac:dyDescent="0.3">
      <c r="A58459" t="s">
        <v>56</v>
      </c>
      <c r="B58459" t="s">
        <v>215</v>
      </c>
      <c r="C58459" t="s">
        <v>365</v>
      </c>
      <c r="D58459" t="s">
        <v>59</v>
      </c>
      <c r="E58459" t="s">
        <v>75</v>
      </c>
      <c r="F58459" t="s">
        <v>61</v>
      </c>
      <c r="G58459" t="s">
        <v>240</v>
      </c>
      <c r="H58459" t="s">
        <v>62</v>
      </c>
      <c r="I58459" t="s">
        <v>218</v>
      </c>
      <c r="J58459" t="s">
        <v>61</v>
      </c>
      <c r="K58459" t="s">
        <v>61</v>
      </c>
      <c r="L58459" t="s">
        <v>228</v>
      </c>
      <c r="M58459" t="s">
        <v>227</v>
      </c>
      <c r="N58459" t="s">
        <v>61</v>
      </c>
      <c r="O58459" t="s">
        <v>61</v>
      </c>
      <c r="P58459" t="s">
        <v>61</v>
      </c>
      <c r="Q58459" t="s">
        <v>61</v>
      </c>
      <c r="R58459" t="s">
        <v>61</v>
      </c>
      <c r="S58459" t="s">
        <v>61</v>
      </c>
      <c r="T58459" t="s">
        <v>61</v>
      </c>
      <c r="U58459" t="s">
        <v>61</v>
      </c>
      <c r="V58459" t="s">
        <v>61</v>
      </c>
      <c r="W58459" t="s">
        <v>61</v>
      </c>
      <c r="X58459" t="s">
        <v>61</v>
      </c>
      <c r="Y58459" t="s">
        <v>61</v>
      </c>
      <c r="Z58459" t="s">
        <v>61</v>
      </c>
      <c r="AA58459" t="s">
        <v>61</v>
      </c>
      <c r="AB58459" t="s">
        <v>61</v>
      </c>
      <c r="AC58459" t="s">
        <v>61</v>
      </c>
      <c r="AD58459" t="s">
        <v>61</v>
      </c>
      <c r="AE58459" t="s">
        <v>61</v>
      </c>
      <c r="AF58459" t="s">
        <v>61</v>
      </c>
      <c r="AG58459" t="s">
        <v>61</v>
      </c>
      <c r="AH58459" t="s">
        <v>61</v>
      </c>
      <c r="AI58459" t="s">
        <v>61</v>
      </c>
      <c r="AJ58459" t="s">
        <v>61</v>
      </c>
      <c r="AL58459" t="s">
        <v>245</v>
      </c>
      <c r="AN58459" t="s">
        <v>627</v>
      </c>
      <c r="AO58459" t="s">
        <v>739</v>
      </c>
      <c r="AP58459" t="s">
        <v>61</v>
      </c>
      <c r="AR58459" t="s">
        <v>223</v>
      </c>
      <c r="AS58459">
        <v>2023</v>
      </c>
      <c r="AT58459">
        <v>2021</v>
      </c>
      <c r="AU58459" s="5">
        <v>251</v>
      </c>
      <c r="AV58459" t="s">
        <v>61</v>
      </c>
      <c r="AX58459" t="s">
        <v>369</v>
      </c>
      <c r="AY58459" t="s">
        <v>70</v>
      </c>
      <c r="AZ58459" t="s">
        <v>70</v>
      </c>
      <c r="BA58459" t="s">
        <v>70</v>
      </c>
      <c r="BB58459" t="s">
        <v>70</v>
      </c>
      <c r="BC58459" t="s">
        <v>70</v>
      </c>
      <c r="BD58459" t="s">
        <v>70</v>
      </c>
    </row>
    <row r="58460" spans="1:56" x14ac:dyDescent="0.3">
      <c r="A58460" t="s">
        <v>56</v>
      </c>
      <c r="B58460" t="s">
        <v>215</v>
      </c>
      <c r="C58460" t="s">
        <v>365</v>
      </c>
      <c r="D58460" t="s">
        <v>59</v>
      </c>
      <c r="E58460" t="s">
        <v>75</v>
      </c>
      <c r="F58460" t="s">
        <v>61</v>
      </c>
      <c r="G58460" t="s">
        <v>240</v>
      </c>
      <c r="H58460" t="s">
        <v>62</v>
      </c>
      <c r="I58460" t="s">
        <v>218</v>
      </c>
      <c r="J58460" t="s">
        <v>61</v>
      </c>
      <c r="K58460" t="s">
        <v>61</v>
      </c>
      <c r="L58460" t="s">
        <v>228</v>
      </c>
      <c r="M58460" t="s">
        <v>12</v>
      </c>
      <c r="N58460" t="s">
        <v>61</v>
      </c>
      <c r="O58460" t="s">
        <v>61</v>
      </c>
      <c r="P58460" t="s">
        <v>61</v>
      </c>
      <c r="Q58460" t="s">
        <v>61</v>
      </c>
      <c r="R58460" t="s">
        <v>61</v>
      </c>
      <c r="S58460" t="s">
        <v>61</v>
      </c>
      <c r="T58460" t="s">
        <v>61</v>
      </c>
      <c r="U58460" t="s">
        <v>61</v>
      </c>
      <c r="V58460" t="s">
        <v>61</v>
      </c>
      <c r="W58460" t="s">
        <v>61</v>
      </c>
      <c r="X58460" t="s">
        <v>61</v>
      </c>
      <c r="Y58460" t="s">
        <v>61</v>
      </c>
      <c r="Z58460" t="s">
        <v>61</v>
      </c>
      <c r="AA58460" t="s">
        <v>61</v>
      </c>
      <c r="AB58460" t="s">
        <v>61</v>
      </c>
      <c r="AC58460" t="s">
        <v>61</v>
      </c>
      <c r="AD58460" t="s">
        <v>61</v>
      </c>
      <c r="AE58460" t="s">
        <v>61</v>
      </c>
      <c r="AF58460" t="s">
        <v>61</v>
      </c>
      <c r="AG58460" t="s">
        <v>61</v>
      </c>
      <c r="AH58460" t="s">
        <v>61</v>
      </c>
      <c r="AI58460" t="s">
        <v>61</v>
      </c>
      <c r="AJ58460" t="s">
        <v>61</v>
      </c>
      <c r="AL58460" t="s">
        <v>245</v>
      </c>
      <c r="AN58460" t="s">
        <v>627</v>
      </c>
      <c r="AO58460" t="s">
        <v>740</v>
      </c>
      <c r="AP58460" t="s">
        <v>61</v>
      </c>
      <c r="AR58460" t="s">
        <v>223</v>
      </c>
      <c r="AS58460">
        <v>2023</v>
      </c>
      <c r="AT58460">
        <v>2021</v>
      </c>
      <c r="AU58460" s="5">
        <v>340</v>
      </c>
      <c r="AV58460" t="s">
        <v>61</v>
      </c>
      <c r="AX58460" t="s">
        <v>369</v>
      </c>
      <c r="AY58460" t="s">
        <v>70</v>
      </c>
      <c r="AZ58460" t="s">
        <v>70</v>
      </c>
      <c r="BA58460" t="s">
        <v>70</v>
      </c>
      <c r="BB58460" t="s">
        <v>70</v>
      </c>
      <c r="BC58460" t="s">
        <v>70</v>
      </c>
      <c r="BD58460" t="s">
        <v>70</v>
      </c>
    </row>
    <row r="58461" spans="1:56" x14ac:dyDescent="0.3">
      <c r="A58461" t="s">
        <v>56</v>
      </c>
      <c r="B58461" t="s">
        <v>215</v>
      </c>
      <c r="C58461" t="s">
        <v>365</v>
      </c>
      <c r="D58461" t="s">
        <v>59</v>
      </c>
      <c r="E58461" t="s">
        <v>75</v>
      </c>
      <c r="F58461" t="s">
        <v>61</v>
      </c>
      <c r="G58461" t="s">
        <v>240</v>
      </c>
      <c r="H58461" t="s">
        <v>62</v>
      </c>
      <c r="I58461" t="s">
        <v>218</v>
      </c>
      <c r="J58461" t="s">
        <v>61</v>
      </c>
      <c r="K58461" t="s">
        <v>229</v>
      </c>
      <c r="L58461" t="s">
        <v>61</v>
      </c>
      <c r="M58461" t="s">
        <v>61</v>
      </c>
      <c r="N58461" t="s">
        <v>61</v>
      </c>
      <c r="O58461" t="s">
        <v>61</v>
      </c>
      <c r="P58461" t="s">
        <v>61</v>
      </c>
      <c r="Q58461" t="s">
        <v>61</v>
      </c>
      <c r="R58461" t="s">
        <v>61</v>
      </c>
      <c r="S58461" t="s">
        <v>61</v>
      </c>
      <c r="T58461" t="s">
        <v>61</v>
      </c>
      <c r="U58461" t="s">
        <v>61</v>
      </c>
      <c r="V58461" t="s">
        <v>61</v>
      </c>
      <c r="W58461" t="s">
        <v>61</v>
      </c>
      <c r="X58461" t="s">
        <v>61</v>
      </c>
      <c r="Y58461" t="s">
        <v>61</v>
      </c>
      <c r="Z58461" t="s">
        <v>61</v>
      </c>
      <c r="AA58461" t="s">
        <v>61</v>
      </c>
      <c r="AB58461" t="s">
        <v>61</v>
      </c>
      <c r="AC58461" t="s">
        <v>61</v>
      </c>
      <c r="AD58461" t="s">
        <v>61</v>
      </c>
      <c r="AE58461" t="s">
        <v>61</v>
      </c>
      <c r="AF58461" t="s">
        <v>61</v>
      </c>
      <c r="AG58461" t="s">
        <v>61</v>
      </c>
      <c r="AH58461" t="s">
        <v>61</v>
      </c>
      <c r="AI58461" t="s">
        <v>61</v>
      </c>
      <c r="AJ58461" t="s">
        <v>61</v>
      </c>
      <c r="AL58461" t="s">
        <v>245</v>
      </c>
      <c r="AN58461" t="s">
        <v>627</v>
      </c>
      <c r="AO58461" t="s">
        <v>741</v>
      </c>
      <c r="AP58461" t="s">
        <v>61</v>
      </c>
      <c r="AR58461" t="s">
        <v>223</v>
      </c>
      <c r="AS58461">
        <v>2023</v>
      </c>
      <c r="AT58461">
        <v>2021</v>
      </c>
      <c r="AU58461" s="5">
        <v>279</v>
      </c>
      <c r="AV58461" t="s">
        <v>61</v>
      </c>
      <c r="AX58461" t="s">
        <v>369</v>
      </c>
      <c r="AY58461" t="s">
        <v>70</v>
      </c>
      <c r="AZ58461" t="s">
        <v>70</v>
      </c>
      <c r="BA58461" t="s">
        <v>70</v>
      </c>
      <c r="BB58461" t="s">
        <v>70</v>
      </c>
      <c r="BC58461" t="s">
        <v>70</v>
      </c>
      <c r="BD58461" t="s">
        <v>70</v>
      </c>
    </row>
    <row r="58462" spans="1:56" x14ac:dyDescent="0.3">
      <c r="A58462" t="s">
        <v>56</v>
      </c>
      <c r="B58462" t="s">
        <v>215</v>
      </c>
      <c r="C58462" t="s">
        <v>365</v>
      </c>
      <c r="D58462" t="s">
        <v>59</v>
      </c>
      <c r="E58462" t="s">
        <v>75</v>
      </c>
      <c r="F58462" t="s">
        <v>61</v>
      </c>
      <c r="G58462" t="s">
        <v>240</v>
      </c>
      <c r="H58462" t="s">
        <v>71</v>
      </c>
      <c r="I58462" t="s">
        <v>230</v>
      </c>
      <c r="J58462" t="s">
        <v>61</v>
      </c>
      <c r="K58462" t="s">
        <v>219</v>
      </c>
      <c r="L58462" t="s">
        <v>61</v>
      </c>
      <c r="M58462" t="s">
        <v>61</v>
      </c>
      <c r="N58462" t="s">
        <v>61</v>
      </c>
      <c r="O58462" t="s">
        <v>61</v>
      </c>
      <c r="P58462" t="s">
        <v>61</v>
      </c>
      <c r="Q58462" t="s">
        <v>61</v>
      </c>
      <c r="R58462" t="s">
        <v>61</v>
      </c>
      <c r="S58462" t="s">
        <v>61</v>
      </c>
      <c r="T58462" t="s">
        <v>61</v>
      </c>
      <c r="U58462" t="s">
        <v>61</v>
      </c>
      <c r="V58462" t="s">
        <v>61</v>
      </c>
      <c r="W58462" t="s">
        <v>61</v>
      </c>
      <c r="X58462" t="s">
        <v>61</v>
      </c>
      <c r="Y58462" t="s">
        <v>61</v>
      </c>
      <c r="Z58462" t="s">
        <v>61</v>
      </c>
      <c r="AA58462" t="s">
        <v>61</v>
      </c>
      <c r="AB58462" t="s">
        <v>61</v>
      </c>
      <c r="AC58462" t="s">
        <v>61</v>
      </c>
      <c r="AD58462" t="s">
        <v>61</v>
      </c>
      <c r="AE58462" t="s">
        <v>61</v>
      </c>
      <c r="AF58462" t="s">
        <v>61</v>
      </c>
      <c r="AG58462" t="s">
        <v>61</v>
      </c>
      <c r="AH58462" t="s">
        <v>61</v>
      </c>
      <c r="AI58462" t="s">
        <v>61</v>
      </c>
      <c r="AJ58462" t="s">
        <v>61</v>
      </c>
      <c r="AL58462" t="s">
        <v>245</v>
      </c>
      <c r="AN58462" t="s">
        <v>627</v>
      </c>
      <c r="AO58462" t="s">
        <v>742</v>
      </c>
      <c r="AP58462" t="s">
        <v>61</v>
      </c>
      <c r="AR58462" t="s">
        <v>223</v>
      </c>
      <c r="AS58462">
        <v>2023</v>
      </c>
      <c r="AT58462">
        <v>2021</v>
      </c>
      <c r="AU58462" s="5">
        <v>38</v>
      </c>
      <c r="AV58462" t="s">
        <v>61</v>
      </c>
      <c r="AX58462" t="s">
        <v>369</v>
      </c>
      <c r="AY58462" t="s">
        <v>70</v>
      </c>
      <c r="AZ58462" t="s">
        <v>70</v>
      </c>
      <c r="BA58462" t="s">
        <v>70</v>
      </c>
      <c r="BB58462" t="s">
        <v>70</v>
      </c>
      <c r="BC58462" t="s">
        <v>70</v>
      </c>
      <c r="BD58462" t="s">
        <v>70</v>
      </c>
    </row>
    <row r="58463" spans="1:56" x14ac:dyDescent="0.3">
      <c r="A58463" t="s">
        <v>56</v>
      </c>
      <c r="B58463" t="s">
        <v>215</v>
      </c>
      <c r="C58463" t="s">
        <v>365</v>
      </c>
      <c r="D58463" t="s">
        <v>59</v>
      </c>
      <c r="E58463" t="s">
        <v>75</v>
      </c>
      <c r="F58463" t="s">
        <v>61</v>
      </c>
      <c r="G58463" t="s">
        <v>240</v>
      </c>
      <c r="H58463" t="s">
        <v>71</v>
      </c>
      <c r="I58463" t="s">
        <v>230</v>
      </c>
      <c r="J58463" t="s">
        <v>61</v>
      </c>
      <c r="K58463" t="s">
        <v>61</v>
      </c>
      <c r="L58463" t="s">
        <v>226</v>
      </c>
      <c r="M58463" t="s">
        <v>227</v>
      </c>
      <c r="N58463" t="s">
        <v>61</v>
      </c>
      <c r="O58463" t="s">
        <v>61</v>
      </c>
      <c r="P58463" t="s">
        <v>61</v>
      </c>
      <c r="Q58463" t="s">
        <v>61</v>
      </c>
      <c r="R58463" t="s">
        <v>61</v>
      </c>
      <c r="S58463" t="s">
        <v>61</v>
      </c>
      <c r="T58463" t="s">
        <v>61</v>
      </c>
      <c r="U58463" t="s">
        <v>61</v>
      </c>
      <c r="V58463" t="s">
        <v>61</v>
      </c>
      <c r="W58463" t="s">
        <v>61</v>
      </c>
      <c r="X58463" t="s">
        <v>61</v>
      </c>
      <c r="Y58463" t="s">
        <v>61</v>
      </c>
      <c r="Z58463" t="s">
        <v>61</v>
      </c>
      <c r="AA58463" t="s">
        <v>61</v>
      </c>
      <c r="AB58463" t="s">
        <v>61</v>
      </c>
      <c r="AC58463" t="s">
        <v>61</v>
      </c>
      <c r="AD58463" t="s">
        <v>61</v>
      </c>
      <c r="AE58463" t="s">
        <v>61</v>
      </c>
      <c r="AF58463" t="s">
        <v>61</v>
      </c>
      <c r="AG58463" t="s">
        <v>61</v>
      </c>
      <c r="AH58463" t="s">
        <v>61</v>
      </c>
      <c r="AI58463" t="s">
        <v>61</v>
      </c>
      <c r="AJ58463" t="s">
        <v>61</v>
      </c>
      <c r="AL58463" t="s">
        <v>245</v>
      </c>
      <c r="AN58463" t="s">
        <v>627</v>
      </c>
      <c r="AO58463" t="s">
        <v>743</v>
      </c>
      <c r="AP58463" t="s">
        <v>61</v>
      </c>
      <c r="AR58463" t="s">
        <v>223</v>
      </c>
      <c r="AS58463">
        <v>2023</v>
      </c>
      <c r="AT58463">
        <v>2021</v>
      </c>
      <c r="AU58463" s="5">
        <v>45</v>
      </c>
      <c r="AV58463" t="s">
        <v>61</v>
      </c>
      <c r="AX58463" t="s">
        <v>369</v>
      </c>
      <c r="AY58463" t="s">
        <v>70</v>
      </c>
      <c r="AZ58463" t="s">
        <v>70</v>
      </c>
      <c r="BA58463" t="s">
        <v>70</v>
      </c>
      <c r="BB58463" t="s">
        <v>70</v>
      </c>
      <c r="BC58463" t="s">
        <v>70</v>
      </c>
      <c r="BD58463" t="s">
        <v>70</v>
      </c>
    </row>
    <row r="58464" spans="1:56" x14ac:dyDescent="0.3">
      <c r="A58464" t="s">
        <v>56</v>
      </c>
      <c r="B58464" t="s">
        <v>215</v>
      </c>
      <c r="C58464" t="s">
        <v>365</v>
      </c>
      <c r="D58464" t="s">
        <v>59</v>
      </c>
      <c r="E58464" t="s">
        <v>75</v>
      </c>
      <c r="F58464" t="s">
        <v>61</v>
      </c>
      <c r="G58464" t="s">
        <v>240</v>
      </c>
      <c r="H58464" t="s">
        <v>71</v>
      </c>
      <c r="I58464" t="s">
        <v>230</v>
      </c>
      <c r="J58464" t="s">
        <v>61</v>
      </c>
      <c r="K58464" t="s">
        <v>229</v>
      </c>
      <c r="L58464" t="s">
        <v>61</v>
      </c>
      <c r="M58464" t="s">
        <v>61</v>
      </c>
      <c r="N58464" t="s">
        <v>61</v>
      </c>
      <c r="O58464" t="s">
        <v>61</v>
      </c>
      <c r="P58464" t="s">
        <v>61</v>
      </c>
      <c r="Q58464" t="s">
        <v>61</v>
      </c>
      <c r="R58464" t="s">
        <v>61</v>
      </c>
      <c r="S58464" t="s">
        <v>61</v>
      </c>
      <c r="T58464" t="s">
        <v>61</v>
      </c>
      <c r="U58464" t="s">
        <v>61</v>
      </c>
      <c r="V58464" t="s">
        <v>61</v>
      </c>
      <c r="W58464" t="s">
        <v>61</v>
      </c>
      <c r="X58464" t="s">
        <v>61</v>
      </c>
      <c r="Y58464" t="s">
        <v>61</v>
      </c>
      <c r="Z58464" t="s">
        <v>61</v>
      </c>
      <c r="AA58464" t="s">
        <v>61</v>
      </c>
      <c r="AB58464" t="s">
        <v>61</v>
      </c>
      <c r="AC58464" t="s">
        <v>61</v>
      </c>
      <c r="AD58464" t="s">
        <v>61</v>
      </c>
      <c r="AE58464" t="s">
        <v>61</v>
      </c>
      <c r="AF58464" t="s">
        <v>61</v>
      </c>
      <c r="AG58464" t="s">
        <v>61</v>
      </c>
      <c r="AH58464" t="s">
        <v>61</v>
      </c>
      <c r="AI58464" t="s">
        <v>61</v>
      </c>
      <c r="AJ58464" t="s">
        <v>61</v>
      </c>
      <c r="AL58464" t="s">
        <v>245</v>
      </c>
      <c r="AN58464" t="s">
        <v>627</v>
      </c>
      <c r="AO58464" t="s">
        <v>744</v>
      </c>
      <c r="AP58464" t="s">
        <v>61</v>
      </c>
      <c r="AR58464" t="s">
        <v>223</v>
      </c>
      <c r="AS58464">
        <v>2023</v>
      </c>
      <c r="AT58464">
        <v>2021</v>
      </c>
      <c r="AU58464" s="5">
        <v>7</v>
      </c>
      <c r="AV58464" t="s">
        <v>61</v>
      </c>
      <c r="AX58464" t="s">
        <v>369</v>
      </c>
      <c r="AY58464" t="s">
        <v>70</v>
      </c>
      <c r="AZ58464" t="s">
        <v>70</v>
      </c>
      <c r="BA58464" t="s">
        <v>70</v>
      </c>
      <c r="BB58464" t="s">
        <v>70</v>
      </c>
      <c r="BC58464" t="s">
        <v>70</v>
      </c>
      <c r="BD58464" t="s">
        <v>70</v>
      </c>
    </row>
    <row r="58465" spans="1:56" x14ac:dyDescent="0.3">
      <c r="A58465" t="s">
        <v>56</v>
      </c>
      <c r="B58465" t="s">
        <v>215</v>
      </c>
      <c r="C58465" t="s">
        <v>365</v>
      </c>
      <c r="D58465" t="s">
        <v>59</v>
      </c>
      <c r="E58465" t="s">
        <v>75</v>
      </c>
      <c r="F58465" t="s">
        <v>61</v>
      </c>
      <c r="G58465" t="s">
        <v>240</v>
      </c>
      <c r="H58465" t="s">
        <v>71</v>
      </c>
      <c r="I58465" t="s">
        <v>231</v>
      </c>
      <c r="J58465" t="s">
        <v>61</v>
      </c>
      <c r="K58465" t="s">
        <v>219</v>
      </c>
      <c r="L58465" t="s">
        <v>61</v>
      </c>
      <c r="M58465" t="s">
        <v>61</v>
      </c>
      <c r="N58465" t="s">
        <v>61</v>
      </c>
      <c r="O58465" t="s">
        <v>61</v>
      </c>
      <c r="P58465" t="s">
        <v>61</v>
      </c>
      <c r="Q58465" t="s">
        <v>61</v>
      </c>
      <c r="R58465" t="s">
        <v>61</v>
      </c>
      <c r="S58465" t="s">
        <v>61</v>
      </c>
      <c r="T58465" t="s">
        <v>61</v>
      </c>
      <c r="U58465" t="s">
        <v>61</v>
      </c>
      <c r="V58465" t="s">
        <v>61</v>
      </c>
      <c r="W58465" t="s">
        <v>61</v>
      </c>
      <c r="X58465" t="s">
        <v>61</v>
      </c>
      <c r="Y58465" t="s">
        <v>61</v>
      </c>
      <c r="Z58465" t="s">
        <v>61</v>
      </c>
      <c r="AA58465" t="s">
        <v>61</v>
      </c>
      <c r="AB58465" t="s">
        <v>61</v>
      </c>
      <c r="AC58465" t="s">
        <v>61</v>
      </c>
      <c r="AD58465" t="s">
        <v>61</v>
      </c>
      <c r="AE58465" t="s">
        <v>61</v>
      </c>
      <c r="AF58465" t="s">
        <v>61</v>
      </c>
      <c r="AG58465" t="s">
        <v>61</v>
      </c>
      <c r="AH58465" t="s">
        <v>61</v>
      </c>
      <c r="AI58465" t="s">
        <v>61</v>
      </c>
      <c r="AJ58465" t="s">
        <v>61</v>
      </c>
      <c r="AL58465" t="s">
        <v>245</v>
      </c>
      <c r="AN58465" t="s">
        <v>627</v>
      </c>
      <c r="AO58465" t="s">
        <v>745</v>
      </c>
      <c r="AP58465" t="s">
        <v>61</v>
      </c>
      <c r="AR58465" t="s">
        <v>223</v>
      </c>
      <c r="AS58465">
        <v>2023</v>
      </c>
      <c r="AT58465">
        <v>2021</v>
      </c>
      <c r="AU58465" s="5">
        <v>83</v>
      </c>
      <c r="AV58465" t="s">
        <v>61</v>
      </c>
      <c r="AX58465" t="s">
        <v>369</v>
      </c>
      <c r="AY58465" t="s">
        <v>70</v>
      </c>
      <c r="AZ58465" t="s">
        <v>70</v>
      </c>
      <c r="BA58465" t="s">
        <v>70</v>
      </c>
      <c r="BB58465" t="s">
        <v>70</v>
      </c>
      <c r="BC58465" t="s">
        <v>70</v>
      </c>
      <c r="BD58465" t="s">
        <v>70</v>
      </c>
    </row>
    <row r="58466" spans="1:56" x14ac:dyDescent="0.3">
      <c r="A58466" t="s">
        <v>56</v>
      </c>
      <c r="B58466" t="s">
        <v>215</v>
      </c>
      <c r="C58466" t="s">
        <v>365</v>
      </c>
      <c r="D58466" t="s">
        <v>59</v>
      </c>
      <c r="E58466" t="s">
        <v>75</v>
      </c>
      <c r="F58466" t="s">
        <v>61</v>
      </c>
      <c r="G58466" t="s">
        <v>240</v>
      </c>
      <c r="H58466" t="s">
        <v>71</v>
      </c>
      <c r="I58466" t="s">
        <v>231</v>
      </c>
      <c r="J58466" t="s">
        <v>61</v>
      </c>
      <c r="K58466" t="s">
        <v>61</v>
      </c>
      <c r="L58466" t="s">
        <v>226</v>
      </c>
      <c r="M58466" t="s">
        <v>227</v>
      </c>
      <c r="N58466" t="s">
        <v>61</v>
      </c>
      <c r="O58466" t="s">
        <v>61</v>
      </c>
      <c r="P58466" t="s">
        <v>61</v>
      </c>
      <c r="Q58466" t="s">
        <v>61</v>
      </c>
      <c r="R58466" t="s">
        <v>61</v>
      </c>
      <c r="S58466" t="s">
        <v>61</v>
      </c>
      <c r="T58466" t="s">
        <v>61</v>
      </c>
      <c r="U58466" t="s">
        <v>61</v>
      </c>
      <c r="V58466" t="s">
        <v>61</v>
      </c>
      <c r="W58466" t="s">
        <v>61</v>
      </c>
      <c r="X58466" t="s">
        <v>61</v>
      </c>
      <c r="Y58466" t="s">
        <v>61</v>
      </c>
      <c r="Z58466" t="s">
        <v>61</v>
      </c>
      <c r="AA58466" t="s">
        <v>61</v>
      </c>
      <c r="AB58466" t="s">
        <v>61</v>
      </c>
      <c r="AC58466" t="s">
        <v>61</v>
      </c>
      <c r="AD58466" t="s">
        <v>61</v>
      </c>
      <c r="AE58466" t="s">
        <v>61</v>
      </c>
      <c r="AF58466" t="s">
        <v>61</v>
      </c>
      <c r="AG58466" t="s">
        <v>61</v>
      </c>
      <c r="AH58466" t="s">
        <v>61</v>
      </c>
      <c r="AI58466" t="s">
        <v>61</v>
      </c>
      <c r="AJ58466" t="s">
        <v>61</v>
      </c>
      <c r="AL58466" t="s">
        <v>245</v>
      </c>
      <c r="AN58466" t="s">
        <v>627</v>
      </c>
      <c r="AO58466" t="s">
        <v>746</v>
      </c>
      <c r="AP58466" t="s">
        <v>61</v>
      </c>
      <c r="AR58466" t="s">
        <v>223</v>
      </c>
      <c r="AS58466">
        <v>2023</v>
      </c>
      <c r="AT58466">
        <v>2021</v>
      </c>
      <c r="AU58466" s="5">
        <v>99</v>
      </c>
      <c r="AV58466" t="s">
        <v>61</v>
      </c>
      <c r="AX58466" t="s">
        <v>369</v>
      </c>
      <c r="AY58466" t="s">
        <v>70</v>
      </c>
      <c r="AZ58466" t="s">
        <v>70</v>
      </c>
      <c r="BA58466" t="s">
        <v>70</v>
      </c>
      <c r="BB58466" t="s">
        <v>70</v>
      </c>
      <c r="BC58466" t="s">
        <v>70</v>
      </c>
      <c r="BD58466" t="s">
        <v>70</v>
      </c>
    </row>
    <row r="58467" spans="1:56" x14ac:dyDescent="0.3">
      <c r="A58467" t="s">
        <v>56</v>
      </c>
      <c r="B58467" t="s">
        <v>215</v>
      </c>
      <c r="C58467" t="s">
        <v>365</v>
      </c>
      <c r="D58467" t="s">
        <v>59</v>
      </c>
      <c r="E58467" t="s">
        <v>75</v>
      </c>
      <c r="F58467" t="s">
        <v>61</v>
      </c>
      <c r="G58467" t="s">
        <v>240</v>
      </c>
      <c r="H58467" t="s">
        <v>71</v>
      </c>
      <c r="I58467" t="s">
        <v>231</v>
      </c>
      <c r="J58467" t="s">
        <v>61</v>
      </c>
      <c r="K58467" t="s">
        <v>229</v>
      </c>
      <c r="L58467" t="s">
        <v>61</v>
      </c>
      <c r="M58467" t="s">
        <v>61</v>
      </c>
      <c r="N58467" t="s">
        <v>61</v>
      </c>
      <c r="O58467" t="s">
        <v>61</v>
      </c>
      <c r="P58467" t="s">
        <v>61</v>
      </c>
      <c r="Q58467" t="s">
        <v>61</v>
      </c>
      <c r="R58467" t="s">
        <v>61</v>
      </c>
      <c r="S58467" t="s">
        <v>61</v>
      </c>
      <c r="T58467" t="s">
        <v>61</v>
      </c>
      <c r="U58467" t="s">
        <v>61</v>
      </c>
      <c r="V58467" t="s">
        <v>61</v>
      </c>
      <c r="W58467" t="s">
        <v>61</v>
      </c>
      <c r="X58467" t="s">
        <v>61</v>
      </c>
      <c r="Y58467" t="s">
        <v>61</v>
      </c>
      <c r="Z58467" t="s">
        <v>61</v>
      </c>
      <c r="AA58467" t="s">
        <v>61</v>
      </c>
      <c r="AB58467" t="s">
        <v>61</v>
      </c>
      <c r="AC58467" t="s">
        <v>61</v>
      </c>
      <c r="AD58467" t="s">
        <v>61</v>
      </c>
      <c r="AE58467" t="s">
        <v>61</v>
      </c>
      <c r="AF58467" t="s">
        <v>61</v>
      </c>
      <c r="AG58467" t="s">
        <v>61</v>
      </c>
      <c r="AH58467" t="s">
        <v>61</v>
      </c>
      <c r="AI58467" t="s">
        <v>61</v>
      </c>
      <c r="AJ58467" t="s">
        <v>61</v>
      </c>
      <c r="AL58467" t="s">
        <v>245</v>
      </c>
      <c r="AN58467" t="s">
        <v>627</v>
      </c>
      <c r="AO58467" t="s">
        <v>747</v>
      </c>
      <c r="AP58467" t="s">
        <v>61</v>
      </c>
      <c r="AR58467" t="s">
        <v>223</v>
      </c>
      <c r="AS58467">
        <v>2023</v>
      </c>
      <c r="AT58467">
        <v>2021</v>
      </c>
      <c r="AU58467" s="5">
        <v>16</v>
      </c>
      <c r="AV58467" t="s">
        <v>61</v>
      </c>
      <c r="AX58467" t="s">
        <v>369</v>
      </c>
      <c r="AY58467" t="s">
        <v>70</v>
      </c>
      <c r="AZ58467" t="s">
        <v>70</v>
      </c>
      <c r="BA58467" t="s">
        <v>70</v>
      </c>
      <c r="BB58467" t="s">
        <v>70</v>
      </c>
      <c r="BC58467" t="s">
        <v>70</v>
      </c>
      <c r="BD58467" t="s">
        <v>70</v>
      </c>
    </row>
    <row r="58468" spans="1:56" x14ac:dyDescent="0.3">
      <c r="A58468" t="s">
        <v>56</v>
      </c>
      <c r="B58468" t="s">
        <v>215</v>
      </c>
      <c r="C58468" t="s">
        <v>365</v>
      </c>
      <c r="D58468" t="s">
        <v>59</v>
      </c>
      <c r="E58468" t="s">
        <v>75</v>
      </c>
      <c r="F58468" t="s">
        <v>61</v>
      </c>
      <c r="G58468" t="s">
        <v>240</v>
      </c>
      <c r="H58468" t="s">
        <v>71</v>
      </c>
      <c r="I58468" t="s">
        <v>232</v>
      </c>
      <c r="J58468" t="s">
        <v>61</v>
      </c>
      <c r="K58468" t="s">
        <v>219</v>
      </c>
      <c r="L58468" t="s">
        <v>61</v>
      </c>
      <c r="M58468" t="s">
        <v>61</v>
      </c>
      <c r="N58468" t="s">
        <v>61</v>
      </c>
      <c r="O58468" t="s">
        <v>61</v>
      </c>
      <c r="P58468" t="s">
        <v>61</v>
      </c>
      <c r="Q58468" t="s">
        <v>61</v>
      </c>
      <c r="R58468" t="s">
        <v>61</v>
      </c>
      <c r="S58468" t="s">
        <v>61</v>
      </c>
      <c r="T58468" t="s">
        <v>61</v>
      </c>
      <c r="U58468" t="s">
        <v>61</v>
      </c>
      <c r="V58468" t="s">
        <v>61</v>
      </c>
      <c r="W58468" t="s">
        <v>61</v>
      </c>
      <c r="X58468" t="s">
        <v>61</v>
      </c>
      <c r="Y58468" t="s">
        <v>61</v>
      </c>
      <c r="Z58468" t="s">
        <v>61</v>
      </c>
      <c r="AA58468" t="s">
        <v>61</v>
      </c>
      <c r="AB58468" t="s">
        <v>61</v>
      </c>
      <c r="AC58468" t="s">
        <v>61</v>
      </c>
      <c r="AD58468" t="s">
        <v>61</v>
      </c>
      <c r="AE58468" t="s">
        <v>61</v>
      </c>
      <c r="AF58468" t="s">
        <v>61</v>
      </c>
      <c r="AG58468" t="s">
        <v>61</v>
      </c>
      <c r="AH58468" t="s">
        <v>61</v>
      </c>
      <c r="AI58468" t="s">
        <v>61</v>
      </c>
      <c r="AJ58468" t="s">
        <v>61</v>
      </c>
      <c r="AL58468" t="s">
        <v>245</v>
      </c>
      <c r="AN58468" t="s">
        <v>627</v>
      </c>
      <c r="AO58468" t="s">
        <v>748</v>
      </c>
      <c r="AP58468" t="s">
        <v>61</v>
      </c>
      <c r="AR58468" t="s">
        <v>223</v>
      </c>
      <c r="AS58468">
        <v>2023</v>
      </c>
      <c r="AT58468">
        <v>2021</v>
      </c>
      <c r="AU58468" s="5">
        <v>1745</v>
      </c>
      <c r="AV58468" t="s">
        <v>61</v>
      </c>
      <c r="AX58468" t="s">
        <v>369</v>
      </c>
      <c r="AY58468" t="s">
        <v>70</v>
      </c>
      <c r="AZ58468" t="s">
        <v>70</v>
      </c>
      <c r="BA58468" t="s">
        <v>70</v>
      </c>
      <c r="BB58468" t="s">
        <v>70</v>
      </c>
      <c r="BC58468" t="s">
        <v>70</v>
      </c>
      <c r="BD58468" t="s">
        <v>70</v>
      </c>
    </row>
    <row r="58469" spans="1:56" x14ac:dyDescent="0.3">
      <c r="A58469" t="s">
        <v>56</v>
      </c>
      <c r="B58469" t="s">
        <v>215</v>
      </c>
      <c r="C58469" t="s">
        <v>365</v>
      </c>
      <c r="D58469" t="s">
        <v>59</v>
      </c>
      <c r="E58469" t="s">
        <v>75</v>
      </c>
      <c r="F58469" t="s">
        <v>61</v>
      </c>
      <c r="G58469" t="s">
        <v>240</v>
      </c>
      <c r="H58469" t="s">
        <v>71</v>
      </c>
      <c r="I58469" t="s">
        <v>232</v>
      </c>
      <c r="J58469" t="s">
        <v>61</v>
      </c>
      <c r="K58469" t="s">
        <v>61</v>
      </c>
      <c r="L58469" t="s">
        <v>226</v>
      </c>
      <c r="M58469" t="s">
        <v>227</v>
      </c>
      <c r="N58469" t="s">
        <v>61</v>
      </c>
      <c r="O58469" t="s">
        <v>61</v>
      </c>
      <c r="P58469" t="s">
        <v>61</v>
      </c>
      <c r="Q58469" t="s">
        <v>61</v>
      </c>
      <c r="R58469" t="s">
        <v>61</v>
      </c>
      <c r="S58469" t="s">
        <v>61</v>
      </c>
      <c r="T58469" t="s">
        <v>61</v>
      </c>
      <c r="U58469" t="s">
        <v>61</v>
      </c>
      <c r="V58469" t="s">
        <v>61</v>
      </c>
      <c r="W58469" t="s">
        <v>61</v>
      </c>
      <c r="X58469" t="s">
        <v>61</v>
      </c>
      <c r="Y58469" t="s">
        <v>61</v>
      </c>
      <c r="Z58469" t="s">
        <v>61</v>
      </c>
      <c r="AA58469" t="s">
        <v>61</v>
      </c>
      <c r="AB58469" t="s">
        <v>61</v>
      </c>
      <c r="AC58469" t="s">
        <v>61</v>
      </c>
      <c r="AD58469" t="s">
        <v>61</v>
      </c>
      <c r="AE58469" t="s">
        <v>61</v>
      </c>
      <c r="AF58469" t="s">
        <v>61</v>
      </c>
      <c r="AG58469" t="s">
        <v>61</v>
      </c>
      <c r="AH58469" t="s">
        <v>61</v>
      </c>
      <c r="AI58469" t="s">
        <v>61</v>
      </c>
      <c r="AJ58469" t="s">
        <v>61</v>
      </c>
      <c r="AL58469" t="s">
        <v>245</v>
      </c>
      <c r="AN58469" t="s">
        <v>627</v>
      </c>
      <c r="AO58469" t="s">
        <v>749</v>
      </c>
      <c r="AP58469" t="s">
        <v>61</v>
      </c>
      <c r="AR58469" t="s">
        <v>223</v>
      </c>
      <c r="AS58469">
        <v>2023</v>
      </c>
      <c r="AT58469">
        <v>2021</v>
      </c>
      <c r="AU58469" s="5">
        <v>2092</v>
      </c>
      <c r="AV58469" t="s">
        <v>61</v>
      </c>
      <c r="AX58469" t="s">
        <v>369</v>
      </c>
      <c r="AY58469" t="s">
        <v>70</v>
      </c>
      <c r="AZ58469" t="s">
        <v>70</v>
      </c>
      <c r="BA58469" t="s">
        <v>70</v>
      </c>
      <c r="BB58469" t="s">
        <v>70</v>
      </c>
      <c r="BC58469" t="s">
        <v>70</v>
      </c>
      <c r="BD58469" t="s">
        <v>70</v>
      </c>
    </row>
    <row r="58470" spans="1:56" x14ac:dyDescent="0.3">
      <c r="A58470" t="s">
        <v>56</v>
      </c>
      <c r="B58470" t="s">
        <v>215</v>
      </c>
      <c r="C58470" t="s">
        <v>365</v>
      </c>
      <c r="D58470" t="s">
        <v>59</v>
      </c>
      <c r="E58470" t="s">
        <v>75</v>
      </c>
      <c r="F58470" t="s">
        <v>61</v>
      </c>
      <c r="G58470" t="s">
        <v>240</v>
      </c>
      <c r="H58470" t="s">
        <v>71</v>
      </c>
      <c r="I58470" t="s">
        <v>232</v>
      </c>
      <c r="J58470" t="s">
        <v>61</v>
      </c>
      <c r="K58470" t="s">
        <v>229</v>
      </c>
      <c r="L58470" t="s">
        <v>61</v>
      </c>
      <c r="M58470" t="s">
        <v>61</v>
      </c>
      <c r="N58470" t="s">
        <v>61</v>
      </c>
      <c r="O58470" t="s">
        <v>61</v>
      </c>
      <c r="P58470" t="s">
        <v>61</v>
      </c>
      <c r="Q58470" t="s">
        <v>61</v>
      </c>
      <c r="R58470" t="s">
        <v>61</v>
      </c>
      <c r="S58470" t="s">
        <v>61</v>
      </c>
      <c r="T58470" t="s">
        <v>61</v>
      </c>
      <c r="U58470" t="s">
        <v>61</v>
      </c>
      <c r="V58470" t="s">
        <v>61</v>
      </c>
      <c r="W58470" t="s">
        <v>61</v>
      </c>
      <c r="X58470" t="s">
        <v>61</v>
      </c>
      <c r="Y58470" t="s">
        <v>61</v>
      </c>
      <c r="Z58470" t="s">
        <v>61</v>
      </c>
      <c r="AA58470" t="s">
        <v>61</v>
      </c>
      <c r="AB58470" t="s">
        <v>61</v>
      </c>
      <c r="AC58470" t="s">
        <v>61</v>
      </c>
      <c r="AD58470" t="s">
        <v>61</v>
      </c>
      <c r="AE58470" t="s">
        <v>61</v>
      </c>
      <c r="AF58470" t="s">
        <v>61</v>
      </c>
      <c r="AG58470" t="s">
        <v>61</v>
      </c>
      <c r="AH58470" t="s">
        <v>61</v>
      </c>
      <c r="AI58470" t="s">
        <v>61</v>
      </c>
      <c r="AJ58470" t="s">
        <v>61</v>
      </c>
      <c r="AL58470" t="s">
        <v>245</v>
      </c>
      <c r="AN58470" t="s">
        <v>627</v>
      </c>
      <c r="AO58470" t="s">
        <v>750</v>
      </c>
      <c r="AP58470" t="s">
        <v>61</v>
      </c>
      <c r="AR58470" t="s">
        <v>223</v>
      </c>
      <c r="AS58470">
        <v>2023</v>
      </c>
      <c r="AT58470">
        <v>2021</v>
      </c>
      <c r="AU58470" s="5">
        <v>347</v>
      </c>
      <c r="AV58470" t="s">
        <v>61</v>
      </c>
      <c r="AX58470" t="s">
        <v>369</v>
      </c>
      <c r="AY58470" t="s">
        <v>70</v>
      </c>
      <c r="AZ58470" t="s">
        <v>70</v>
      </c>
      <c r="BA58470" t="s">
        <v>70</v>
      </c>
      <c r="BB58470" t="s">
        <v>70</v>
      </c>
      <c r="BC58470" t="s">
        <v>70</v>
      </c>
      <c r="BD58470" t="s">
        <v>70</v>
      </c>
    </row>
    <row r="58471" spans="1:56" x14ac:dyDescent="0.3">
      <c r="A58471" t="s">
        <v>56</v>
      </c>
      <c r="B58471" t="s">
        <v>215</v>
      </c>
      <c r="C58471" t="s">
        <v>365</v>
      </c>
      <c r="D58471" t="s">
        <v>59</v>
      </c>
      <c r="E58471" t="s">
        <v>75</v>
      </c>
      <c r="F58471" t="s">
        <v>61</v>
      </c>
      <c r="G58471" t="s">
        <v>240</v>
      </c>
      <c r="H58471" t="s">
        <v>62</v>
      </c>
      <c r="I58471" t="s">
        <v>233</v>
      </c>
      <c r="J58471" t="s">
        <v>61</v>
      </c>
      <c r="K58471" t="s">
        <v>219</v>
      </c>
      <c r="L58471" t="s">
        <v>61</v>
      </c>
      <c r="M58471" t="s">
        <v>61</v>
      </c>
      <c r="N58471" t="s">
        <v>61</v>
      </c>
      <c r="O58471" t="s">
        <v>61</v>
      </c>
      <c r="P58471" t="s">
        <v>61</v>
      </c>
      <c r="Q58471" t="s">
        <v>61</v>
      </c>
      <c r="R58471" t="s">
        <v>61</v>
      </c>
      <c r="S58471" t="s">
        <v>61</v>
      </c>
      <c r="T58471" t="s">
        <v>61</v>
      </c>
      <c r="U58471" t="s">
        <v>61</v>
      </c>
      <c r="V58471" t="s">
        <v>61</v>
      </c>
      <c r="W58471" t="s">
        <v>61</v>
      </c>
      <c r="X58471" t="s">
        <v>61</v>
      </c>
      <c r="Y58471" t="s">
        <v>61</v>
      </c>
      <c r="Z58471" t="s">
        <v>61</v>
      </c>
      <c r="AA58471" t="s">
        <v>61</v>
      </c>
      <c r="AB58471" t="s">
        <v>61</v>
      </c>
      <c r="AC58471" t="s">
        <v>61</v>
      </c>
      <c r="AD58471" t="s">
        <v>61</v>
      </c>
      <c r="AE58471" t="s">
        <v>61</v>
      </c>
      <c r="AF58471" t="s">
        <v>61</v>
      </c>
      <c r="AG58471" t="s">
        <v>61</v>
      </c>
      <c r="AH58471" t="s">
        <v>61</v>
      </c>
      <c r="AI58471" t="s">
        <v>61</v>
      </c>
      <c r="AJ58471" t="s">
        <v>61</v>
      </c>
      <c r="AL58471" t="s">
        <v>245</v>
      </c>
      <c r="AN58471" t="s">
        <v>627</v>
      </c>
      <c r="AO58471" t="s">
        <v>751</v>
      </c>
      <c r="AP58471" t="s">
        <v>61</v>
      </c>
      <c r="AR58471" t="s">
        <v>223</v>
      </c>
      <c r="AS58471">
        <v>2023</v>
      </c>
      <c r="AT58471">
        <v>2021</v>
      </c>
      <c r="AU58471" s="5">
        <v>4411</v>
      </c>
      <c r="AV58471" t="s">
        <v>61</v>
      </c>
      <c r="AX58471" t="s">
        <v>369</v>
      </c>
      <c r="AY58471" t="s">
        <v>70</v>
      </c>
      <c r="AZ58471" t="s">
        <v>70</v>
      </c>
      <c r="BA58471" t="s">
        <v>70</v>
      </c>
      <c r="BB58471" t="s">
        <v>70</v>
      </c>
      <c r="BC58471" t="s">
        <v>70</v>
      </c>
      <c r="BD58471" t="s">
        <v>70</v>
      </c>
    </row>
    <row r="58472" spans="1:56" x14ac:dyDescent="0.3">
      <c r="A58472" t="s">
        <v>56</v>
      </c>
      <c r="B58472" t="s">
        <v>215</v>
      </c>
      <c r="C58472" t="s">
        <v>365</v>
      </c>
      <c r="D58472" t="s">
        <v>59</v>
      </c>
      <c r="E58472" t="s">
        <v>75</v>
      </c>
      <c r="F58472" t="s">
        <v>61</v>
      </c>
      <c r="G58472" t="s">
        <v>240</v>
      </c>
      <c r="H58472" t="s">
        <v>62</v>
      </c>
      <c r="I58472" t="s">
        <v>233</v>
      </c>
      <c r="J58472" t="s">
        <v>61</v>
      </c>
      <c r="K58472" t="s">
        <v>225</v>
      </c>
      <c r="L58472" t="s">
        <v>61</v>
      </c>
      <c r="M58472" t="s">
        <v>61</v>
      </c>
      <c r="N58472" t="s">
        <v>61</v>
      </c>
      <c r="O58472" t="s">
        <v>61</v>
      </c>
      <c r="P58472" t="s">
        <v>61</v>
      </c>
      <c r="Q58472" t="s">
        <v>61</v>
      </c>
      <c r="R58472" t="s">
        <v>61</v>
      </c>
      <c r="S58472" t="s">
        <v>61</v>
      </c>
      <c r="T58472" t="s">
        <v>61</v>
      </c>
      <c r="U58472" t="s">
        <v>61</v>
      </c>
      <c r="V58472" t="s">
        <v>61</v>
      </c>
      <c r="W58472" t="s">
        <v>61</v>
      </c>
      <c r="X58472" t="s">
        <v>61</v>
      </c>
      <c r="Y58472" t="s">
        <v>61</v>
      </c>
      <c r="Z58472" t="s">
        <v>61</v>
      </c>
      <c r="AA58472" t="s">
        <v>61</v>
      </c>
      <c r="AB58472" t="s">
        <v>61</v>
      </c>
      <c r="AC58472" t="s">
        <v>61</v>
      </c>
      <c r="AD58472" t="s">
        <v>61</v>
      </c>
      <c r="AE58472" t="s">
        <v>61</v>
      </c>
      <c r="AF58472" t="s">
        <v>61</v>
      </c>
      <c r="AG58472" t="s">
        <v>61</v>
      </c>
      <c r="AH58472" t="s">
        <v>61</v>
      </c>
      <c r="AI58472" t="s">
        <v>61</v>
      </c>
      <c r="AJ58472" t="s">
        <v>61</v>
      </c>
      <c r="AL58472" t="s">
        <v>245</v>
      </c>
      <c r="AN58472" t="s">
        <v>627</v>
      </c>
      <c r="AO58472" t="s">
        <v>752</v>
      </c>
      <c r="AP58472" t="s">
        <v>61</v>
      </c>
      <c r="AR58472" t="s">
        <v>223</v>
      </c>
      <c r="AS58472">
        <v>2023</v>
      </c>
      <c r="AT58472">
        <v>2021</v>
      </c>
      <c r="AU58472" s="5">
        <v>187</v>
      </c>
      <c r="AV58472" t="s">
        <v>61</v>
      </c>
      <c r="AX58472" t="s">
        <v>369</v>
      </c>
      <c r="AY58472" t="s">
        <v>70</v>
      </c>
      <c r="AZ58472" t="s">
        <v>70</v>
      </c>
      <c r="BA58472" t="s">
        <v>70</v>
      </c>
      <c r="BB58472" t="s">
        <v>70</v>
      </c>
      <c r="BC58472" t="s">
        <v>70</v>
      </c>
      <c r="BD58472" t="s">
        <v>70</v>
      </c>
    </row>
    <row r="58473" spans="1:56" x14ac:dyDescent="0.3">
      <c r="A58473" t="s">
        <v>56</v>
      </c>
      <c r="B58473" t="s">
        <v>215</v>
      </c>
      <c r="C58473" t="s">
        <v>365</v>
      </c>
      <c r="D58473" t="s">
        <v>59</v>
      </c>
      <c r="E58473" t="s">
        <v>75</v>
      </c>
      <c r="F58473" t="s">
        <v>61</v>
      </c>
      <c r="G58473" t="s">
        <v>240</v>
      </c>
      <c r="H58473" t="s">
        <v>62</v>
      </c>
      <c r="I58473" t="s">
        <v>233</v>
      </c>
      <c r="J58473" t="s">
        <v>61</v>
      </c>
      <c r="K58473" t="s">
        <v>61</v>
      </c>
      <c r="L58473" t="s">
        <v>226</v>
      </c>
      <c r="M58473" t="s">
        <v>227</v>
      </c>
      <c r="N58473" t="s">
        <v>61</v>
      </c>
      <c r="O58473" t="s">
        <v>61</v>
      </c>
      <c r="P58473" t="s">
        <v>61</v>
      </c>
      <c r="Q58473" t="s">
        <v>61</v>
      </c>
      <c r="R58473" t="s">
        <v>61</v>
      </c>
      <c r="S58473" t="s">
        <v>61</v>
      </c>
      <c r="T58473" t="s">
        <v>61</v>
      </c>
      <c r="U58473" t="s">
        <v>61</v>
      </c>
      <c r="V58473" t="s">
        <v>61</v>
      </c>
      <c r="W58473" t="s">
        <v>61</v>
      </c>
      <c r="X58473" t="s">
        <v>61</v>
      </c>
      <c r="Y58473" t="s">
        <v>61</v>
      </c>
      <c r="Z58473" t="s">
        <v>61</v>
      </c>
      <c r="AA58473" t="s">
        <v>61</v>
      </c>
      <c r="AB58473" t="s">
        <v>61</v>
      </c>
      <c r="AC58473" t="s">
        <v>61</v>
      </c>
      <c r="AD58473" t="s">
        <v>61</v>
      </c>
      <c r="AE58473" t="s">
        <v>61</v>
      </c>
      <c r="AF58473" t="s">
        <v>61</v>
      </c>
      <c r="AG58473" t="s">
        <v>61</v>
      </c>
      <c r="AH58473" t="s">
        <v>61</v>
      </c>
      <c r="AI58473" t="s">
        <v>61</v>
      </c>
      <c r="AJ58473" t="s">
        <v>61</v>
      </c>
      <c r="AL58473" t="s">
        <v>245</v>
      </c>
      <c r="AN58473" t="s">
        <v>627</v>
      </c>
      <c r="AO58473" t="s">
        <v>753</v>
      </c>
      <c r="AP58473" t="s">
        <v>61</v>
      </c>
      <c r="AR58473" t="s">
        <v>223</v>
      </c>
      <c r="AS58473">
        <v>2023</v>
      </c>
      <c r="AT58473">
        <v>2021</v>
      </c>
      <c r="AU58473" s="5">
        <v>3844</v>
      </c>
      <c r="AV58473" t="s">
        <v>61</v>
      </c>
      <c r="AX58473" t="s">
        <v>369</v>
      </c>
      <c r="AY58473" t="s">
        <v>70</v>
      </c>
      <c r="AZ58473" t="s">
        <v>70</v>
      </c>
      <c r="BA58473" t="s">
        <v>70</v>
      </c>
      <c r="BB58473" t="s">
        <v>70</v>
      </c>
      <c r="BC58473" t="s">
        <v>70</v>
      </c>
      <c r="BD58473" t="s">
        <v>70</v>
      </c>
    </row>
    <row r="58474" spans="1:56" x14ac:dyDescent="0.3">
      <c r="A58474" t="s">
        <v>56</v>
      </c>
      <c r="B58474" t="s">
        <v>215</v>
      </c>
      <c r="C58474" t="s">
        <v>365</v>
      </c>
      <c r="D58474" t="s">
        <v>59</v>
      </c>
      <c r="E58474" t="s">
        <v>75</v>
      </c>
      <c r="F58474" t="s">
        <v>61</v>
      </c>
      <c r="G58474" t="s">
        <v>240</v>
      </c>
      <c r="H58474" t="s">
        <v>62</v>
      </c>
      <c r="I58474" t="s">
        <v>233</v>
      </c>
      <c r="J58474" t="s">
        <v>61</v>
      </c>
      <c r="K58474" t="s">
        <v>61</v>
      </c>
      <c r="L58474" t="s">
        <v>228</v>
      </c>
      <c r="M58474" t="s">
        <v>227</v>
      </c>
      <c r="N58474" t="s">
        <v>61</v>
      </c>
      <c r="O58474" t="s">
        <v>61</v>
      </c>
      <c r="P58474" t="s">
        <v>61</v>
      </c>
      <c r="Q58474" t="s">
        <v>61</v>
      </c>
      <c r="R58474" t="s">
        <v>61</v>
      </c>
      <c r="S58474" t="s">
        <v>61</v>
      </c>
      <c r="T58474" t="s">
        <v>61</v>
      </c>
      <c r="U58474" t="s">
        <v>61</v>
      </c>
      <c r="V58474" t="s">
        <v>61</v>
      </c>
      <c r="W58474" t="s">
        <v>61</v>
      </c>
      <c r="X58474" t="s">
        <v>61</v>
      </c>
      <c r="Y58474" t="s">
        <v>61</v>
      </c>
      <c r="Z58474" t="s">
        <v>61</v>
      </c>
      <c r="AA58474" t="s">
        <v>61</v>
      </c>
      <c r="AB58474" t="s">
        <v>61</v>
      </c>
      <c r="AC58474" t="s">
        <v>61</v>
      </c>
      <c r="AD58474" t="s">
        <v>61</v>
      </c>
      <c r="AE58474" t="s">
        <v>61</v>
      </c>
      <c r="AF58474" t="s">
        <v>61</v>
      </c>
      <c r="AG58474" t="s">
        <v>61</v>
      </c>
      <c r="AH58474" t="s">
        <v>61</v>
      </c>
      <c r="AI58474" t="s">
        <v>61</v>
      </c>
      <c r="AJ58474" t="s">
        <v>61</v>
      </c>
      <c r="AL58474" t="s">
        <v>245</v>
      </c>
      <c r="AN58474" t="s">
        <v>627</v>
      </c>
      <c r="AO58474" t="s">
        <v>754</v>
      </c>
      <c r="AP58474" t="s">
        <v>61</v>
      </c>
      <c r="AR58474" t="s">
        <v>223</v>
      </c>
      <c r="AS58474">
        <v>2023</v>
      </c>
      <c r="AT58474">
        <v>2021</v>
      </c>
      <c r="AU58474" s="5">
        <v>606</v>
      </c>
      <c r="AV58474" t="s">
        <v>61</v>
      </c>
      <c r="AX58474" t="s">
        <v>369</v>
      </c>
      <c r="AY58474" t="s">
        <v>70</v>
      </c>
      <c r="AZ58474" t="s">
        <v>70</v>
      </c>
      <c r="BA58474" t="s">
        <v>70</v>
      </c>
      <c r="BB58474" t="s">
        <v>70</v>
      </c>
      <c r="BC58474" t="s">
        <v>70</v>
      </c>
      <c r="BD58474" t="s">
        <v>70</v>
      </c>
    </row>
    <row r="58475" spans="1:56" x14ac:dyDescent="0.3">
      <c r="A58475" t="s">
        <v>56</v>
      </c>
      <c r="B58475" t="s">
        <v>215</v>
      </c>
      <c r="C58475" t="s">
        <v>365</v>
      </c>
      <c r="D58475" t="s">
        <v>59</v>
      </c>
      <c r="E58475" t="s">
        <v>75</v>
      </c>
      <c r="F58475" t="s">
        <v>61</v>
      </c>
      <c r="G58475" t="s">
        <v>240</v>
      </c>
      <c r="H58475" t="s">
        <v>62</v>
      </c>
      <c r="I58475" t="s">
        <v>233</v>
      </c>
      <c r="J58475" t="s">
        <v>61</v>
      </c>
      <c r="K58475" t="s">
        <v>61</v>
      </c>
      <c r="L58475" t="s">
        <v>228</v>
      </c>
      <c r="M58475" t="s">
        <v>12</v>
      </c>
      <c r="N58475" t="s">
        <v>61</v>
      </c>
      <c r="O58475" t="s">
        <v>61</v>
      </c>
      <c r="P58475" t="s">
        <v>61</v>
      </c>
      <c r="Q58475" t="s">
        <v>61</v>
      </c>
      <c r="R58475" t="s">
        <v>61</v>
      </c>
      <c r="S58475" t="s">
        <v>61</v>
      </c>
      <c r="T58475" t="s">
        <v>61</v>
      </c>
      <c r="U58475" t="s">
        <v>61</v>
      </c>
      <c r="V58475" t="s">
        <v>61</v>
      </c>
      <c r="W58475" t="s">
        <v>61</v>
      </c>
      <c r="X58475" t="s">
        <v>61</v>
      </c>
      <c r="Y58475" t="s">
        <v>61</v>
      </c>
      <c r="Z58475" t="s">
        <v>61</v>
      </c>
      <c r="AA58475" t="s">
        <v>61</v>
      </c>
      <c r="AB58475" t="s">
        <v>61</v>
      </c>
      <c r="AC58475" t="s">
        <v>61</v>
      </c>
      <c r="AD58475" t="s">
        <v>61</v>
      </c>
      <c r="AE58475" t="s">
        <v>61</v>
      </c>
      <c r="AF58475" t="s">
        <v>61</v>
      </c>
      <c r="AG58475" t="s">
        <v>61</v>
      </c>
      <c r="AH58475" t="s">
        <v>61</v>
      </c>
      <c r="AI58475" t="s">
        <v>61</v>
      </c>
      <c r="AJ58475" t="s">
        <v>61</v>
      </c>
      <c r="AL58475" t="s">
        <v>245</v>
      </c>
      <c r="AN58475" t="s">
        <v>627</v>
      </c>
      <c r="AO58475" t="s">
        <v>755</v>
      </c>
      <c r="AP58475" t="s">
        <v>61</v>
      </c>
      <c r="AR58475" t="s">
        <v>223</v>
      </c>
      <c r="AS58475">
        <v>2023</v>
      </c>
      <c r="AT58475">
        <v>2021</v>
      </c>
      <c r="AU58475" s="5">
        <v>823</v>
      </c>
      <c r="AV58475" t="s">
        <v>61</v>
      </c>
      <c r="AX58475" t="s">
        <v>369</v>
      </c>
      <c r="AY58475" t="s">
        <v>70</v>
      </c>
      <c r="AZ58475" t="s">
        <v>70</v>
      </c>
      <c r="BA58475" t="s">
        <v>70</v>
      </c>
      <c r="BB58475" t="s">
        <v>70</v>
      </c>
      <c r="BC58475" t="s">
        <v>70</v>
      </c>
      <c r="BD58475" t="s">
        <v>70</v>
      </c>
    </row>
    <row r="58476" spans="1:56" x14ac:dyDescent="0.3">
      <c r="A58476" t="s">
        <v>56</v>
      </c>
      <c r="B58476" t="s">
        <v>215</v>
      </c>
      <c r="C58476" t="s">
        <v>365</v>
      </c>
      <c r="D58476" t="s">
        <v>59</v>
      </c>
      <c r="E58476" t="s">
        <v>75</v>
      </c>
      <c r="F58476" t="s">
        <v>61</v>
      </c>
      <c r="G58476" t="s">
        <v>240</v>
      </c>
      <c r="H58476" t="s">
        <v>62</v>
      </c>
      <c r="I58476" t="s">
        <v>233</v>
      </c>
      <c r="J58476" t="s">
        <v>61</v>
      </c>
      <c r="K58476" t="s">
        <v>229</v>
      </c>
      <c r="L58476" t="s">
        <v>61</v>
      </c>
      <c r="M58476" t="s">
        <v>61</v>
      </c>
      <c r="N58476" t="s">
        <v>61</v>
      </c>
      <c r="O58476" t="s">
        <v>61</v>
      </c>
      <c r="P58476" t="s">
        <v>61</v>
      </c>
      <c r="Q58476" t="s">
        <v>61</v>
      </c>
      <c r="R58476" t="s">
        <v>61</v>
      </c>
      <c r="S58476" t="s">
        <v>61</v>
      </c>
      <c r="T58476" t="s">
        <v>61</v>
      </c>
      <c r="U58476" t="s">
        <v>61</v>
      </c>
      <c r="V58476" t="s">
        <v>61</v>
      </c>
      <c r="W58476" t="s">
        <v>61</v>
      </c>
      <c r="X58476" t="s">
        <v>61</v>
      </c>
      <c r="Y58476" t="s">
        <v>61</v>
      </c>
      <c r="Z58476" t="s">
        <v>61</v>
      </c>
      <c r="AA58476" t="s">
        <v>61</v>
      </c>
      <c r="AB58476" t="s">
        <v>61</v>
      </c>
      <c r="AC58476" t="s">
        <v>61</v>
      </c>
      <c r="AD58476" t="s">
        <v>61</v>
      </c>
      <c r="AE58476" t="s">
        <v>61</v>
      </c>
      <c r="AF58476" t="s">
        <v>61</v>
      </c>
      <c r="AG58476" t="s">
        <v>61</v>
      </c>
      <c r="AH58476" t="s">
        <v>61</v>
      </c>
      <c r="AI58476" t="s">
        <v>61</v>
      </c>
      <c r="AJ58476" t="s">
        <v>61</v>
      </c>
      <c r="AL58476" t="s">
        <v>245</v>
      </c>
      <c r="AN58476" t="s">
        <v>627</v>
      </c>
      <c r="AO58476" t="s">
        <v>756</v>
      </c>
      <c r="AP58476" t="s">
        <v>61</v>
      </c>
      <c r="AR58476" t="s">
        <v>223</v>
      </c>
      <c r="AS58476">
        <v>2023</v>
      </c>
      <c r="AT58476">
        <v>2021</v>
      </c>
      <c r="AU58476" s="5">
        <v>675</v>
      </c>
      <c r="AV58476" t="s">
        <v>61</v>
      </c>
      <c r="AX58476" t="s">
        <v>369</v>
      </c>
      <c r="AY58476" t="s">
        <v>70</v>
      </c>
      <c r="AZ58476" t="s">
        <v>70</v>
      </c>
      <c r="BA58476" t="s">
        <v>70</v>
      </c>
      <c r="BB58476" t="s">
        <v>70</v>
      </c>
      <c r="BC58476" t="s">
        <v>70</v>
      </c>
      <c r="BD58476" t="s">
        <v>70</v>
      </c>
    </row>
    <row r="58477" spans="1:56" x14ac:dyDescent="0.3">
      <c r="A58477" t="s">
        <v>56</v>
      </c>
      <c r="B58477" t="s">
        <v>215</v>
      </c>
      <c r="C58477" t="s">
        <v>365</v>
      </c>
      <c r="D58477" t="s">
        <v>59</v>
      </c>
      <c r="E58477" t="s">
        <v>75</v>
      </c>
      <c r="F58477" t="s">
        <v>61</v>
      </c>
      <c r="G58477" t="s">
        <v>240</v>
      </c>
      <c r="H58477" t="s">
        <v>71</v>
      </c>
      <c r="I58477" t="s">
        <v>234</v>
      </c>
      <c r="J58477" t="s">
        <v>61</v>
      </c>
      <c r="K58477" t="s">
        <v>219</v>
      </c>
      <c r="L58477" t="s">
        <v>61</v>
      </c>
      <c r="M58477" t="s">
        <v>61</v>
      </c>
      <c r="N58477" t="s">
        <v>61</v>
      </c>
      <c r="O58477" t="s">
        <v>61</v>
      </c>
      <c r="P58477" t="s">
        <v>61</v>
      </c>
      <c r="Q58477" t="s">
        <v>61</v>
      </c>
      <c r="R58477" t="s">
        <v>61</v>
      </c>
      <c r="S58477" t="s">
        <v>61</v>
      </c>
      <c r="T58477" t="s">
        <v>61</v>
      </c>
      <c r="U58477" t="s">
        <v>61</v>
      </c>
      <c r="V58477" t="s">
        <v>61</v>
      </c>
      <c r="W58477" t="s">
        <v>61</v>
      </c>
      <c r="X58477" t="s">
        <v>61</v>
      </c>
      <c r="Y58477" t="s">
        <v>61</v>
      </c>
      <c r="Z58477" t="s">
        <v>61</v>
      </c>
      <c r="AA58477" t="s">
        <v>61</v>
      </c>
      <c r="AB58477" t="s">
        <v>61</v>
      </c>
      <c r="AC58477" t="s">
        <v>61</v>
      </c>
      <c r="AD58477" t="s">
        <v>61</v>
      </c>
      <c r="AE58477" t="s">
        <v>61</v>
      </c>
      <c r="AF58477" t="s">
        <v>61</v>
      </c>
      <c r="AG58477" t="s">
        <v>61</v>
      </c>
      <c r="AH58477" t="s">
        <v>61</v>
      </c>
      <c r="AI58477" t="s">
        <v>61</v>
      </c>
      <c r="AJ58477" t="s">
        <v>61</v>
      </c>
      <c r="AL58477" t="s">
        <v>245</v>
      </c>
      <c r="AN58477" t="s">
        <v>627</v>
      </c>
      <c r="AO58477" t="s">
        <v>757</v>
      </c>
      <c r="AP58477" t="s">
        <v>61</v>
      </c>
      <c r="AR58477" t="s">
        <v>223</v>
      </c>
      <c r="AS58477">
        <v>2023</v>
      </c>
      <c r="AT58477">
        <v>2021</v>
      </c>
      <c r="AU58477" s="5">
        <v>2561</v>
      </c>
      <c r="AV58477" t="s">
        <v>61</v>
      </c>
      <c r="AX58477" t="s">
        <v>369</v>
      </c>
      <c r="AY58477" t="s">
        <v>70</v>
      </c>
      <c r="AZ58477" t="s">
        <v>70</v>
      </c>
      <c r="BA58477" t="s">
        <v>70</v>
      </c>
      <c r="BB58477" t="s">
        <v>70</v>
      </c>
      <c r="BC58477" t="s">
        <v>70</v>
      </c>
      <c r="BD58477" t="s">
        <v>70</v>
      </c>
    </row>
    <row r="58478" spans="1:56" x14ac:dyDescent="0.3">
      <c r="A58478" t="s">
        <v>56</v>
      </c>
      <c r="B58478" t="s">
        <v>215</v>
      </c>
      <c r="C58478" t="s">
        <v>365</v>
      </c>
      <c r="D58478" t="s">
        <v>59</v>
      </c>
      <c r="E58478" t="s">
        <v>75</v>
      </c>
      <c r="F58478" t="s">
        <v>61</v>
      </c>
      <c r="G58478" t="s">
        <v>240</v>
      </c>
      <c r="H58478" t="s">
        <v>71</v>
      </c>
      <c r="I58478" t="s">
        <v>234</v>
      </c>
      <c r="J58478" t="s">
        <v>61</v>
      </c>
      <c r="K58478" t="s">
        <v>61</v>
      </c>
      <c r="L58478" t="s">
        <v>226</v>
      </c>
      <c r="M58478" t="s">
        <v>227</v>
      </c>
      <c r="N58478" t="s">
        <v>61</v>
      </c>
      <c r="O58478" t="s">
        <v>61</v>
      </c>
      <c r="P58478" t="s">
        <v>61</v>
      </c>
      <c r="Q58478" t="s">
        <v>61</v>
      </c>
      <c r="R58478" t="s">
        <v>61</v>
      </c>
      <c r="S58478" t="s">
        <v>61</v>
      </c>
      <c r="T58478" t="s">
        <v>61</v>
      </c>
      <c r="U58478" t="s">
        <v>61</v>
      </c>
      <c r="V58478" t="s">
        <v>61</v>
      </c>
      <c r="W58478" t="s">
        <v>61</v>
      </c>
      <c r="X58478" t="s">
        <v>61</v>
      </c>
      <c r="Y58478" t="s">
        <v>61</v>
      </c>
      <c r="Z58478" t="s">
        <v>61</v>
      </c>
      <c r="AA58478" t="s">
        <v>61</v>
      </c>
      <c r="AB58478" t="s">
        <v>61</v>
      </c>
      <c r="AC58478" t="s">
        <v>61</v>
      </c>
      <c r="AD58478" t="s">
        <v>61</v>
      </c>
      <c r="AE58478" t="s">
        <v>61</v>
      </c>
      <c r="AF58478" t="s">
        <v>61</v>
      </c>
      <c r="AG58478" t="s">
        <v>61</v>
      </c>
      <c r="AH58478" t="s">
        <v>61</v>
      </c>
      <c r="AI58478" t="s">
        <v>61</v>
      </c>
      <c r="AJ58478" t="s">
        <v>61</v>
      </c>
      <c r="AL58478" t="s">
        <v>245</v>
      </c>
      <c r="AN58478" t="s">
        <v>627</v>
      </c>
      <c r="AO58478" t="s">
        <v>758</v>
      </c>
      <c r="AP58478" t="s">
        <v>61</v>
      </c>
      <c r="AR58478" t="s">
        <v>223</v>
      </c>
      <c r="AS58478">
        <v>2023</v>
      </c>
      <c r="AT58478">
        <v>2021</v>
      </c>
      <c r="AU58478" s="5">
        <v>2857</v>
      </c>
      <c r="AV58478" t="s">
        <v>61</v>
      </c>
      <c r="AX58478" t="s">
        <v>369</v>
      </c>
      <c r="AY58478" t="s">
        <v>70</v>
      </c>
      <c r="AZ58478" t="s">
        <v>70</v>
      </c>
      <c r="BA58478" t="s">
        <v>70</v>
      </c>
      <c r="BB58478" t="s">
        <v>70</v>
      </c>
      <c r="BC58478" t="s">
        <v>70</v>
      </c>
      <c r="BD58478" t="s">
        <v>70</v>
      </c>
    </row>
    <row r="58479" spans="1:56" x14ac:dyDescent="0.3">
      <c r="A58479" t="s">
        <v>56</v>
      </c>
      <c r="B58479" t="s">
        <v>215</v>
      </c>
      <c r="C58479" t="s">
        <v>365</v>
      </c>
      <c r="D58479" t="s">
        <v>59</v>
      </c>
      <c r="E58479" t="s">
        <v>75</v>
      </c>
      <c r="F58479" t="s">
        <v>61</v>
      </c>
      <c r="G58479" t="s">
        <v>240</v>
      </c>
      <c r="H58479" t="s">
        <v>71</v>
      </c>
      <c r="I58479" t="s">
        <v>234</v>
      </c>
      <c r="J58479" t="s">
        <v>61</v>
      </c>
      <c r="K58479" t="s">
        <v>229</v>
      </c>
      <c r="L58479" t="s">
        <v>61</v>
      </c>
      <c r="M58479" t="s">
        <v>61</v>
      </c>
      <c r="N58479" t="s">
        <v>61</v>
      </c>
      <c r="O58479" t="s">
        <v>61</v>
      </c>
      <c r="P58479" t="s">
        <v>61</v>
      </c>
      <c r="Q58479" t="s">
        <v>61</v>
      </c>
      <c r="R58479" t="s">
        <v>61</v>
      </c>
      <c r="S58479" t="s">
        <v>61</v>
      </c>
      <c r="T58479" t="s">
        <v>61</v>
      </c>
      <c r="U58479" t="s">
        <v>61</v>
      </c>
      <c r="V58479" t="s">
        <v>61</v>
      </c>
      <c r="W58479" t="s">
        <v>61</v>
      </c>
      <c r="X58479" t="s">
        <v>61</v>
      </c>
      <c r="Y58479" t="s">
        <v>61</v>
      </c>
      <c r="Z58479" t="s">
        <v>61</v>
      </c>
      <c r="AA58479" t="s">
        <v>61</v>
      </c>
      <c r="AB58479" t="s">
        <v>61</v>
      </c>
      <c r="AC58479" t="s">
        <v>61</v>
      </c>
      <c r="AD58479" t="s">
        <v>61</v>
      </c>
      <c r="AE58479" t="s">
        <v>61</v>
      </c>
      <c r="AF58479" t="s">
        <v>61</v>
      </c>
      <c r="AG58479" t="s">
        <v>61</v>
      </c>
      <c r="AH58479" t="s">
        <v>61</v>
      </c>
      <c r="AI58479" t="s">
        <v>61</v>
      </c>
      <c r="AJ58479" t="s">
        <v>61</v>
      </c>
      <c r="AL58479" t="s">
        <v>245</v>
      </c>
      <c r="AN58479" t="s">
        <v>627</v>
      </c>
      <c r="AO58479" t="s">
        <v>759</v>
      </c>
      <c r="AP58479" t="s">
        <v>61</v>
      </c>
      <c r="AR58479" t="s">
        <v>223</v>
      </c>
      <c r="AS58479">
        <v>2023</v>
      </c>
      <c r="AT58479">
        <v>2021</v>
      </c>
      <c r="AU58479" s="5">
        <v>296</v>
      </c>
      <c r="AV58479" t="s">
        <v>61</v>
      </c>
      <c r="AX58479" t="s">
        <v>369</v>
      </c>
      <c r="AY58479" t="s">
        <v>70</v>
      </c>
      <c r="AZ58479" t="s">
        <v>70</v>
      </c>
      <c r="BA58479" t="s">
        <v>70</v>
      </c>
      <c r="BB58479" t="s">
        <v>70</v>
      </c>
      <c r="BC58479" t="s">
        <v>70</v>
      </c>
      <c r="BD58479" t="s">
        <v>70</v>
      </c>
    </row>
    <row r="58480" spans="1:56" x14ac:dyDescent="0.3">
      <c r="A58480" t="s">
        <v>56</v>
      </c>
      <c r="B58480" t="s">
        <v>215</v>
      </c>
      <c r="C58480" t="s">
        <v>365</v>
      </c>
      <c r="D58480" t="s">
        <v>59</v>
      </c>
      <c r="E58480" t="s">
        <v>75</v>
      </c>
      <c r="F58480" t="s">
        <v>61</v>
      </c>
      <c r="G58480" t="s">
        <v>240</v>
      </c>
      <c r="H58480" t="s">
        <v>71</v>
      </c>
      <c r="I58480" t="s">
        <v>235</v>
      </c>
      <c r="J58480" t="s">
        <v>61</v>
      </c>
      <c r="K58480" t="s">
        <v>219</v>
      </c>
      <c r="L58480" t="s">
        <v>61</v>
      </c>
      <c r="M58480" t="s">
        <v>61</v>
      </c>
      <c r="N58480" t="s">
        <v>61</v>
      </c>
      <c r="O58480" t="s">
        <v>61</v>
      </c>
      <c r="P58480" t="s">
        <v>61</v>
      </c>
      <c r="Q58480" t="s">
        <v>61</v>
      </c>
      <c r="R58480" t="s">
        <v>61</v>
      </c>
      <c r="S58480" t="s">
        <v>61</v>
      </c>
      <c r="T58480" t="s">
        <v>61</v>
      </c>
      <c r="U58480" t="s">
        <v>61</v>
      </c>
      <c r="V58480" t="s">
        <v>61</v>
      </c>
      <c r="W58480" t="s">
        <v>61</v>
      </c>
      <c r="X58480" t="s">
        <v>61</v>
      </c>
      <c r="Y58480" t="s">
        <v>61</v>
      </c>
      <c r="Z58480" t="s">
        <v>61</v>
      </c>
      <c r="AA58480" t="s">
        <v>61</v>
      </c>
      <c r="AB58480" t="s">
        <v>61</v>
      </c>
      <c r="AC58480" t="s">
        <v>61</v>
      </c>
      <c r="AD58480" t="s">
        <v>61</v>
      </c>
      <c r="AE58480" t="s">
        <v>61</v>
      </c>
      <c r="AF58480" t="s">
        <v>61</v>
      </c>
      <c r="AG58480" t="s">
        <v>61</v>
      </c>
      <c r="AH58480" t="s">
        <v>61</v>
      </c>
      <c r="AI58480" t="s">
        <v>61</v>
      </c>
      <c r="AJ58480" t="s">
        <v>61</v>
      </c>
      <c r="AL58480" t="s">
        <v>245</v>
      </c>
      <c r="AN58480" t="s">
        <v>627</v>
      </c>
      <c r="AO58480" t="s">
        <v>760</v>
      </c>
      <c r="AP58480" t="s">
        <v>61</v>
      </c>
      <c r="AR58480" t="s">
        <v>223</v>
      </c>
      <c r="AS58480">
        <v>2023</v>
      </c>
      <c r="AT58480">
        <v>2021</v>
      </c>
      <c r="AU58480" s="5">
        <v>18857</v>
      </c>
      <c r="AV58480" t="s">
        <v>61</v>
      </c>
      <c r="AX58480" t="s">
        <v>369</v>
      </c>
      <c r="AY58480" t="s">
        <v>70</v>
      </c>
      <c r="AZ58480" t="s">
        <v>70</v>
      </c>
      <c r="BA58480" t="s">
        <v>70</v>
      </c>
      <c r="BB58480" t="s">
        <v>70</v>
      </c>
      <c r="BC58480" t="s">
        <v>70</v>
      </c>
      <c r="BD58480" t="s">
        <v>70</v>
      </c>
    </row>
    <row r="58481" spans="1:56" x14ac:dyDescent="0.3">
      <c r="A58481" t="s">
        <v>56</v>
      </c>
      <c r="B58481" t="s">
        <v>215</v>
      </c>
      <c r="C58481" t="s">
        <v>365</v>
      </c>
      <c r="D58481" t="s">
        <v>59</v>
      </c>
      <c r="E58481" t="s">
        <v>75</v>
      </c>
      <c r="F58481" t="s">
        <v>61</v>
      </c>
      <c r="G58481" t="s">
        <v>240</v>
      </c>
      <c r="H58481" t="s">
        <v>71</v>
      </c>
      <c r="I58481" t="s">
        <v>235</v>
      </c>
      <c r="J58481" t="s">
        <v>61</v>
      </c>
      <c r="K58481" t="s">
        <v>61</v>
      </c>
      <c r="L58481" t="s">
        <v>226</v>
      </c>
      <c r="M58481" t="s">
        <v>227</v>
      </c>
      <c r="N58481" t="s">
        <v>61</v>
      </c>
      <c r="O58481" t="s">
        <v>61</v>
      </c>
      <c r="P58481" t="s">
        <v>61</v>
      </c>
      <c r="Q58481" t="s">
        <v>61</v>
      </c>
      <c r="R58481" t="s">
        <v>61</v>
      </c>
      <c r="S58481" t="s">
        <v>61</v>
      </c>
      <c r="T58481" t="s">
        <v>61</v>
      </c>
      <c r="U58481" t="s">
        <v>61</v>
      </c>
      <c r="V58481" t="s">
        <v>61</v>
      </c>
      <c r="W58481" t="s">
        <v>61</v>
      </c>
      <c r="X58481" t="s">
        <v>61</v>
      </c>
      <c r="Y58481" t="s">
        <v>61</v>
      </c>
      <c r="Z58481" t="s">
        <v>61</v>
      </c>
      <c r="AA58481" t="s">
        <v>61</v>
      </c>
      <c r="AB58481" t="s">
        <v>61</v>
      </c>
      <c r="AC58481" t="s">
        <v>61</v>
      </c>
      <c r="AD58481" t="s">
        <v>61</v>
      </c>
      <c r="AE58481" t="s">
        <v>61</v>
      </c>
      <c r="AF58481" t="s">
        <v>61</v>
      </c>
      <c r="AG58481" t="s">
        <v>61</v>
      </c>
      <c r="AH58481" t="s">
        <v>61</v>
      </c>
      <c r="AI58481" t="s">
        <v>61</v>
      </c>
      <c r="AJ58481" t="s">
        <v>61</v>
      </c>
      <c r="AL58481" t="s">
        <v>245</v>
      </c>
      <c r="AN58481" t="s">
        <v>627</v>
      </c>
      <c r="AO58481" t="s">
        <v>761</v>
      </c>
      <c r="AP58481" t="s">
        <v>61</v>
      </c>
      <c r="AR58481" t="s">
        <v>223</v>
      </c>
      <c r="AS58481">
        <v>2023</v>
      </c>
      <c r="AT58481">
        <v>2021</v>
      </c>
      <c r="AU58481" s="5">
        <v>22610</v>
      </c>
      <c r="AV58481" t="s">
        <v>61</v>
      </c>
      <c r="AX58481" t="s">
        <v>369</v>
      </c>
      <c r="AY58481" t="s">
        <v>70</v>
      </c>
      <c r="AZ58481" t="s">
        <v>70</v>
      </c>
      <c r="BA58481" t="s">
        <v>70</v>
      </c>
      <c r="BB58481" t="s">
        <v>70</v>
      </c>
      <c r="BC58481" t="s">
        <v>70</v>
      </c>
      <c r="BD58481" t="s">
        <v>70</v>
      </c>
    </row>
    <row r="58482" spans="1:56" x14ac:dyDescent="0.3">
      <c r="A58482" t="s">
        <v>56</v>
      </c>
      <c r="B58482" t="s">
        <v>215</v>
      </c>
      <c r="C58482" t="s">
        <v>365</v>
      </c>
      <c r="D58482" t="s">
        <v>59</v>
      </c>
      <c r="E58482" t="s">
        <v>75</v>
      </c>
      <c r="F58482" t="s">
        <v>61</v>
      </c>
      <c r="G58482" t="s">
        <v>240</v>
      </c>
      <c r="H58482" t="s">
        <v>71</v>
      </c>
      <c r="I58482" t="s">
        <v>235</v>
      </c>
      <c r="J58482" t="s">
        <v>61</v>
      </c>
      <c r="K58482" t="s">
        <v>229</v>
      </c>
      <c r="L58482" t="s">
        <v>61</v>
      </c>
      <c r="M58482" t="s">
        <v>61</v>
      </c>
      <c r="N58482" t="s">
        <v>61</v>
      </c>
      <c r="O58482" t="s">
        <v>61</v>
      </c>
      <c r="P58482" t="s">
        <v>61</v>
      </c>
      <c r="Q58482" t="s">
        <v>61</v>
      </c>
      <c r="R58482" t="s">
        <v>61</v>
      </c>
      <c r="S58482" t="s">
        <v>61</v>
      </c>
      <c r="T58482" t="s">
        <v>61</v>
      </c>
      <c r="U58482" t="s">
        <v>61</v>
      </c>
      <c r="V58482" t="s">
        <v>61</v>
      </c>
      <c r="W58482" t="s">
        <v>61</v>
      </c>
      <c r="X58482" t="s">
        <v>61</v>
      </c>
      <c r="Y58482" t="s">
        <v>61</v>
      </c>
      <c r="Z58482" t="s">
        <v>61</v>
      </c>
      <c r="AA58482" t="s">
        <v>61</v>
      </c>
      <c r="AB58482" t="s">
        <v>61</v>
      </c>
      <c r="AC58482" t="s">
        <v>61</v>
      </c>
      <c r="AD58482" t="s">
        <v>61</v>
      </c>
      <c r="AE58482" t="s">
        <v>61</v>
      </c>
      <c r="AF58482" t="s">
        <v>61</v>
      </c>
      <c r="AG58482" t="s">
        <v>61</v>
      </c>
      <c r="AH58482" t="s">
        <v>61</v>
      </c>
      <c r="AI58482" t="s">
        <v>61</v>
      </c>
      <c r="AJ58482" t="s">
        <v>61</v>
      </c>
      <c r="AL58482" t="s">
        <v>245</v>
      </c>
      <c r="AN58482" t="s">
        <v>627</v>
      </c>
      <c r="AO58482" t="s">
        <v>762</v>
      </c>
      <c r="AP58482" t="s">
        <v>61</v>
      </c>
      <c r="AR58482" t="s">
        <v>223</v>
      </c>
      <c r="AS58482">
        <v>2023</v>
      </c>
      <c r="AT58482">
        <v>2021</v>
      </c>
      <c r="AU58482" s="5">
        <v>3753</v>
      </c>
      <c r="AV58482" t="s">
        <v>61</v>
      </c>
      <c r="AX58482" t="s">
        <v>369</v>
      </c>
      <c r="AY58482" t="s">
        <v>70</v>
      </c>
      <c r="AZ58482" t="s">
        <v>70</v>
      </c>
      <c r="BA58482" t="s">
        <v>70</v>
      </c>
      <c r="BB58482" t="s">
        <v>70</v>
      </c>
      <c r="BC58482" t="s">
        <v>70</v>
      </c>
      <c r="BD58482" t="s">
        <v>70</v>
      </c>
    </row>
    <row r="58483" spans="1:56" x14ac:dyDescent="0.3">
      <c r="A58483" t="s">
        <v>56</v>
      </c>
      <c r="B58483" t="s">
        <v>215</v>
      </c>
      <c r="C58483" t="s">
        <v>365</v>
      </c>
      <c r="D58483" t="s">
        <v>59</v>
      </c>
      <c r="E58483" t="s">
        <v>75</v>
      </c>
      <c r="F58483" t="s">
        <v>61</v>
      </c>
      <c r="G58483" t="s">
        <v>240</v>
      </c>
      <c r="H58483" t="s">
        <v>62</v>
      </c>
      <c r="I58483" t="s">
        <v>236</v>
      </c>
      <c r="J58483" t="s">
        <v>61</v>
      </c>
      <c r="K58483" t="s">
        <v>219</v>
      </c>
      <c r="L58483" t="s">
        <v>61</v>
      </c>
      <c r="M58483" t="s">
        <v>61</v>
      </c>
      <c r="N58483" t="s">
        <v>61</v>
      </c>
      <c r="O58483" t="s">
        <v>61</v>
      </c>
      <c r="P58483" t="s">
        <v>61</v>
      </c>
      <c r="Q58483" t="s">
        <v>61</v>
      </c>
      <c r="R58483" t="s">
        <v>61</v>
      </c>
      <c r="S58483" t="s">
        <v>61</v>
      </c>
      <c r="T58483" t="s">
        <v>61</v>
      </c>
      <c r="U58483" t="s">
        <v>61</v>
      </c>
      <c r="V58483" t="s">
        <v>61</v>
      </c>
      <c r="W58483" t="s">
        <v>61</v>
      </c>
      <c r="X58483" t="s">
        <v>61</v>
      </c>
      <c r="Y58483" t="s">
        <v>61</v>
      </c>
      <c r="Z58483" t="s">
        <v>61</v>
      </c>
      <c r="AA58483" t="s">
        <v>61</v>
      </c>
      <c r="AB58483" t="s">
        <v>61</v>
      </c>
      <c r="AC58483" t="s">
        <v>61</v>
      </c>
      <c r="AD58483" t="s">
        <v>61</v>
      </c>
      <c r="AE58483" t="s">
        <v>61</v>
      </c>
      <c r="AF58483" t="s">
        <v>61</v>
      </c>
      <c r="AG58483" t="s">
        <v>61</v>
      </c>
      <c r="AH58483" t="s">
        <v>61</v>
      </c>
      <c r="AI58483" t="s">
        <v>61</v>
      </c>
      <c r="AJ58483" t="s">
        <v>61</v>
      </c>
      <c r="AL58483" t="s">
        <v>245</v>
      </c>
      <c r="AN58483" t="s">
        <v>627</v>
      </c>
      <c r="AO58483" t="s">
        <v>763</v>
      </c>
      <c r="AP58483" t="s">
        <v>61</v>
      </c>
      <c r="AR58483" t="s">
        <v>223</v>
      </c>
      <c r="AS58483">
        <v>2023</v>
      </c>
      <c r="AT58483">
        <v>2021</v>
      </c>
      <c r="AU58483" s="5">
        <v>20726</v>
      </c>
      <c r="AV58483" t="s">
        <v>61</v>
      </c>
      <c r="AX58483" t="s">
        <v>369</v>
      </c>
      <c r="AY58483" t="s">
        <v>70</v>
      </c>
      <c r="AZ58483" t="s">
        <v>70</v>
      </c>
      <c r="BA58483" t="s">
        <v>70</v>
      </c>
      <c r="BB58483" t="s">
        <v>70</v>
      </c>
      <c r="BC58483" t="s">
        <v>70</v>
      </c>
      <c r="BD58483" t="s">
        <v>70</v>
      </c>
    </row>
    <row r="58484" spans="1:56" x14ac:dyDescent="0.3">
      <c r="A58484" t="s">
        <v>56</v>
      </c>
      <c r="B58484" t="s">
        <v>215</v>
      </c>
      <c r="C58484" t="s">
        <v>365</v>
      </c>
      <c r="D58484" t="s">
        <v>59</v>
      </c>
      <c r="E58484" t="s">
        <v>75</v>
      </c>
      <c r="F58484" t="s">
        <v>61</v>
      </c>
      <c r="G58484" t="s">
        <v>240</v>
      </c>
      <c r="H58484" t="s">
        <v>62</v>
      </c>
      <c r="I58484" t="s">
        <v>236</v>
      </c>
      <c r="J58484" t="s">
        <v>61</v>
      </c>
      <c r="K58484" t="s">
        <v>225</v>
      </c>
      <c r="L58484" t="s">
        <v>61</v>
      </c>
      <c r="M58484" t="s">
        <v>61</v>
      </c>
      <c r="N58484" t="s">
        <v>61</v>
      </c>
      <c r="O58484" t="s">
        <v>61</v>
      </c>
      <c r="P58484" t="s">
        <v>61</v>
      </c>
      <c r="Q58484" t="s">
        <v>61</v>
      </c>
      <c r="R58484" t="s">
        <v>61</v>
      </c>
      <c r="S58484" t="s">
        <v>61</v>
      </c>
      <c r="T58484" t="s">
        <v>61</v>
      </c>
      <c r="U58484" t="s">
        <v>61</v>
      </c>
      <c r="V58484" t="s">
        <v>61</v>
      </c>
      <c r="W58484" t="s">
        <v>61</v>
      </c>
      <c r="X58484" t="s">
        <v>61</v>
      </c>
      <c r="Y58484" t="s">
        <v>61</v>
      </c>
      <c r="Z58484" t="s">
        <v>61</v>
      </c>
      <c r="AA58484" t="s">
        <v>61</v>
      </c>
      <c r="AB58484" t="s">
        <v>61</v>
      </c>
      <c r="AC58484" t="s">
        <v>61</v>
      </c>
      <c r="AD58484" t="s">
        <v>61</v>
      </c>
      <c r="AE58484" t="s">
        <v>61</v>
      </c>
      <c r="AF58484" t="s">
        <v>61</v>
      </c>
      <c r="AG58484" t="s">
        <v>61</v>
      </c>
      <c r="AH58484" t="s">
        <v>61</v>
      </c>
      <c r="AI58484" t="s">
        <v>61</v>
      </c>
      <c r="AJ58484" t="s">
        <v>61</v>
      </c>
      <c r="AL58484" t="s">
        <v>245</v>
      </c>
      <c r="AN58484" t="s">
        <v>627</v>
      </c>
      <c r="AO58484" t="s">
        <v>764</v>
      </c>
      <c r="AP58484" t="s">
        <v>61</v>
      </c>
      <c r="AR58484" t="s">
        <v>223</v>
      </c>
      <c r="AS58484">
        <v>2023</v>
      </c>
      <c r="AT58484">
        <v>2021</v>
      </c>
      <c r="AU58484" s="5">
        <v>2276</v>
      </c>
      <c r="AV58484" t="s">
        <v>61</v>
      </c>
      <c r="AX58484" t="s">
        <v>369</v>
      </c>
      <c r="AY58484" t="s">
        <v>70</v>
      </c>
      <c r="AZ58484" t="s">
        <v>70</v>
      </c>
      <c r="BA58484" t="s">
        <v>70</v>
      </c>
      <c r="BB58484" t="s">
        <v>70</v>
      </c>
      <c r="BC58484" t="s">
        <v>70</v>
      </c>
      <c r="BD58484" t="s">
        <v>70</v>
      </c>
    </row>
    <row r="58485" spans="1:56" x14ac:dyDescent="0.3">
      <c r="A58485" t="s">
        <v>56</v>
      </c>
      <c r="B58485" t="s">
        <v>215</v>
      </c>
      <c r="C58485" t="s">
        <v>365</v>
      </c>
      <c r="D58485" t="s">
        <v>59</v>
      </c>
      <c r="E58485" t="s">
        <v>75</v>
      </c>
      <c r="F58485" t="s">
        <v>61</v>
      </c>
      <c r="G58485" t="s">
        <v>240</v>
      </c>
      <c r="H58485" t="s">
        <v>62</v>
      </c>
      <c r="I58485" t="s">
        <v>236</v>
      </c>
      <c r="J58485" t="s">
        <v>61</v>
      </c>
      <c r="K58485" t="s">
        <v>61</v>
      </c>
      <c r="L58485" t="s">
        <v>226</v>
      </c>
      <c r="M58485" t="s">
        <v>227</v>
      </c>
      <c r="N58485" t="s">
        <v>61</v>
      </c>
      <c r="O58485" t="s">
        <v>61</v>
      </c>
      <c r="P58485" t="s">
        <v>61</v>
      </c>
      <c r="Q58485" t="s">
        <v>61</v>
      </c>
      <c r="R58485" t="s">
        <v>61</v>
      </c>
      <c r="S58485" t="s">
        <v>61</v>
      </c>
      <c r="T58485" t="s">
        <v>61</v>
      </c>
      <c r="U58485" t="s">
        <v>61</v>
      </c>
      <c r="V58485" t="s">
        <v>61</v>
      </c>
      <c r="W58485" t="s">
        <v>61</v>
      </c>
      <c r="X58485" t="s">
        <v>61</v>
      </c>
      <c r="Y58485" t="s">
        <v>61</v>
      </c>
      <c r="Z58485" t="s">
        <v>61</v>
      </c>
      <c r="AA58485" t="s">
        <v>61</v>
      </c>
      <c r="AB58485" t="s">
        <v>61</v>
      </c>
      <c r="AC58485" t="s">
        <v>61</v>
      </c>
      <c r="AD58485" t="s">
        <v>61</v>
      </c>
      <c r="AE58485" t="s">
        <v>61</v>
      </c>
      <c r="AF58485" t="s">
        <v>61</v>
      </c>
      <c r="AG58485" t="s">
        <v>61</v>
      </c>
      <c r="AH58485" t="s">
        <v>61</v>
      </c>
      <c r="AI58485" t="s">
        <v>61</v>
      </c>
      <c r="AJ58485" t="s">
        <v>61</v>
      </c>
      <c r="AL58485" t="s">
        <v>245</v>
      </c>
      <c r="AN58485" t="s">
        <v>627</v>
      </c>
      <c r="AO58485" t="s">
        <v>765</v>
      </c>
      <c r="AP58485" t="s">
        <v>61</v>
      </c>
      <c r="AR58485" t="s">
        <v>223</v>
      </c>
      <c r="AS58485">
        <v>2023</v>
      </c>
      <c r="AT58485">
        <v>2021</v>
      </c>
      <c r="AU58485" s="5">
        <v>19230</v>
      </c>
      <c r="AV58485" t="s">
        <v>61</v>
      </c>
      <c r="AX58485" t="s">
        <v>369</v>
      </c>
      <c r="AY58485" t="s">
        <v>70</v>
      </c>
      <c r="AZ58485" t="s">
        <v>70</v>
      </c>
      <c r="BA58485" t="s">
        <v>70</v>
      </c>
      <c r="BB58485" t="s">
        <v>70</v>
      </c>
      <c r="BC58485" t="s">
        <v>70</v>
      </c>
      <c r="BD58485" t="s">
        <v>70</v>
      </c>
    </row>
    <row r="58486" spans="1:56" x14ac:dyDescent="0.3">
      <c r="A58486" t="s">
        <v>56</v>
      </c>
      <c r="B58486" t="s">
        <v>215</v>
      </c>
      <c r="C58486" t="s">
        <v>365</v>
      </c>
      <c r="D58486" t="s">
        <v>59</v>
      </c>
      <c r="E58486" t="s">
        <v>75</v>
      </c>
      <c r="F58486" t="s">
        <v>61</v>
      </c>
      <c r="G58486" t="s">
        <v>240</v>
      </c>
      <c r="H58486" t="s">
        <v>62</v>
      </c>
      <c r="I58486" t="s">
        <v>236</v>
      </c>
      <c r="J58486" t="s">
        <v>61</v>
      </c>
      <c r="K58486" t="s">
        <v>61</v>
      </c>
      <c r="L58486" t="s">
        <v>228</v>
      </c>
      <c r="M58486" t="s">
        <v>227</v>
      </c>
      <c r="N58486" t="s">
        <v>61</v>
      </c>
      <c r="O58486" t="s">
        <v>61</v>
      </c>
      <c r="P58486" t="s">
        <v>61</v>
      </c>
      <c r="Q58486" t="s">
        <v>61</v>
      </c>
      <c r="R58486" t="s">
        <v>61</v>
      </c>
      <c r="S58486" t="s">
        <v>61</v>
      </c>
      <c r="T58486" t="s">
        <v>61</v>
      </c>
      <c r="U58486" t="s">
        <v>61</v>
      </c>
      <c r="V58486" t="s">
        <v>61</v>
      </c>
      <c r="W58486" t="s">
        <v>61</v>
      </c>
      <c r="X58486" t="s">
        <v>61</v>
      </c>
      <c r="Y58486" t="s">
        <v>61</v>
      </c>
      <c r="Z58486" t="s">
        <v>61</v>
      </c>
      <c r="AA58486" t="s">
        <v>61</v>
      </c>
      <c r="AB58486" t="s">
        <v>61</v>
      </c>
      <c r="AC58486" t="s">
        <v>61</v>
      </c>
      <c r="AD58486" t="s">
        <v>61</v>
      </c>
      <c r="AE58486" t="s">
        <v>61</v>
      </c>
      <c r="AF58486" t="s">
        <v>61</v>
      </c>
      <c r="AG58486" t="s">
        <v>61</v>
      </c>
      <c r="AH58486" t="s">
        <v>61</v>
      </c>
      <c r="AI58486" t="s">
        <v>61</v>
      </c>
      <c r="AJ58486" t="s">
        <v>61</v>
      </c>
      <c r="AL58486" t="s">
        <v>245</v>
      </c>
      <c r="AN58486" t="s">
        <v>627</v>
      </c>
      <c r="AO58486" t="s">
        <v>766</v>
      </c>
      <c r="AP58486" t="s">
        <v>61</v>
      </c>
      <c r="AR58486" t="s">
        <v>223</v>
      </c>
      <c r="AS58486">
        <v>2023</v>
      </c>
      <c r="AT58486">
        <v>2021</v>
      </c>
      <c r="AU58486" s="5">
        <v>3034</v>
      </c>
      <c r="AV58486" t="s">
        <v>61</v>
      </c>
      <c r="AX58486" t="s">
        <v>369</v>
      </c>
      <c r="AY58486" t="s">
        <v>70</v>
      </c>
      <c r="AZ58486" t="s">
        <v>70</v>
      </c>
      <c r="BA58486" t="s">
        <v>70</v>
      </c>
      <c r="BB58486" t="s">
        <v>70</v>
      </c>
      <c r="BC58486" t="s">
        <v>70</v>
      </c>
      <c r="BD58486" t="s">
        <v>70</v>
      </c>
    </row>
    <row r="58487" spans="1:56" x14ac:dyDescent="0.3">
      <c r="A58487" t="s">
        <v>56</v>
      </c>
      <c r="B58487" t="s">
        <v>215</v>
      </c>
      <c r="C58487" t="s">
        <v>365</v>
      </c>
      <c r="D58487" t="s">
        <v>59</v>
      </c>
      <c r="E58487" t="s">
        <v>75</v>
      </c>
      <c r="F58487" t="s">
        <v>61</v>
      </c>
      <c r="G58487" t="s">
        <v>240</v>
      </c>
      <c r="H58487" t="s">
        <v>62</v>
      </c>
      <c r="I58487" t="s">
        <v>236</v>
      </c>
      <c r="J58487" t="s">
        <v>61</v>
      </c>
      <c r="K58487" t="s">
        <v>61</v>
      </c>
      <c r="L58487" t="s">
        <v>228</v>
      </c>
      <c r="M58487" t="s">
        <v>12</v>
      </c>
      <c r="N58487" t="s">
        <v>61</v>
      </c>
      <c r="O58487" t="s">
        <v>61</v>
      </c>
      <c r="P58487" t="s">
        <v>61</v>
      </c>
      <c r="Q58487" t="s">
        <v>61</v>
      </c>
      <c r="R58487" t="s">
        <v>61</v>
      </c>
      <c r="S58487" t="s">
        <v>61</v>
      </c>
      <c r="T58487" t="s">
        <v>61</v>
      </c>
      <c r="U58487" t="s">
        <v>61</v>
      </c>
      <c r="V58487" t="s">
        <v>61</v>
      </c>
      <c r="W58487" t="s">
        <v>61</v>
      </c>
      <c r="X58487" t="s">
        <v>61</v>
      </c>
      <c r="Y58487" t="s">
        <v>61</v>
      </c>
      <c r="Z58487" t="s">
        <v>61</v>
      </c>
      <c r="AA58487" t="s">
        <v>61</v>
      </c>
      <c r="AB58487" t="s">
        <v>61</v>
      </c>
      <c r="AC58487" t="s">
        <v>61</v>
      </c>
      <c r="AD58487" t="s">
        <v>61</v>
      </c>
      <c r="AE58487" t="s">
        <v>61</v>
      </c>
      <c r="AF58487" t="s">
        <v>61</v>
      </c>
      <c r="AG58487" t="s">
        <v>61</v>
      </c>
      <c r="AH58487" t="s">
        <v>61</v>
      </c>
      <c r="AI58487" t="s">
        <v>61</v>
      </c>
      <c r="AJ58487" t="s">
        <v>61</v>
      </c>
      <c r="AL58487" t="s">
        <v>245</v>
      </c>
      <c r="AN58487" t="s">
        <v>627</v>
      </c>
      <c r="AO58487" t="s">
        <v>767</v>
      </c>
      <c r="AP58487" t="s">
        <v>61</v>
      </c>
      <c r="AR58487" t="s">
        <v>223</v>
      </c>
      <c r="AS58487">
        <v>2023</v>
      </c>
      <c r="AT58487">
        <v>2021</v>
      </c>
      <c r="AU58487" s="5">
        <v>4115</v>
      </c>
      <c r="AV58487" t="s">
        <v>61</v>
      </c>
      <c r="AX58487" t="s">
        <v>369</v>
      </c>
      <c r="AY58487" t="s">
        <v>70</v>
      </c>
      <c r="AZ58487" t="s">
        <v>70</v>
      </c>
      <c r="BA58487" t="s">
        <v>70</v>
      </c>
      <c r="BB58487" t="s">
        <v>70</v>
      </c>
      <c r="BC58487" t="s">
        <v>70</v>
      </c>
      <c r="BD58487" t="s">
        <v>70</v>
      </c>
    </row>
    <row r="58488" spans="1:56" x14ac:dyDescent="0.3">
      <c r="A58488" t="s">
        <v>56</v>
      </c>
      <c r="B58488" t="s">
        <v>215</v>
      </c>
      <c r="C58488" t="s">
        <v>365</v>
      </c>
      <c r="D58488" t="s">
        <v>59</v>
      </c>
      <c r="E58488" t="s">
        <v>75</v>
      </c>
      <c r="F58488" t="s">
        <v>61</v>
      </c>
      <c r="G58488" t="s">
        <v>240</v>
      </c>
      <c r="H58488" t="s">
        <v>62</v>
      </c>
      <c r="I58488" t="s">
        <v>236</v>
      </c>
      <c r="J58488" t="s">
        <v>61</v>
      </c>
      <c r="K58488" t="s">
        <v>229</v>
      </c>
      <c r="L58488" t="s">
        <v>61</v>
      </c>
      <c r="M58488" t="s">
        <v>61</v>
      </c>
      <c r="N58488" t="s">
        <v>61</v>
      </c>
      <c r="O58488" t="s">
        <v>61</v>
      </c>
      <c r="P58488" t="s">
        <v>61</v>
      </c>
      <c r="Q58488" t="s">
        <v>61</v>
      </c>
      <c r="R58488" t="s">
        <v>61</v>
      </c>
      <c r="S58488" t="s">
        <v>61</v>
      </c>
      <c r="T58488" t="s">
        <v>61</v>
      </c>
      <c r="U58488" t="s">
        <v>61</v>
      </c>
      <c r="V58488" t="s">
        <v>61</v>
      </c>
      <c r="W58488" t="s">
        <v>61</v>
      </c>
      <c r="X58488" t="s">
        <v>61</v>
      </c>
      <c r="Y58488" t="s">
        <v>61</v>
      </c>
      <c r="Z58488" t="s">
        <v>61</v>
      </c>
      <c r="AA58488" t="s">
        <v>61</v>
      </c>
      <c r="AB58488" t="s">
        <v>61</v>
      </c>
      <c r="AC58488" t="s">
        <v>61</v>
      </c>
      <c r="AD58488" t="s">
        <v>61</v>
      </c>
      <c r="AE58488" t="s">
        <v>61</v>
      </c>
      <c r="AF58488" t="s">
        <v>61</v>
      </c>
      <c r="AG58488" t="s">
        <v>61</v>
      </c>
      <c r="AH58488" t="s">
        <v>61</v>
      </c>
      <c r="AI58488" t="s">
        <v>61</v>
      </c>
      <c r="AJ58488" t="s">
        <v>61</v>
      </c>
      <c r="AL58488" t="s">
        <v>245</v>
      </c>
      <c r="AN58488" t="s">
        <v>627</v>
      </c>
      <c r="AO58488" t="s">
        <v>768</v>
      </c>
      <c r="AP58488" t="s">
        <v>61</v>
      </c>
      <c r="AR58488" t="s">
        <v>223</v>
      </c>
      <c r="AS58488">
        <v>2023</v>
      </c>
      <c r="AT58488">
        <v>2021</v>
      </c>
      <c r="AU58488" s="5">
        <v>3377</v>
      </c>
      <c r="AV58488" t="s">
        <v>61</v>
      </c>
      <c r="AX58488" t="s">
        <v>369</v>
      </c>
      <c r="AY58488" t="s">
        <v>70</v>
      </c>
      <c r="AZ58488" t="s">
        <v>70</v>
      </c>
      <c r="BA58488" t="s">
        <v>70</v>
      </c>
      <c r="BB58488" t="s">
        <v>70</v>
      </c>
      <c r="BC58488" t="s">
        <v>70</v>
      </c>
      <c r="BD58488" t="s">
        <v>70</v>
      </c>
    </row>
    <row r="58489" spans="1:56" x14ac:dyDescent="0.3">
      <c r="A58489" t="s">
        <v>56</v>
      </c>
      <c r="B58489" t="s">
        <v>215</v>
      </c>
      <c r="C58489" t="s">
        <v>365</v>
      </c>
      <c r="D58489" t="s">
        <v>59</v>
      </c>
      <c r="E58489" t="s">
        <v>75</v>
      </c>
      <c r="F58489" t="s">
        <v>61</v>
      </c>
      <c r="G58489" t="s">
        <v>240</v>
      </c>
      <c r="H58489" t="s">
        <v>71</v>
      </c>
      <c r="I58489" t="s">
        <v>237</v>
      </c>
      <c r="J58489" t="s">
        <v>61</v>
      </c>
      <c r="K58489" t="s">
        <v>219</v>
      </c>
      <c r="L58489" t="s">
        <v>61</v>
      </c>
      <c r="M58489" t="s">
        <v>61</v>
      </c>
      <c r="N58489" t="s">
        <v>61</v>
      </c>
      <c r="O58489" t="s">
        <v>61</v>
      </c>
      <c r="P58489" t="s">
        <v>61</v>
      </c>
      <c r="Q58489" t="s">
        <v>61</v>
      </c>
      <c r="R58489" t="s">
        <v>61</v>
      </c>
      <c r="S58489" t="s">
        <v>61</v>
      </c>
      <c r="T58489" t="s">
        <v>61</v>
      </c>
      <c r="U58489" t="s">
        <v>61</v>
      </c>
      <c r="V58489" t="s">
        <v>61</v>
      </c>
      <c r="W58489" t="s">
        <v>61</v>
      </c>
      <c r="X58489" t="s">
        <v>61</v>
      </c>
      <c r="Y58489" t="s">
        <v>61</v>
      </c>
      <c r="Z58489" t="s">
        <v>61</v>
      </c>
      <c r="AA58489" t="s">
        <v>61</v>
      </c>
      <c r="AB58489" t="s">
        <v>61</v>
      </c>
      <c r="AC58489" t="s">
        <v>61</v>
      </c>
      <c r="AD58489" t="s">
        <v>61</v>
      </c>
      <c r="AE58489" t="s">
        <v>61</v>
      </c>
      <c r="AF58489" t="s">
        <v>61</v>
      </c>
      <c r="AG58489" t="s">
        <v>61</v>
      </c>
      <c r="AH58489" t="s">
        <v>61</v>
      </c>
      <c r="AI58489" t="s">
        <v>61</v>
      </c>
      <c r="AJ58489" t="s">
        <v>61</v>
      </c>
      <c r="AL58489" t="s">
        <v>245</v>
      </c>
      <c r="AN58489" t="s">
        <v>627</v>
      </c>
      <c r="AO58489" t="s">
        <v>769</v>
      </c>
      <c r="AP58489" t="s">
        <v>61</v>
      </c>
      <c r="AR58489" t="s">
        <v>223</v>
      </c>
      <c r="AS58489">
        <v>2023</v>
      </c>
      <c r="AT58489">
        <v>2021</v>
      </c>
      <c r="AU58489" s="5">
        <v>1343</v>
      </c>
      <c r="AV58489" t="s">
        <v>61</v>
      </c>
      <c r="AX58489" t="s">
        <v>369</v>
      </c>
      <c r="AY58489" t="s">
        <v>70</v>
      </c>
      <c r="AZ58489" t="s">
        <v>70</v>
      </c>
      <c r="BA58489" t="s">
        <v>70</v>
      </c>
      <c r="BB58489" t="s">
        <v>70</v>
      </c>
      <c r="BC58489" t="s">
        <v>70</v>
      </c>
      <c r="BD58489" t="s">
        <v>70</v>
      </c>
    </row>
    <row r="58490" spans="1:56" x14ac:dyDescent="0.3">
      <c r="A58490" t="s">
        <v>56</v>
      </c>
      <c r="B58490" t="s">
        <v>215</v>
      </c>
      <c r="C58490" t="s">
        <v>365</v>
      </c>
      <c r="D58490" t="s">
        <v>59</v>
      </c>
      <c r="E58490" t="s">
        <v>75</v>
      </c>
      <c r="F58490" t="s">
        <v>61</v>
      </c>
      <c r="G58490" t="s">
        <v>240</v>
      </c>
      <c r="H58490" t="s">
        <v>71</v>
      </c>
      <c r="I58490" t="s">
        <v>237</v>
      </c>
      <c r="J58490" t="s">
        <v>61</v>
      </c>
      <c r="K58490" t="s">
        <v>61</v>
      </c>
      <c r="L58490" t="s">
        <v>226</v>
      </c>
      <c r="M58490" t="s">
        <v>227</v>
      </c>
      <c r="N58490" t="s">
        <v>61</v>
      </c>
      <c r="O58490" t="s">
        <v>61</v>
      </c>
      <c r="P58490" t="s">
        <v>61</v>
      </c>
      <c r="Q58490" t="s">
        <v>61</v>
      </c>
      <c r="R58490" t="s">
        <v>61</v>
      </c>
      <c r="S58490" t="s">
        <v>61</v>
      </c>
      <c r="T58490" t="s">
        <v>61</v>
      </c>
      <c r="U58490" t="s">
        <v>61</v>
      </c>
      <c r="V58490" t="s">
        <v>61</v>
      </c>
      <c r="W58490" t="s">
        <v>61</v>
      </c>
      <c r="X58490" t="s">
        <v>61</v>
      </c>
      <c r="Y58490" t="s">
        <v>61</v>
      </c>
      <c r="Z58490" t="s">
        <v>61</v>
      </c>
      <c r="AA58490" t="s">
        <v>61</v>
      </c>
      <c r="AB58490" t="s">
        <v>61</v>
      </c>
      <c r="AC58490" t="s">
        <v>61</v>
      </c>
      <c r="AD58490" t="s">
        <v>61</v>
      </c>
      <c r="AE58490" t="s">
        <v>61</v>
      </c>
      <c r="AF58490" t="s">
        <v>61</v>
      </c>
      <c r="AG58490" t="s">
        <v>61</v>
      </c>
      <c r="AH58490" t="s">
        <v>61</v>
      </c>
      <c r="AI58490" t="s">
        <v>61</v>
      </c>
      <c r="AJ58490" t="s">
        <v>61</v>
      </c>
      <c r="AL58490" t="s">
        <v>245</v>
      </c>
      <c r="AN58490" t="s">
        <v>627</v>
      </c>
      <c r="AO58490" t="s">
        <v>770</v>
      </c>
      <c r="AP58490" t="s">
        <v>61</v>
      </c>
      <c r="AR58490" t="s">
        <v>223</v>
      </c>
      <c r="AS58490">
        <v>2023</v>
      </c>
      <c r="AT58490">
        <v>2021</v>
      </c>
      <c r="AU58490" s="5">
        <v>1452</v>
      </c>
      <c r="AV58490" t="s">
        <v>61</v>
      </c>
      <c r="AX58490" t="s">
        <v>369</v>
      </c>
      <c r="AY58490" t="s">
        <v>70</v>
      </c>
      <c r="AZ58490" t="s">
        <v>70</v>
      </c>
      <c r="BA58490" t="s">
        <v>70</v>
      </c>
      <c r="BB58490" t="s">
        <v>70</v>
      </c>
      <c r="BC58490" t="s">
        <v>70</v>
      </c>
      <c r="BD58490" t="s">
        <v>70</v>
      </c>
    </row>
    <row r="58491" spans="1:56" x14ac:dyDescent="0.3">
      <c r="A58491" t="s">
        <v>56</v>
      </c>
      <c r="B58491" t="s">
        <v>215</v>
      </c>
      <c r="C58491" t="s">
        <v>365</v>
      </c>
      <c r="D58491" t="s">
        <v>59</v>
      </c>
      <c r="E58491" t="s">
        <v>75</v>
      </c>
      <c r="F58491" t="s">
        <v>61</v>
      </c>
      <c r="G58491" t="s">
        <v>240</v>
      </c>
      <c r="H58491" t="s">
        <v>71</v>
      </c>
      <c r="I58491" t="s">
        <v>237</v>
      </c>
      <c r="J58491" t="s">
        <v>61</v>
      </c>
      <c r="K58491" t="s">
        <v>229</v>
      </c>
      <c r="L58491" t="s">
        <v>61</v>
      </c>
      <c r="M58491" t="s">
        <v>61</v>
      </c>
      <c r="N58491" t="s">
        <v>61</v>
      </c>
      <c r="O58491" t="s">
        <v>61</v>
      </c>
      <c r="P58491" t="s">
        <v>61</v>
      </c>
      <c r="Q58491" t="s">
        <v>61</v>
      </c>
      <c r="R58491" t="s">
        <v>61</v>
      </c>
      <c r="S58491" t="s">
        <v>61</v>
      </c>
      <c r="T58491" t="s">
        <v>61</v>
      </c>
      <c r="U58491" t="s">
        <v>61</v>
      </c>
      <c r="V58491" t="s">
        <v>61</v>
      </c>
      <c r="W58491" t="s">
        <v>61</v>
      </c>
      <c r="X58491" t="s">
        <v>61</v>
      </c>
      <c r="Y58491" t="s">
        <v>61</v>
      </c>
      <c r="Z58491" t="s">
        <v>61</v>
      </c>
      <c r="AA58491" t="s">
        <v>61</v>
      </c>
      <c r="AB58491" t="s">
        <v>61</v>
      </c>
      <c r="AC58491" t="s">
        <v>61</v>
      </c>
      <c r="AD58491" t="s">
        <v>61</v>
      </c>
      <c r="AE58491" t="s">
        <v>61</v>
      </c>
      <c r="AF58491" t="s">
        <v>61</v>
      </c>
      <c r="AG58491" t="s">
        <v>61</v>
      </c>
      <c r="AH58491" t="s">
        <v>61</v>
      </c>
      <c r="AI58491" t="s">
        <v>61</v>
      </c>
      <c r="AJ58491" t="s">
        <v>61</v>
      </c>
      <c r="AL58491" t="s">
        <v>245</v>
      </c>
      <c r="AN58491" t="s">
        <v>627</v>
      </c>
      <c r="AO58491" t="s">
        <v>771</v>
      </c>
      <c r="AP58491" t="s">
        <v>61</v>
      </c>
      <c r="AR58491" t="s">
        <v>223</v>
      </c>
      <c r="AS58491">
        <v>2023</v>
      </c>
      <c r="AT58491">
        <v>2021</v>
      </c>
      <c r="AU58491" s="5">
        <v>109</v>
      </c>
      <c r="AV58491" t="s">
        <v>61</v>
      </c>
      <c r="AX58491" t="s">
        <v>369</v>
      </c>
      <c r="AY58491" t="s">
        <v>70</v>
      </c>
      <c r="AZ58491" t="s">
        <v>70</v>
      </c>
      <c r="BA58491" t="s">
        <v>70</v>
      </c>
      <c r="BB58491" t="s">
        <v>70</v>
      </c>
      <c r="BC58491" t="s">
        <v>70</v>
      </c>
      <c r="BD58491" t="s">
        <v>70</v>
      </c>
    </row>
    <row r="58492" spans="1:56" x14ac:dyDescent="0.3">
      <c r="A58492" t="s">
        <v>56</v>
      </c>
      <c r="B58492" t="s">
        <v>215</v>
      </c>
      <c r="C58492" t="s">
        <v>365</v>
      </c>
      <c r="D58492" t="s">
        <v>59</v>
      </c>
      <c r="E58492" t="s">
        <v>75</v>
      </c>
      <c r="F58492" t="s">
        <v>61</v>
      </c>
      <c r="G58492" t="s">
        <v>241</v>
      </c>
      <c r="H58492" t="s">
        <v>62</v>
      </c>
      <c r="I58492" t="s">
        <v>218</v>
      </c>
      <c r="J58492" t="s">
        <v>61</v>
      </c>
      <c r="K58492" t="s">
        <v>219</v>
      </c>
      <c r="L58492" t="s">
        <v>61</v>
      </c>
      <c r="M58492" t="s">
        <v>61</v>
      </c>
      <c r="N58492" t="s">
        <v>61</v>
      </c>
      <c r="O58492" t="s">
        <v>61</v>
      </c>
      <c r="P58492" t="s">
        <v>61</v>
      </c>
      <c r="Q58492" t="s">
        <v>61</v>
      </c>
      <c r="R58492" t="s">
        <v>61</v>
      </c>
      <c r="S58492" t="s">
        <v>61</v>
      </c>
      <c r="T58492" t="s">
        <v>61</v>
      </c>
      <c r="U58492" t="s">
        <v>61</v>
      </c>
      <c r="V58492" t="s">
        <v>61</v>
      </c>
      <c r="W58492" t="s">
        <v>61</v>
      </c>
      <c r="X58492" t="s">
        <v>61</v>
      </c>
      <c r="Y58492" t="s">
        <v>61</v>
      </c>
      <c r="Z58492" t="s">
        <v>61</v>
      </c>
      <c r="AA58492" t="s">
        <v>61</v>
      </c>
      <c r="AB58492" t="s">
        <v>61</v>
      </c>
      <c r="AC58492" t="s">
        <v>61</v>
      </c>
      <c r="AD58492" t="s">
        <v>61</v>
      </c>
      <c r="AE58492" t="s">
        <v>61</v>
      </c>
      <c r="AF58492" t="s">
        <v>61</v>
      </c>
      <c r="AG58492" t="s">
        <v>61</v>
      </c>
      <c r="AH58492" t="s">
        <v>61</v>
      </c>
      <c r="AI58492" t="s">
        <v>61</v>
      </c>
      <c r="AJ58492" t="s">
        <v>61</v>
      </c>
      <c r="AL58492" t="s">
        <v>245</v>
      </c>
      <c r="AN58492" t="s">
        <v>627</v>
      </c>
      <c r="AO58492" t="s">
        <v>772</v>
      </c>
      <c r="AP58492" t="s">
        <v>61</v>
      </c>
      <c r="AR58492" t="s">
        <v>223</v>
      </c>
      <c r="AS58492">
        <v>2023</v>
      </c>
      <c r="AT58492">
        <v>2021</v>
      </c>
      <c r="AU58492" s="5">
        <v>455</v>
      </c>
      <c r="AV58492" t="s">
        <v>61</v>
      </c>
      <c r="AX58492" t="s">
        <v>369</v>
      </c>
      <c r="AY58492" t="s">
        <v>70</v>
      </c>
      <c r="AZ58492" t="s">
        <v>70</v>
      </c>
      <c r="BA58492" t="s">
        <v>70</v>
      </c>
      <c r="BB58492" t="s">
        <v>70</v>
      </c>
      <c r="BC58492" t="s">
        <v>70</v>
      </c>
      <c r="BD58492" t="s">
        <v>70</v>
      </c>
    </row>
    <row r="58493" spans="1:56" x14ac:dyDescent="0.3">
      <c r="A58493" t="s">
        <v>56</v>
      </c>
      <c r="B58493" t="s">
        <v>215</v>
      </c>
      <c r="C58493" t="s">
        <v>365</v>
      </c>
      <c r="D58493" t="s">
        <v>59</v>
      </c>
      <c r="E58493" t="s">
        <v>75</v>
      </c>
      <c r="F58493" t="s">
        <v>61</v>
      </c>
      <c r="G58493" t="s">
        <v>241</v>
      </c>
      <c r="H58493" t="s">
        <v>62</v>
      </c>
      <c r="I58493" t="s">
        <v>218</v>
      </c>
      <c r="J58493" t="s">
        <v>61</v>
      </c>
      <c r="K58493" t="s">
        <v>225</v>
      </c>
      <c r="L58493" t="s">
        <v>61</v>
      </c>
      <c r="M58493" t="s">
        <v>61</v>
      </c>
      <c r="N58493" t="s">
        <v>61</v>
      </c>
      <c r="O58493" t="s">
        <v>61</v>
      </c>
      <c r="P58493" t="s">
        <v>61</v>
      </c>
      <c r="Q58493" t="s">
        <v>61</v>
      </c>
      <c r="R58493" t="s">
        <v>61</v>
      </c>
      <c r="S58493" t="s">
        <v>61</v>
      </c>
      <c r="T58493" t="s">
        <v>61</v>
      </c>
      <c r="U58493" t="s">
        <v>61</v>
      </c>
      <c r="V58493" t="s">
        <v>61</v>
      </c>
      <c r="W58493" t="s">
        <v>61</v>
      </c>
      <c r="X58493" t="s">
        <v>61</v>
      </c>
      <c r="Y58493" t="s">
        <v>61</v>
      </c>
      <c r="Z58493" t="s">
        <v>61</v>
      </c>
      <c r="AA58493" t="s">
        <v>61</v>
      </c>
      <c r="AB58493" t="s">
        <v>61</v>
      </c>
      <c r="AC58493" t="s">
        <v>61</v>
      </c>
      <c r="AD58493" t="s">
        <v>61</v>
      </c>
      <c r="AE58493" t="s">
        <v>61</v>
      </c>
      <c r="AF58493" t="s">
        <v>61</v>
      </c>
      <c r="AG58493" t="s">
        <v>61</v>
      </c>
      <c r="AH58493" t="s">
        <v>61</v>
      </c>
      <c r="AI58493" t="s">
        <v>61</v>
      </c>
      <c r="AJ58493" t="s">
        <v>61</v>
      </c>
      <c r="AL58493" t="s">
        <v>245</v>
      </c>
      <c r="AN58493" t="s">
        <v>627</v>
      </c>
      <c r="AO58493" t="s">
        <v>773</v>
      </c>
      <c r="AP58493" t="s">
        <v>61</v>
      </c>
      <c r="AR58493" t="s">
        <v>223</v>
      </c>
      <c r="AS58493">
        <v>2023</v>
      </c>
      <c r="AT58493">
        <v>2021</v>
      </c>
      <c r="AU58493" s="5">
        <v>64</v>
      </c>
      <c r="AV58493" t="s">
        <v>61</v>
      </c>
      <c r="AX58493" t="s">
        <v>369</v>
      </c>
      <c r="AY58493" t="s">
        <v>70</v>
      </c>
      <c r="AZ58493" t="s">
        <v>70</v>
      </c>
      <c r="BA58493" t="s">
        <v>70</v>
      </c>
      <c r="BB58493" t="s">
        <v>70</v>
      </c>
      <c r="BC58493" t="s">
        <v>70</v>
      </c>
      <c r="BD58493" t="s">
        <v>70</v>
      </c>
    </row>
    <row r="58494" spans="1:56" x14ac:dyDescent="0.3">
      <c r="A58494" t="s">
        <v>56</v>
      </c>
      <c r="B58494" t="s">
        <v>215</v>
      </c>
      <c r="C58494" t="s">
        <v>365</v>
      </c>
      <c r="D58494" t="s">
        <v>59</v>
      </c>
      <c r="E58494" t="s">
        <v>75</v>
      </c>
      <c r="F58494" t="s">
        <v>61</v>
      </c>
      <c r="G58494" t="s">
        <v>241</v>
      </c>
      <c r="H58494" t="s">
        <v>62</v>
      </c>
      <c r="I58494" t="s">
        <v>218</v>
      </c>
      <c r="J58494" t="s">
        <v>61</v>
      </c>
      <c r="K58494" t="s">
        <v>61</v>
      </c>
      <c r="L58494" t="s">
        <v>226</v>
      </c>
      <c r="M58494" t="s">
        <v>227</v>
      </c>
      <c r="N58494" t="s">
        <v>61</v>
      </c>
      <c r="O58494" t="s">
        <v>61</v>
      </c>
      <c r="P58494" t="s">
        <v>61</v>
      </c>
      <c r="Q58494" t="s">
        <v>61</v>
      </c>
      <c r="R58494" t="s">
        <v>61</v>
      </c>
      <c r="S58494" t="s">
        <v>61</v>
      </c>
      <c r="T58494" t="s">
        <v>61</v>
      </c>
      <c r="U58494" t="s">
        <v>61</v>
      </c>
      <c r="V58494" t="s">
        <v>61</v>
      </c>
      <c r="W58494" t="s">
        <v>61</v>
      </c>
      <c r="X58494" t="s">
        <v>61</v>
      </c>
      <c r="Y58494" t="s">
        <v>61</v>
      </c>
      <c r="Z58494" t="s">
        <v>61</v>
      </c>
      <c r="AA58494" t="s">
        <v>61</v>
      </c>
      <c r="AB58494" t="s">
        <v>61</v>
      </c>
      <c r="AC58494" t="s">
        <v>61</v>
      </c>
      <c r="AD58494" t="s">
        <v>61</v>
      </c>
      <c r="AE58494" t="s">
        <v>61</v>
      </c>
      <c r="AF58494" t="s">
        <v>61</v>
      </c>
      <c r="AG58494" t="s">
        <v>61</v>
      </c>
      <c r="AH58494" t="s">
        <v>61</v>
      </c>
      <c r="AI58494" t="s">
        <v>61</v>
      </c>
      <c r="AJ58494" t="s">
        <v>61</v>
      </c>
      <c r="AL58494" t="s">
        <v>245</v>
      </c>
      <c r="AN58494" t="s">
        <v>627</v>
      </c>
      <c r="AO58494" t="s">
        <v>774</v>
      </c>
      <c r="AP58494" t="s">
        <v>61</v>
      </c>
      <c r="AR58494" t="s">
        <v>223</v>
      </c>
      <c r="AS58494">
        <v>2023</v>
      </c>
      <c r="AT58494">
        <v>2021</v>
      </c>
      <c r="AU58494" s="5">
        <v>434</v>
      </c>
      <c r="AV58494" t="s">
        <v>61</v>
      </c>
      <c r="AX58494" t="s">
        <v>369</v>
      </c>
      <c r="AY58494" t="s">
        <v>70</v>
      </c>
      <c r="AZ58494" t="s">
        <v>70</v>
      </c>
      <c r="BA58494" t="s">
        <v>70</v>
      </c>
      <c r="BB58494" t="s">
        <v>70</v>
      </c>
      <c r="BC58494" t="s">
        <v>70</v>
      </c>
      <c r="BD58494" t="s">
        <v>70</v>
      </c>
    </row>
    <row r="58495" spans="1:56" x14ac:dyDescent="0.3">
      <c r="A58495" t="s">
        <v>56</v>
      </c>
      <c r="B58495" t="s">
        <v>215</v>
      </c>
      <c r="C58495" t="s">
        <v>365</v>
      </c>
      <c r="D58495" t="s">
        <v>59</v>
      </c>
      <c r="E58495" t="s">
        <v>75</v>
      </c>
      <c r="F58495" t="s">
        <v>61</v>
      </c>
      <c r="G58495" t="s">
        <v>241</v>
      </c>
      <c r="H58495" t="s">
        <v>62</v>
      </c>
      <c r="I58495" t="s">
        <v>218</v>
      </c>
      <c r="J58495" t="s">
        <v>61</v>
      </c>
      <c r="K58495" t="s">
        <v>61</v>
      </c>
      <c r="L58495" t="s">
        <v>228</v>
      </c>
      <c r="M58495" t="s">
        <v>227</v>
      </c>
      <c r="N58495" t="s">
        <v>61</v>
      </c>
      <c r="O58495" t="s">
        <v>61</v>
      </c>
      <c r="P58495" t="s">
        <v>61</v>
      </c>
      <c r="Q58495" t="s">
        <v>61</v>
      </c>
      <c r="R58495" t="s">
        <v>61</v>
      </c>
      <c r="S58495" t="s">
        <v>61</v>
      </c>
      <c r="T58495" t="s">
        <v>61</v>
      </c>
      <c r="U58495" t="s">
        <v>61</v>
      </c>
      <c r="V58495" t="s">
        <v>61</v>
      </c>
      <c r="W58495" t="s">
        <v>61</v>
      </c>
      <c r="X58495" t="s">
        <v>61</v>
      </c>
      <c r="Y58495" t="s">
        <v>61</v>
      </c>
      <c r="Z58495" t="s">
        <v>61</v>
      </c>
      <c r="AA58495" t="s">
        <v>61</v>
      </c>
      <c r="AB58495" t="s">
        <v>61</v>
      </c>
      <c r="AC58495" t="s">
        <v>61</v>
      </c>
      <c r="AD58495" t="s">
        <v>61</v>
      </c>
      <c r="AE58495" t="s">
        <v>61</v>
      </c>
      <c r="AF58495" t="s">
        <v>61</v>
      </c>
      <c r="AG58495" t="s">
        <v>61</v>
      </c>
      <c r="AH58495" t="s">
        <v>61</v>
      </c>
      <c r="AI58495" t="s">
        <v>61</v>
      </c>
      <c r="AJ58495" t="s">
        <v>61</v>
      </c>
      <c r="AL58495" t="s">
        <v>245</v>
      </c>
      <c r="AN58495" t="s">
        <v>627</v>
      </c>
      <c r="AO58495" t="s">
        <v>775</v>
      </c>
      <c r="AP58495" t="s">
        <v>61</v>
      </c>
      <c r="AR58495" t="s">
        <v>223</v>
      </c>
      <c r="AS58495">
        <v>2023</v>
      </c>
      <c r="AT58495">
        <v>2021</v>
      </c>
      <c r="AU58495" s="5">
        <v>68</v>
      </c>
      <c r="AV58495" t="s">
        <v>61</v>
      </c>
      <c r="AX58495" t="s">
        <v>369</v>
      </c>
      <c r="AY58495" t="s">
        <v>70</v>
      </c>
      <c r="AZ58495" t="s">
        <v>70</v>
      </c>
      <c r="BA58495" t="s">
        <v>70</v>
      </c>
      <c r="BB58495" t="s">
        <v>70</v>
      </c>
      <c r="BC58495" t="s">
        <v>70</v>
      </c>
      <c r="BD58495" t="s">
        <v>70</v>
      </c>
    </row>
    <row r="58496" spans="1:56" x14ac:dyDescent="0.3">
      <c r="A58496" t="s">
        <v>56</v>
      </c>
      <c r="B58496" t="s">
        <v>215</v>
      </c>
      <c r="C58496" t="s">
        <v>365</v>
      </c>
      <c r="D58496" t="s">
        <v>59</v>
      </c>
      <c r="E58496" t="s">
        <v>75</v>
      </c>
      <c r="F58496" t="s">
        <v>61</v>
      </c>
      <c r="G58496" t="s">
        <v>241</v>
      </c>
      <c r="H58496" t="s">
        <v>62</v>
      </c>
      <c r="I58496" t="s">
        <v>218</v>
      </c>
      <c r="J58496" t="s">
        <v>61</v>
      </c>
      <c r="K58496" t="s">
        <v>61</v>
      </c>
      <c r="L58496" t="s">
        <v>228</v>
      </c>
      <c r="M58496" t="s">
        <v>12</v>
      </c>
      <c r="N58496" t="s">
        <v>61</v>
      </c>
      <c r="O58496" t="s">
        <v>61</v>
      </c>
      <c r="P58496" t="s">
        <v>61</v>
      </c>
      <c r="Q58496" t="s">
        <v>61</v>
      </c>
      <c r="R58496" t="s">
        <v>61</v>
      </c>
      <c r="S58496" t="s">
        <v>61</v>
      </c>
      <c r="T58496" t="s">
        <v>61</v>
      </c>
      <c r="U58496" t="s">
        <v>61</v>
      </c>
      <c r="V58496" t="s">
        <v>61</v>
      </c>
      <c r="W58496" t="s">
        <v>61</v>
      </c>
      <c r="X58496" t="s">
        <v>61</v>
      </c>
      <c r="Y58496" t="s">
        <v>61</v>
      </c>
      <c r="Z58496" t="s">
        <v>61</v>
      </c>
      <c r="AA58496" t="s">
        <v>61</v>
      </c>
      <c r="AB58496" t="s">
        <v>61</v>
      </c>
      <c r="AC58496" t="s">
        <v>61</v>
      </c>
      <c r="AD58496" t="s">
        <v>61</v>
      </c>
      <c r="AE58496" t="s">
        <v>61</v>
      </c>
      <c r="AF58496" t="s">
        <v>61</v>
      </c>
      <c r="AG58496" t="s">
        <v>61</v>
      </c>
      <c r="AH58496" t="s">
        <v>61</v>
      </c>
      <c r="AI58496" t="s">
        <v>61</v>
      </c>
      <c r="AJ58496" t="s">
        <v>61</v>
      </c>
      <c r="AL58496" t="s">
        <v>245</v>
      </c>
      <c r="AN58496" t="s">
        <v>627</v>
      </c>
      <c r="AO58496" t="s">
        <v>776</v>
      </c>
      <c r="AP58496" t="s">
        <v>61</v>
      </c>
      <c r="AR58496" t="s">
        <v>223</v>
      </c>
      <c r="AS58496">
        <v>2023</v>
      </c>
      <c r="AT58496">
        <v>2021</v>
      </c>
      <c r="AU58496" s="5">
        <v>93</v>
      </c>
      <c r="AV58496" t="s">
        <v>61</v>
      </c>
      <c r="AX58496" t="s">
        <v>369</v>
      </c>
      <c r="AY58496" t="s">
        <v>70</v>
      </c>
      <c r="AZ58496" t="s">
        <v>70</v>
      </c>
      <c r="BA58496" t="s">
        <v>70</v>
      </c>
      <c r="BB58496" t="s">
        <v>70</v>
      </c>
      <c r="BC58496" t="s">
        <v>70</v>
      </c>
      <c r="BD58496" t="s">
        <v>70</v>
      </c>
    </row>
    <row r="58497" spans="1:56" x14ac:dyDescent="0.3">
      <c r="A58497" t="s">
        <v>56</v>
      </c>
      <c r="B58497" t="s">
        <v>215</v>
      </c>
      <c r="C58497" t="s">
        <v>365</v>
      </c>
      <c r="D58497" t="s">
        <v>59</v>
      </c>
      <c r="E58497" t="s">
        <v>75</v>
      </c>
      <c r="F58497" t="s">
        <v>61</v>
      </c>
      <c r="G58497" t="s">
        <v>241</v>
      </c>
      <c r="H58497" t="s">
        <v>62</v>
      </c>
      <c r="I58497" t="s">
        <v>218</v>
      </c>
      <c r="J58497" t="s">
        <v>61</v>
      </c>
      <c r="K58497" t="s">
        <v>229</v>
      </c>
      <c r="L58497" t="s">
        <v>61</v>
      </c>
      <c r="M58497" t="s">
        <v>61</v>
      </c>
      <c r="N58497" t="s">
        <v>61</v>
      </c>
      <c r="O58497" t="s">
        <v>61</v>
      </c>
      <c r="P58497" t="s">
        <v>61</v>
      </c>
      <c r="Q58497" t="s">
        <v>61</v>
      </c>
      <c r="R58497" t="s">
        <v>61</v>
      </c>
      <c r="S58497" t="s">
        <v>61</v>
      </c>
      <c r="T58497" t="s">
        <v>61</v>
      </c>
      <c r="U58497" t="s">
        <v>61</v>
      </c>
      <c r="V58497" t="s">
        <v>61</v>
      </c>
      <c r="W58497" t="s">
        <v>61</v>
      </c>
      <c r="X58497" t="s">
        <v>61</v>
      </c>
      <c r="Y58497" t="s">
        <v>61</v>
      </c>
      <c r="Z58497" t="s">
        <v>61</v>
      </c>
      <c r="AA58497" t="s">
        <v>61</v>
      </c>
      <c r="AB58497" t="s">
        <v>61</v>
      </c>
      <c r="AC58497" t="s">
        <v>61</v>
      </c>
      <c r="AD58497" t="s">
        <v>61</v>
      </c>
      <c r="AE58497" t="s">
        <v>61</v>
      </c>
      <c r="AF58497" t="s">
        <v>61</v>
      </c>
      <c r="AG58497" t="s">
        <v>61</v>
      </c>
      <c r="AH58497" t="s">
        <v>61</v>
      </c>
      <c r="AI58497" t="s">
        <v>61</v>
      </c>
      <c r="AJ58497" t="s">
        <v>61</v>
      </c>
      <c r="AL58497" t="s">
        <v>245</v>
      </c>
      <c r="AN58497" t="s">
        <v>627</v>
      </c>
      <c r="AO58497" t="s">
        <v>777</v>
      </c>
      <c r="AP58497" t="s">
        <v>61</v>
      </c>
      <c r="AR58497" t="s">
        <v>223</v>
      </c>
      <c r="AS58497">
        <v>2023</v>
      </c>
      <c r="AT58497">
        <v>2021</v>
      </c>
      <c r="AU58497" s="5">
        <v>76</v>
      </c>
      <c r="AV58497" t="s">
        <v>61</v>
      </c>
      <c r="AX58497" t="s">
        <v>369</v>
      </c>
      <c r="AY58497" t="s">
        <v>70</v>
      </c>
      <c r="AZ58497" t="s">
        <v>70</v>
      </c>
      <c r="BA58497" t="s">
        <v>70</v>
      </c>
      <c r="BB58497" t="s">
        <v>70</v>
      </c>
      <c r="BC58497" t="s">
        <v>70</v>
      </c>
      <c r="BD58497" t="s">
        <v>70</v>
      </c>
    </row>
    <row r="58498" spans="1:56" x14ac:dyDescent="0.3">
      <c r="A58498" t="s">
        <v>56</v>
      </c>
      <c r="B58498" t="s">
        <v>215</v>
      </c>
      <c r="C58498" t="s">
        <v>365</v>
      </c>
      <c r="D58498" t="s">
        <v>59</v>
      </c>
      <c r="E58498" t="s">
        <v>75</v>
      </c>
      <c r="F58498" t="s">
        <v>61</v>
      </c>
      <c r="G58498" t="s">
        <v>241</v>
      </c>
      <c r="H58498" t="s">
        <v>71</v>
      </c>
      <c r="I58498" t="s">
        <v>230</v>
      </c>
      <c r="J58498" t="s">
        <v>61</v>
      </c>
      <c r="K58498" t="s">
        <v>219</v>
      </c>
      <c r="L58498" t="s">
        <v>61</v>
      </c>
      <c r="M58498" t="s">
        <v>61</v>
      </c>
      <c r="N58498" t="s">
        <v>61</v>
      </c>
      <c r="O58498" t="s">
        <v>61</v>
      </c>
      <c r="P58498" t="s">
        <v>61</v>
      </c>
      <c r="Q58498" t="s">
        <v>61</v>
      </c>
      <c r="R58498" t="s">
        <v>61</v>
      </c>
      <c r="S58498" t="s">
        <v>61</v>
      </c>
      <c r="T58498" t="s">
        <v>61</v>
      </c>
      <c r="U58498" t="s">
        <v>61</v>
      </c>
      <c r="V58498" t="s">
        <v>61</v>
      </c>
      <c r="W58498" t="s">
        <v>61</v>
      </c>
      <c r="X58498" t="s">
        <v>61</v>
      </c>
      <c r="Y58498" t="s">
        <v>61</v>
      </c>
      <c r="Z58498" t="s">
        <v>61</v>
      </c>
      <c r="AA58498" t="s">
        <v>61</v>
      </c>
      <c r="AB58498" t="s">
        <v>61</v>
      </c>
      <c r="AC58498" t="s">
        <v>61</v>
      </c>
      <c r="AD58498" t="s">
        <v>61</v>
      </c>
      <c r="AE58498" t="s">
        <v>61</v>
      </c>
      <c r="AF58498" t="s">
        <v>61</v>
      </c>
      <c r="AG58498" t="s">
        <v>61</v>
      </c>
      <c r="AH58498" t="s">
        <v>61</v>
      </c>
      <c r="AI58498" t="s">
        <v>61</v>
      </c>
      <c r="AJ58498" t="s">
        <v>61</v>
      </c>
      <c r="AL58498" t="s">
        <v>245</v>
      </c>
      <c r="AN58498" t="s">
        <v>627</v>
      </c>
      <c r="AO58498" t="s">
        <v>778</v>
      </c>
      <c r="AP58498" t="s">
        <v>61</v>
      </c>
      <c r="AR58498" t="s">
        <v>223</v>
      </c>
      <c r="AS58498">
        <v>2023</v>
      </c>
      <c r="AT58498">
        <v>2021</v>
      </c>
      <c r="AU58498" s="5">
        <v>25</v>
      </c>
      <c r="AV58498" t="s">
        <v>61</v>
      </c>
      <c r="AX58498" t="s">
        <v>369</v>
      </c>
      <c r="AY58498" t="s">
        <v>70</v>
      </c>
      <c r="AZ58498" t="s">
        <v>70</v>
      </c>
      <c r="BA58498" t="s">
        <v>70</v>
      </c>
      <c r="BB58498" t="s">
        <v>70</v>
      </c>
      <c r="BC58498" t="s">
        <v>70</v>
      </c>
      <c r="BD58498" t="s">
        <v>70</v>
      </c>
    </row>
    <row r="58499" spans="1:56" x14ac:dyDescent="0.3">
      <c r="A58499" t="s">
        <v>56</v>
      </c>
      <c r="B58499" t="s">
        <v>215</v>
      </c>
      <c r="C58499" t="s">
        <v>365</v>
      </c>
      <c r="D58499" t="s">
        <v>59</v>
      </c>
      <c r="E58499" t="s">
        <v>75</v>
      </c>
      <c r="F58499" t="s">
        <v>61</v>
      </c>
      <c r="G58499" t="s">
        <v>241</v>
      </c>
      <c r="H58499" t="s">
        <v>71</v>
      </c>
      <c r="I58499" t="s">
        <v>230</v>
      </c>
      <c r="J58499" t="s">
        <v>61</v>
      </c>
      <c r="K58499" t="s">
        <v>61</v>
      </c>
      <c r="L58499" t="s">
        <v>226</v>
      </c>
      <c r="M58499" t="s">
        <v>227</v>
      </c>
      <c r="N58499" t="s">
        <v>61</v>
      </c>
      <c r="O58499" t="s">
        <v>61</v>
      </c>
      <c r="P58499" t="s">
        <v>61</v>
      </c>
      <c r="Q58499" t="s">
        <v>61</v>
      </c>
      <c r="R58499" t="s">
        <v>61</v>
      </c>
      <c r="S58499" t="s">
        <v>61</v>
      </c>
      <c r="T58499" t="s">
        <v>61</v>
      </c>
      <c r="U58499" t="s">
        <v>61</v>
      </c>
      <c r="V58499" t="s">
        <v>61</v>
      </c>
      <c r="W58499" t="s">
        <v>61</v>
      </c>
      <c r="X58499" t="s">
        <v>61</v>
      </c>
      <c r="Y58499" t="s">
        <v>61</v>
      </c>
      <c r="Z58499" t="s">
        <v>61</v>
      </c>
      <c r="AA58499" t="s">
        <v>61</v>
      </c>
      <c r="AB58499" t="s">
        <v>61</v>
      </c>
      <c r="AC58499" t="s">
        <v>61</v>
      </c>
      <c r="AD58499" t="s">
        <v>61</v>
      </c>
      <c r="AE58499" t="s">
        <v>61</v>
      </c>
      <c r="AF58499" t="s">
        <v>61</v>
      </c>
      <c r="AG58499" t="s">
        <v>61</v>
      </c>
      <c r="AH58499" t="s">
        <v>61</v>
      </c>
      <c r="AI58499" t="s">
        <v>61</v>
      </c>
      <c r="AJ58499" t="s">
        <v>61</v>
      </c>
      <c r="AL58499" t="s">
        <v>245</v>
      </c>
      <c r="AN58499" t="s">
        <v>627</v>
      </c>
      <c r="AO58499" t="s">
        <v>779</v>
      </c>
      <c r="AP58499" t="s">
        <v>61</v>
      </c>
      <c r="AR58499" t="s">
        <v>223</v>
      </c>
      <c r="AS58499">
        <v>2023</v>
      </c>
      <c r="AT58499">
        <v>2021</v>
      </c>
      <c r="AU58499" s="5">
        <v>30</v>
      </c>
      <c r="AV58499" t="s">
        <v>61</v>
      </c>
      <c r="AX58499" t="s">
        <v>369</v>
      </c>
      <c r="AY58499" t="s">
        <v>70</v>
      </c>
      <c r="AZ58499" t="s">
        <v>70</v>
      </c>
      <c r="BA58499" t="s">
        <v>70</v>
      </c>
      <c r="BB58499" t="s">
        <v>70</v>
      </c>
      <c r="BC58499" t="s">
        <v>70</v>
      </c>
      <c r="BD58499" t="s">
        <v>70</v>
      </c>
    </row>
    <row r="58500" spans="1:56" x14ac:dyDescent="0.3">
      <c r="A58500" t="s">
        <v>56</v>
      </c>
      <c r="B58500" t="s">
        <v>215</v>
      </c>
      <c r="C58500" t="s">
        <v>365</v>
      </c>
      <c r="D58500" t="s">
        <v>59</v>
      </c>
      <c r="E58500" t="s">
        <v>75</v>
      </c>
      <c r="F58500" t="s">
        <v>61</v>
      </c>
      <c r="G58500" t="s">
        <v>241</v>
      </c>
      <c r="H58500" t="s">
        <v>71</v>
      </c>
      <c r="I58500" t="s">
        <v>230</v>
      </c>
      <c r="J58500" t="s">
        <v>61</v>
      </c>
      <c r="K58500" t="s">
        <v>229</v>
      </c>
      <c r="L58500" t="s">
        <v>61</v>
      </c>
      <c r="M58500" t="s">
        <v>61</v>
      </c>
      <c r="N58500" t="s">
        <v>61</v>
      </c>
      <c r="O58500" t="s">
        <v>61</v>
      </c>
      <c r="P58500" t="s">
        <v>61</v>
      </c>
      <c r="Q58500" t="s">
        <v>61</v>
      </c>
      <c r="R58500" t="s">
        <v>61</v>
      </c>
      <c r="S58500" t="s">
        <v>61</v>
      </c>
      <c r="T58500" t="s">
        <v>61</v>
      </c>
      <c r="U58500" t="s">
        <v>61</v>
      </c>
      <c r="V58500" t="s">
        <v>61</v>
      </c>
      <c r="W58500" t="s">
        <v>61</v>
      </c>
      <c r="X58500" t="s">
        <v>61</v>
      </c>
      <c r="Y58500" t="s">
        <v>61</v>
      </c>
      <c r="Z58500" t="s">
        <v>61</v>
      </c>
      <c r="AA58500" t="s">
        <v>61</v>
      </c>
      <c r="AB58500" t="s">
        <v>61</v>
      </c>
      <c r="AC58500" t="s">
        <v>61</v>
      </c>
      <c r="AD58500" t="s">
        <v>61</v>
      </c>
      <c r="AE58500" t="s">
        <v>61</v>
      </c>
      <c r="AF58500" t="s">
        <v>61</v>
      </c>
      <c r="AG58500" t="s">
        <v>61</v>
      </c>
      <c r="AH58500" t="s">
        <v>61</v>
      </c>
      <c r="AI58500" t="s">
        <v>61</v>
      </c>
      <c r="AJ58500" t="s">
        <v>61</v>
      </c>
      <c r="AL58500" t="s">
        <v>245</v>
      </c>
      <c r="AN58500" t="s">
        <v>627</v>
      </c>
      <c r="AO58500" t="s">
        <v>780</v>
      </c>
      <c r="AP58500" t="s">
        <v>61</v>
      </c>
      <c r="AR58500" t="s">
        <v>223</v>
      </c>
      <c r="AS58500">
        <v>2023</v>
      </c>
      <c r="AT58500">
        <v>2021</v>
      </c>
      <c r="AU58500" s="5">
        <v>5</v>
      </c>
      <c r="AV58500" t="s">
        <v>61</v>
      </c>
      <c r="AX58500" t="s">
        <v>369</v>
      </c>
      <c r="AY58500" t="s">
        <v>70</v>
      </c>
      <c r="AZ58500" t="s">
        <v>70</v>
      </c>
      <c r="BA58500" t="s">
        <v>70</v>
      </c>
      <c r="BB58500" t="s">
        <v>70</v>
      </c>
      <c r="BC58500" t="s">
        <v>70</v>
      </c>
      <c r="BD58500" t="s">
        <v>70</v>
      </c>
    </row>
    <row r="58501" spans="1:56" x14ac:dyDescent="0.3">
      <c r="A58501" t="s">
        <v>56</v>
      </c>
      <c r="B58501" t="s">
        <v>215</v>
      </c>
      <c r="C58501" t="s">
        <v>365</v>
      </c>
      <c r="D58501" t="s">
        <v>59</v>
      </c>
      <c r="E58501" t="s">
        <v>75</v>
      </c>
      <c r="F58501" t="s">
        <v>61</v>
      </c>
      <c r="G58501" t="s">
        <v>241</v>
      </c>
      <c r="H58501" t="s">
        <v>71</v>
      </c>
      <c r="I58501" t="s">
        <v>231</v>
      </c>
      <c r="J58501" t="s">
        <v>61</v>
      </c>
      <c r="K58501" t="s">
        <v>219</v>
      </c>
      <c r="L58501" t="s">
        <v>61</v>
      </c>
      <c r="M58501" t="s">
        <v>61</v>
      </c>
      <c r="N58501" t="s">
        <v>61</v>
      </c>
      <c r="O58501" t="s">
        <v>61</v>
      </c>
      <c r="P58501" t="s">
        <v>61</v>
      </c>
      <c r="Q58501" t="s">
        <v>61</v>
      </c>
      <c r="R58501" t="s">
        <v>61</v>
      </c>
      <c r="S58501" t="s">
        <v>61</v>
      </c>
      <c r="T58501" t="s">
        <v>61</v>
      </c>
      <c r="U58501" t="s">
        <v>61</v>
      </c>
      <c r="V58501" t="s">
        <v>61</v>
      </c>
      <c r="W58501" t="s">
        <v>61</v>
      </c>
      <c r="X58501" t="s">
        <v>61</v>
      </c>
      <c r="Y58501" t="s">
        <v>61</v>
      </c>
      <c r="Z58501" t="s">
        <v>61</v>
      </c>
      <c r="AA58501" t="s">
        <v>61</v>
      </c>
      <c r="AB58501" t="s">
        <v>61</v>
      </c>
      <c r="AC58501" t="s">
        <v>61</v>
      </c>
      <c r="AD58501" t="s">
        <v>61</v>
      </c>
      <c r="AE58501" t="s">
        <v>61</v>
      </c>
      <c r="AF58501" t="s">
        <v>61</v>
      </c>
      <c r="AG58501" t="s">
        <v>61</v>
      </c>
      <c r="AH58501" t="s">
        <v>61</v>
      </c>
      <c r="AI58501" t="s">
        <v>61</v>
      </c>
      <c r="AJ58501" t="s">
        <v>61</v>
      </c>
      <c r="AL58501" t="s">
        <v>245</v>
      </c>
      <c r="AN58501" t="s">
        <v>627</v>
      </c>
      <c r="AO58501" t="s">
        <v>781</v>
      </c>
      <c r="AP58501" t="s">
        <v>61</v>
      </c>
      <c r="AR58501" t="s">
        <v>223</v>
      </c>
      <c r="AS58501">
        <v>2023</v>
      </c>
      <c r="AT58501">
        <v>2021</v>
      </c>
      <c r="AU58501" s="5">
        <v>14</v>
      </c>
      <c r="AV58501" t="s">
        <v>61</v>
      </c>
      <c r="AX58501" t="s">
        <v>369</v>
      </c>
      <c r="AY58501" t="s">
        <v>70</v>
      </c>
      <c r="AZ58501" t="s">
        <v>70</v>
      </c>
      <c r="BA58501" t="s">
        <v>70</v>
      </c>
      <c r="BB58501" t="s">
        <v>70</v>
      </c>
      <c r="BC58501" t="s">
        <v>70</v>
      </c>
      <c r="BD58501" t="s">
        <v>70</v>
      </c>
    </row>
    <row r="58502" spans="1:56" x14ac:dyDescent="0.3">
      <c r="A58502" t="s">
        <v>56</v>
      </c>
      <c r="B58502" t="s">
        <v>215</v>
      </c>
      <c r="C58502" t="s">
        <v>365</v>
      </c>
      <c r="D58502" t="s">
        <v>59</v>
      </c>
      <c r="E58502" t="s">
        <v>75</v>
      </c>
      <c r="F58502" t="s">
        <v>61</v>
      </c>
      <c r="G58502" t="s">
        <v>241</v>
      </c>
      <c r="H58502" t="s">
        <v>71</v>
      </c>
      <c r="I58502" t="s">
        <v>231</v>
      </c>
      <c r="J58502" t="s">
        <v>61</v>
      </c>
      <c r="K58502" t="s">
        <v>61</v>
      </c>
      <c r="L58502" t="s">
        <v>226</v>
      </c>
      <c r="M58502" t="s">
        <v>227</v>
      </c>
      <c r="N58502" t="s">
        <v>61</v>
      </c>
      <c r="O58502" t="s">
        <v>61</v>
      </c>
      <c r="P58502" t="s">
        <v>61</v>
      </c>
      <c r="Q58502" t="s">
        <v>61</v>
      </c>
      <c r="R58502" t="s">
        <v>61</v>
      </c>
      <c r="S58502" t="s">
        <v>61</v>
      </c>
      <c r="T58502" t="s">
        <v>61</v>
      </c>
      <c r="U58502" t="s">
        <v>61</v>
      </c>
      <c r="V58502" t="s">
        <v>61</v>
      </c>
      <c r="W58502" t="s">
        <v>61</v>
      </c>
      <c r="X58502" t="s">
        <v>61</v>
      </c>
      <c r="Y58502" t="s">
        <v>61</v>
      </c>
      <c r="Z58502" t="s">
        <v>61</v>
      </c>
      <c r="AA58502" t="s">
        <v>61</v>
      </c>
      <c r="AB58502" t="s">
        <v>61</v>
      </c>
      <c r="AC58502" t="s">
        <v>61</v>
      </c>
      <c r="AD58502" t="s">
        <v>61</v>
      </c>
      <c r="AE58502" t="s">
        <v>61</v>
      </c>
      <c r="AF58502" t="s">
        <v>61</v>
      </c>
      <c r="AG58502" t="s">
        <v>61</v>
      </c>
      <c r="AH58502" t="s">
        <v>61</v>
      </c>
      <c r="AI58502" t="s">
        <v>61</v>
      </c>
      <c r="AJ58502" t="s">
        <v>61</v>
      </c>
      <c r="AL58502" t="s">
        <v>245</v>
      </c>
      <c r="AN58502" t="s">
        <v>627</v>
      </c>
      <c r="AO58502" t="s">
        <v>782</v>
      </c>
      <c r="AP58502" t="s">
        <v>61</v>
      </c>
      <c r="AR58502" t="s">
        <v>223</v>
      </c>
      <c r="AS58502">
        <v>2023</v>
      </c>
      <c r="AT58502">
        <v>2021</v>
      </c>
      <c r="AU58502" s="5">
        <v>17</v>
      </c>
      <c r="AV58502" t="s">
        <v>61</v>
      </c>
      <c r="AX58502" t="s">
        <v>369</v>
      </c>
      <c r="AY58502" t="s">
        <v>70</v>
      </c>
      <c r="AZ58502" t="s">
        <v>70</v>
      </c>
      <c r="BA58502" t="s">
        <v>70</v>
      </c>
      <c r="BB58502" t="s">
        <v>70</v>
      </c>
      <c r="BC58502" t="s">
        <v>70</v>
      </c>
      <c r="BD58502" t="s">
        <v>70</v>
      </c>
    </row>
    <row r="58503" spans="1:56" x14ac:dyDescent="0.3">
      <c r="A58503" t="s">
        <v>56</v>
      </c>
      <c r="B58503" t="s">
        <v>215</v>
      </c>
      <c r="C58503" t="s">
        <v>365</v>
      </c>
      <c r="D58503" t="s">
        <v>59</v>
      </c>
      <c r="E58503" t="s">
        <v>75</v>
      </c>
      <c r="F58503" t="s">
        <v>61</v>
      </c>
      <c r="G58503" t="s">
        <v>241</v>
      </c>
      <c r="H58503" t="s">
        <v>71</v>
      </c>
      <c r="I58503" t="s">
        <v>231</v>
      </c>
      <c r="J58503" t="s">
        <v>61</v>
      </c>
      <c r="K58503" t="s">
        <v>229</v>
      </c>
      <c r="L58503" t="s">
        <v>61</v>
      </c>
      <c r="M58503" t="s">
        <v>61</v>
      </c>
      <c r="N58503" t="s">
        <v>61</v>
      </c>
      <c r="O58503" t="s">
        <v>61</v>
      </c>
      <c r="P58503" t="s">
        <v>61</v>
      </c>
      <c r="Q58503" t="s">
        <v>61</v>
      </c>
      <c r="R58503" t="s">
        <v>61</v>
      </c>
      <c r="S58503" t="s">
        <v>61</v>
      </c>
      <c r="T58503" t="s">
        <v>61</v>
      </c>
      <c r="U58503" t="s">
        <v>61</v>
      </c>
      <c r="V58503" t="s">
        <v>61</v>
      </c>
      <c r="W58503" t="s">
        <v>61</v>
      </c>
      <c r="X58503" t="s">
        <v>61</v>
      </c>
      <c r="Y58503" t="s">
        <v>61</v>
      </c>
      <c r="Z58503" t="s">
        <v>61</v>
      </c>
      <c r="AA58503" t="s">
        <v>61</v>
      </c>
      <c r="AB58503" t="s">
        <v>61</v>
      </c>
      <c r="AC58503" t="s">
        <v>61</v>
      </c>
      <c r="AD58503" t="s">
        <v>61</v>
      </c>
      <c r="AE58503" t="s">
        <v>61</v>
      </c>
      <c r="AF58503" t="s">
        <v>61</v>
      </c>
      <c r="AG58503" t="s">
        <v>61</v>
      </c>
      <c r="AH58503" t="s">
        <v>61</v>
      </c>
      <c r="AI58503" t="s">
        <v>61</v>
      </c>
      <c r="AJ58503" t="s">
        <v>61</v>
      </c>
      <c r="AL58503" t="s">
        <v>245</v>
      </c>
      <c r="AN58503" t="s">
        <v>627</v>
      </c>
      <c r="AO58503" t="s">
        <v>783</v>
      </c>
      <c r="AP58503" t="s">
        <v>61</v>
      </c>
      <c r="AR58503" t="s">
        <v>223</v>
      </c>
      <c r="AS58503">
        <v>2023</v>
      </c>
      <c r="AT58503">
        <v>2021</v>
      </c>
      <c r="AU58503" s="5">
        <v>3</v>
      </c>
      <c r="AV58503" t="s">
        <v>61</v>
      </c>
      <c r="AX58503" t="s">
        <v>369</v>
      </c>
      <c r="AY58503" t="s">
        <v>70</v>
      </c>
      <c r="AZ58503" t="s">
        <v>70</v>
      </c>
      <c r="BA58503" t="s">
        <v>70</v>
      </c>
      <c r="BB58503" t="s">
        <v>70</v>
      </c>
      <c r="BC58503" t="s">
        <v>70</v>
      </c>
      <c r="BD58503" t="s">
        <v>70</v>
      </c>
    </row>
    <row r="58504" spans="1:56" x14ac:dyDescent="0.3">
      <c r="A58504" t="s">
        <v>56</v>
      </c>
      <c r="B58504" t="s">
        <v>215</v>
      </c>
      <c r="C58504" t="s">
        <v>365</v>
      </c>
      <c r="D58504" t="s">
        <v>59</v>
      </c>
      <c r="E58504" t="s">
        <v>75</v>
      </c>
      <c r="F58504" t="s">
        <v>61</v>
      </c>
      <c r="G58504" t="s">
        <v>241</v>
      </c>
      <c r="H58504" t="s">
        <v>71</v>
      </c>
      <c r="I58504" t="s">
        <v>232</v>
      </c>
      <c r="J58504" t="s">
        <v>61</v>
      </c>
      <c r="K58504" t="s">
        <v>219</v>
      </c>
      <c r="L58504" t="s">
        <v>61</v>
      </c>
      <c r="M58504" t="s">
        <v>61</v>
      </c>
      <c r="N58504" t="s">
        <v>61</v>
      </c>
      <c r="O58504" t="s">
        <v>61</v>
      </c>
      <c r="P58504" t="s">
        <v>61</v>
      </c>
      <c r="Q58504" t="s">
        <v>61</v>
      </c>
      <c r="R58504" t="s">
        <v>61</v>
      </c>
      <c r="S58504" t="s">
        <v>61</v>
      </c>
      <c r="T58504" t="s">
        <v>61</v>
      </c>
      <c r="U58504" t="s">
        <v>61</v>
      </c>
      <c r="V58504" t="s">
        <v>61</v>
      </c>
      <c r="W58504" t="s">
        <v>61</v>
      </c>
      <c r="X58504" t="s">
        <v>61</v>
      </c>
      <c r="Y58504" t="s">
        <v>61</v>
      </c>
      <c r="Z58504" t="s">
        <v>61</v>
      </c>
      <c r="AA58504" t="s">
        <v>61</v>
      </c>
      <c r="AB58504" t="s">
        <v>61</v>
      </c>
      <c r="AC58504" t="s">
        <v>61</v>
      </c>
      <c r="AD58504" t="s">
        <v>61</v>
      </c>
      <c r="AE58504" t="s">
        <v>61</v>
      </c>
      <c r="AF58504" t="s">
        <v>61</v>
      </c>
      <c r="AG58504" t="s">
        <v>61</v>
      </c>
      <c r="AH58504" t="s">
        <v>61</v>
      </c>
      <c r="AI58504" t="s">
        <v>61</v>
      </c>
      <c r="AJ58504" t="s">
        <v>61</v>
      </c>
      <c r="AL58504" t="s">
        <v>245</v>
      </c>
      <c r="AN58504" t="s">
        <v>627</v>
      </c>
      <c r="AO58504" t="s">
        <v>784</v>
      </c>
      <c r="AP58504" t="s">
        <v>61</v>
      </c>
      <c r="AR58504" t="s">
        <v>223</v>
      </c>
      <c r="AS58504">
        <v>2023</v>
      </c>
      <c r="AT58504">
        <v>2021</v>
      </c>
      <c r="AU58504" s="5">
        <v>1595</v>
      </c>
      <c r="AV58504" t="s">
        <v>61</v>
      </c>
      <c r="AX58504" t="s">
        <v>369</v>
      </c>
      <c r="AY58504" t="s">
        <v>70</v>
      </c>
      <c r="AZ58504" t="s">
        <v>70</v>
      </c>
      <c r="BA58504" t="s">
        <v>70</v>
      </c>
      <c r="BB58504" t="s">
        <v>70</v>
      </c>
      <c r="BC58504" t="s">
        <v>70</v>
      </c>
      <c r="BD58504" t="s">
        <v>70</v>
      </c>
    </row>
    <row r="58505" spans="1:56" x14ac:dyDescent="0.3">
      <c r="A58505" t="s">
        <v>56</v>
      </c>
      <c r="B58505" t="s">
        <v>215</v>
      </c>
      <c r="C58505" t="s">
        <v>365</v>
      </c>
      <c r="D58505" t="s">
        <v>59</v>
      </c>
      <c r="E58505" t="s">
        <v>75</v>
      </c>
      <c r="F58505" t="s">
        <v>61</v>
      </c>
      <c r="G58505" t="s">
        <v>241</v>
      </c>
      <c r="H58505" t="s">
        <v>71</v>
      </c>
      <c r="I58505" t="s">
        <v>232</v>
      </c>
      <c r="J58505" t="s">
        <v>61</v>
      </c>
      <c r="K58505" t="s">
        <v>61</v>
      </c>
      <c r="L58505" t="s">
        <v>226</v>
      </c>
      <c r="M58505" t="s">
        <v>227</v>
      </c>
      <c r="N58505" t="s">
        <v>61</v>
      </c>
      <c r="O58505" t="s">
        <v>61</v>
      </c>
      <c r="P58505" t="s">
        <v>61</v>
      </c>
      <c r="Q58505" t="s">
        <v>61</v>
      </c>
      <c r="R58505" t="s">
        <v>61</v>
      </c>
      <c r="S58505" t="s">
        <v>61</v>
      </c>
      <c r="T58505" t="s">
        <v>61</v>
      </c>
      <c r="U58505" t="s">
        <v>61</v>
      </c>
      <c r="V58505" t="s">
        <v>61</v>
      </c>
      <c r="W58505" t="s">
        <v>61</v>
      </c>
      <c r="X58505" t="s">
        <v>61</v>
      </c>
      <c r="Y58505" t="s">
        <v>61</v>
      </c>
      <c r="Z58505" t="s">
        <v>61</v>
      </c>
      <c r="AA58505" t="s">
        <v>61</v>
      </c>
      <c r="AB58505" t="s">
        <v>61</v>
      </c>
      <c r="AC58505" t="s">
        <v>61</v>
      </c>
      <c r="AD58505" t="s">
        <v>61</v>
      </c>
      <c r="AE58505" t="s">
        <v>61</v>
      </c>
      <c r="AF58505" t="s">
        <v>61</v>
      </c>
      <c r="AG58505" t="s">
        <v>61</v>
      </c>
      <c r="AH58505" t="s">
        <v>61</v>
      </c>
      <c r="AI58505" t="s">
        <v>61</v>
      </c>
      <c r="AJ58505" t="s">
        <v>61</v>
      </c>
      <c r="AL58505" t="s">
        <v>245</v>
      </c>
      <c r="AN58505" t="s">
        <v>627</v>
      </c>
      <c r="AO58505" t="s">
        <v>785</v>
      </c>
      <c r="AP58505" t="s">
        <v>61</v>
      </c>
      <c r="AR58505" t="s">
        <v>223</v>
      </c>
      <c r="AS58505">
        <v>2023</v>
      </c>
      <c r="AT58505">
        <v>2021</v>
      </c>
      <c r="AU58505" s="5">
        <v>1913</v>
      </c>
      <c r="AV58505" t="s">
        <v>61</v>
      </c>
      <c r="AX58505" t="s">
        <v>369</v>
      </c>
      <c r="AY58505" t="s">
        <v>70</v>
      </c>
      <c r="AZ58505" t="s">
        <v>70</v>
      </c>
      <c r="BA58505" t="s">
        <v>70</v>
      </c>
      <c r="BB58505" t="s">
        <v>70</v>
      </c>
      <c r="BC58505" t="s">
        <v>70</v>
      </c>
      <c r="BD58505" t="s">
        <v>70</v>
      </c>
    </row>
    <row r="58506" spans="1:56" x14ac:dyDescent="0.3">
      <c r="A58506" t="s">
        <v>56</v>
      </c>
      <c r="B58506" t="s">
        <v>215</v>
      </c>
      <c r="C58506" t="s">
        <v>365</v>
      </c>
      <c r="D58506" t="s">
        <v>59</v>
      </c>
      <c r="E58506" t="s">
        <v>75</v>
      </c>
      <c r="F58506" t="s">
        <v>61</v>
      </c>
      <c r="G58506" t="s">
        <v>241</v>
      </c>
      <c r="H58506" t="s">
        <v>71</v>
      </c>
      <c r="I58506" t="s">
        <v>232</v>
      </c>
      <c r="J58506" t="s">
        <v>61</v>
      </c>
      <c r="K58506" t="s">
        <v>229</v>
      </c>
      <c r="L58506" t="s">
        <v>61</v>
      </c>
      <c r="M58506" t="s">
        <v>61</v>
      </c>
      <c r="N58506" t="s">
        <v>61</v>
      </c>
      <c r="O58506" t="s">
        <v>61</v>
      </c>
      <c r="P58506" t="s">
        <v>61</v>
      </c>
      <c r="Q58506" t="s">
        <v>61</v>
      </c>
      <c r="R58506" t="s">
        <v>61</v>
      </c>
      <c r="S58506" t="s">
        <v>61</v>
      </c>
      <c r="T58506" t="s">
        <v>61</v>
      </c>
      <c r="U58506" t="s">
        <v>61</v>
      </c>
      <c r="V58506" t="s">
        <v>61</v>
      </c>
      <c r="W58506" t="s">
        <v>61</v>
      </c>
      <c r="X58506" t="s">
        <v>61</v>
      </c>
      <c r="Y58506" t="s">
        <v>61</v>
      </c>
      <c r="Z58506" t="s">
        <v>61</v>
      </c>
      <c r="AA58506" t="s">
        <v>61</v>
      </c>
      <c r="AB58506" t="s">
        <v>61</v>
      </c>
      <c r="AC58506" t="s">
        <v>61</v>
      </c>
      <c r="AD58506" t="s">
        <v>61</v>
      </c>
      <c r="AE58506" t="s">
        <v>61</v>
      </c>
      <c r="AF58506" t="s">
        <v>61</v>
      </c>
      <c r="AG58506" t="s">
        <v>61</v>
      </c>
      <c r="AH58506" t="s">
        <v>61</v>
      </c>
      <c r="AI58506" t="s">
        <v>61</v>
      </c>
      <c r="AJ58506" t="s">
        <v>61</v>
      </c>
      <c r="AL58506" t="s">
        <v>245</v>
      </c>
      <c r="AN58506" t="s">
        <v>627</v>
      </c>
      <c r="AO58506" t="s">
        <v>786</v>
      </c>
      <c r="AP58506" t="s">
        <v>61</v>
      </c>
      <c r="AR58506" t="s">
        <v>223</v>
      </c>
      <c r="AS58506">
        <v>2023</v>
      </c>
      <c r="AT58506">
        <v>2021</v>
      </c>
      <c r="AU58506" s="5">
        <v>318</v>
      </c>
      <c r="AV58506" t="s">
        <v>61</v>
      </c>
      <c r="AX58506" t="s">
        <v>369</v>
      </c>
      <c r="AY58506" t="s">
        <v>70</v>
      </c>
      <c r="AZ58506" t="s">
        <v>70</v>
      </c>
      <c r="BA58506" t="s">
        <v>70</v>
      </c>
      <c r="BB58506" t="s">
        <v>70</v>
      </c>
      <c r="BC58506" t="s">
        <v>70</v>
      </c>
      <c r="BD58506" t="s">
        <v>70</v>
      </c>
    </row>
    <row r="58507" spans="1:56" x14ac:dyDescent="0.3">
      <c r="A58507" t="s">
        <v>56</v>
      </c>
      <c r="B58507" t="s">
        <v>215</v>
      </c>
      <c r="C58507" t="s">
        <v>365</v>
      </c>
      <c r="D58507" t="s">
        <v>59</v>
      </c>
      <c r="E58507" t="s">
        <v>75</v>
      </c>
      <c r="F58507" t="s">
        <v>61</v>
      </c>
      <c r="G58507" t="s">
        <v>241</v>
      </c>
      <c r="H58507" t="s">
        <v>62</v>
      </c>
      <c r="I58507" t="s">
        <v>233</v>
      </c>
      <c r="J58507" t="s">
        <v>61</v>
      </c>
      <c r="K58507" t="s">
        <v>219</v>
      </c>
      <c r="L58507" t="s">
        <v>61</v>
      </c>
      <c r="M58507" t="s">
        <v>61</v>
      </c>
      <c r="N58507" t="s">
        <v>61</v>
      </c>
      <c r="O58507" t="s">
        <v>61</v>
      </c>
      <c r="P58507" t="s">
        <v>61</v>
      </c>
      <c r="Q58507" t="s">
        <v>61</v>
      </c>
      <c r="R58507" t="s">
        <v>61</v>
      </c>
      <c r="S58507" t="s">
        <v>61</v>
      </c>
      <c r="T58507" t="s">
        <v>61</v>
      </c>
      <c r="U58507" t="s">
        <v>61</v>
      </c>
      <c r="V58507" t="s">
        <v>61</v>
      </c>
      <c r="W58507" t="s">
        <v>61</v>
      </c>
      <c r="X58507" t="s">
        <v>61</v>
      </c>
      <c r="Y58507" t="s">
        <v>61</v>
      </c>
      <c r="Z58507" t="s">
        <v>61</v>
      </c>
      <c r="AA58507" t="s">
        <v>61</v>
      </c>
      <c r="AB58507" t="s">
        <v>61</v>
      </c>
      <c r="AC58507" t="s">
        <v>61</v>
      </c>
      <c r="AD58507" t="s">
        <v>61</v>
      </c>
      <c r="AE58507" t="s">
        <v>61</v>
      </c>
      <c r="AF58507" t="s">
        <v>61</v>
      </c>
      <c r="AG58507" t="s">
        <v>61</v>
      </c>
      <c r="AH58507" t="s">
        <v>61</v>
      </c>
      <c r="AI58507" t="s">
        <v>61</v>
      </c>
      <c r="AJ58507" t="s">
        <v>61</v>
      </c>
      <c r="AL58507" t="s">
        <v>245</v>
      </c>
      <c r="AN58507" t="s">
        <v>627</v>
      </c>
      <c r="AO58507" t="s">
        <v>787</v>
      </c>
      <c r="AP58507" t="s">
        <v>61</v>
      </c>
      <c r="AR58507" t="s">
        <v>223</v>
      </c>
      <c r="AS58507">
        <v>2023</v>
      </c>
      <c r="AT58507">
        <v>2021</v>
      </c>
      <c r="AU58507" s="5">
        <v>5706</v>
      </c>
      <c r="AV58507" t="s">
        <v>61</v>
      </c>
      <c r="AX58507" t="s">
        <v>369</v>
      </c>
      <c r="AY58507" t="s">
        <v>70</v>
      </c>
      <c r="AZ58507" t="s">
        <v>70</v>
      </c>
      <c r="BA58507" t="s">
        <v>70</v>
      </c>
      <c r="BB58507" t="s">
        <v>70</v>
      </c>
      <c r="BC58507" t="s">
        <v>70</v>
      </c>
      <c r="BD58507" t="s">
        <v>70</v>
      </c>
    </row>
    <row r="58508" spans="1:56" x14ac:dyDescent="0.3">
      <c r="A58508" t="s">
        <v>56</v>
      </c>
      <c r="B58508" t="s">
        <v>215</v>
      </c>
      <c r="C58508" t="s">
        <v>365</v>
      </c>
      <c r="D58508" t="s">
        <v>59</v>
      </c>
      <c r="E58508" t="s">
        <v>75</v>
      </c>
      <c r="F58508" t="s">
        <v>61</v>
      </c>
      <c r="G58508" t="s">
        <v>241</v>
      </c>
      <c r="H58508" t="s">
        <v>62</v>
      </c>
      <c r="I58508" t="s">
        <v>233</v>
      </c>
      <c r="J58508" t="s">
        <v>61</v>
      </c>
      <c r="K58508" t="s">
        <v>225</v>
      </c>
      <c r="L58508" t="s">
        <v>61</v>
      </c>
      <c r="M58508" t="s">
        <v>61</v>
      </c>
      <c r="N58508" t="s">
        <v>61</v>
      </c>
      <c r="O58508" t="s">
        <v>61</v>
      </c>
      <c r="P58508" t="s">
        <v>61</v>
      </c>
      <c r="Q58508" t="s">
        <v>61</v>
      </c>
      <c r="R58508" t="s">
        <v>61</v>
      </c>
      <c r="S58508" t="s">
        <v>61</v>
      </c>
      <c r="T58508" t="s">
        <v>61</v>
      </c>
      <c r="U58508" t="s">
        <v>61</v>
      </c>
      <c r="V58508" t="s">
        <v>61</v>
      </c>
      <c r="W58508" t="s">
        <v>61</v>
      </c>
      <c r="X58508" t="s">
        <v>61</v>
      </c>
      <c r="Y58508" t="s">
        <v>61</v>
      </c>
      <c r="Z58508" t="s">
        <v>61</v>
      </c>
      <c r="AA58508" t="s">
        <v>61</v>
      </c>
      <c r="AB58508" t="s">
        <v>61</v>
      </c>
      <c r="AC58508" t="s">
        <v>61</v>
      </c>
      <c r="AD58508" t="s">
        <v>61</v>
      </c>
      <c r="AE58508" t="s">
        <v>61</v>
      </c>
      <c r="AF58508" t="s">
        <v>61</v>
      </c>
      <c r="AG58508" t="s">
        <v>61</v>
      </c>
      <c r="AH58508" t="s">
        <v>61</v>
      </c>
      <c r="AI58508" t="s">
        <v>61</v>
      </c>
      <c r="AJ58508" t="s">
        <v>61</v>
      </c>
      <c r="AL58508" t="s">
        <v>245</v>
      </c>
      <c r="AN58508" t="s">
        <v>627</v>
      </c>
      <c r="AO58508" t="s">
        <v>788</v>
      </c>
      <c r="AP58508" t="s">
        <v>61</v>
      </c>
      <c r="AR58508" t="s">
        <v>223</v>
      </c>
      <c r="AS58508">
        <v>2023</v>
      </c>
      <c r="AT58508">
        <v>2021</v>
      </c>
      <c r="AU58508" s="5">
        <v>242</v>
      </c>
      <c r="AV58508" t="s">
        <v>61</v>
      </c>
      <c r="AX58508" t="s">
        <v>369</v>
      </c>
      <c r="AY58508" t="s">
        <v>70</v>
      </c>
      <c r="AZ58508" t="s">
        <v>70</v>
      </c>
      <c r="BA58508" t="s">
        <v>70</v>
      </c>
      <c r="BB58508" t="s">
        <v>70</v>
      </c>
      <c r="BC58508" t="s">
        <v>70</v>
      </c>
      <c r="BD58508" t="s">
        <v>70</v>
      </c>
    </row>
    <row r="58509" spans="1:56" x14ac:dyDescent="0.3">
      <c r="A58509" t="s">
        <v>56</v>
      </c>
      <c r="B58509" t="s">
        <v>215</v>
      </c>
      <c r="C58509" t="s">
        <v>365</v>
      </c>
      <c r="D58509" t="s">
        <v>59</v>
      </c>
      <c r="E58509" t="s">
        <v>75</v>
      </c>
      <c r="F58509" t="s">
        <v>61</v>
      </c>
      <c r="G58509" t="s">
        <v>241</v>
      </c>
      <c r="H58509" t="s">
        <v>62</v>
      </c>
      <c r="I58509" t="s">
        <v>233</v>
      </c>
      <c r="J58509" t="s">
        <v>61</v>
      </c>
      <c r="K58509" t="s">
        <v>61</v>
      </c>
      <c r="L58509" t="s">
        <v>226</v>
      </c>
      <c r="M58509" t="s">
        <v>227</v>
      </c>
      <c r="N58509" t="s">
        <v>61</v>
      </c>
      <c r="O58509" t="s">
        <v>61</v>
      </c>
      <c r="P58509" t="s">
        <v>61</v>
      </c>
      <c r="Q58509" t="s">
        <v>61</v>
      </c>
      <c r="R58509" t="s">
        <v>61</v>
      </c>
      <c r="S58509" t="s">
        <v>61</v>
      </c>
      <c r="T58509" t="s">
        <v>61</v>
      </c>
      <c r="U58509" t="s">
        <v>61</v>
      </c>
      <c r="V58509" t="s">
        <v>61</v>
      </c>
      <c r="W58509" t="s">
        <v>61</v>
      </c>
      <c r="X58509" t="s">
        <v>61</v>
      </c>
      <c r="Y58509" t="s">
        <v>61</v>
      </c>
      <c r="Z58509" t="s">
        <v>61</v>
      </c>
      <c r="AA58509" t="s">
        <v>61</v>
      </c>
      <c r="AB58509" t="s">
        <v>61</v>
      </c>
      <c r="AC58509" t="s">
        <v>61</v>
      </c>
      <c r="AD58509" t="s">
        <v>61</v>
      </c>
      <c r="AE58509" t="s">
        <v>61</v>
      </c>
      <c r="AF58509" t="s">
        <v>61</v>
      </c>
      <c r="AG58509" t="s">
        <v>61</v>
      </c>
      <c r="AH58509" t="s">
        <v>61</v>
      </c>
      <c r="AI58509" t="s">
        <v>61</v>
      </c>
      <c r="AJ58509" t="s">
        <v>61</v>
      </c>
      <c r="AL58509" t="s">
        <v>245</v>
      </c>
      <c r="AN58509" t="s">
        <v>627</v>
      </c>
      <c r="AO58509" t="s">
        <v>789</v>
      </c>
      <c r="AP58509" t="s">
        <v>61</v>
      </c>
      <c r="AR58509" t="s">
        <v>223</v>
      </c>
      <c r="AS58509">
        <v>2023</v>
      </c>
      <c r="AT58509">
        <v>2021</v>
      </c>
      <c r="AU58509" s="5">
        <v>4973</v>
      </c>
      <c r="AV58509" t="s">
        <v>61</v>
      </c>
      <c r="AX58509" t="s">
        <v>369</v>
      </c>
      <c r="AY58509" t="s">
        <v>70</v>
      </c>
      <c r="AZ58509" t="s">
        <v>70</v>
      </c>
      <c r="BA58509" t="s">
        <v>70</v>
      </c>
      <c r="BB58509" t="s">
        <v>70</v>
      </c>
      <c r="BC58509" t="s">
        <v>70</v>
      </c>
      <c r="BD58509" t="s">
        <v>70</v>
      </c>
    </row>
    <row r="58510" spans="1:56" x14ac:dyDescent="0.3">
      <c r="A58510" t="s">
        <v>56</v>
      </c>
      <c r="B58510" t="s">
        <v>215</v>
      </c>
      <c r="C58510" t="s">
        <v>365</v>
      </c>
      <c r="D58510" t="s">
        <v>59</v>
      </c>
      <c r="E58510" t="s">
        <v>75</v>
      </c>
      <c r="F58510" t="s">
        <v>61</v>
      </c>
      <c r="G58510" t="s">
        <v>241</v>
      </c>
      <c r="H58510" t="s">
        <v>62</v>
      </c>
      <c r="I58510" t="s">
        <v>233</v>
      </c>
      <c r="J58510" t="s">
        <v>61</v>
      </c>
      <c r="K58510" t="s">
        <v>61</v>
      </c>
      <c r="L58510" t="s">
        <v>228</v>
      </c>
      <c r="M58510" t="s">
        <v>227</v>
      </c>
      <c r="N58510" t="s">
        <v>61</v>
      </c>
      <c r="O58510" t="s">
        <v>61</v>
      </c>
      <c r="P58510" t="s">
        <v>61</v>
      </c>
      <c r="Q58510" t="s">
        <v>61</v>
      </c>
      <c r="R58510" t="s">
        <v>61</v>
      </c>
      <c r="S58510" t="s">
        <v>61</v>
      </c>
      <c r="T58510" t="s">
        <v>61</v>
      </c>
      <c r="U58510" t="s">
        <v>61</v>
      </c>
      <c r="V58510" t="s">
        <v>61</v>
      </c>
      <c r="W58510" t="s">
        <v>61</v>
      </c>
      <c r="X58510" t="s">
        <v>61</v>
      </c>
      <c r="Y58510" t="s">
        <v>61</v>
      </c>
      <c r="Z58510" t="s">
        <v>61</v>
      </c>
      <c r="AA58510" t="s">
        <v>61</v>
      </c>
      <c r="AB58510" t="s">
        <v>61</v>
      </c>
      <c r="AC58510" t="s">
        <v>61</v>
      </c>
      <c r="AD58510" t="s">
        <v>61</v>
      </c>
      <c r="AE58510" t="s">
        <v>61</v>
      </c>
      <c r="AF58510" t="s">
        <v>61</v>
      </c>
      <c r="AG58510" t="s">
        <v>61</v>
      </c>
      <c r="AH58510" t="s">
        <v>61</v>
      </c>
      <c r="AI58510" t="s">
        <v>61</v>
      </c>
      <c r="AJ58510" t="s">
        <v>61</v>
      </c>
      <c r="AL58510" t="s">
        <v>245</v>
      </c>
      <c r="AN58510" t="s">
        <v>627</v>
      </c>
      <c r="AO58510" t="s">
        <v>790</v>
      </c>
      <c r="AP58510" t="s">
        <v>61</v>
      </c>
      <c r="AR58510" t="s">
        <v>223</v>
      </c>
      <c r="AS58510">
        <v>2023</v>
      </c>
      <c r="AT58510">
        <v>2021</v>
      </c>
      <c r="AU58510" s="5">
        <v>784</v>
      </c>
      <c r="AV58510" t="s">
        <v>61</v>
      </c>
      <c r="AX58510" t="s">
        <v>369</v>
      </c>
      <c r="AY58510" t="s">
        <v>70</v>
      </c>
      <c r="AZ58510" t="s">
        <v>70</v>
      </c>
      <c r="BA58510" t="s">
        <v>70</v>
      </c>
      <c r="BB58510" t="s">
        <v>70</v>
      </c>
      <c r="BC58510" t="s">
        <v>70</v>
      </c>
      <c r="BD58510" t="s">
        <v>70</v>
      </c>
    </row>
    <row r="58511" spans="1:56" x14ac:dyDescent="0.3">
      <c r="A58511" t="s">
        <v>56</v>
      </c>
      <c r="B58511" t="s">
        <v>215</v>
      </c>
      <c r="C58511" t="s">
        <v>365</v>
      </c>
      <c r="D58511" t="s">
        <v>59</v>
      </c>
      <c r="E58511" t="s">
        <v>75</v>
      </c>
      <c r="F58511" t="s">
        <v>61</v>
      </c>
      <c r="G58511" t="s">
        <v>241</v>
      </c>
      <c r="H58511" t="s">
        <v>62</v>
      </c>
      <c r="I58511" t="s">
        <v>233</v>
      </c>
      <c r="J58511" t="s">
        <v>61</v>
      </c>
      <c r="K58511" t="s">
        <v>61</v>
      </c>
      <c r="L58511" t="s">
        <v>228</v>
      </c>
      <c r="M58511" t="s">
        <v>12</v>
      </c>
      <c r="N58511" t="s">
        <v>61</v>
      </c>
      <c r="O58511" t="s">
        <v>61</v>
      </c>
      <c r="P58511" t="s">
        <v>61</v>
      </c>
      <c r="Q58511" t="s">
        <v>61</v>
      </c>
      <c r="R58511" t="s">
        <v>61</v>
      </c>
      <c r="S58511" t="s">
        <v>61</v>
      </c>
      <c r="T58511" t="s">
        <v>61</v>
      </c>
      <c r="U58511" t="s">
        <v>61</v>
      </c>
      <c r="V58511" t="s">
        <v>61</v>
      </c>
      <c r="W58511" t="s">
        <v>61</v>
      </c>
      <c r="X58511" t="s">
        <v>61</v>
      </c>
      <c r="Y58511" t="s">
        <v>61</v>
      </c>
      <c r="Z58511" t="s">
        <v>61</v>
      </c>
      <c r="AA58511" t="s">
        <v>61</v>
      </c>
      <c r="AB58511" t="s">
        <v>61</v>
      </c>
      <c r="AC58511" t="s">
        <v>61</v>
      </c>
      <c r="AD58511" t="s">
        <v>61</v>
      </c>
      <c r="AE58511" t="s">
        <v>61</v>
      </c>
      <c r="AF58511" t="s">
        <v>61</v>
      </c>
      <c r="AG58511" t="s">
        <v>61</v>
      </c>
      <c r="AH58511" t="s">
        <v>61</v>
      </c>
      <c r="AI58511" t="s">
        <v>61</v>
      </c>
      <c r="AJ58511" t="s">
        <v>61</v>
      </c>
      <c r="AL58511" t="s">
        <v>245</v>
      </c>
      <c r="AN58511" t="s">
        <v>627</v>
      </c>
      <c r="AO58511" t="s">
        <v>791</v>
      </c>
      <c r="AP58511" t="s">
        <v>61</v>
      </c>
      <c r="AR58511" t="s">
        <v>223</v>
      </c>
      <c r="AS58511">
        <v>2023</v>
      </c>
      <c r="AT58511">
        <v>2021</v>
      </c>
      <c r="AU58511" s="5">
        <v>1064</v>
      </c>
      <c r="AV58511" t="s">
        <v>61</v>
      </c>
      <c r="AX58511" t="s">
        <v>369</v>
      </c>
      <c r="AY58511" t="s">
        <v>70</v>
      </c>
      <c r="AZ58511" t="s">
        <v>70</v>
      </c>
      <c r="BA58511" t="s">
        <v>70</v>
      </c>
      <c r="BB58511" t="s">
        <v>70</v>
      </c>
      <c r="BC58511" t="s">
        <v>70</v>
      </c>
      <c r="BD58511" t="s">
        <v>70</v>
      </c>
    </row>
    <row r="58512" spans="1:56" x14ac:dyDescent="0.3">
      <c r="A58512" t="s">
        <v>56</v>
      </c>
      <c r="B58512" t="s">
        <v>215</v>
      </c>
      <c r="C58512" t="s">
        <v>365</v>
      </c>
      <c r="D58512" t="s">
        <v>59</v>
      </c>
      <c r="E58512" t="s">
        <v>75</v>
      </c>
      <c r="F58512" t="s">
        <v>61</v>
      </c>
      <c r="G58512" t="s">
        <v>241</v>
      </c>
      <c r="H58512" t="s">
        <v>62</v>
      </c>
      <c r="I58512" t="s">
        <v>233</v>
      </c>
      <c r="J58512" t="s">
        <v>61</v>
      </c>
      <c r="K58512" t="s">
        <v>229</v>
      </c>
      <c r="L58512" t="s">
        <v>61</v>
      </c>
      <c r="M58512" t="s">
        <v>61</v>
      </c>
      <c r="N58512" t="s">
        <v>61</v>
      </c>
      <c r="O58512" t="s">
        <v>61</v>
      </c>
      <c r="P58512" t="s">
        <v>61</v>
      </c>
      <c r="Q58512" t="s">
        <v>61</v>
      </c>
      <c r="R58512" t="s">
        <v>61</v>
      </c>
      <c r="S58512" t="s">
        <v>61</v>
      </c>
      <c r="T58512" t="s">
        <v>61</v>
      </c>
      <c r="U58512" t="s">
        <v>61</v>
      </c>
      <c r="V58512" t="s">
        <v>61</v>
      </c>
      <c r="W58512" t="s">
        <v>61</v>
      </c>
      <c r="X58512" t="s">
        <v>61</v>
      </c>
      <c r="Y58512" t="s">
        <v>61</v>
      </c>
      <c r="Z58512" t="s">
        <v>61</v>
      </c>
      <c r="AA58512" t="s">
        <v>61</v>
      </c>
      <c r="AB58512" t="s">
        <v>61</v>
      </c>
      <c r="AC58512" t="s">
        <v>61</v>
      </c>
      <c r="AD58512" t="s">
        <v>61</v>
      </c>
      <c r="AE58512" t="s">
        <v>61</v>
      </c>
      <c r="AF58512" t="s">
        <v>61</v>
      </c>
      <c r="AG58512" t="s">
        <v>61</v>
      </c>
      <c r="AH58512" t="s">
        <v>61</v>
      </c>
      <c r="AI58512" t="s">
        <v>61</v>
      </c>
      <c r="AJ58512" t="s">
        <v>61</v>
      </c>
      <c r="AL58512" t="s">
        <v>245</v>
      </c>
      <c r="AN58512" t="s">
        <v>627</v>
      </c>
      <c r="AO58512" t="s">
        <v>792</v>
      </c>
      <c r="AP58512" t="s">
        <v>61</v>
      </c>
      <c r="AR58512" t="s">
        <v>223</v>
      </c>
      <c r="AS58512">
        <v>2023</v>
      </c>
      <c r="AT58512">
        <v>2021</v>
      </c>
      <c r="AU58512" s="5">
        <v>873</v>
      </c>
      <c r="AV58512" t="s">
        <v>61</v>
      </c>
      <c r="AX58512" t="s">
        <v>369</v>
      </c>
      <c r="AY58512" t="s">
        <v>70</v>
      </c>
      <c r="AZ58512" t="s">
        <v>70</v>
      </c>
      <c r="BA58512" t="s">
        <v>70</v>
      </c>
      <c r="BB58512" t="s">
        <v>70</v>
      </c>
      <c r="BC58512" t="s">
        <v>70</v>
      </c>
      <c r="BD58512" t="s">
        <v>70</v>
      </c>
    </row>
    <row r="58513" spans="1:56" x14ac:dyDescent="0.3">
      <c r="A58513" t="s">
        <v>56</v>
      </c>
      <c r="B58513" t="s">
        <v>215</v>
      </c>
      <c r="C58513" t="s">
        <v>365</v>
      </c>
      <c r="D58513" t="s">
        <v>59</v>
      </c>
      <c r="E58513" t="s">
        <v>75</v>
      </c>
      <c r="F58513" t="s">
        <v>61</v>
      </c>
      <c r="G58513" t="s">
        <v>241</v>
      </c>
      <c r="H58513" t="s">
        <v>71</v>
      </c>
      <c r="I58513" t="s">
        <v>234</v>
      </c>
      <c r="J58513" t="s">
        <v>61</v>
      </c>
      <c r="K58513" t="s">
        <v>219</v>
      </c>
      <c r="L58513" t="s">
        <v>61</v>
      </c>
      <c r="M58513" t="s">
        <v>61</v>
      </c>
      <c r="N58513" t="s">
        <v>61</v>
      </c>
      <c r="O58513" t="s">
        <v>61</v>
      </c>
      <c r="P58513" t="s">
        <v>61</v>
      </c>
      <c r="Q58513" t="s">
        <v>61</v>
      </c>
      <c r="R58513" t="s">
        <v>61</v>
      </c>
      <c r="S58513" t="s">
        <v>61</v>
      </c>
      <c r="T58513" t="s">
        <v>61</v>
      </c>
      <c r="U58513" t="s">
        <v>61</v>
      </c>
      <c r="V58513" t="s">
        <v>61</v>
      </c>
      <c r="W58513" t="s">
        <v>61</v>
      </c>
      <c r="X58513" t="s">
        <v>61</v>
      </c>
      <c r="Y58513" t="s">
        <v>61</v>
      </c>
      <c r="Z58513" t="s">
        <v>61</v>
      </c>
      <c r="AA58513" t="s">
        <v>61</v>
      </c>
      <c r="AB58513" t="s">
        <v>61</v>
      </c>
      <c r="AC58513" t="s">
        <v>61</v>
      </c>
      <c r="AD58513" t="s">
        <v>61</v>
      </c>
      <c r="AE58513" t="s">
        <v>61</v>
      </c>
      <c r="AF58513" t="s">
        <v>61</v>
      </c>
      <c r="AG58513" t="s">
        <v>61</v>
      </c>
      <c r="AH58513" t="s">
        <v>61</v>
      </c>
      <c r="AI58513" t="s">
        <v>61</v>
      </c>
      <c r="AJ58513" t="s">
        <v>61</v>
      </c>
      <c r="AL58513" t="s">
        <v>245</v>
      </c>
      <c r="AN58513" t="s">
        <v>627</v>
      </c>
      <c r="AO58513" t="s">
        <v>793</v>
      </c>
      <c r="AP58513" t="s">
        <v>61</v>
      </c>
      <c r="AR58513" t="s">
        <v>223</v>
      </c>
      <c r="AS58513">
        <v>2023</v>
      </c>
      <c r="AT58513">
        <v>2021</v>
      </c>
      <c r="AU58513" s="5">
        <v>2771</v>
      </c>
      <c r="AV58513" t="s">
        <v>61</v>
      </c>
      <c r="AX58513" t="s">
        <v>369</v>
      </c>
      <c r="AY58513" t="s">
        <v>70</v>
      </c>
      <c r="AZ58513" t="s">
        <v>70</v>
      </c>
      <c r="BA58513" t="s">
        <v>70</v>
      </c>
      <c r="BB58513" t="s">
        <v>70</v>
      </c>
      <c r="BC58513" t="s">
        <v>70</v>
      </c>
      <c r="BD58513" t="s">
        <v>70</v>
      </c>
    </row>
    <row r="58514" spans="1:56" x14ac:dyDescent="0.3">
      <c r="A58514" t="s">
        <v>56</v>
      </c>
      <c r="B58514" t="s">
        <v>215</v>
      </c>
      <c r="C58514" t="s">
        <v>365</v>
      </c>
      <c r="D58514" t="s">
        <v>59</v>
      </c>
      <c r="E58514" t="s">
        <v>75</v>
      </c>
      <c r="F58514" t="s">
        <v>61</v>
      </c>
      <c r="G58514" t="s">
        <v>241</v>
      </c>
      <c r="H58514" t="s">
        <v>71</v>
      </c>
      <c r="I58514" t="s">
        <v>234</v>
      </c>
      <c r="J58514" t="s">
        <v>61</v>
      </c>
      <c r="K58514" t="s">
        <v>61</v>
      </c>
      <c r="L58514" t="s">
        <v>226</v>
      </c>
      <c r="M58514" t="s">
        <v>227</v>
      </c>
      <c r="N58514" t="s">
        <v>61</v>
      </c>
      <c r="O58514" t="s">
        <v>61</v>
      </c>
      <c r="P58514" t="s">
        <v>61</v>
      </c>
      <c r="Q58514" t="s">
        <v>61</v>
      </c>
      <c r="R58514" t="s">
        <v>61</v>
      </c>
      <c r="S58514" t="s">
        <v>61</v>
      </c>
      <c r="T58514" t="s">
        <v>61</v>
      </c>
      <c r="U58514" t="s">
        <v>61</v>
      </c>
      <c r="V58514" t="s">
        <v>61</v>
      </c>
      <c r="W58514" t="s">
        <v>61</v>
      </c>
      <c r="X58514" t="s">
        <v>61</v>
      </c>
      <c r="Y58514" t="s">
        <v>61</v>
      </c>
      <c r="Z58514" t="s">
        <v>61</v>
      </c>
      <c r="AA58514" t="s">
        <v>61</v>
      </c>
      <c r="AB58514" t="s">
        <v>61</v>
      </c>
      <c r="AC58514" t="s">
        <v>61</v>
      </c>
      <c r="AD58514" t="s">
        <v>61</v>
      </c>
      <c r="AE58514" t="s">
        <v>61</v>
      </c>
      <c r="AF58514" t="s">
        <v>61</v>
      </c>
      <c r="AG58514" t="s">
        <v>61</v>
      </c>
      <c r="AH58514" t="s">
        <v>61</v>
      </c>
      <c r="AI58514" t="s">
        <v>61</v>
      </c>
      <c r="AJ58514" t="s">
        <v>61</v>
      </c>
      <c r="AL58514" t="s">
        <v>245</v>
      </c>
      <c r="AN58514" t="s">
        <v>627</v>
      </c>
      <c r="AO58514" t="s">
        <v>794</v>
      </c>
      <c r="AP58514" t="s">
        <v>61</v>
      </c>
      <c r="AR58514" t="s">
        <v>223</v>
      </c>
      <c r="AS58514">
        <v>2023</v>
      </c>
      <c r="AT58514">
        <v>2021</v>
      </c>
      <c r="AU58514" s="5">
        <v>3091</v>
      </c>
      <c r="AV58514" t="s">
        <v>61</v>
      </c>
      <c r="AX58514" t="s">
        <v>369</v>
      </c>
      <c r="AY58514" t="s">
        <v>70</v>
      </c>
      <c r="AZ58514" t="s">
        <v>70</v>
      </c>
      <c r="BA58514" t="s">
        <v>70</v>
      </c>
      <c r="BB58514" t="s">
        <v>70</v>
      </c>
      <c r="BC58514" t="s">
        <v>70</v>
      </c>
      <c r="BD58514" t="s">
        <v>70</v>
      </c>
    </row>
    <row r="58515" spans="1:56" x14ac:dyDescent="0.3">
      <c r="A58515" t="s">
        <v>56</v>
      </c>
      <c r="B58515" t="s">
        <v>215</v>
      </c>
      <c r="C58515" t="s">
        <v>365</v>
      </c>
      <c r="D58515" t="s">
        <v>59</v>
      </c>
      <c r="E58515" t="s">
        <v>75</v>
      </c>
      <c r="F58515" t="s">
        <v>61</v>
      </c>
      <c r="G58515" t="s">
        <v>241</v>
      </c>
      <c r="H58515" t="s">
        <v>71</v>
      </c>
      <c r="I58515" t="s">
        <v>234</v>
      </c>
      <c r="J58515" t="s">
        <v>61</v>
      </c>
      <c r="K58515" t="s">
        <v>229</v>
      </c>
      <c r="L58515" t="s">
        <v>61</v>
      </c>
      <c r="M58515" t="s">
        <v>61</v>
      </c>
      <c r="N58515" t="s">
        <v>61</v>
      </c>
      <c r="O58515" t="s">
        <v>61</v>
      </c>
      <c r="P58515" t="s">
        <v>61</v>
      </c>
      <c r="Q58515" t="s">
        <v>61</v>
      </c>
      <c r="R58515" t="s">
        <v>61</v>
      </c>
      <c r="S58515" t="s">
        <v>61</v>
      </c>
      <c r="T58515" t="s">
        <v>61</v>
      </c>
      <c r="U58515" t="s">
        <v>61</v>
      </c>
      <c r="V58515" t="s">
        <v>61</v>
      </c>
      <c r="W58515" t="s">
        <v>61</v>
      </c>
      <c r="X58515" t="s">
        <v>61</v>
      </c>
      <c r="Y58515" t="s">
        <v>61</v>
      </c>
      <c r="Z58515" t="s">
        <v>61</v>
      </c>
      <c r="AA58515" t="s">
        <v>61</v>
      </c>
      <c r="AB58515" t="s">
        <v>61</v>
      </c>
      <c r="AC58515" t="s">
        <v>61</v>
      </c>
      <c r="AD58515" t="s">
        <v>61</v>
      </c>
      <c r="AE58515" t="s">
        <v>61</v>
      </c>
      <c r="AF58515" t="s">
        <v>61</v>
      </c>
      <c r="AG58515" t="s">
        <v>61</v>
      </c>
      <c r="AH58515" t="s">
        <v>61</v>
      </c>
      <c r="AI58515" t="s">
        <v>61</v>
      </c>
      <c r="AJ58515" t="s">
        <v>61</v>
      </c>
      <c r="AL58515" t="s">
        <v>245</v>
      </c>
      <c r="AN58515" t="s">
        <v>627</v>
      </c>
      <c r="AO58515" t="s">
        <v>795</v>
      </c>
      <c r="AP58515" t="s">
        <v>61</v>
      </c>
      <c r="AR58515" t="s">
        <v>223</v>
      </c>
      <c r="AS58515">
        <v>2023</v>
      </c>
      <c r="AT58515">
        <v>2021</v>
      </c>
      <c r="AU58515" s="5">
        <v>320</v>
      </c>
      <c r="AV58515" t="s">
        <v>61</v>
      </c>
      <c r="AX58515" t="s">
        <v>369</v>
      </c>
      <c r="AY58515" t="s">
        <v>70</v>
      </c>
      <c r="AZ58515" t="s">
        <v>70</v>
      </c>
      <c r="BA58515" t="s">
        <v>70</v>
      </c>
      <c r="BB58515" t="s">
        <v>70</v>
      </c>
      <c r="BC58515" t="s">
        <v>70</v>
      </c>
      <c r="BD58515" t="s">
        <v>70</v>
      </c>
    </row>
    <row r="58516" spans="1:56" x14ac:dyDescent="0.3">
      <c r="A58516" t="s">
        <v>56</v>
      </c>
      <c r="B58516" t="s">
        <v>215</v>
      </c>
      <c r="C58516" t="s">
        <v>365</v>
      </c>
      <c r="D58516" t="s">
        <v>59</v>
      </c>
      <c r="E58516" t="s">
        <v>75</v>
      </c>
      <c r="F58516" t="s">
        <v>61</v>
      </c>
      <c r="G58516" t="s">
        <v>241</v>
      </c>
      <c r="H58516" t="s">
        <v>71</v>
      </c>
      <c r="I58516" t="s">
        <v>235</v>
      </c>
      <c r="J58516" t="s">
        <v>61</v>
      </c>
      <c r="K58516" t="s">
        <v>219</v>
      </c>
      <c r="L58516" t="s">
        <v>61</v>
      </c>
      <c r="M58516" t="s">
        <v>61</v>
      </c>
      <c r="N58516" t="s">
        <v>61</v>
      </c>
      <c r="O58516" t="s">
        <v>61</v>
      </c>
      <c r="P58516" t="s">
        <v>61</v>
      </c>
      <c r="Q58516" t="s">
        <v>61</v>
      </c>
      <c r="R58516" t="s">
        <v>61</v>
      </c>
      <c r="S58516" t="s">
        <v>61</v>
      </c>
      <c r="T58516" t="s">
        <v>61</v>
      </c>
      <c r="U58516" t="s">
        <v>61</v>
      </c>
      <c r="V58516" t="s">
        <v>61</v>
      </c>
      <c r="W58516" t="s">
        <v>61</v>
      </c>
      <c r="X58516" t="s">
        <v>61</v>
      </c>
      <c r="Y58516" t="s">
        <v>61</v>
      </c>
      <c r="Z58516" t="s">
        <v>61</v>
      </c>
      <c r="AA58516" t="s">
        <v>61</v>
      </c>
      <c r="AB58516" t="s">
        <v>61</v>
      </c>
      <c r="AC58516" t="s">
        <v>61</v>
      </c>
      <c r="AD58516" t="s">
        <v>61</v>
      </c>
      <c r="AE58516" t="s">
        <v>61</v>
      </c>
      <c r="AF58516" t="s">
        <v>61</v>
      </c>
      <c r="AG58516" t="s">
        <v>61</v>
      </c>
      <c r="AH58516" t="s">
        <v>61</v>
      </c>
      <c r="AI58516" t="s">
        <v>61</v>
      </c>
      <c r="AJ58516" t="s">
        <v>61</v>
      </c>
      <c r="AL58516" t="s">
        <v>245</v>
      </c>
      <c r="AN58516" t="s">
        <v>627</v>
      </c>
      <c r="AO58516" t="s">
        <v>796</v>
      </c>
      <c r="AP58516" t="s">
        <v>61</v>
      </c>
      <c r="AR58516" t="s">
        <v>223</v>
      </c>
      <c r="AS58516">
        <v>2023</v>
      </c>
      <c r="AT58516">
        <v>2021</v>
      </c>
      <c r="AU58516" s="5">
        <v>20771</v>
      </c>
      <c r="AV58516" t="s">
        <v>61</v>
      </c>
      <c r="AX58516" t="s">
        <v>369</v>
      </c>
      <c r="AY58516" t="s">
        <v>70</v>
      </c>
      <c r="AZ58516" t="s">
        <v>70</v>
      </c>
      <c r="BA58516" t="s">
        <v>70</v>
      </c>
      <c r="BB58516" t="s">
        <v>70</v>
      </c>
      <c r="BC58516" t="s">
        <v>70</v>
      </c>
      <c r="BD58516" t="s">
        <v>70</v>
      </c>
    </row>
    <row r="58517" spans="1:56" x14ac:dyDescent="0.3">
      <c r="A58517" t="s">
        <v>56</v>
      </c>
      <c r="B58517" t="s">
        <v>215</v>
      </c>
      <c r="C58517" t="s">
        <v>365</v>
      </c>
      <c r="D58517" t="s">
        <v>59</v>
      </c>
      <c r="E58517" t="s">
        <v>75</v>
      </c>
      <c r="F58517" t="s">
        <v>61</v>
      </c>
      <c r="G58517" t="s">
        <v>241</v>
      </c>
      <c r="H58517" t="s">
        <v>71</v>
      </c>
      <c r="I58517" t="s">
        <v>235</v>
      </c>
      <c r="J58517" t="s">
        <v>61</v>
      </c>
      <c r="K58517" t="s">
        <v>61</v>
      </c>
      <c r="L58517" t="s">
        <v>226</v>
      </c>
      <c r="M58517" t="s">
        <v>227</v>
      </c>
      <c r="N58517" t="s">
        <v>61</v>
      </c>
      <c r="O58517" t="s">
        <v>61</v>
      </c>
      <c r="P58517" t="s">
        <v>61</v>
      </c>
      <c r="Q58517" t="s">
        <v>61</v>
      </c>
      <c r="R58517" t="s">
        <v>61</v>
      </c>
      <c r="S58517" t="s">
        <v>61</v>
      </c>
      <c r="T58517" t="s">
        <v>61</v>
      </c>
      <c r="U58517" t="s">
        <v>61</v>
      </c>
      <c r="V58517" t="s">
        <v>61</v>
      </c>
      <c r="W58517" t="s">
        <v>61</v>
      </c>
      <c r="X58517" t="s">
        <v>61</v>
      </c>
      <c r="Y58517" t="s">
        <v>61</v>
      </c>
      <c r="Z58517" t="s">
        <v>61</v>
      </c>
      <c r="AA58517" t="s">
        <v>61</v>
      </c>
      <c r="AB58517" t="s">
        <v>61</v>
      </c>
      <c r="AC58517" t="s">
        <v>61</v>
      </c>
      <c r="AD58517" t="s">
        <v>61</v>
      </c>
      <c r="AE58517" t="s">
        <v>61</v>
      </c>
      <c r="AF58517" t="s">
        <v>61</v>
      </c>
      <c r="AG58517" t="s">
        <v>61</v>
      </c>
      <c r="AH58517" t="s">
        <v>61</v>
      </c>
      <c r="AI58517" t="s">
        <v>61</v>
      </c>
      <c r="AJ58517" t="s">
        <v>61</v>
      </c>
      <c r="AL58517" t="s">
        <v>245</v>
      </c>
      <c r="AN58517" t="s">
        <v>627</v>
      </c>
      <c r="AO58517" t="s">
        <v>797</v>
      </c>
      <c r="AP58517" t="s">
        <v>61</v>
      </c>
      <c r="AR58517" t="s">
        <v>223</v>
      </c>
      <c r="AS58517">
        <v>2023</v>
      </c>
      <c r="AT58517">
        <v>2021</v>
      </c>
      <c r="AU58517" s="5">
        <v>24905</v>
      </c>
      <c r="AV58517" t="s">
        <v>61</v>
      </c>
      <c r="AX58517" t="s">
        <v>369</v>
      </c>
      <c r="AY58517" t="s">
        <v>70</v>
      </c>
      <c r="AZ58517" t="s">
        <v>70</v>
      </c>
      <c r="BA58517" t="s">
        <v>70</v>
      </c>
      <c r="BB58517" t="s">
        <v>70</v>
      </c>
      <c r="BC58517" t="s">
        <v>70</v>
      </c>
      <c r="BD58517" t="s">
        <v>70</v>
      </c>
    </row>
    <row r="58518" spans="1:56" x14ac:dyDescent="0.3">
      <c r="A58518" t="s">
        <v>56</v>
      </c>
      <c r="B58518" t="s">
        <v>215</v>
      </c>
      <c r="C58518" t="s">
        <v>365</v>
      </c>
      <c r="D58518" t="s">
        <v>59</v>
      </c>
      <c r="E58518" t="s">
        <v>75</v>
      </c>
      <c r="F58518" t="s">
        <v>61</v>
      </c>
      <c r="G58518" t="s">
        <v>241</v>
      </c>
      <c r="H58518" t="s">
        <v>71</v>
      </c>
      <c r="I58518" t="s">
        <v>235</v>
      </c>
      <c r="J58518" t="s">
        <v>61</v>
      </c>
      <c r="K58518" t="s">
        <v>229</v>
      </c>
      <c r="L58518" t="s">
        <v>61</v>
      </c>
      <c r="M58518" t="s">
        <v>61</v>
      </c>
      <c r="N58518" t="s">
        <v>61</v>
      </c>
      <c r="O58518" t="s">
        <v>61</v>
      </c>
      <c r="P58518" t="s">
        <v>61</v>
      </c>
      <c r="Q58518" t="s">
        <v>61</v>
      </c>
      <c r="R58518" t="s">
        <v>61</v>
      </c>
      <c r="S58518" t="s">
        <v>61</v>
      </c>
      <c r="T58518" t="s">
        <v>61</v>
      </c>
      <c r="U58518" t="s">
        <v>61</v>
      </c>
      <c r="V58518" t="s">
        <v>61</v>
      </c>
      <c r="W58518" t="s">
        <v>61</v>
      </c>
      <c r="X58518" t="s">
        <v>61</v>
      </c>
      <c r="Y58518" t="s">
        <v>61</v>
      </c>
      <c r="Z58518" t="s">
        <v>61</v>
      </c>
      <c r="AA58518" t="s">
        <v>61</v>
      </c>
      <c r="AB58518" t="s">
        <v>61</v>
      </c>
      <c r="AC58518" t="s">
        <v>61</v>
      </c>
      <c r="AD58518" t="s">
        <v>61</v>
      </c>
      <c r="AE58518" t="s">
        <v>61</v>
      </c>
      <c r="AF58518" t="s">
        <v>61</v>
      </c>
      <c r="AG58518" t="s">
        <v>61</v>
      </c>
      <c r="AH58518" t="s">
        <v>61</v>
      </c>
      <c r="AI58518" t="s">
        <v>61</v>
      </c>
      <c r="AJ58518" t="s">
        <v>61</v>
      </c>
      <c r="AL58518" t="s">
        <v>245</v>
      </c>
      <c r="AN58518" t="s">
        <v>627</v>
      </c>
      <c r="AO58518" t="s">
        <v>798</v>
      </c>
      <c r="AP58518" t="s">
        <v>61</v>
      </c>
      <c r="AR58518" t="s">
        <v>223</v>
      </c>
      <c r="AS58518">
        <v>2023</v>
      </c>
      <c r="AT58518">
        <v>2021</v>
      </c>
      <c r="AU58518" s="5">
        <v>4134</v>
      </c>
      <c r="AV58518" t="s">
        <v>61</v>
      </c>
      <c r="AX58518" t="s">
        <v>369</v>
      </c>
      <c r="AY58518" t="s">
        <v>70</v>
      </c>
      <c r="AZ58518" t="s">
        <v>70</v>
      </c>
      <c r="BA58518" t="s">
        <v>70</v>
      </c>
      <c r="BB58518" t="s">
        <v>70</v>
      </c>
      <c r="BC58518" t="s">
        <v>70</v>
      </c>
      <c r="BD58518" t="s">
        <v>70</v>
      </c>
    </row>
    <row r="58519" spans="1:56" x14ac:dyDescent="0.3">
      <c r="A58519" t="s">
        <v>56</v>
      </c>
      <c r="B58519" t="s">
        <v>215</v>
      </c>
      <c r="C58519" t="s">
        <v>365</v>
      </c>
      <c r="D58519" t="s">
        <v>59</v>
      </c>
      <c r="E58519" t="s">
        <v>75</v>
      </c>
      <c r="F58519" t="s">
        <v>61</v>
      </c>
      <c r="G58519" t="s">
        <v>241</v>
      </c>
      <c r="H58519" t="s">
        <v>62</v>
      </c>
      <c r="I58519" t="s">
        <v>236</v>
      </c>
      <c r="J58519" t="s">
        <v>61</v>
      </c>
      <c r="K58519" t="s">
        <v>219</v>
      </c>
      <c r="L58519" t="s">
        <v>61</v>
      </c>
      <c r="M58519" t="s">
        <v>61</v>
      </c>
      <c r="N58519" t="s">
        <v>61</v>
      </c>
      <c r="O58519" t="s">
        <v>61</v>
      </c>
      <c r="P58519" t="s">
        <v>61</v>
      </c>
      <c r="Q58519" t="s">
        <v>61</v>
      </c>
      <c r="R58519" t="s">
        <v>61</v>
      </c>
      <c r="S58519" t="s">
        <v>61</v>
      </c>
      <c r="T58519" t="s">
        <v>61</v>
      </c>
      <c r="U58519" t="s">
        <v>61</v>
      </c>
      <c r="V58519" t="s">
        <v>61</v>
      </c>
      <c r="W58519" t="s">
        <v>61</v>
      </c>
      <c r="X58519" t="s">
        <v>61</v>
      </c>
      <c r="Y58519" t="s">
        <v>61</v>
      </c>
      <c r="Z58519" t="s">
        <v>61</v>
      </c>
      <c r="AA58519" t="s">
        <v>61</v>
      </c>
      <c r="AB58519" t="s">
        <v>61</v>
      </c>
      <c r="AC58519" t="s">
        <v>61</v>
      </c>
      <c r="AD58519" t="s">
        <v>61</v>
      </c>
      <c r="AE58519" t="s">
        <v>61</v>
      </c>
      <c r="AF58519" t="s">
        <v>61</v>
      </c>
      <c r="AG58519" t="s">
        <v>61</v>
      </c>
      <c r="AH58519" t="s">
        <v>61</v>
      </c>
      <c r="AI58519" t="s">
        <v>61</v>
      </c>
      <c r="AJ58519" t="s">
        <v>61</v>
      </c>
      <c r="AL58519" t="s">
        <v>245</v>
      </c>
      <c r="AN58519" t="s">
        <v>627</v>
      </c>
      <c r="AO58519" t="s">
        <v>799</v>
      </c>
      <c r="AP58519" t="s">
        <v>61</v>
      </c>
      <c r="AR58519" t="s">
        <v>223</v>
      </c>
      <c r="AS58519">
        <v>2023</v>
      </c>
      <c r="AT58519">
        <v>2021</v>
      </c>
      <c r="AU58519" s="5">
        <v>15860</v>
      </c>
      <c r="AV58519" t="s">
        <v>61</v>
      </c>
      <c r="AX58519" t="s">
        <v>369</v>
      </c>
      <c r="AY58519" t="s">
        <v>70</v>
      </c>
      <c r="AZ58519" t="s">
        <v>70</v>
      </c>
      <c r="BA58519" t="s">
        <v>70</v>
      </c>
      <c r="BB58519" t="s">
        <v>70</v>
      </c>
      <c r="BC58519" t="s">
        <v>70</v>
      </c>
      <c r="BD58519" t="s">
        <v>70</v>
      </c>
    </row>
    <row r="58520" spans="1:56" x14ac:dyDescent="0.3">
      <c r="A58520" t="s">
        <v>56</v>
      </c>
      <c r="B58520" t="s">
        <v>215</v>
      </c>
      <c r="C58520" t="s">
        <v>365</v>
      </c>
      <c r="D58520" t="s">
        <v>59</v>
      </c>
      <c r="E58520" t="s">
        <v>75</v>
      </c>
      <c r="F58520" t="s">
        <v>61</v>
      </c>
      <c r="G58520" t="s">
        <v>241</v>
      </c>
      <c r="H58520" t="s">
        <v>62</v>
      </c>
      <c r="I58520" t="s">
        <v>236</v>
      </c>
      <c r="J58520" t="s">
        <v>61</v>
      </c>
      <c r="K58520" t="s">
        <v>225</v>
      </c>
      <c r="L58520" t="s">
        <v>61</v>
      </c>
      <c r="M58520" t="s">
        <v>61</v>
      </c>
      <c r="N58520" t="s">
        <v>61</v>
      </c>
      <c r="O58520" t="s">
        <v>61</v>
      </c>
      <c r="P58520" t="s">
        <v>61</v>
      </c>
      <c r="Q58520" t="s">
        <v>61</v>
      </c>
      <c r="R58520" t="s">
        <v>61</v>
      </c>
      <c r="S58520" t="s">
        <v>61</v>
      </c>
      <c r="T58520" t="s">
        <v>61</v>
      </c>
      <c r="U58520" t="s">
        <v>61</v>
      </c>
      <c r="V58520" t="s">
        <v>61</v>
      </c>
      <c r="W58520" t="s">
        <v>61</v>
      </c>
      <c r="X58520" t="s">
        <v>61</v>
      </c>
      <c r="Y58520" t="s">
        <v>61</v>
      </c>
      <c r="Z58520" t="s">
        <v>61</v>
      </c>
      <c r="AA58520" t="s">
        <v>61</v>
      </c>
      <c r="AB58520" t="s">
        <v>61</v>
      </c>
      <c r="AC58520" t="s">
        <v>61</v>
      </c>
      <c r="AD58520" t="s">
        <v>61</v>
      </c>
      <c r="AE58520" t="s">
        <v>61</v>
      </c>
      <c r="AF58520" t="s">
        <v>61</v>
      </c>
      <c r="AG58520" t="s">
        <v>61</v>
      </c>
      <c r="AH58520" t="s">
        <v>61</v>
      </c>
      <c r="AI58520" t="s">
        <v>61</v>
      </c>
      <c r="AJ58520" t="s">
        <v>61</v>
      </c>
      <c r="AL58520" t="s">
        <v>245</v>
      </c>
      <c r="AN58520" t="s">
        <v>627</v>
      </c>
      <c r="AO58520" t="s">
        <v>800</v>
      </c>
      <c r="AP58520" t="s">
        <v>61</v>
      </c>
      <c r="AR58520" t="s">
        <v>223</v>
      </c>
      <c r="AS58520">
        <v>2023</v>
      </c>
      <c r="AT58520">
        <v>2021</v>
      </c>
      <c r="AU58520" s="5">
        <v>1742</v>
      </c>
      <c r="AV58520" t="s">
        <v>61</v>
      </c>
      <c r="AX58520" t="s">
        <v>369</v>
      </c>
      <c r="AY58520" t="s">
        <v>70</v>
      </c>
      <c r="AZ58520" t="s">
        <v>70</v>
      </c>
      <c r="BA58520" t="s">
        <v>70</v>
      </c>
      <c r="BB58520" t="s">
        <v>70</v>
      </c>
      <c r="BC58520" t="s">
        <v>70</v>
      </c>
      <c r="BD58520" t="s">
        <v>70</v>
      </c>
    </row>
    <row r="58521" spans="1:56" x14ac:dyDescent="0.3">
      <c r="A58521" t="s">
        <v>56</v>
      </c>
      <c r="B58521" t="s">
        <v>215</v>
      </c>
      <c r="C58521" t="s">
        <v>365</v>
      </c>
      <c r="D58521" t="s">
        <v>59</v>
      </c>
      <c r="E58521" t="s">
        <v>75</v>
      </c>
      <c r="F58521" t="s">
        <v>61</v>
      </c>
      <c r="G58521" t="s">
        <v>241</v>
      </c>
      <c r="H58521" t="s">
        <v>62</v>
      </c>
      <c r="I58521" t="s">
        <v>236</v>
      </c>
      <c r="J58521" t="s">
        <v>61</v>
      </c>
      <c r="K58521" t="s">
        <v>61</v>
      </c>
      <c r="L58521" t="s">
        <v>226</v>
      </c>
      <c r="M58521" t="s">
        <v>227</v>
      </c>
      <c r="N58521" t="s">
        <v>61</v>
      </c>
      <c r="O58521" t="s">
        <v>61</v>
      </c>
      <c r="P58521" t="s">
        <v>61</v>
      </c>
      <c r="Q58521" t="s">
        <v>61</v>
      </c>
      <c r="R58521" t="s">
        <v>61</v>
      </c>
      <c r="S58521" t="s">
        <v>61</v>
      </c>
      <c r="T58521" t="s">
        <v>61</v>
      </c>
      <c r="U58521" t="s">
        <v>61</v>
      </c>
      <c r="V58521" t="s">
        <v>61</v>
      </c>
      <c r="W58521" t="s">
        <v>61</v>
      </c>
      <c r="X58521" t="s">
        <v>61</v>
      </c>
      <c r="Y58521" t="s">
        <v>61</v>
      </c>
      <c r="Z58521" t="s">
        <v>61</v>
      </c>
      <c r="AA58521" t="s">
        <v>61</v>
      </c>
      <c r="AB58521" t="s">
        <v>61</v>
      </c>
      <c r="AC58521" t="s">
        <v>61</v>
      </c>
      <c r="AD58521" t="s">
        <v>61</v>
      </c>
      <c r="AE58521" t="s">
        <v>61</v>
      </c>
      <c r="AF58521" t="s">
        <v>61</v>
      </c>
      <c r="AG58521" t="s">
        <v>61</v>
      </c>
      <c r="AH58521" t="s">
        <v>61</v>
      </c>
      <c r="AI58521" t="s">
        <v>61</v>
      </c>
      <c r="AJ58521" t="s">
        <v>61</v>
      </c>
      <c r="AL58521" t="s">
        <v>245</v>
      </c>
      <c r="AN58521" t="s">
        <v>627</v>
      </c>
      <c r="AO58521" t="s">
        <v>801</v>
      </c>
      <c r="AP58521" t="s">
        <v>61</v>
      </c>
      <c r="AR58521" t="s">
        <v>223</v>
      </c>
      <c r="AS58521">
        <v>2023</v>
      </c>
      <c r="AT58521">
        <v>2021</v>
      </c>
      <c r="AU58521" s="5">
        <v>14715</v>
      </c>
      <c r="AV58521" t="s">
        <v>61</v>
      </c>
      <c r="AX58521" t="s">
        <v>369</v>
      </c>
      <c r="AY58521" t="s">
        <v>70</v>
      </c>
      <c r="AZ58521" t="s">
        <v>70</v>
      </c>
      <c r="BA58521" t="s">
        <v>70</v>
      </c>
      <c r="BB58521" t="s">
        <v>70</v>
      </c>
      <c r="BC58521" t="s">
        <v>70</v>
      </c>
      <c r="BD58521" t="s">
        <v>70</v>
      </c>
    </row>
    <row r="58522" spans="1:56" x14ac:dyDescent="0.3">
      <c r="A58522" t="s">
        <v>56</v>
      </c>
      <c r="B58522" t="s">
        <v>215</v>
      </c>
      <c r="C58522" t="s">
        <v>365</v>
      </c>
      <c r="D58522" t="s">
        <v>59</v>
      </c>
      <c r="E58522" t="s">
        <v>75</v>
      </c>
      <c r="F58522" t="s">
        <v>61</v>
      </c>
      <c r="G58522" t="s">
        <v>241</v>
      </c>
      <c r="H58522" t="s">
        <v>62</v>
      </c>
      <c r="I58522" t="s">
        <v>236</v>
      </c>
      <c r="J58522" t="s">
        <v>61</v>
      </c>
      <c r="K58522" t="s">
        <v>61</v>
      </c>
      <c r="L58522" t="s">
        <v>228</v>
      </c>
      <c r="M58522" t="s">
        <v>227</v>
      </c>
      <c r="N58522" t="s">
        <v>61</v>
      </c>
      <c r="O58522" t="s">
        <v>61</v>
      </c>
      <c r="P58522" t="s">
        <v>61</v>
      </c>
      <c r="Q58522" t="s">
        <v>61</v>
      </c>
      <c r="R58522" t="s">
        <v>61</v>
      </c>
      <c r="S58522" t="s">
        <v>61</v>
      </c>
      <c r="T58522" t="s">
        <v>61</v>
      </c>
      <c r="U58522" t="s">
        <v>61</v>
      </c>
      <c r="V58522" t="s">
        <v>61</v>
      </c>
      <c r="W58522" t="s">
        <v>61</v>
      </c>
      <c r="X58522" t="s">
        <v>61</v>
      </c>
      <c r="Y58522" t="s">
        <v>61</v>
      </c>
      <c r="Z58522" t="s">
        <v>61</v>
      </c>
      <c r="AA58522" t="s">
        <v>61</v>
      </c>
      <c r="AB58522" t="s">
        <v>61</v>
      </c>
      <c r="AC58522" t="s">
        <v>61</v>
      </c>
      <c r="AD58522" t="s">
        <v>61</v>
      </c>
      <c r="AE58522" t="s">
        <v>61</v>
      </c>
      <c r="AF58522" t="s">
        <v>61</v>
      </c>
      <c r="AG58522" t="s">
        <v>61</v>
      </c>
      <c r="AH58522" t="s">
        <v>61</v>
      </c>
      <c r="AI58522" t="s">
        <v>61</v>
      </c>
      <c r="AJ58522" t="s">
        <v>61</v>
      </c>
      <c r="AL58522" t="s">
        <v>245</v>
      </c>
      <c r="AN58522" t="s">
        <v>627</v>
      </c>
      <c r="AO58522" t="s">
        <v>802</v>
      </c>
      <c r="AP58522" t="s">
        <v>61</v>
      </c>
      <c r="AR58522" t="s">
        <v>223</v>
      </c>
      <c r="AS58522">
        <v>2023</v>
      </c>
      <c r="AT58522">
        <v>2021</v>
      </c>
      <c r="AU58522" s="5">
        <v>2321</v>
      </c>
      <c r="AV58522" t="s">
        <v>61</v>
      </c>
      <c r="AX58522" t="s">
        <v>369</v>
      </c>
      <c r="AY58522" t="s">
        <v>70</v>
      </c>
      <c r="AZ58522" t="s">
        <v>70</v>
      </c>
      <c r="BA58522" t="s">
        <v>70</v>
      </c>
      <c r="BB58522" t="s">
        <v>70</v>
      </c>
      <c r="BC58522" t="s">
        <v>70</v>
      </c>
      <c r="BD58522" t="s">
        <v>70</v>
      </c>
    </row>
    <row r="58523" spans="1:56" x14ac:dyDescent="0.3">
      <c r="A58523" t="s">
        <v>56</v>
      </c>
      <c r="B58523" t="s">
        <v>215</v>
      </c>
      <c r="C58523" t="s">
        <v>365</v>
      </c>
      <c r="D58523" t="s">
        <v>59</v>
      </c>
      <c r="E58523" t="s">
        <v>75</v>
      </c>
      <c r="F58523" t="s">
        <v>61</v>
      </c>
      <c r="G58523" t="s">
        <v>241</v>
      </c>
      <c r="H58523" t="s">
        <v>62</v>
      </c>
      <c r="I58523" t="s">
        <v>236</v>
      </c>
      <c r="J58523" t="s">
        <v>61</v>
      </c>
      <c r="K58523" t="s">
        <v>61</v>
      </c>
      <c r="L58523" t="s">
        <v>228</v>
      </c>
      <c r="M58523" t="s">
        <v>12</v>
      </c>
      <c r="N58523" t="s">
        <v>61</v>
      </c>
      <c r="O58523" t="s">
        <v>61</v>
      </c>
      <c r="P58523" t="s">
        <v>61</v>
      </c>
      <c r="Q58523" t="s">
        <v>61</v>
      </c>
      <c r="R58523" t="s">
        <v>61</v>
      </c>
      <c r="S58523" t="s">
        <v>61</v>
      </c>
      <c r="T58523" t="s">
        <v>61</v>
      </c>
      <c r="U58523" t="s">
        <v>61</v>
      </c>
      <c r="V58523" t="s">
        <v>61</v>
      </c>
      <c r="W58523" t="s">
        <v>61</v>
      </c>
      <c r="X58523" t="s">
        <v>61</v>
      </c>
      <c r="Y58523" t="s">
        <v>61</v>
      </c>
      <c r="Z58523" t="s">
        <v>61</v>
      </c>
      <c r="AA58523" t="s">
        <v>61</v>
      </c>
      <c r="AB58523" t="s">
        <v>61</v>
      </c>
      <c r="AC58523" t="s">
        <v>61</v>
      </c>
      <c r="AD58523" t="s">
        <v>61</v>
      </c>
      <c r="AE58523" t="s">
        <v>61</v>
      </c>
      <c r="AF58523" t="s">
        <v>61</v>
      </c>
      <c r="AG58523" t="s">
        <v>61</v>
      </c>
      <c r="AH58523" t="s">
        <v>61</v>
      </c>
      <c r="AI58523" t="s">
        <v>61</v>
      </c>
      <c r="AJ58523" t="s">
        <v>61</v>
      </c>
      <c r="AL58523" t="s">
        <v>245</v>
      </c>
      <c r="AN58523" t="s">
        <v>627</v>
      </c>
      <c r="AO58523" t="s">
        <v>803</v>
      </c>
      <c r="AP58523" t="s">
        <v>61</v>
      </c>
      <c r="AR58523" t="s">
        <v>223</v>
      </c>
      <c r="AS58523">
        <v>2023</v>
      </c>
      <c r="AT58523">
        <v>2021</v>
      </c>
      <c r="AU58523" s="5">
        <v>3149</v>
      </c>
      <c r="AV58523" t="s">
        <v>61</v>
      </c>
      <c r="AX58523" t="s">
        <v>369</v>
      </c>
      <c r="AY58523" t="s">
        <v>70</v>
      </c>
      <c r="AZ58523" t="s">
        <v>70</v>
      </c>
      <c r="BA58523" t="s">
        <v>70</v>
      </c>
      <c r="BB58523" t="s">
        <v>70</v>
      </c>
      <c r="BC58523" t="s">
        <v>70</v>
      </c>
      <c r="BD58523" t="s">
        <v>70</v>
      </c>
    </row>
    <row r="58524" spans="1:56" x14ac:dyDescent="0.3">
      <c r="A58524" t="s">
        <v>56</v>
      </c>
      <c r="B58524" t="s">
        <v>215</v>
      </c>
      <c r="C58524" t="s">
        <v>365</v>
      </c>
      <c r="D58524" t="s">
        <v>59</v>
      </c>
      <c r="E58524" t="s">
        <v>75</v>
      </c>
      <c r="F58524" t="s">
        <v>61</v>
      </c>
      <c r="G58524" t="s">
        <v>241</v>
      </c>
      <c r="H58524" t="s">
        <v>62</v>
      </c>
      <c r="I58524" t="s">
        <v>236</v>
      </c>
      <c r="J58524" t="s">
        <v>61</v>
      </c>
      <c r="K58524" t="s">
        <v>229</v>
      </c>
      <c r="L58524" t="s">
        <v>61</v>
      </c>
      <c r="M58524" t="s">
        <v>61</v>
      </c>
      <c r="N58524" t="s">
        <v>61</v>
      </c>
      <c r="O58524" t="s">
        <v>61</v>
      </c>
      <c r="P58524" t="s">
        <v>61</v>
      </c>
      <c r="Q58524" t="s">
        <v>61</v>
      </c>
      <c r="R58524" t="s">
        <v>61</v>
      </c>
      <c r="S58524" t="s">
        <v>61</v>
      </c>
      <c r="T58524" t="s">
        <v>61</v>
      </c>
      <c r="U58524" t="s">
        <v>61</v>
      </c>
      <c r="V58524" t="s">
        <v>61</v>
      </c>
      <c r="W58524" t="s">
        <v>61</v>
      </c>
      <c r="X58524" t="s">
        <v>61</v>
      </c>
      <c r="Y58524" t="s">
        <v>61</v>
      </c>
      <c r="Z58524" t="s">
        <v>61</v>
      </c>
      <c r="AA58524" t="s">
        <v>61</v>
      </c>
      <c r="AB58524" t="s">
        <v>61</v>
      </c>
      <c r="AC58524" t="s">
        <v>61</v>
      </c>
      <c r="AD58524" t="s">
        <v>61</v>
      </c>
      <c r="AE58524" t="s">
        <v>61</v>
      </c>
      <c r="AF58524" t="s">
        <v>61</v>
      </c>
      <c r="AG58524" t="s">
        <v>61</v>
      </c>
      <c r="AH58524" t="s">
        <v>61</v>
      </c>
      <c r="AI58524" t="s">
        <v>61</v>
      </c>
      <c r="AJ58524" t="s">
        <v>61</v>
      </c>
      <c r="AL58524" t="s">
        <v>245</v>
      </c>
      <c r="AN58524" t="s">
        <v>627</v>
      </c>
      <c r="AO58524" t="s">
        <v>804</v>
      </c>
      <c r="AP58524" t="s">
        <v>61</v>
      </c>
      <c r="AR58524" t="s">
        <v>223</v>
      </c>
      <c r="AS58524">
        <v>2023</v>
      </c>
      <c r="AT58524">
        <v>2021</v>
      </c>
      <c r="AU58524" s="5">
        <v>2584</v>
      </c>
      <c r="AV58524" t="s">
        <v>61</v>
      </c>
      <c r="AX58524" t="s">
        <v>369</v>
      </c>
      <c r="AY58524" t="s">
        <v>70</v>
      </c>
      <c r="AZ58524" t="s">
        <v>70</v>
      </c>
      <c r="BA58524" t="s">
        <v>70</v>
      </c>
      <c r="BB58524" t="s">
        <v>70</v>
      </c>
      <c r="BC58524" t="s">
        <v>70</v>
      </c>
      <c r="BD58524" t="s">
        <v>70</v>
      </c>
    </row>
    <row r="58525" spans="1:56" x14ac:dyDescent="0.3">
      <c r="A58525" t="s">
        <v>56</v>
      </c>
      <c r="B58525" t="s">
        <v>215</v>
      </c>
      <c r="C58525" t="s">
        <v>365</v>
      </c>
      <c r="D58525" t="s">
        <v>59</v>
      </c>
      <c r="E58525" t="s">
        <v>75</v>
      </c>
      <c r="F58525" t="s">
        <v>61</v>
      </c>
      <c r="G58525" t="s">
        <v>241</v>
      </c>
      <c r="H58525" t="s">
        <v>71</v>
      </c>
      <c r="I58525" t="s">
        <v>237</v>
      </c>
      <c r="J58525" t="s">
        <v>61</v>
      </c>
      <c r="K58525" t="s">
        <v>219</v>
      </c>
      <c r="L58525" t="s">
        <v>61</v>
      </c>
      <c r="M58525" t="s">
        <v>61</v>
      </c>
      <c r="N58525" t="s">
        <v>61</v>
      </c>
      <c r="O58525" t="s">
        <v>61</v>
      </c>
      <c r="P58525" t="s">
        <v>61</v>
      </c>
      <c r="Q58525" t="s">
        <v>61</v>
      </c>
      <c r="R58525" t="s">
        <v>61</v>
      </c>
      <c r="S58525" t="s">
        <v>61</v>
      </c>
      <c r="T58525" t="s">
        <v>61</v>
      </c>
      <c r="U58525" t="s">
        <v>61</v>
      </c>
      <c r="V58525" t="s">
        <v>61</v>
      </c>
      <c r="W58525" t="s">
        <v>61</v>
      </c>
      <c r="X58525" t="s">
        <v>61</v>
      </c>
      <c r="Y58525" t="s">
        <v>61</v>
      </c>
      <c r="Z58525" t="s">
        <v>61</v>
      </c>
      <c r="AA58525" t="s">
        <v>61</v>
      </c>
      <c r="AB58525" t="s">
        <v>61</v>
      </c>
      <c r="AC58525" t="s">
        <v>61</v>
      </c>
      <c r="AD58525" t="s">
        <v>61</v>
      </c>
      <c r="AE58525" t="s">
        <v>61</v>
      </c>
      <c r="AF58525" t="s">
        <v>61</v>
      </c>
      <c r="AG58525" t="s">
        <v>61</v>
      </c>
      <c r="AH58525" t="s">
        <v>61</v>
      </c>
      <c r="AI58525" t="s">
        <v>61</v>
      </c>
      <c r="AJ58525" t="s">
        <v>61</v>
      </c>
      <c r="AL58525" t="s">
        <v>245</v>
      </c>
      <c r="AN58525" t="s">
        <v>627</v>
      </c>
      <c r="AO58525" t="s">
        <v>805</v>
      </c>
      <c r="AP58525" t="s">
        <v>61</v>
      </c>
      <c r="AR58525" t="s">
        <v>223</v>
      </c>
      <c r="AS58525">
        <v>2023</v>
      </c>
      <c r="AT58525">
        <v>2021</v>
      </c>
      <c r="AU58525" s="5">
        <v>586</v>
      </c>
      <c r="AV58525" t="s">
        <v>61</v>
      </c>
      <c r="AX58525" t="s">
        <v>369</v>
      </c>
      <c r="AY58525" t="s">
        <v>70</v>
      </c>
      <c r="AZ58525" t="s">
        <v>70</v>
      </c>
      <c r="BA58525" t="s">
        <v>70</v>
      </c>
      <c r="BB58525" t="s">
        <v>70</v>
      </c>
      <c r="BC58525" t="s">
        <v>70</v>
      </c>
      <c r="BD58525" t="s">
        <v>70</v>
      </c>
    </row>
    <row r="58526" spans="1:56" x14ac:dyDescent="0.3">
      <c r="A58526" t="s">
        <v>56</v>
      </c>
      <c r="B58526" t="s">
        <v>215</v>
      </c>
      <c r="C58526" t="s">
        <v>365</v>
      </c>
      <c r="D58526" t="s">
        <v>59</v>
      </c>
      <c r="E58526" t="s">
        <v>75</v>
      </c>
      <c r="F58526" t="s">
        <v>61</v>
      </c>
      <c r="G58526" t="s">
        <v>241</v>
      </c>
      <c r="H58526" t="s">
        <v>71</v>
      </c>
      <c r="I58526" t="s">
        <v>237</v>
      </c>
      <c r="J58526" t="s">
        <v>61</v>
      </c>
      <c r="K58526" t="s">
        <v>61</v>
      </c>
      <c r="L58526" t="s">
        <v>226</v>
      </c>
      <c r="M58526" t="s">
        <v>227</v>
      </c>
      <c r="N58526" t="s">
        <v>61</v>
      </c>
      <c r="O58526" t="s">
        <v>61</v>
      </c>
      <c r="P58526" t="s">
        <v>61</v>
      </c>
      <c r="Q58526" t="s">
        <v>61</v>
      </c>
      <c r="R58526" t="s">
        <v>61</v>
      </c>
      <c r="S58526" t="s">
        <v>61</v>
      </c>
      <c r="T58526" t="s">
        <v>61</v>
      </c>
      <c r="U58526" t="s">
        <v>61</v>
      </c>
      <c r="V58526" t="s">
        <v>61</v>
      </c>
      <c r="W58526" t="s">
        <v>61</v>
      </c>
      <c r="X58526" t="s">
        <v>61</v>
      </c>
      <c r="Y58526" t="s">
        <v>61</v>
      </c>
      <c r="Z58526" t="s">
        <v>61</v>
      </c>
      <c r="AA58526" t="s">
        <v>61</v>
      </c>
      <c r="AB58526" t="s">
        <v>61</v>
      </c>
      <c r="AC58526" t="s">
        <v>61</v>
      </c>
      <c r="AD58526" t="s">
        <v>61</v>
      </c>
      <c r="AE58526" t="s">
        <v>61</v>
      </c>
      <c r="AF58526" t="s">
        <v>61</v>
      </c>
      <c r="AG58526" t="s">
        <v>61</v>
      </c>
      <c r="AH58526" t="s">
        <v>61</v>
      </c>
      <c r="AI58526" t="s">
        <v>61</v>
      </c>
      <c r="AJ58526" t="s">
        <v>61</v>
      </c>
      <c r="AL58526" t="s">
        <v>245</v>
      </c>
      <c r="AN58526" t="s">
        <v>627</v>
      </c>
      <c r="AO58526" t="s">
        <v>806</v>
      </c>
      <c r="AP58526" t="s">
        <v>61</v>
      </c>
      <c r="AR58526" t="s">
        <v>223</v>
      </c>
      <c r="AS58526">
        <v>2023</v>
      </c>
      <c r="AT58526">
        <v>2021</v>
      </c>
      <c r="AU58526" s="5">
        <v>633</v>
      </c>
      <c r="AV58526" t="s">
        <v>61</v>
      </c>
      <c r="AX58526" t="s">
        <v>369</v>
      </c>
      <c r="AY58526" t="s">
        <v>70</v>
      </c>
      <c r="AZ58526" t="s">
        <v>70</v>
      </c>
      <c r="BA58526" t="s">
        <v>70</v>
      </c>
      <c r="BB58526" t="s">
        <v>70</v>
      </c>
      <c r="BC58526" t="s">
        <v>70</v>
      </c>
      <c r="BD58526" t="s">
        <v>70</v>
      </c>
    </row>
    <row r="58527" spans="1:56" x14ac:dyDescent="0.3">
      <c r="A58527" t="s">
        <v>56</v>
      </c>
      <c r="B58527" t="s">
        <v>215</v>
      </c>
      <c r="C58527" t="s">
        <v>365</v>
      </c>
      <c r="D58527" t="s">
        <v>59</v>
      </c>
      <c r="E58527" t="s">
        <v>75</v>
      </c>
      <c r="F58527" t="s">
        <v>61</v>
      </c>
      <c r="G58527" t="s">
        <v>241</v>
      </c>
      <c r="H58527" t="s">
        <v>71</v>
      </c>
      <c r="I58527" t="s">
        <v>237</v>
      </c>
      <c r="J58527" t="s">
        <v>61</v>
      </c>
      <c r="K58527" t="s">
        <v>229</v>
      </c>
      <c r="L58527" t="s">
        <v>61</v>
      </c>
      <c r="M58527" t="s">
        <v>61</v>
      </c>
      <c r="N58527" t="s">
        <v>61</v>
      </c>
      <c r="O58527" t="s">
        <v>61</v>
      </c>
      <c r="P58527" t="s">
        <v>61</v>
      </c>
      <c r="Q58527" t="s">
        <v>61</v>
      </c>
      <c r="R58527" t="s">
        <v>61</v>
      </c>
      <c r="S58527" t="s">
        <v>61</v>
      </c>
      <c r="T58527" t="s">
        <v>61</v>
      </c>
      <c r="U58527" t="s">
        <v>61</v>
      </c>
      <c r="V58527" t="s">
        <v>61</v>
      </c>
      <c r="W58527" t="s">
        <v>61</v>
      </c>
      <c r="X58527" t="s">
        <v>61</v>
      </c>
      <c r="Y58527" t="s">
        <v>61</v>
      </c>
      <c r="Z58527" t="s">
        <v>61</v>
      </c>
      <c r="AA58527" t="s">
        <v>61</v>
      </c>
      <c r="AB58527" t="s">
        <v>61</v>
      </c>
      <c r="AC58527" t="s">
        <v>61</v>
      </c>
      <c r="AD58527" t="s">
        <v>61</v>
      </c>
      <c r="AE58527" t="s">
        <v>61</v>
      </c>
      <c r="AF58527" t="s">
        <v>61</v>
      </c>
      <c r="AG58527" t="s">
        <v>61</v>
      </c>
      <c r="AH58527" t="s">
        <v>61</v>
      </c>
      <c r="AI58527" t="s">
        <v>61</v>
      </c>
      <c r="AJ58527" t="s">
        <v>61</v>
      </c>
      <c r="AL58527" t="s">
        <v>245</v>
      </c>
      <c r="AN58527" t="s">
        <v>627</v>
      </c>
      <c r="AO58527" t="s">
        <v>807</v>
      </c>
      <c r="AP58527" t="s">
        <v>61</v>
      </c>
      <c r="AR58527" t="s">
        <v>223</v>
      </c>
      <c r="AS58527">
        <v>2023</v>
      </c>
      <c r="AT58527">
        <v>2021</v>
      </c>
      <c r="AU58527" s="5">
        <v>47</v>
      </c>
      <c r="AV58527" t="s">
        <v>61</v>
      </c>
      <c r="AX58527" t="s">
        <v>369</v>
      </c>
      <c r="AY58527" t="s">
        <v>70</v>
      </c>
      <c r="AZ58527" t="s">
        <v>70</v>
      </c>
      <c r="BA58527" t="s">
        <v>70</v>
      </c>
      <c r="BB58527" t="s">
        <v>70</v>
      </c>
      <c r="BC58527" t="s">
        <v>70</v>
      </c>
      <c r="BD58527" t="s">
        <v>70</v>
      </c>
    </row>
    <row r="58528" spans="1:56" x14ac:dyDescent="0.3">
      <c r="A58528" t="s">
        <v>56</v>
      </c>
      <c r="B58528" t="s">
        <v>215</v>
      </c>
      <c r="C58528" t="s">
        <v>365</v>
      </c>
      <c r="D58528" t="s">
        <v>59</v>
      </c>
      <c r="E58528" t="s">
        <v>75</v>
      </c>
      <c r="F58528" t="s">
        <v>61</v>
      </c>
      <c r="G58528" t="s">
        <v>242</v>
      </c>
      <c r="H58528" t="s">
        <v>62</v>
      </c>
      <c r="I58528" t="s">
        <v>218</v>
      </c>
      <c r="J58528" t="s">
        <v>61</v>
      </c>
      <c r="K58528" t="s">
        <v>219</v>
      </c>
      <c r="L58528" t="s">
        <v>61</v>
      </c>
      <c r="M58528" t="s">
        <v>61</v>
      </c>
      <c r="N58528" t="s">
        <v>61</v>
      </c>
      <c r="O58528" t="s">
        <v>61</v>
      </c>
      <c r="P58528" t="s">
        <v>61</v>
      </c>
      <c r="Q58528" t="s">
        <v>61</v>
      </c>
      <c r="R58528" t="s">
        <v>61</v>
      </c>
      <c r="S58528" t="s">
        <v>61</v>
      </c>
      <c r="T58528" t="s">
        <v>61</v>
      </c>
      <c r="U58528" t="s">
        <v>61</v>
      </c>
      <c r="V58528" t="s">
        <v>61</v>
      </c>
      <c r="W58528" t="s">
        <v>61</v>
      </c>
      <c r="X58528" t="s">
        <v>61</v>
      </c>
      <c r="Y58528" t="s">
        <v>61</v>
      </c>
      <c r="Z58528" t="s">
        <v>61</v>
      </c>
      <c r="AA58528" t="s">
        <v>61</v>
      </c>
      <c r="AB58528" t="s">
        <v>61</v>
      </c>
      <c r="AC58528" t="s">
        <v>61</v>
      </c>
      <c r="AD58528" t="s">
        <v>61</v>
      </c>
      <c r="AE58528" t="s">
        <v>61</v>
      </c>
      <c r="AF58528" t="s">
        <v>61</v>
      </c>
      <c r="AG58528" t="s">
        <v>61</v>
      </c>
      <c r="AH58528" t="s">
        <v>61</v>
      </c>
      <c r="AI58528" t="s">
        <v>61</v>
      </c>
      <c r="AJ58528" t="s">
        <v>61</v>
      </c>
      <c r="AL58528" t="s">
        <v>245</v>
      </c>
      <c r="AN58528" t="s">
        <v>627</v>
      </c>
      <c r="AO58528" t="s">
        <v>808</v>
      </c>
      <c r="AP58528" t="s">
        <v>61</v>
      </c>
      <c r="AR58528" t="s">
        <v>223</v>
      </c>
      <c r="AS58528">
        <v>2023</v>
      </c>
      <c r="AT58528">
        <v>2021</v>
      </c>
      <c r="AU58528" s="5">
        <v>10250</v>
      </c>
      <c r="AV58528" t="s">
        <v>61</v>
      </c>
      <c r="AX58528" t="s">
        <v>369</v>
      </c>
      <c r="AY58528" t="s">
        <v>70</v>
      </c>
      <c r="AZ58528" t="s">
        <v>70</v>
      </c>
      <c r="BA58528" t="s">
        <v>70</v>
      </c>
      <c r="BB58528" t="s">
        <v>70</v>
      </c>
      <c r="BC58528" t="s">
        <v>70</v>
      </c>
      <c r="BD58528" t="s">
        <v>70</v>
      </c>
    </row>
    <row r="58529" spans="1:56" x14ac:dyDescent="0.3">
      <c r="A58529" t="s">
        <v>56</v>
      </c>
      <c r="B58529" t="s">
        <v>215</v>
      </c>
      <c r="C58529" t="s">
        <v>365</v>
      </c>
      <c r="D58529" t="s">
        <v>59</v>
      </c>
      <c r="E58529" t="s">
        <v>75</v>
      </c>
      <c r="F58529" t="s">
        <v>61</v>
      </c>
      <c r="G58529" t="s">
        <v>242</v>
      </c>
      <c r="H58529" t="s">
        <v>62</v>
      </c>
      <c r="I58529" t="s">
        <v>218</v>
      </c>
      <c r="J58529" t="s">
        <v>61</v>
      </c>
      <c r="K58529" t="s">
        <v>225</v>
      </c>
      <c r="L58529" t="s">
        <v>61</v>
      </c>
      <c r="M58529" t="s">
        <v>61</v>
      </c>
      <c r="N58529" t="s">
        <v>61</v>
      </c>
      <c r="O58529" t="s">
        <v>61</v>
      </c>
      <c r="P58529" t="s">
        <v>61</v>
      </c>
      <c r="Q58529" t="s">
        <v>61</v>
      </c>
      <c r="R58529" t="s">
        <v>61</v>
      </c>
      <c r="S58529" t="s">
        <v>61</v>
      </c>
      <c r="T58529" t="s">
        <v>61</v>
      </c>
      <c r="U58529" t="s">
        <v>61</v>
      </c>
      <c r="V58529" t="s">
        <v>61</v>
      </c>
      <c r="W58529" t="s">
        <v>61</v>
      </c>
      <c r="X58529" t="s">
        <v>61</v>
      </c>
      <c r="Y58529" t="s">
        <v>61</v>
      </c>
      <c r="Z58529" t="s">
        <v>61</v>
      </c>
      <c r="AA58529" t="s">
        <v>61</v>
      </c>
      <c r="AB58529" t="s">
        <v>61</v>
      </c>
      <c r="AC58529" t="s">
        <v>61</v>
      </c>
      <c r="AD58529" t="s">
        <v>61</v>
      </c>
      <c r="AE58529" t="s">
        <v>61</v>
      </c>
      <c r="AF58529" t="s">
        <v>61</v>
      </c>
      <c r="AG58529" t="s">
        <v>61</v>
      </c>
      <c r="AH58529" t="s">
        <v>61</v>
      </c>
      <c r="AI58529" t="s">
        <v>61</v>
      </c>
      <c r="AJ58529" t="s">
        <v>61</v>
      </c>
      <c r="AL58529" t="s">
        <v>245</v>
      </c>
      <c r="AN58529" t="s">
        <v>627</v>
      </c>
      <c r="AO58529" t="s">
        <v>809</v>
      </c>
      <c r="AP58529" t="s">
        <v>61</v>
      </c>
      <c r="AR58529" t="s">
        <v>223</v>
      </c>
      <c r="AS58529">
        <v>2023</v>
      </c>
      <c r="AT58529">
        <v>2021</v>
      </c>
      <c r="AU58529" s="5">
        <v>1446</v>
      </c>
      <c r="AV58529" t="s">
        <v>61</v>
      </c>
      <c r="AX58529" t="s">
        <v>369</v>
      </c>
      <c r="AY58529" t="s">
        <v>70</v>
      </c>
      <c r="AZ58529" t="s">
        <v>70</v>
      </c>
      <c r="BA58529" t="s">
        <v>70</v>
      </c>
      <c r="BB58529" t="s">
        <v>70</v>
      </c>
      <c r="BC58529" t="s">
        <v>70</v>
      </c>
      <c r="BD58529" t="s">
        <v>70</v>
      </c>
    </row>
    <row r="58530" spans="1:56" x14ac:dyDescent="0.3">
      <c r="A58530" t="s">
        <v>56</v>
      </c>
      <c r="B58530" t="s">
        <v>215</v>
      </c>
      <c r="C58530" t="s">
        <v>365</v>
      </c>
      <c r="D58530" t="s">
        <v>59</v>
      </c>
      <c r="E58530" t="s">
        <v>75</v>
      </c>
      <c r="F58530" t="s">
        <v>61</v>
      </c>
      <c r="G58530" t="s">
        <v>242</v>
      </c>
      <c r="H58530" t="s">
        <v>62</v>
      </c>
      <c r="I58530" t="s">
        <v>218</v>
      </c>
      <c r="J58530" t="s">
        <v>61</v>
      </c>
      <c r="K58530" t="s">
        <v>61</v>
      </c>
      <c r="L58530" t="s">
        <v>226</v>
      </c>
      <c r="M58530" t="s">
        <v>227</v>
      </c>
      <c r="N58530" t="s">
        <v>61</v>
      </c>
      <c r="O58530" t="s">
        <v>61</v>
      </c>
      <c r="P58530" t="s">
        <v>61</v>
      </c>
      <c r="Q58530" t="s">
        <v>61</v>
      </c>
      <c r="R58530" t="s">
        <v>61</v>
      </c>
      <c r="S58530" t="s">
        <v>61</v>
      </c>
      <c r="T58530" t="s">
        <v>61</v>
      </c>
      <c r="U58530" t="s">
        <v>61</v>
      </c>
      <c r="V58530" t="s">
        <v>61</v>
      </c>
      <c r="W58530" t="s">
        <v>61</v>
      </c>
      <c r="X58530" t="s">
        <v>61</v>
      </c>
      <c r="Y58530" t="s">
        <v>61</v>
      </c>
      <c r="Z58530" t="s">
        <v>61</v>
      </c>
      <c r="AA58530" t="s">
        <v>61</v>
      </c>
      <c r="AB58530" t="s">
        <v>61</v>
      </c>
      <c r="AC58530" t="s">
        <v>61</v>
      </c>
      <c r="AD58530" t="s">
        <v>61</v>
      </c>
      <c r="AE58530" t="s">
        <v>61</v>
      </c>
      <c r="AF58530" t="s">
        <v>61</v>
      </c>
      <c r="AG58530" t="s">
        <v>61</v>
      </c>
      <c r="AH58530" t="s">
        <v>61</v>
      </c>
      <c r="AI58530" t="s">
        <v>61</v>
      </c>
      <c r="AJ58530" t="s">
        <v>61</v>
      </c>
      <c r="AL58530" t="s">
        <v>245</v>
      </c>
      <c r="AN58530" t="s">
        <v>627</v>
      </c>
      <c r="AO58530" t="s">
        <v>810</v>
      </c>
      <c r="AP58530" t="s">
        <v>61</v>
      </c>
      <c r="AR58530" t="s">
        <v>223</v>
      </c>
      <c r="AS58530">
        <v>2023</v>
      </c>
      <c r="AT58530">
        <v>2021</v>
      </c>
      <c r="AU58530" s="5">
        <v>9778</v>
      </c>
      <c r="AV58530" t="s">
        <v>61</v>
      </c>
      <c r="AX58530" t="s">
        <v>369</v>
      </c>
      <c r="AY58530" t="s">
        <v>70</v>
      </c>
      <c r="AZ58530" t="s">
        <v>70</v>
      </c>
      <c r="BA58530" t="s">
        <v>70</v>
      </c>
      <c r="BB58530" t="s">
        <v>70</v>
      </c>
      <c r="BC58530" t="s">
        <v>70</v>
      </c>
      <c r="BD58530" t="s">
        <v>70</v>
      </c>
    </row>
    <row r="58531" spans="1:56" x14ac:dyDescent="0.3">
      <c r="A58531" t="s">
        <v>56</v>
      </c>
      <c r="B58531" t="s">
        <v>215</v>
      </c>
      <c r="C58531" t="s">
        <v>365</v>
      </c>
      <c r="D58531" t="s">
        <v>59</v>
      </c>
      <c r="E58531" t="s">
        <v>75</v>
      </c>
      <c r="F58531" t="s">
        <v>61</v>
      </c>
      <c r="G58531" t="s">
        <v>242</v>
      </c>
      <c r="H58531" t="s">
        <v>62</v>
      </c>
      <c r="I58531" t="s">
        <v>218</v>
      </c>
      <c r="J58531" t="s">
        <v>61</v>
      </c>
      <c r="K58531" t="s">
        <v>61</v>
      </c>
      <c r="L58531" t="s">
        <v>228</v>
      </c>
      <c r="M58531" t="s">
        <v>227</v>
      </c>
      <c r="N58531" t="s">
        <v>61</v>
      </c>
      <c r="O58531" t="s">
        <v>61</v>
      </c>
      <c r="P58531" t="s">
        <v>61</v>
      </c>
      <c r="Q58531" t="s">
        <v>61</v>
      </c>
      <c r="R58531" t="s">
        <v>61</v>
      </c>
      <c r="S58531" t="s">
        <v>61</v>
      </c>
      <c r="T58531" t="s">
        <v>61</v>
      </c>
      <c r="U58531" t="s">
        <v>61</v>
      </c>
      <c r="V58531" t="s">
        <v>61</v>
      </c>
      <c r="W58531" t="s">
        <v>61</v>
      </c>
      <c r="X58531" t="s">
        <v>61</v>
      </c>
      <c r="Y58531" t="s">
        <v>61</v>
      </c>
      <c r="Z58531" t="s">
        <v>61</v>
      </c>
      <c r="AA58531" t="s">
        <v>61</v>
      </c>
      <c r="AB58531" t="s">
        <v>61</v>
      </c>
      <c r="AC58531" t="s">
        <v>61</v>
      </c>
      <c r="AD58531" t="s">
        <v>61</v>
      </c>
      <c r="AE58531" t="s">
        <v>61</v>
      </c>
      <c r="AF58531" t="s">
        <v>61</v>
      </c>
      <c r="AG58531" t="s">
        <v>61</v>
      </c>
      <c r="AH58531" t="s">
        <v>61</v>
      </c>
      <c r="AI58531" t="s">
        <v>61</v>
      </c>
      <c r="AJ58531" t="s">
        <v>61</v>
      </c>
      <c r="AL58531" t="s">
        <v>245</v>
      </c>
      <c r="AN58531" t="s">
        <v>627</v>
      </c>
      <c r="AO58531" t="s">
        <v>811</v>
      </c>
      <c r="AP58531" t="s">
        <v>61</v>
      </c>
      <c r="AR58531" t="s">
        <v>223</v>
      </c>
      <c r="AS58531">
        <v>2023</v>
      </c>
      <c r="AT58531">
        <v>2021</v>
      </c>
      <c r="AU58531" s="5">
        <v>1542</v>
      </c>
      <c r="AV58531" t="s">
        <v>61</v>
      </c>
      <c r="AX58531" t="s">
        <v>369</v>
      </c>
      <c r="AY58531" t="s">
        <v>70</v>
      </c>
      <c r="AZ58531" t="s">
        <v>70</v>
      </c>
      <c r="BA58531" t="s">
        <v>70</v>
      </c>
      <c r="BB58531" t="s">
        <v>70</v>
      </c>
      <c r="BC58531" t="s">
        <v>70</v>
      </c>
      <c r="BD58531" t="s">
        <v>70</v>
      </c>
    </row>
    <row r="58532" spans="1:56" x14ac:dyDescent="0.3">
      <c r="A58532" t="s">
        <v>56</v>
      </c>
      <c r="B58532" t="s">
        <v>215</v>
      </c>
      <c r="C58532" t="s">
        <v>365</v>
      </c>
      <c r="D58532" t="s">
        <v>59</v>
      </c>
      <c r="E58532" t="s">
        <v>75</v>
      </c>
      <c r="F58532" t="s">
        <v>61</v>
      </c>
      <c r="G58532" t="s">
        <v>242</v>
      </c>
      <c r="H58532" t="s">
        <v>62</v>
      </c>
      <c r="I58532" t="s">
        <v>218</v>
      </c>
      <c r="J58532" t="s">
        <v>61</v>
      </c>
      <c r="K58532" t="s">
        <v>61</v>
      </c>
      <c r="L58532" t="s">
        <v>228</v>
      </c>
      <c r="M58532" t="s">
        <v>12</v>
      </c>
      <c r="N58532" t="s">
        <v>61</v>
      </c>
      <c r="O58532" t="s">
        <v>61</v>
      </c>
      <c r="P58532" t="s">
        <v>61</v>
      </c>
      <c r="Q58532" t="s">
        <v>61</v>
      </c>
      <c r="R58532" t="s">
        <v>61</v>
      </c>
      <c r="S58532" t="s">
        <v>61</v>
      </c>
      <c r="T58532" t="s">
        <v>61</v>
      </c>
      <c r="U58532" t="s">
        <v>61</v>
      </c>
      <c r="V58532" t="s">
        <v>61</v>
      </c>
      <c r="W58532" t="s">
        <v>61</v>
      </c>
      <c r="X58532" t="s">
        <v>61</v>
      </c>
      <c r="Y58532" t="s">
        <v>61</v>
      </c>
      <c r="Z58532" t="s">
        <v>61</v>
      </c>
      <c r="AA58532" t="s">
        <v>61</v>
      </c>
      <c r="AB58532" t="s">
        <v>61</v>
      </c>
      <c r="AC58532" t="s">
        <v>61</v>
      </c>
      <c r="AD58532" t="s">
        <v>61</v>
      </c>
      <c r="AE58532" t="s">
        <v>61</v>
      </c>
      <c r="AF58532" t="s">
        <v>61</v>
      </c>
      <c r="AG58532" t="s">
        <v>61</v>
      </c>
      <c r="AH58532" t="s">
        <v>61</v>
      </c>
      <c r="AI58532" t="s">
        <v>61</v>
      </c>
      <c r="AJ58532" t="s">
        <v>61</v>
      </c>
      <c r="AL58532" t="s">
        <v>245</v>
      </c>
      <c r="AN58532" t="s">
        <v>627</v>
      </c>
      <c r="AO58532" t="s">
        <v>812</v>
      </c>
      <c r="AP58532" t="s">
        <v>61</v>
      </c>
      <c r="AR58532" t="s">
        <v>223</v>
      </c>
      <c r="AS58532">
        <v>2023</v>
      </c>
      <c r="AT58532">
        <v>2021</v>
      </c>
      <c r="AU58532" s="5">
        <v>2092</v>
      </c>
      <c r="AV58532" t="s">
        <v>61</v>
      </c>
      <c r="AX58532" t="s">
        <v>369</v>
      </c>
      <c r="AY58532" t="s">
        <v>70</v>
      </c>
      <c r="AZ58532" t="s">
        <v>70</v>
      </c>
      <c r="BA58532" t="s">
        <v>70</v>
      </c>
      <c r="BB58532" t="s">
        <v>70</v>
      </c>
      <c r="BC58532" t="s">
        <v>70</v>
      </c>
      <c r="BD58532" t="s">
        <v>70</v>
      </c>
    </row>
    <row r="58533" spans="1:56" x14ac:dyDescent="0.3">
      <c r="A58533" t="s">
        <v>56</v>
      </c>
      <c r="B58533" t="s">
        <v>215</v>
      </c>
      <c r="C58533" t="s">
        <v>365</v>
      </c>
      <c r="D58533" t="s">
        <v>59</v>
      </c>
      <c r="E58533" t="s">
        <v>75</v>
      </c>
      <c r="F58533" t="s">
        <v>61</v>
      </c>
      <c r="G58533" t="s">
        <v>242</v>
      </c>
      <c r="H58533" t="s">
        <v>62</v>
      </c>
      <c r="I58533" t="s">
        <v>218</v>
      </c>
      <c r="J58533" t="s">
        <v>61</v>
      </c>
      <c r="K58533" t="s">
        <v>229</v>
      </c>
      <c r="L58533" t="s">
        <v>61</v>
      </c>
      <c r="M58533" t="s">
        <v>61</v>
      </c>
      <c r="N58533" t="s">
        <v>61</v>
      </c>
      <c r="O58533" t="s">
        <v>61</v>
      </c>
      <c r="P58533" t="s">
        <v>61</v>
      </c>
      <c r="Q58533" t="s">
        <v>61</v>
      </c>
      <c r="R58533" t="s">
        <v>61</v>
      </c>
      <c r="S58533" t="s">
        <v>61</v>
      </c>
      <c r="T58533" t="s">
        <v>61</v>
      </c>
      <c r="U58533" t="s">
        <v>61</v>
      </c>
      <c r="V58533" t="s">
        <v>61</v>
      </c>
      <c r="W58533" t="s">
        <v>61</v>
      </c>
      <c r="X58533" t="s">
        <v>61</v>
      </c>
      <c r="Y58533" t="s">
        <v>61</v>
      </c>
      <c r="Z58533" t="s">
        <v>61</v>
      </c>
      <c r="AA58533" t="s">
        <v>61</v>
      </c>
      <c r="AB58533" t="s">
        <v>61</v>
      </c>
      <c r="AC58533" t="s">
        <v>61</v>
      </c>
      <c r="AD58533" t="s">
        <v>61</v>
      </c>
      <c r="AE58533" t="s">
        <v>61</v>
      </c>
      <c r="AF58533" t="s">
        <v>61</v>
      </c>
      <c r="AG58533" t="s">
        <v>61</v>
      </c>
      <c r="AH58533" t="s">
        <v>61</v>
      </c>
      <c r="AI58533" t="s">
        <v>61</v>
      </c>
      <c r="AJ58533" t="s">
        <v>61</v>
      </c>
      <c r="AL58533" t="s">
        <v>245</v>
      </c>
      <c r="AN58533" t="s">
        <v>627</v>
      </c>
      <c r="AO58533" t="s">
        <v>813</v>
      </c>
      <c r="AP58533" t="s">
        <v>61</v>
      </c>
      <c r="AR58533" t="s">
        <v>223</v>
      </c>
      <c r="AS58533">
        <v>2023</v>
      </c>
      <c r="AT58533">
        <v>2021</v>
      </c>
      <c r="AU58533" s="5">
        <v>1717</v>
      </c>
      <c r="AV58533" t="s">
        <v>61</v>
      </c>
      <c r="AX58533" t="s">
        <v>369</v>
      </c>
      <c r="AY58533" t="s">
        <v>70</v>
      </c>
      <c r="AZ58533" t="s">
        <v>70</v>
      </c>
      <c r="BA58533" t="s">
        <v>70</v>
      </c>
      <c r="BB58533" t="s">
        <v>70</v>
      </c>
      <c r="BC58533" t="s">
        <v>70</v>
      </c>
      <c r="BD58533" t="s">
        <v>70</v>
      </c>
    </row>
    <row r="58534" spans="1:56" x14ac:dyDescent="0.3">
      <c r="A58534" t="s">
        <v>56</v>
      </c>
      <c r="B58534" t="s">
        <v>215</v>
      </c>
      <c r="C58534" t="s">
        <v>365</v>
      </c>
      <c r="D58534" t="s">
        <v>59</v>
      </c>
      <c r="E58534" t="s">
        <v>75</v>
      </c>
      <c r="F58534" t="s">
        <v>61</v>
      </c>
      <c r="G58534" t="s">
        <v>242</v>
      </c>
      <c r="H58534" t="s">
        <v>71</v>
      </c>
      <c r="I58534" t="s">
        <v>230</v>
      </c>
      <c r="J58534" t="s">
        <v>61</v>
      </c>
      <c r="K58534" t="s">
        <v>219</v>
      </c>
      <c r="L58534" t="s">
        <v>61</v>
      </c>
      <c r="M58534" t="s">
        <v>61</v>
      </c>
      <c r="N58534" t="s">
        <v>61</v>
      </c>
      <c r="O58534" t="s">
        <v>61</v>
      </c>
      <c r="P58534" t="s">
        <v>61</v>
      </c>
      <c r="Q58534" t="s">
        <v>61</v>
      </c>
      <c r="R58534" t="s">
        <v>61</v>
      </c>
      <c r="S58534" t="s">
        <v>61</v>
      </c>
      <c r="T58534" t="s">
        <v>61</v>
      </c>
      <c r="U58534" t="s">
        <v>61</v>
      </c>
      <c r="V58534" t="s">
        <v>61</v>
      </c>
      <c r="W58534" t="s">
        <v>61</v>
      </c>
      <c r="X58534" t="s">
        <v>61</v>
      </c>
      <c r="Y58534" t="s">
        <v>61</v>
      </c>
      <c r="Z58534" t="s">
        <v>61</v>
      </c>
      <c r="AA58534" t="s">
        <v>61</v>
      </c>
      <c r="AB58534" t="s">
        <v>61</v>
      </c>
      <c r="AC58534" t="s">
        <v>61</v>
      </c>
      <c r="AD58534" t="s">
        <v>61</v>
      </c>
      <c r="AE58534" t="s">
        <v>61</v>
      </c>
      <c r="AF58534" t="s">
        <v>61</v>
      </c>
      <c r="AG58534" t="s">
        <v>61</v>
      </c>
      <c r="AH58534" t="s">
        <v>61</v>
      </c>
      <c r="AI58534" t="s">
        <v>61</v>
      </c>
      <c r="AJ58534" t="s">
        <v>61</v>
      </c>
      <c r="AL58534" t="s">
        <v>245</v>
      </c>
      <c r="AN58534" t="s">
        <v>627</v>
      </c>
      <c r="AO58534" t="s">
        <v>814</v>
      </c>
      <c r="AP58534" t="s">
        <v>61</v>
      </c>
      <c r="AR58534" t="s">
        <v>223</v>
      </c>
      <c r="AS58534">
        <v>2023</v>
      </c>
      <c r="AT58534">
        <v>2021</v>
      </c>
      <c r="AU58534" s="5">
        <v>16</v>
      </c>
      <c r="AV58534" t="s">
        <v>61</v>
      </c>
      <c r="AX58534" t="s">
        <v>369</v>
      </c>
      <c r="AY58534" t="s">
        <v>70</v>
      </c>
      <c r="AZ58534" t="s">
        <v>70</v>
      </c>
      <c r="BA58534" t="s">
        <v>70</v>
      </c>
      <c r="BB58534" t="s">
        <v>70</v>
      </c>
      <c r="BC58534" t="s">
        <v>70</v>
      </c>
      <c r="BD58534" t="s">
        <v>70</v>
      </c>
    </row>
    <row r="58535" spans="1:56" x14ac:dyDescent="0.3">
      <c r="A58535" t="s">
        <v>56</v>
      </c>
      <c r="B58535" t="s">
        <v>215</v>
      </c>
      <c r="C58535" t="s">
        <v>365</v>
      </c>
      <c r="D58535" t="s">
        <v>59</v>
      </c>
      <c r="E58535" t="s">
        <v>75</v>
      </c>
      <c r="F58535" t="s">
        <v>61</v>
      </c>
      <c r="G58535" t="s">
        <v>242</v>
      </c>
      <c r="H58535" t="s">
        <v>71</v>
      </c>
      <c r="I58535" t="s">
        <v>230</v>
      </c>
      <c r="J58535" t="s">
        <v>61</v>
      </c>
      <c r="K58535" t="s">
        <v>61</v>
      </c>
      <c r="L58535" t="s">
        <v>226</v>
      </c>
      <c r="M58535" t="s">
        <v>227</v>
      </c>
      <c r="N58535" t="s">
        <v>61</v>
      </c>
      <c r="O58535" t="s">
        <v>61</v>
      </c>
      <c r="P58535" t="s">
        <v>61</v>
      </c>
      <c r="Q58535" t="s">
        <v>61</v>
      </c>
      <c r="R58535" t="s">
        <v>61</v>
      </c>
      <c r="S58535" t="s">
        <v>61</v>
      </c>
      <c r="T58535" t="s">
        <v>61</v>
      </c>
      <c r="U58535" t="s">
        <v>61</v>
      </c>
      <c r="V58535" t="s">
        <v>61</v>
      </c>
      <c r="W58535" t="s">
        <v>61</v>
      </c>
      <c r="X58535" t="s">
        <v>61</v>
      </c>
      <c r="Y58535" t="s">
        <v>61</v>
      </c>
      <c r="Z58535" t="s">
        <v>61</v>
      </c>
      <c r="AA58535" t="s">
        <v>61</v>
      </c>
      <c r="AB58535" t="s">
        <v>61</v>
      </c>
      <c r="AC58535" t="s">
        <v>61</v>
      </c>
      <c r="AD58535" t="s">
        <v>61</v>
      </c>
      <c r="AE58535" t="s">
        <v>61</v>
      </c>
      <c r="AF58535" t="s">
        <v>61</v>
      </c>
      <c r="AG58535" t="s">
        <v>61</v>
      </c>
      <c r="AH58535" t="s">
        <v>61</v>
      </c>
      <c r="AI58535" t="s">
        <v>61</v>
      </c>
      <c r="AJ58535" t="s">
        <v>61</v>
      </c>
      <c r="AL58535" t="s">
        <v>245</v>
      </c>
      <c r="AN58535" t="s">
        <v>627</v>
      </c>
      <c r="AO58535" t="s">
        <v>815</v>
      </c>
      <c r="AP58535" t="s">
        <v>61</v>
      </c>
      <c r="AR58535" t="s">
        <v>223</v>
      </c>
      <c r="AS58535">
        <v>2023</v>
      </c>
      <c r="AT58535">
        <v>2021</v>
      </c>
      <c r="AU58535" s="5">
        <v>19</v>
      </c>
      <c r="AV58535" t="s">
        <v>61</v>
      </c>
      <c r="AX58535" t="s">
        <v>369</v>
      </c>
      <c r="AY58535" t="s">
        <v>70</v>
      </c>
      <c r="AZ58535" t="s">
        <v>70</v>
      </c>
      <c r="BA58535" t="s">
        <v>70</v>
      </c>
      <c r="BB58535" t="s">
        <v>70</v>
      </c>
      <c r="BC58535" t="s">
        <v>70</v>
      </c>
      <c r="BD58535" t="s">
        <v>70</v>
      </c>
    </row>
    <row r="58536" spans="1:56" x14ac:dyDescent="0.3">
      <c r="A58536" t="s">
        <v>56</v>
      </c>
      <c r="B58536" t="s">
        <v>215</v>
      </c>
      <c r="C58536" t="s">
        <v>365</v>
      </c>
      <c r="D58536" t="s">
        <v>59</v>
      </c>
      <c r="E58536" t="s">
        <v>75</v>
      </c>
      <c r="F58536" t="s">
        <v>61</v>
      </c>
      <c r="G58536" t="s">
        <v>242</v>
      </c>
      <c r="H58536" t="s">
        <v>71</v>
      </c>
      <c r="I58536" t="s">
        <v>230</v>
      </c>
      <c r="J58536" t="s">
        <v>61</v>
      </c>
      <c r="K58536" t="s">
        <v>229</v>
      </c>
      <c r="L58536" t="s">
        <v>61</v>
      </c>
      <c r="M58536" t="s">
        <v>61</v>
      </c>
      <c r="N58536" t="s">
        <v>61</v>
      </c>
      <c r="O58536" t="s">
        <v>61</v>
      </c>
      <c r="P58536" t="s">
        <v>61</v>
      </c>
      <c r="Q58536" t="s">
        <v>61</v>
      </c>
      <c r="R58536" t="s">
        <v>61</v>
      </c>
      <c r="S58536" t="s">
        <v>61</v>
      </c>
      <c r="T58536" t="s">
        <v>61</v>
      </c>
      <c r="U58536" t="s">
        <v>61</v>
      </c>
      <c r="V58536" t="s">
        <v>61</v>
      </c>
      <c r="W58536" t="s">
        <v>61</v>
      </c>
      <c r="X58536" t="s">
        <v>61</v>
      </c>
      <c r="Y58536" t="s">
        <v>61</v>
      </c>
      <c r="Z58536" t="s">
        <v>61</v>
      </c>
      <c r="AA58536" t="s">
        <v>61</v>
      </c>
      <c r="AB58536" t="s">
        <v>61</v>
      </c>
      <c r="AC58536" t="s">
        <v>61</v>
      </c>
      <c r="AD58536" t="s">
        <v>61</v>
      </c>
      <c r="AE58536" t="s">
        <v>61</v>
      </c>
      <c r="AF58536" t="s">
        <v>61</v>
      </c>
      <c r="AG58536" t="s">
        <v>61</v>
      </c>
      <c r="AH58536" t="s">
        <v>61</v>
      </c>
      <c r="AI58536" t="s">
        <v>61</v>
      </c>
      <c r="AJ58536" t="s">
        <v>61</v>
      </c>
      <c r="AL58536" t="s">
        <v>245</v>
      </c>
      <c r="AN58536" t="s">
        <v>627</v>
      </c>
      <c r="AO58536" t="s">
        <v>816</v>
      </c>
      <c r="AP58536" t="s">
        <v>61</v>
      </c>
      <c r="AR58536" t="s">
        <v>223</v>
      </c>
      <c r="AS58536">
        <v>2023</v>
      </c>
      <c r="AT58536">
        <v>2021</v>
      </c>
      <c r="AU58536" s="5">
        <v>3</v>
      </c>
      <c r="AV58536" t="s">
        <v>61</v>
      </c>
      <c r="AX58536" t="s">
        <v>369</v>
      </c>
      <c r="AY58536" t="s">
        <v>70</v>
      </c>
      <c r="AZ58536" t="s">
        <v>70</v>
      </c>
      <c r="BA58536" t="s">
        <v>70</v>
      </c>
      <c r="BB58536" t="s">
        <v>70</v>
      </c>
      <c r="BC58536" t="s">
        <v>70</v>
      </c>
      <c r="BD58536" t="s">
        <v>70</v>
      </c>
    </row>
    <row r="58537" spans="1:56" x14ac:dyDescent="0.3">
      <c r="A58537" t="s">
        <v>56</v>
      </c>
      <c r="B58537" t="s">
        <v>215</v>
      </c>
      <c r="C58537" t="s">
        <v>365</v>
      </c>
      <c r="D58537" t="s">
        <v>59</v>
      </c>
      <c r="E58537" t="s">
        <v>75</v>
      </c>
      <c r="F58537" t="s">
        <v>61</v>
      </c>
      <c r="G58537" t="s">
        <v>242</v>
      </c>
      <c r="H58537" t="s">
        <v>71</v>
      </c>
      <c r="I58537" t="s">
        <v>231</v>
      </c>
      <c r="J58537" t="s">
        <v>61</v>
      </c>
      <c r="K58537" t="s">
        <v>219</v>
      </c>
      <c r="L58537" t="s">
        <v>61</v>
      </c>
      <c r="M58537" t="s">
        <v>61</v>
      </c>
      <c r="N58537" t="s">
        <v>61</v>
      </c>
      <c r="O58537" t="s">
        <v>61</v>
      </c>
      <c r="P58537" t="s">
        <v>61</v>
      </c>
      <c r="Q58537" t="s">
        <v>61</v>
      </c>
      <c r="R58537" t="s">
        <v>61</v>
      </c>
      <c r="S58537" t="s">
        <v>61</v>
      </c>
      <c r="T58537" t="s">
        <v>61</v>
      </c>
      <c r="U58537" t="s">
        <v>61</v>
      </c>
      <c r="V58537" t="s">
        <v>61</v>
      </c>
      <c r="W58537" t="s">
        <v>61</v>
      </c>
      <c r="X58537" t="s">
        <v>61</v>
      </c>
      <c r="Y58537" t="s">
        <v>61</v>
      </c>
      <c r="Z58537" t="s">
        <v>61</v>
      </c>
      <c r="AA58537" t="s">
        <v>61</v>
      </c>
      <c r="AB58537" t="s">
        <v>61</v>
      </c>
      <c r="AC58537" t="s">
        <v>61</v>
      </c>
      <c r="AD58537" t="s">
        <v>61</v>
      </c>
      <c r="AE58537" t="s">
        <v>61</v>
      </c>
      <c r="AF58537" t="s">
        <v>61</v>
      </c>
      <c r="AG58537" t="s">
        <v>61</v>
      </c>
      <c r="AH58537" t="s">
        <v>61</v>
      </c>
      <c r="AI58537" t="s">
        <v>61</v>
      </c>
      <c r="AJ58537" t="s">
        <v>61</v>
      </c>
      <c r="AL58537" t="s">
        <v>245</v>
      </c>
      <c r="AN58537" t="s">
        <v>627</v>
      </c>
      <c r="AO58537" t="s">
        <v>817</v>
      </c>
      <c r="AP58537" t="s">
        <v>61</v>
      </c>
      <c r="AR58537" t="s">
        <v>223</v>
      </c>
      <c r="AS58537">
        <v>2023</v>
      </c>
      <c r="AT58537">
        <v>2021</v>
      </c>
      <c r="AU58537" s="5">
        <v>14</v>
      </c>
      <c r="AV58537" t="s">
        <v>61</v>
      </c>
      <c r="AX58537" t="s">
        <v>369</v>
      </c>
      <c r="AY58537" t="s">
        <v>70</v>
      </c>
      <c r="AZ58537" t="s">
        <v>70</v>
      </c>
      <c r="BA58537" t="s">
        <v>70</v>
      </c>
      <c r="BB58537" t="s">
        <v>70</v>
      </c>
      <c r="BC58537" t="s">
        <v>70</v>
      </c>
      <c r="BD58537" t="s">
        <v>70</v>
      </c>
    </row>
    <row r="58538" spans="1:56" x14ac:dyDescent="0.3">
      <c r="A58538" t="s">
        <v>56</v>
      </c>
      <c r="B58538" t="s">
        <v>215</v>
      </c>
      <c r="C58538" t="s">
        <v>365</v>
      </c>
      <c r="D58538" t="s">
        <v>59</v>
      </c>
      <c r="E58538" t="s">
        <v>75</v>
      </c>
      <c r="F58538" t="s">
        <v>61</v>
      </c>
      <c r="G58538" t="s">
        <v>242</v>
      </c>
      <c r="H58538" t="s">
        <v>71</v>
      </c>
      <c r="I58538" t="s">
        <v>231</v>
      </c>
      <c r="J58538" t="s">
        <v>61</v>
      </c>
      <c r="K58538" t="s">
        <v>61</v>
      </c>
      <c r="L58538" t="s">
        <v>226</v>
      </c>
      <c r="M58538" t="s">
        <v>227</v>
      </c>
      <c r="N58538" t="s">
        <v>61</v>
      </c>
      <c r="O58538" t="s">
        <v>61</v>
      </c>
      <c r="P58538" t="s">
        <v>61</v>
      </c>
      <c r="Q58538" t="s">
        <v>61</v>
      </c>
      <c r="R58538" t="s">
        <v>61</v>
      </c>
      <c r="S58538" t="s">
        <v>61</v>
      </c>
      <c r="T58538" t="s">
        <v>61</v>
      </c>
      <c r="U58538" t="s">
        <v>61</v>
      </c>
      <c r="V58538" t="s">
        <v>61</v>
      </c>
      <c r="W58538" t="s">
        <v>61</v>
      </c>
      <c r="X58538" t="s">
        <v>61</v>
      </c>
      <c r="Y58538" t="s">
        <v>61</v>
      </c>
      <c r="Z58538" t="s">
        <v>61</v>
      </c>
      <c r="AA58538" t="s">
        <v>61</v>
      </c>
      <c r="AB58538" t="s">
        <v>61</v>
      </c>
      <c r="AC58538" t="s">
        <v>61</v>
      </c>
      <c r="AD58538" t="s">
        <v>61</v>
      </c>
      <c r="AE58538" t="s">
        <v>61</v>
      </c>
      <c r="AF58538" t="s">
        <v>61</v>
      </c>
      <c r="AG58538" t="s">
        <v>61</v>
      </c>
      <c r="AH58538" t="s">
        <v>61</v>
      </c>
      <c r="AI58538" t="s">
        <v>61</v>
      </c>
      <c r="AJ58538" t="s">
        <v>61</v>
      </c>
      <c r="AL58538" t="s">
        <v>245</v>
      </c>
      <c r="AN58538" t="s">
        <v>627</v>
      </c>
      <c r="AO58538" t="s">
        <v>818</v>
      </c>
      <c r="AP58538" t="s">
        <v>61</v>
      </c>
      <c r="AR58538" t="s">
        <v>223</v>
      </c>
      <c r="AS58538">
        <v>2023</v>
      </c>
      <c r="AT58538">
        <v>2021</v>
      </c>
      <c r="AU58538" s="5">
        <v>17</v>
      </c>
      <c r="AV58538" t="s">
        <v>61</v>
      </c>
      <c r="AX58538" t="s">
        <v>369</v>
      </c>
      <c r="AY58538" t="s">
        <v>70</v>
      </c>
      <c r="AZ58538" t="s">
        <v>70</v>
      </c>
      <c r="BA58538" t="s">
        <v>70</v>
      </c>
      <c r="BB58538" t="s">
        <v>70</v>
      </c>
      <c r="BC58538" t="s">
        <v>70</v>
      </c>
      <c r="BD58538" t="s">
        <v>70</v>
      </c>
    </row>
    <row r="58539" spans="1:56" x14ac:dyDescent="0.3">
      <c r="A58539" t="s">
        <v>56</v>
      </c>
      <c r="B58539" t="s">
        <v>215</v>
      </c>
      <c r="C58539" t="s">
        <v>365</v>
      </c>
      <c r="D58539" t="s">
        <v>59</v>
      </c>
      <c r="E58539" t="s">
        <v>75</v>
      </c>
      <c r="F58539" t="s">
        <v>61</v>
      </c>
      <c r="G58539" t="s">
        <v>242</v>
      </c>
      <c r="H58539" t="s">
        <v>71</v>
      </c>
      <c r="I58539" t="s">
        <v>231</v>
      </c>
      <c r="J58539" t="s">
        <v>61</v>
      </c>
      <c r="K58539" t="s">
        <v>229</v>
      </c>
      <c r="L58539" t="s">
        <v>61</v>
      </c>
      <c r="M58539" t="s">
        <v>61</v>
      </c>
      <c r="N58539" t="s">
        <v>61</v>
      </c>
      <c r="O58539" t="s">
        <v>61</v>
      </c>
      <c r="P58539" t="s">
        <v>61</v>
      </c>
      <c r="Q58539" t="s">
        <v>61</v>
      </c>
      <c r="R58539" t="s">
        <v>61</v>
      </c>
      <c r="S58539" t="s">
        <v>61</v>
      </c>
      <c r="T58539" t="s">
        <v>61</v>
      </c>
      <c r="U58539" t="s">
        <v>61</v>
      </c>
      <c r="V58539" t="s">
        <v>61</v>
      </c>
      <c r="W58539" t="s">
        <v>61</v>
      </c>
      <c r="X58539" t="s">
        <v>61</v>
      </c>
      <c r="Y58539" t="s">
        <v>61</v>
      </c>
      <c r="Z58539" t="s">
        <v>61</v>
      </c>
      <c r="AA58539" t="s">
        <v>61</v>
      </c>
      <c r="AB58539" t="s">
        <v>61</v>
      </c>
      <c r="AC58539" t="s">
        <v>61</v>
      </c>
      <c r="AD58539" t="s">
        <v>61</v>
      </c>
      <c r="AE58539" t="s">
        <v>61</v>
      </c>
      <c r="AF58539" t="s">
        <v>61</v>
      </c>
      <c r="AG58539" t="s">
        <v>61</v>
      </c>
      <c r="AH58539" t="s">
        <v>61</v>
      </c>
      <c r="AI58539" t="s">
        <v>61</v>
      </c>
      <c r="AJ58539" t="s">
        <v>61</v>
      </c>
      <c r="AL58539" t="s">
        <v>245</v>
      </c>
      <c r="AN58539" t="s">
        <v>627</v>
      </c>
      <c r="AO58539" t="s">
        <v>819</v>
      </c>
      <c r="AP58539" t="s">
        <v>61</v>
      </c>
      <c r="AR58539" t="s">
        <v>223</v>
      </c>
      <c r="AS58539">
        <v>2023</v>
      </c>
      <c r="AT58539">
        <v>2021</v>
      </c>
      <c r="AU58539" s="5">
        <v>3</v>
      </c>
      <c r="AV58539" t="s">
        <v>61</v>
      </c>
      <c r="AX58539" t="s">
        <v>369</v>
      </c>
      <c r="AY58539" t="s">
        <v>70</v>
      </c>
      <c r="AZ58539" t="s">
        <v>70</v>
      </c>
      <c r="BA58539" t="s">
        <v>70</v>
      </c>
      <c r="BB58539" t="s">
        <v>70</v>
      </c>
      <c r="BC58539" t="s">
        <v>70</v>
      </c>
      <c r="BD58539" t="s">
        <v>70</v>
      </c>
    </row>
    <row r="58540" spans="1:56" x14ac:dyDescent="0.3">
      <c r="A58540" t="s">
        <v>56</v>
      </c>
      <c r="B58540" t="s">
        <v>215</v>
      </c>
      <c r="C58540" t="s">
        <v>365</v>
      </c>
      <c r="D58540" t="s">
        <v>59</v>
      </c>
      <c r="E58540" t="s">
        <v>75</v>
      </c>
      <c r="F58540" t="s">
        <v>61</v>
      </c>
      <c r="G58540" t="s">
        <v>242</v>
      </c>
      <c r="H58540" t="s">
        <v>71</v>
      </c>
      <c r="I58540" t="s">
        <v>232</v>
      </c>
      <c r="J58540" t="s">
        <v>61</v>
      </c>
      <c r="K58540" t="s">
        <v>219</v>
      </c>
      <c r="L58540" t="s">
        <v>61</v>
      </c>
      <c r="M58540" t="s">
        <v>61</v>
      </c>
      <c r="N58540" t="s">
        <v>61</v>
      </c>
      <c r="O58540" t="s">
        <v>61</v>
      </c>
      <c r="P58540" t="s">
        <v>61</v>
      </c>
      <c r="Q58540" t="s">
        <v>61</v>
      </c>
      <c r="R58540" t="s">
        <v>61</v>
      </c>
      <c r="S58540" t="s">
        <v>61</v>
      </c>
      <c r="T58540" t="s">
        <v>61</v>
      </c>
      <c r="U58540" t="s">
        <v>61</v>
      </c>
      <c r="V58540" t="s">
        <v>61</v>
      </c>
      <c r="W58540" t="s">
        <v>61</v>
      </c>
      <c r="X58540" t="s">
        <v>61</v>
      </c>
      <c r="Y58540" t="s">
        <v>61</v>
      </c>
      <c r="Z58540" t="s">
        <v>61</v>
      </c>
      <c r="AA58540" t="s">
        <v>61</v>
      </c>
      <c r="AB58540" t="s">
        <v>61</v>
      </c>
      <c r="AC58540" t="s">
        <v>61</v>
      </c>
      <c r="AD58540" t="s">
        <v>61</v>
      </c>
      <c r="AE58540" t="s">
        <v>61</v>
      </c>
      <c r="AF58540" t="s">
        <v>61</v>
      </c>
      <c r="AG58540" t="s">
        <v>61</v>
      </c>
      <c r="AH58540" t="s">
        <v>61</v>
      </c>
      <c r="AI58540" t="s">
        <v>61</v>
      </c>
      <c r="AJ58540" t="s">
        <v>61</v>
      </c>
      <c r="AL58540" t="s">
        <v>245</v>
      </c>
      <c r="AN58540" t="s">
        <v>627</v>
      </c>
      <c r="AO58540" t="s">
        <v>820</v>
      </c>
      <c r="AP58540" t="s">
        <v>61</v>
      </c>
      <c r="AR58540" t="s">
        <v>223</v>
      </c>
      <c r="AS58540">
        <v>2023</v>
      </c>
      <c r="AT58540">
        <v>2021</v>
      </c>
      <c r="AU58540" s="5">
        <v>419</v>
      </c>
      <c r="AV58540" t="s">
        <v>61</v>
      </c>
      <c r="AX58540" t="s">
        <v>369</v>
      </c>
      <c r="AY58540" t="s">
        <v>70</v>
      </c>
      <c r="AZ58540" t="s">
        <v>70</v>
      </c>
      <c r="BA58540" t="s">
        <v>70</v>
      </c>
      <c r="BB58540" t="s">
        <v>70</v>
      </c>
      <c r="BC58540" t="s">
        <v>70</v>
      </c>
      <c r="BD58540" t="s">
        <v>70</v>
      </c>
    </row>
    <row r="58541" spans="1:56" x14ac:dyDescent="0.3">
      <c r="A58541" t="s">
        <v>56</v>
      </c>
      <c r="B58541" t="s">
        <v>215</v>
      </c>
      <c r="C58541" t="s">
        <v>365</v>
      </c>
      <c r="D58541" t="s">
        <v>59</v>
      </c>
      <c r="E58541" t="s">
        <v>75</v>
      </c>
      <c r="F58541" t="s">
        <v>61</v>
      </c>
      <c r="G58541" t="s">
        <v>242</v>
      </c>
      <c r="H58541" t="s">
        <v>71</v>
      </c>
      <c r="I58541" t="s">
        <v>232</v>
      </c>
      <c r="J58541" t="s">
        <v>61</v>
      </c>
      <c r="K58541" t="s">
        <v>61</v>
      </c>
      <c r="L58541" t="s">
        <v>226</v>
      </c>
      <c r="M58541" t="s">
        <v>227</v>
      </c>
      <c r="N58541" t="s">
        <v>61</v>
      </c>
      <c r="O58541" t="s">
        <v>61</v>
      </c>
      <c r="P58541" t="s">
        <v>61</v>
      </c>
      <c r="Q58541" t="s">
        <v>61</v>
      </c>
      <c r="R58541" t="s">
        <v>61</v>
      </c>
      <c r="S58541" t="s">
        <v>61</v>
      </c>
      <c r="T58541" t="s">
        <v>61</v>
      </c>
      <c r="U58541" t="s">
        <v>61</v>
      </c>
      <c r="V58541" t="s">
        <v>61</v>
      </c>
      <c r="W58541" t="s">
        <v>61</v>
      </c>
      <c r="X58541" t="s">
        <v>61</v>
      </c>
      <c r="Y58541" t="s">
        <v>61</v>
      </c>
      <c r="Z58541" t="s">
        <v>61</v>
      </c>
      <c r="AA58541" t="s">
        <v>61</v>
      </c>
      <c r="AB58541" t="s">
        <v>61</v>
      </c>
      <c r="AC58541" t="s">
        <v>61</v>
      </c>
      <c r="AD58541" t="s">
        <v>61</v>
      </c>
      <c r="AE58541" t="s">
        <v>61</v>
      </c>
      <c r="AF58541" t="s">
        <v>61</v>
      </c>
      <c r="AG58541" t="s">
        <v>61</v>
      </c>
      <c r="AH58541" t="s">
        <v>61</v>
      </c>
      <c r="AI58541" t="s">
        <v>61</v>
      </c>
      <c r="AJ58541" t="s">
        <v>61</v>
      </c>
      <c r="AL58541" t="s">
        <v>245</v>
      </c>
      <c r="AN58541" t="s">
        <v>627</v>
      </c>
      <c r="AO58541" t="s">
        <v>821</v>
      </c>
      <c r="AP58541" t="s">
        <v>61</v>
      </c>
      <c r="AR58541" t="s">
        <v>223</v>
      </c>
      <c r="AS58541">
        <v>2023</v>
      </c>
      <c r="AT58541">
        <v>2021</v>
      </c>
      <c r="AU58541" s="5">
        <v>502</v>
      </c>
      <c r="AV58541" t="s">
        <v>61</v>
      </c>
      <c r="AX58541" t="s">
        <v>369</v>
      </c>
      <c r="AY58541" t="s">
        <v>70</v>
      </c>
      <c r="AZ58541" t="s">
        <v>70</v>
      </c>
      <c r="BA58541" t="s">
        <v>70</v>
      </c>
      <c r="BB58541" t="s">
        <v>70</v>
      </c>
      <c r="BC58541" t="s">
        <v>70</v>
      </c>
      <c r="BD58541" t="s">
        <v>70</v>
      </c>
    </row>
    <row r="58542" spans="1:56" x14ac:dyDescent="0.3">
      <c r="A58542" t="s">
        <v>56</v>
      </c>
      <c r="B58542" t="s">
        <v>215</v>
      </c>
      <c r="C58542" t="s">
        <v>365</v>
      </c>
      <c r="D58542" t="s">
        <v>59</v>
      </c>
      <c r="E58542" t="s">
        <v>75</v>
      </c>
      <c r="F58542" t="s">
        <v>61</v>
      </c>
      <c r="G58542" t="s">
        <v>242</v>
      </c>
      <c r="H58542" t="s">
        <v>71</v>
      </c>
      <c r="I58542" t="s">
        <v>232</v>
      </c>
      <c r="J58542" t="s">
        <v>61</v>
      </c>
      <c r="K58542" t="s">
        <v>229</v>
      </c>
      <c r="L58542" t="s">
        <v>61</v>
      </c>
      <c r="M58542" t="s">
        <v>61</v>
      </c>
      <c r="N58542" t="s">
        <v>61</v>
      </c>
      <c r="O58542" t="s">
        <v>61</v>
      </c>
      <c r="P58542" t="s">
        <v>61</v>
      </c>
      <c r="Q58542" t="s">
        <v>61</v>
      </c>
      <c r="R58542" t="s">
        <v>61</v>
      </c>
      <c r="S58542" t="s">
        <v>61</v>
      </c>
      <c r="T58542" t="s">
        <v>61</v>
      </c>
      <c r="U58542" t="s">
        <v>61</v>
      </c>
      <c r="V58542" t="s">
        <v>61</v>
      </c>
      <c r="W58542" t="s">
        <v>61</v>
      </c>
      <c r="X58542" t="s">
        <v>61</v>
      </c>
      <c r="Y58542" t="s">
        <v>61</v>
      </c>
      <c r="Z58542" t="s">
        <v>61</v>
      </c>
      <c r="AA58542" t="s">
        <v>61</v>
      </c>
      <c r="AB58542" t="s">
        <v>61</v>
      </c>
      <c r="AC58542" t="s">
        <v>61</v>
      </c>
      <c r="AD58542" t="s">
        <v>61</v>
      </c>
      <c r="AE58542" t="s">
        <v>61</v>
      </c>
      <c r="AF58542" t="s">
        <v>61</v>
      </c>
      <c r="AG58542" t="s">
        <v>61</v>
      </c>
      <c r="AH58542" t="s">
        <v>61</v>
      </c>
      <c r="AI58542" t="s">
        <v>61</v>
      </c>
      <c r="AJ58542" t="s">
        <v>61</v>
      </c>
      <c r="AL58542" t="s">
        <v>245</v>
      </c>
      <c r="AN58542" t="s">
        <v>627</v>
      </c>
      <c r="AO58542" t="s">
        <v>822</v>
      </c>
      <c r="AP58542" t="s">
        <v>61</v>
      </c>
      <c r="AR58542" t="s">
        <v>223</v>
      </c>
      <c r="AS58542">
        <v>2023</v>
      </c>
      <c r="AT58542">
        <v>2021</v>
      </c>
      <c r="AU58542" s="5">
        <v>83</v>
      </c>
      <c r="AV58542" t="s">
        <v>61</v>
      </c>
      <c r="AX58542" t="s">
        <v>369</v>
      </c>
      <c r="AY58542" t="s">
        <v>70</v>
      </c>
      <c r="AZ58542" t="s">
        <v>70</v>
      </c>
      <c r="BA58542" t="s">
        <v>70</v>
      </c>
      <c r="BB58542" t="s">
        <v>70</v>
      </c>
      <c r="BC58542" t="s">
        <v>70</v>
      </c>
      <c r="BD58542" t="s">
        <v>70</v>
      </c>
    </row>
    <row r="58543" spans="1:56" x14ac:dyDescent="0.3">
      <c r="A58543" t="s">
        <v>56</v>
      </c>
      <c r="B58543" t="s">
        <v>215</v>
      </c>
      <c r="C58543" t="s">
        <v>365</v>
      </c>
      <c r="D58543" t="s">
        <v>59</v>
      </c>
      <c r="E58543" t="s">
        <v>75</v>
      </c>
      <c r="F58543" t="s">
        <v>61</v>
      </c>
      <c r="G58543" t="s">
        <v>242</v>
      </c>
      <c r="H58543" t="s">
        <v>62</v>
      </c>
      <c r="I58543" t="s">
        <v>233</v>
      </c>
      <c r="J58543" t="s">
        <v>61</v>
      </c>
      <c r="K58543" t="s">
        <v>219</v>
      </c>
      <c r="L58543" t="s">
        <v>61</v>
      </c>
      <c r="M58543" t="s">
        <v>61</v>
      </c>
      <c r="N58543" t="s">
        <v>61</v>
      </c>
      <c r="O58543" t="s">
        <v>61</v>
      </c>
      <c r="P58543" t="s">
        <v>61</v>
      </c>
      <c r="Q58543" t="s">
        <v>61</v>
      </c>
      <c r="R58543" t="s">
        <v>61</v>
      </c>
      <c r="S58543" t="s">
        <v>61</v>
      </c>
      <c r="T58543" t="s">
        <v>61</v>
      </c>
      <c r="U58543" t="s">
        <v>61</v>
      </c>
      <c r="V58543" t="s">
        <v>61</v>
      </c>
      <c r="W58543" t="s">
        <v>61</v>
      </c>
      <c r="X58543" t="s">
        <v>61</v>
      </c>
      <c r="Y58543" t="s">
        <v>61</v>
      </c>
      <c r="Z58543" t="s">
        <v>61</v>
      </c>
      <c r="AA58543" t="s">
        <v>61</v>
      </c>
      <c r="AB58543" t="s">
        <v>61</v>
      </c>
      <c r="AC58543" t="s">
        <v>61</v>
      </c>
      <c r="AD58543" t="s">
        <v>61</v>
      </c>
      <c r="AE58543" t="s">
        <v>61</v>
      </c>
      <c r="AF58543" t="s">
        <v>61</v>
      </c>
      <c r="AG58543" t="s">
        <v>61</v>
      </c>
      <c r="AH58543" t="s">
        <v>61</v>
      </c>
      <c r="AI58543" t="s">
        <v>61</v>
      </c>
      <c r="AJ58543" t="s">
        <v>61</v>
      </c>
      <c r="AL58543" t="s">
        <v>245</v>
      </c>
      <c r="AN58543" t="s">
        <v>627</v>
      </c>
      <c r="AO58543" t="s">
        <v>823</v>
      </c>
      <c r="AP58543" t="s">
        <v>61</v>
      </c>
      <c r="AR58543" t="s">
        <v>223</v>
      </c>
      <c r="AS58543">
        <v>2023</v>
      </c>
      <c r="AT58543">
        <v>2021</v>
      </c>
      <c r="AU58543" s="5">
        <v>4490</v>
      </c>
      <c r="AV58543" t="s">
        <v>61</v>
      </c>
      <c r="AX58543" t="s">
        <v>369</v>
      </c>
      <c r="AY58543" t="s">
        <v>70</v>
      </c>
      <c r="AZ58543" t="s">
        <v>70</v>
      </c>
      <c r="BA58543" t="s">
        <v>70</v>
      </c>
      <c r="BB58543" t="s">
        <v>70</v>
      </c>
      <c r="BC58543" t="s">
        <v>70</v>
      </c>
      <c r="BD58543" t="s">
        <v>70</v>
      </c>
    </row>
    <row r="58544" spans="1:56" x14ac:dyDescent="0.3">
      <c r="A58544" t="s">
        <v>56</v>
      </c>
      <c r="B58544" t="s">
        <v>215</v>
      </c>
      <c r="C58544" t="s">
        <v>365</v>
      </c>
      <c r="D58544" t="s">
        <v>59</v>
      </c>
      <c r="E58544" t="s">
        <v>75</v>
      </c>
      <c r="F58544" t="s">
        <v>61</v>
      </c>
      <c r="G58544" t="s">
        <v>242</v>
      </c>
      <c r="H58544" t="s">
        <v>62</v>
      </c>
      <c r="I58544" t="s">
        <v>233</v>
      </c>
      <c r="J58544" t="s">
        <v>61</v>
      </c>
      <c r="K58544" t="s">
        <v>225</v>
      </c>
      <c r="L58544" t="s">
        <v>61</v>
      </c>
      <c r="M58544" t="s">
        <v>61</v>
      </c>
      <c r="N58544" t="s">
        <v>61</v>
      </c>
      <c r="O58544" t="s">
        <v>61</v>
      </c>
      <c r="P58544" t="s">
        <v>61</v>
      </c>
      <c r="Q58544" t="s">
        <v>61</v>
      </c>
      <c r="R58544" t="s">
        <v>61</v>
      </c>
      <c r="S58544" t="s">
        <v>61</v>
      </c>
      <c r="T58544" t="s">
        <v>61</v>
      </c>
      <c r="U58544" t="s">
        <v>61</v>
      </c>
      <c r="V58544" t="s">
        <v>61</v>
      </c>
      <c r="W58544" t="s">
        <v>61</v>
      </c>
      <c r="X58544" t="s">
        <v>61</v>
      </c>
      <c r="Y58544" t="s">
        <v>61</v>
      </c>
      <c r="Z58544" t="s">
        <v>61</v>
      </c>
      <c r="AA58544" t="s">
        <v>61</v>
      </c>
      <c r="AB58544" t="s">
        <v>61</v>
      </c>
      <c r="AC58544" t="s">
        <v>61</v>
      </c>
      <c r="AD58544" t="s">
        <v>61</v>
      </c>
      <c r="AE58544" t="s">
        <v>61</v>
      </c>
      <c r="AF58544" t="s">
        <v>61</v>
      </c>
      <c r="AG58544" t="s">
        <v>61</v>
      </c>
      <c r="AH58544" t="s">
        <v>61</v>
      </c>
      <c r="AI58544" t="s">
        <v>61</v>
      </c>
      <c r="AJ58544" t="s">
        <v>61</v>
      </c>
      <c r="AL58544" t="s">
        <v>245</v>
      </c>
      <c r="AN58544" t="s">
        <v>627</v>
      </c>
      <c r="AO58544" t="s">
        <v>824</v>
      </c>
      <c r="AP58544" t="s">
        <v>61</v>
      </c>
      <c r="AR58544" t="s">
        <v>223</v>
      </c>
      <c r="AS58544">
        <v>2023</v>
      </c>
      <c r="AT58544">
        <v>2021</v>
      </c>
      <c r="AU58544" s="5">
        <v>190</v>
      </c>
      <c r="AV58544" t="s">
        <v>61</v>
      </c>
      <c r="AX58544" t="s">
        <v>369</v>
      </c>
      <c r="AY58544" t="s">
        <v>70</v>
      </c>
      <c r="AZ58544" t="s">
        <v>70</v>
      </c>
      <c r="BA58544" t="s">
        <v>70</v>
      </c>
      <c r="BB58544" t="s">
        <v>70</v>
      </c>
      <c r="BC58544" t="s">
        <v>70</v>
      </c>
      <c r="BD58544" t="s">
        <v>70</v>
      </c>
    </row>
    <row r="58545" spans="1:56" x14ac:dyDescent="0.3">
      <c r="A58545" t="s">
        <v>56</v>
      </c>
      <c r="B58545" t="s">
        <v>215</v>
      </c>
      <c r="C58545" t="s">
        <v>365</v>
      </c>
      <c r="D58545" t="s">
        <v>59</v>
      </c>
      <c r="E58545" t="s">
        <v>75</v>
      </c>
      <c r="F58545" t="s">
        <v>61</v>
      </c>
      <c r="G58545" t="s">
        <v>242</v>
      </c>
      <c r="H58545" t="s">
        <v>62</v>
      </c>
      <c r="I58545" t="s">
        <v>233</v>
      </c>
      <c r="J58545" t="s">
        <v>61</v>
      </c>
      <c r="K58545" t="s">
        <v>61</v>
      </c>
      <c r="L58545" t="s">
        <v>226</v>
      </c>
      <c r="M58545" t="s">
        <v>227</v>
      </c>
      <c r="N58545" t="s">
        <v>61</v>
      </c>
      <c r="O58545" t="s">
        <v>61</v>
      </c>
      <c r="P58545" t="s">
        <v>61</v>
      </c>
      <c r="Q58545" t="s">
        <v>61</v>
      </c>
      <c r="R58545" t="s">
        <v>61</v>
      </c>
      <c r="S58545" t="s">
        <v>61</v>
      </c>
      <c r="T58545" t="s">
        <v>61</v>
      </c>
      <c r="U58545" t="s">
        <v>61</v>
      </c>
      <c r="V58545" t="s">
        <v>61</v>
      </c>
      <c r="W58545" t="s">
        <v>61</v>
      </c>
      <c r="X58545" t="s">
        <v>61</v>
      </c>
      <c r="Y58545" t="s">
        <v>61</v>
      </c>
      <c r="Z58545" t="s">
        <v>61</v>
      </c>
      <c r="AA58545" t="s">
        <v>61</v>
      </c>
      <c r="AB58545" t="s">
        <v>61</v>
      </c>
      <c r="AC58545" t="s">
        <v>61</v>
      </c>
      <c r="AD58545" t="s">
        <v>61</v>
      </c>
      <c r="AE58545" t="s">
        <v>61</v>
      </c>
      <c r="AF58545" t="s">
        <v>61</v>
      </c>
      <c r="AG58545" t="s">
        <v>61</v>
      </c>
      <c r="AH58545" t="s">
        <v>61</v>
      </c>
      <c r="AI58545" t="s">
        <v>61</v>
      </c>
      <c r="AJ58545" t="s">
        <v>61</v>
      </c>
      <c r="AL58545" t="s">
        <v>245</v>
      </c>
      <c r="AN58545" t="s">
        <v>627</v>
      </c>
      <c r="AO58545" t="s">
        <v>825</v>
      </c>
      <c r="AP58545" t="s">
        <v>61</v>
      </c>
      <c r="AR58545" t="s">
        <v>223</v>
      </c>
      <c r="AS58545">
        <v>2023</v>
      </c>
      <c r="AT58545">
        <v>2021</v>
      </c>
      <c r="AU58545" s="5">
        <v>3913</v>
      </c>
      <c r="AV58545" t="s">
        <v>61</v>
      </c>
      <c r="AX58545" t="s">
        <v>369</v>
      </c>
      <c r="AY58545" t="s">
        <v>70</v>
      </c>
      <c r="AZ58545" t="s">
        <v>70</v>
      </c>
      <c r="BA58545" t="s">
        <v>70</v>
      </c>
      <c r="BB58545" t="s">
        <v>70</v>
      </c>
      <c r="BC58545" t="s">
        <v>70</v>
      </c>
      <c r="BD58545" t="s">
        <v>70</v>
      </c>
    </row>
    <row r="58546" spans="1:56" x14ac:dyDescent="0.3">
      <c r="A58546" t="s">
        <v>56</v>
      </c>
      <c r="B58546" t="s">
        <v>215</v>
      </c>
      <c r="C58546" t="s">
        <v>365</v>
      </c>
      <c r="D58546" t="s">
        <v>59</v>
      </c>
      <c r="E58546" t="s">
        <v>75</v>
      </c>
      <c r="F58546" t="s">
        <v>61</v>
      </c>
      <c r="G58546" t="s">
        <v>242</v>
      </c>
      <c r="H58546" t="s">
        <v>62</v>
      </c>
      <c r="I58546" t="s">
        <v>233</v>
      </c>
      <c r="J58546" t="s">
        <v>61</v>
      </c>
      <c r="K58546" t="s">
        <v>61</v>
      </c>
      <c r="L58546" t="s">
        <v>228</v>
      </c>
      <c r="M58546" t="s">
        <v>227</v>
      </c>
      <c r="N58546" t="s">
        <v>61</v>
      </c>
      <c r="O58546" t="s">
        <v>61</v>
      </c>
      <c r="P58546" t="s">
        <v>61</v>
      </c>
      <c r="Q58546" t="s">
        <v>61</v>
      </c>
      <c r="R58546" t="s">
        <v>61</v>
      </c>
      <c r="S58546" t="s">
        <v>61</v>
      </c>
      <c r="T58546" t="s">
        <v>61</v>
      </c>
      <c r="U58546" t="s">
        <v>61</v>
      </c>
      <c r="V58546" t="s">
        <v>61</v>
      </c>
      <c r="W58546" t="s">
        <v>61</v>
      </c>
      <c r="X58546" t="s">
        <v>61</v>
      </c>
      <c r="Y58546" t="s">
        <v>61</v>
      </c>
      <c r="Z58546" t="s">
        <v>61</v>
      </c>
      <c r="AA58546" t="s">
        <v>61</v>
      </c>
      <c r="AB58546" t="s">
        <v>61</v>
      </c>
      <c r="AC58546" t="s">
        <v>61</v>
      </c>
      <c r="AD58546" t="s">
        <v>61</v>
      </c>
      <c r="AE58546" t="s">
        <v>61</v>
      </c>
      <c r="AF58546" t="s">
        <v>61</v>
      </c>
      <c r="AG58546" t="s">
        <v>61</v>
      </c>
      <c r="AH58546" t="s">
        <v>61</v>
      </c>
      <c r="AI58546" t="s">
        <v>61</v>
      </c>
      <c r="AJ58546" t="s">
        <v>61</v>
      </c>
      <c r="AL58546" t="s">
        <v>245</v>
      </c>
      <c r="AN58546" t="s">
        <v>627</v>
      </c>
      <c r="AO58546" t="s">
        <v>826</v>
      </c>
      <c r="AP58546" t="s">
        <v>61</v>
      </c>
      <c r="AR58546" t="s">
        <v>223</v>
      </c>
      <c r="AS58546">
        <v>2023</v>
      </c>
      <c r="AT58546">
        <v>2021</v>
      </c>
      <c r="AU58546" s="5">
        <v>617</v>
      </c>
      <c r="AV58546" t="s">
        <v>61</v>
      </c>
      <c r="AX58546" t="s">
        <v>369</v>
      </c>
      <c r="AY58546" t="s">
        <v>70</v>
      </c>
      <c r="AZ58546" t="s">
        <v>70</v>
      </c>
      <c r="BA58546" t="s">
        <v>70</v>
      </c>
      <c r="BB58546" t="s">
        <v>70</v>
      </c>
      <c r="BC58546" t="s">
        <v>70</v>
      </c>
      <c r="BD58546" t="s">
        <v>70</v>
      </c>
    </row>
    <row r="58547" spans="1:56" x14ac:dyDescent="0.3">
      <c r="A58547" t="s">
        <v>56</v>
      </c>
      <c r="B58547" t="s">
        <v>215</v>
      </c>
      <c r="C58547" t="s">
        <v>365</v>
      </c>
      <c r="D58547" t="s">
        <v>59</v>
      </c>
      <c r="E58547" t="s">
        <v>75</v>
      </c>
      <c r="F58547" t="s">
        <v>61</v>
      </c>
      <c r="G58547" t="s">
        <v>242</v>
      </c>
      <c r="H58547" t="s">
        <v>62</v>
      </c>
      <c r="I58547" t="s">
        <v>233</v>
      </c>
      <c r="J58547" t="s">
        <v>61</v>
      </c>
      <c r="K58547" t="s">
        <v>61</v>
      </c>
      <c r="L58547" t="s">
        <v>228</v>
      </c>
      <c r="M58547" t="s">
        <v>12</v>
      </c>
      <c r="N58547" t="s">
        <v>61</v>
      </c>
      <c r="O58547" t="s">
        <v>61</v>
      </c>
      <c r="P58547" t="s">
        <v>61</v>
      </c>
      <c r="Q58547" t="s">
        <v>61</v>
      </c>
      <c r="R58547" t="s">
        <v>61</v>
      </c>
      <c r="S58547" t="s">
        <v>61</v>
      </c>
      <c r="T58547" t="s">
        <v>61</v>
      </c>
      <c r="U58547" t="s">
        <v>61</v>
      </c>
      <c r="V58547" t="s">
        <v>61</v>
      </c>
      <c r="W58547" t="s">
        <v>61</v>
      </c>
      <c r="X58547" t="s">
        <v>61</v>
      </c>
      <c r="Y58547" t="s">
        <v>61</v>
      </c>
      <c r="Z58547" t="s">
        <v>61</v>
      </c>
      <c r="AA58547" t="s">
        <v>61</v>
      </c>
      <c r="AB58547" t="s">
        <v>61</v>
      </c>
      <c r="AC58547" t="s">
        <v>61</v>
      </c>
      <c r="AD58547" t="s">
        <v>61</v>
      </c>
      <c r="AE58547" t="s">
        <v>61</v>
      </c>
      <c r="AF58547" t="s">
        <v>61</v>
      </c>
      <c r="AG58547" t="s">
        <v>61</v>
      </c>
      <c r="AH58547" t="s">
        <v>61</v>
      </c>
      <c r="AI58547" t="s">
        <v>61</v>
      </c>
      <c r="AJ58547" t="s">
        <v>61</v>
      </c>
      <c r="AL58547" t="s">
        <v>245</v>
      </c>
      <c r="AN58547" t="s">
        <v>627</v>
      </c>
      <c r="AO58547" t="s">
        <v>827</v>
      </c>
      <c r="AP58547" t="s">
        <v>61</v>
      </c>
      <c r="AR58547" t="s">
        <v>223</v>
      </c>
      <c r="AS58547">
        <v>2023</v>
      </c>
      <c r="AT58547">
        <v>2021</v>
      </c>
      <c r="AU58547" s="5">
        <v>837</v>
      </c>
      <c r="AV58547" t="s">
        <v>61</v>
      </c>
      <c r="AX58547" t="s">
        <v>369</v>
      </c>
      <c r="AY58547" t="s">
        <v>70</v>
      </c>
      <c r="AZ58547" t="s">
        <v>70</v>
      </c>
      <c r="BA58547" t="s">
        <v>70</v>
      </c>
      <c r="BB58547" t="s">
        <v>70</v>
      </c>
      <c r="BC58547" t="s">
        <v>70</v>
      </c>
      <c r="BD58547" t="s">
        <v>70</v>
      </c>
    </row>
    <row r="58548" spans="1:56" x14ac:dyDescent="0.3">
      <c r="A58548" t="s">
        <v>56</v>
      </c>
      <c r="B58548" t="s">
        <v>215</v>
      </c>
      <c r="C58548" t="s">
        <v>365</v>
      </c>
      <c r="D58548" t="s">
        <v>59</v>
      </c>
      <c r="E58548" t="s">
        <v>75</v>
      </c>
      <c r="F58548" t="s">
        <v>61</v>
      </c>
      <c r="G58548" t="s">
        <v>242</v>
      </c>
      <c r="H58548" t="s">
        <v>62</v>
      </c>
      <c r="I58548" t="s">
        <v>233</v>
      </c>
      <c r="J58548" t="s">
        <v>61</v>
      </c>
      <c r="K58548" t="s">
        <v>229</v>
      </c>
      <c r="L58548" t="s">
        <v>61</v>
      </c>
      <c r="M58548" t="s">
        <v>61</v>
      </c>
      <c r="N58548" t="s">
        <v>61</v>
      </c>
      <c r="O58548" t="s">
        <v>61</v>
      </c>
      <c r="P58548" t="s">
        <v>61</v>
      </c>
      <c r="Q58548" t="s">
        <v>61</v>
      </c>
      <c r="R58548" t="s">
        <v>61</v>
      </c>
      <c r="S58548" t="s">
        <v>61</v>
      </c>
      <c r="T58548" t="s">
        <v>61</v>
      </c>
      <c r="U58548" t="s">
        <v>61</v>
      </c>
      <c r="V58548" t="s">
        <v>61</v>
      </c>
      <c r="W58548" t="s">
        <v>61</v>
      </c>
      <c r="X58548" t="s">
        <v>61</v>
      </c>
      <c r="Y58548" t="s">
        <v>61</v>
      </c>
      <c r="Z58548" t="s">
        <v>61</v>
      </c>
      <c r="AA58548" t="s">
        <v>61</v>
      </c>
      <c r="AB58548" t="s">
        <v>61</v>
      </c>
      <c r="AC58548" t="s">
        <v>61</v>
      </c>
      <c r="AD58548" t="s">
        <v>61</v>
      </c>
      <c r="AE58548" t="s">
        <v>61</v>
      </c>
      <c r="AF58548" t="s">
        <v>61</v>
      </c>
      <c r="AG58548" t="s">
        <v>61</v>
      </c>
      <c r="AH58548" t="s">
        <v>61</v>
      </c>
      <c r="AI58548" t="s">
        <v>61</v>
      </c>
      <c r="AJ58548" t="s">
        <v>61</v>
      </c>
      <c r="AL58548" t="s">
        <v>245</v>
      </c>
      <c r="AN58548" t="s">
        <v>627</v>
      </c>
      <c r="AO58548" t="s">
        <v>828</v>
      </c>
      <c r="AP58548" t="s">
        <v>61</v>
      </c>
      <c r="AR58548" t="s">
        <v>223</v>
      </c>
      <c r="AS58548">
        <v>2023</v>
      </c>
      <c r="AT58548">
        <v>2021</v>
      </c>
      <c r="AU58548" s="5">
        <v>687</v>
      </c>
      <c r="AV58548" t="s">
        <v>61</v>
      </c>
      <c r="AX58548" t="s">
        <v>369</v>
      </c>
      <c r="AY58548" t="s">
        <v>70</v>
      </c>
      <c r="AZ58548" t="s">
        <v>70</v>
      </c>
      <c r="BA58548" t="s">
        <v>70</v>
      </c>
      <c r="BB58548" t="s">
        <v>70</v>
      </c>
      <c r="BC58548" t="s">
        <v>70</v>
      </c>
      <c r="BD58548" t="s">
        <v>70</v>
      </c>
    </row>
    <row r="58549" spans="1:56" x14ac:dyDescent="0.3">
      <c r="A58549" t="s">
        <v>56</v>
      </c>
      <c r="B58549" t="s">
        <v>215</v>
      </c>
      <c r="C58549" t="s">
        <v>365</v>
      </c>
      <c r="D58549" t="s">
        <v>59</v>
      </c>
      <c r="E58549" t="s">
        <v>75</v>
      </c>
      <c r="F58549" t="s">
        <v>61</v>
      </c>
      <c r="G58549" t="s">
        <v>242</v>
      </c>
      <c r="H58549" t="s">
        <v>71</v>
      </c>
      <c r="I58549" t="s">
        <v>234</v>
      </c>
      <c r="J58549" t="s">
        <v>61</v>
      </c>
      <c r="K58549" t="s">
        <v>219</v>
      </c>
      <c r="L58549" t="s">
        <v>61</v>
      </c>
      <c r="M58549" t="s">
        <v>61</v>
      </c>
      <c r="N58549" t="s">
        <v>61</v>
      </c>
      <c r="O58549" t="s">
        <v>61</v>
      </c>
      <c r="P58549" t="s">
        <v>61</v>
      </c>
      <c r="Q58549" t="s">
        <v>61</v>
      </c>
      <c r="R58549" t="s">
        <v>61</v>
      </c>
      <c r="S58549" t="s">
        <v>61</v>
      </c>
      <c r="T58549" t="s">
        <v>61</v>
      </c>
      <c r="U58549" t="s">
        <v>61</v>
      </c>
      <c r="V58549" t="s">
        <v>61</v>
      </c>
      <c r="W58549" t="s">
        <v>61</v>
      </c>
      <c r="X58549" t="s">
        <v>61</v>
      </c>
      <c r="Y58549" t="s">
        <v>61</v>
      </c>
      <c r="Z58549" t="s">
        <v>61</v>
      </c>
      <c r="AA58549" t="s">
        <v>61</v>
      </c>
      <c r="AB58549" t="s">
        <v>61</v>
      </c>
      <c r="AC58549" t="s">
        <v>61</v>
      </c>
      <c r="AD58549" t="s">
        <v>61</v>
      </c>
      <c r="AE58549" t="s">
        <v>61</v>
      </c>
      <c r="AF58549" t="s">
        <v>61</v>
      </c>
      <c r="AG58549" t="s">
        <v>61</v>
      </c>
      <c r="AH58549" t="s">
        <v>61</v>
      </c>
      <c r="AI58549" t="s">
        <v>61</v>
      </c>
      <c r="AJ58549" t="s">
        <v>61</v>
      </c>
      <c r="AL58549" t="s">
        <v>245</v>
      </c>
      <c r="AN58549" t="s">
        <v>627</v>
      </c>
      <c r="AO58549" t="s">
        <v>829</v>
      </c>
      <c r="AP58549" t="s">
        <v>61</v>
      </c>
      <c r="AR58549" t="s">
        <v>223</v>
      </c>
      <c r="AS58549">
        <v>2023</v>
      </c>
      <c r="AT58549">
        <v>2021</v>
      </c>
      <c r="AU58549" s="5">
        <v>10852</v>
      </c>
      <c r="AV58549" t="s">
        <v>61</v>
      </c>
      <c r="AX58549" t="s">
        <v>369</v>
      </c>
      <c r="AY58549" t="s">
        <v>70</v>
      </c>
      <c r="AZ58549" t="s">
        <v>70</v>
      </c>
      <c r="BA58549" t="s">
        <v>70</v>
      </c>
      <c r="BB58549" t="s">
        <v>70</v>
      </c>
      <c r="BC58549" t="s">
        <v>70</v>
      </c>
      <c r="BD58549" t="s">
        <v>70</v>
      </c>
    </row>
    <row r="58550" spans="1:56" x14ac:dyDescent="0.3">
      <c r="A58550" t="s">
        <v>56</v>
      </c>
      <c r="B58550" t="s">
        <v>215</v>
      </c>
      <c r="C58550" t="s">
        <v>365</v>
      </c>
      <c r="D58550" t="s">
        <v>59</v>
      </c>
      <c r="E58550" t="s">
        <v>75</v>
      </c>
      <c r="F58550" t="s">
        <v>61</v>
      </c>
      <c r="G58550" t="s">
        <v>242</v>
      </c>
      <c r="H58550" t="s">
        <v>71</v>
      </c>
      <c r="I58550" t="s">
        <v>234</v>
      </c>
      <c r="J58550" t="s">
        <v>61</v>
      </c>
      <c r="K58550" t="s">
        <v>61</v>
      </c>
      <c r="L58550" t="s">
        <v>226</v>
      </c>
      <c r="M58550" t="s">
        <v>227</v>
      </c>
      <c r="N58550" t="s">
        <v>61</v>
      </c>
      <c r="O58550" t="s">
        <v>61</v>
      </c>
      <c r="P58550" t="s">
        <v>61</v>
      </c>
      <c r="Q58550" t="s">
        <v>61</v>
      </c>
      <c r="R58550" t="s">
        <v>61</v>
      </c>
      <c r="S58550" t="s">
        <v>61</v>
      </c>
      <c r="T58550" t="s">
        <v>61</v>
      </c>
      <c r="U58550" t="s">
        <v>61</v>
      </c>
      <c r="V58550" t="s">
        <v>61</v>
      </c>
      <c r="W58550" t="s">
        <v>61</v>
      </c>
      <c r="X58550" t="s">
        <v>61</v>
      </c>
      <c r="Y58550" t="s">
        <v>61</v>
      </c>
      <c r="Z58550" t="s">
        <v>61</v>
      </c>
      <c r="AA58550" t="s">
        <v>61</v>
      </c>
      <c r="AB58550" t="s">
        <v>61</v>
      </c>
      <c r="AC58550" t="s">
        <v>61</v>
      </c>
      <c r="AD58550" t="s">
        <v>61</v>
      </c>
      <c r="AE58550" t="s">
        <v>61</v>
      </c>
      <c r="AF58550" t="s">
        <v>61</v>
      </c>
      <c r="AG58550" t="s">
        <v>61</v>
      </c>
      <c r="AH58550" t="s">
        <v>61</v>
      </c>
      <c r="AI58550" t="s">
        <v>61</v>
      </c>
      <c r="AJ58550" t="s">
        <v>61</v>
      </c>
      <c r="AL58550" t="s">
        <v>245</v>
      </c>
      <c r="AN58550" t="s">
        <v>627</v>
      </c>
      <c r="AO58550" t="s">
        <v>830</v>
      </c>
      <c r="AP58550" t="s">
        <v>61</v>
      </c>
      <c r="AR58550" t="s">
        <v>223</v>
      </c>
      <c r="AS58550">
        <v>2023</v>
      </c>
      <c r="AT58550">
        <v>2021</v>
      </c>
      <c r="AU58550" s="5">
        <v>12105</v>
      </c>
      <c r="AV58550" t="s">
        <v>61</v>
      </c>
      <c r="AX58550" t="s">
        <v>369</v>
      </c>
      <c r="AY58550" t="s">
        <v>70</v>
      </c>
      <c r="AZ58550" t="s">
        <v>70</v>
      </c>
      <c r="BA58550" t="s">
        <v>70</v>
      </c>
      <c r="BB58550" t="s">
        <v>70</v>
      </c>
      <c r="BC58550" t="s">
        <v>70</v>
      </c>
      <c r="BD58550" t="s">
        <v>70</v>
      </c>
    </row>
    <row r="58551" spans="1:56" x14ac:dyDescent="0.3">
      <c r="A58551" t="s">
        <v>56</v>
      </c>
      <c r="B58551" t="s">
        <v>215</v>
      </c>
      <c r="C58551" t="s">
        <v>365</v>
      </c>
      <c r="D58551" t="s">
        <v>59</v>
      </c>
      <c r="E58551" t="s">
        <v>75</v>
      </c>
      <c r="F58551" t="s">
        <v>61</v>
      </c>
      <c r="G58551" t="s">
        <v>242</v>
      </c>
      <c r="H58551" t="s">
        <v>71</v>
      </c>
      <c r="I58551" t="s">
        <v>234</v>
      </c>
      <c r="J58551" t="s">
        <v>61</v>
      </c>
      <c r="K58551" t="s">
        <v>229</v>
      </c>
      <c r="L58551" t="s">
        <v>61</v>
      </c>
      <c r="M58551" t="s">
        <v>61</v>
      </c>
      <c r="N58551" t="s">
        <v>61</v>
      </c>
      <c r="O58551" t="s">
        <v>61</v>
      </c>
      <c r="P58551" t="s">
        <v>61</v>
      </c>
      <c r="Q58551" t="s">
        <v>61</v>
      </c>
      <c r="R58551" t="s">
        <v>61</v>
      </c>
      <c r="S58551" t="s">
        <v>61</v>
      </c>
      <c r="T58551" t="s">
        <v>61</v>
      </c>
      <c r="U58551" t="s">
        <v>61</v>
      </c>
      <c r="V58551" t="s">
        <v>61</v>
      </c>
      <c r="W58551" t="s">
        <v>61</v>
      </c>
      <c r="X58551" t="s">
        <v>61</v>
      </c>
      <c r="Y58551" t="s">
        <v>61</v>
      </c>
      <c r="Z58551" t="s">
        <v>61</v>
      </c>
      <c r="AA58551" t="s">
        <v>61</v>
      </c>
      <c r="AB58551" t="s">
        <v>61</v>
      </c>
      <c r="AC58551" t="s">
        <v>61</v>
      </c>
      <c r="AD58551" t="s">
        <v>61</v>
      </c>
      <c r="AE58551" t="s">
        <v>61</v>
      </c>
      <c r="AF58551" t="s">
        <v>61</v>
      </c>
      <c r="AG58551" t="s">
        <v>61</v>
      </c>
      <c r="AH58551" t="s">
        <v>61</v>
      </c>
      <c r="AI58551" t="s">
        <v>61</v>
      </c>
      <c r="AJ58551" t="s">
        <v>61</v>
      </c>
      <c r="AL58551" t="s">
        <v>245</v>
      </c>
      <c r="AN58551" t="s">
        <v>627</v>
      </c>
      <c r="AO58551" t="s">
        <v>831</v>
      </c>
      <c r="AP58551" t="s">
        <v>61</v>
      </c>
      <c r="AR58551" t="s">
        <v>223</v>
      </c>
      <c r="AS58551">
        <v>2023</v>
      </c>
      <c r="AT58551">
        <v>2021</v>
      </c>
      <c r="AU58551" s="5">
        <v>1253</v>
      </c>
      <c r="AV58551" t="s">
        <v>61</v>
      </c>
      <c r="AX58551" t="s">
        <v>369</v>
      </c>
      <c r="AY58551" t="s">
        <v>70</v>
      </c>
      <c r="AZ58551" t="s">
        <v>70</v>
      </c>
      <c r="BA58551" t="s">
        <v>70</v>
      </c>
      <c r="BB58551" t="s">
        <v>70</v>
      </c>
      <c r="BC58551" t="s">
        <v>70</v>
      </c>
      <c r="BD58551" t="s">
        <v>70</v>
      </c>
    </row>
    <row r="58552" spans="1:56" x14ac:dyDescent="0.3">
      <c r="A58552" t="s">
        <v>56</v>
      </c>
      <c r="B58552" t="s">
        <v>215</v>
      </c>
      <c r="C58552" t="s">
        <v>365</v>
      </c>
      <c r="D58552" t="s">
        <v>59</v>
      </c>
      <c r="E58552" t="s">
        <v>75</v>
      </c>
      <c r="F58552" t="s">
        <v>61</v>
      </c>
      <c r="G58552" t="s">
        <v>242</v>
      </c>
      <c r="H58552" t="s">
        <v>71</v>
      </c>
      <c r="I58552" t="s">
        <v>235</v>
      </c>
      <c r="J58552" t="s">
        <v>61</v>
      </c>
      <c r="K58552" t="s">
        <v>219</v>
      </c>
      <c r="L58552" t="s">
        <v>61</v>
      </c>
      <c r="M58552" t="s">
        <v>61</v>
      </c>
      <c r="N58552" t="s">
        <v>61</v>
      </c>
      <c r="O58552" t="s">
        <v>61</v>
      </c>
      <c r="P58552" t="s">
        <v>61</v>
      </c>
      <c r="Q58552" t="s">
        <v>61</v>
      </c>
      <c r="R58552" t="s">
        <v>61</v>
      </c>
      <c r="S58552" t="s">
        <v>61</v>
      </c>
      <c r="T58552" t="s">
        <v>61</v>
      </c>
      <c r="U58552" t="s">
        <v>61</v>
      </c>
      <c r="V58552" t="s">
        <v>61</v>
      </c>
      <c r="W58552" t="s">
        <v>61</v>
      </c>
      <c r="X58552" t="s">
        <v>61</v>
      </c>
      <c r="Y58552" t="s">
        <v>61</v>
      </c>
      <c r="Z58552" t="s">
        <v>61</v>
      </c>
      <c r="AA58552" t="s">
        <v>61</v>
      </c>
      <c r="AB58552" t="s">
        <v>61</v>
      </c>
      <c r="AC58552" t="s">
        <v>61</v>
      </c>
      <c r="AD58552" t="s">
        <v>61</v>
      </c>
      <c r="AE58552" t="s">
        <v>61</v>
      </c>
      <c r="AF58552" t="s">
        <v>61</v>
      </c>
      <c r="AG58552" t="s">
        <v>61</v>
      </c>
      <c r="AH58552" t="s">
        <v>61</v>
      </c>
      <c r="AI58552" t="s">
        <v>61</v>
      </c>
      <c r="AJ58552" t="s">
        <v>61</v>
      </c>
      <c r="AL58552" t="s">
        <v>245</v>
      </c>
      <c r="AN58552" t="s">
        <v>627</v>
      </c>
      <c r="AO58552" t="s">
        <v>832</v>
      </c>
      <c r="AP58552" t="s">
        <v>61</v>
      </c>
      <c r="AR58552" t="s">
        <v>223</v>
      </c>
      <c r="AS58552">
        <v>2023</v>
      </c>
      <c r="AT58552">
        <v>2021</v>
      </c>
      <c r="AU58552" s="5">
        <v>19175</v>
      </c>
      <c r="AV58552" t="s">
        <v>61</v>
      </c>
      <c r="AX58552" t="s">
        <v>369</v>
      </c>
      <c r="AY58552" t="s">
        <v>70</v>
      </c>
      <c r="AZ58552" t="s">
        <v>70</v>
      </c>
      <c r="BA58552" t="s">
        <v>70</v>
      </c>
      <c r="BB58552" t="s">
        <v>70</v>
      </c>
      <c r="BC58552" t="s">
        <v>70</v>
      </c>
      <c r="BD58552" t="s">
        <v>70</v>
      </c>
    </row>
    <row r="58553" spans="1:56" x14ac:dyDescent="0.3">
      <c r="A58553" t="s">
        <v>56</v>
      </c>
      <c r="B58553" t="s">
        <v>215</v>
      </c>
      <c r="C58553" t="s">
        <v>365</v>
      </c>
      <c r="D58553" t="s">
        <v>59</v>
      </c>
      <c r="E58553" t="s">
        <v>75</v>
      </c>
      <c r="F58553" t="s">
        <v>61</v>
      </c>
      <c r="G58553" t="s">
        <v>242</v>
      </c>
      <c r="H58553" t="s">
        <v>71</v>
      </c>
      <c r="I58553" t="s">
        <v>235</v>
      </c>
      <c r="J58553" t="s">
        <v>61</v>
      </c>
      <c r="K58553" t="s">
        <v>61</v>
      </c>
      <c r="L58553" t="s">
        <v>226</v>
      </c>
      <c r="M58553" t="s">
        <v>227</v>
      </c>
      <c r="N58553" t="s">
        <v>61</v>
      </c>
      <c r="O58553" t="s">
        <v>61</v>
      </c>
      <c r="P58553" t="s">
        <v>61</v>
      </c>
      <c r="Q58553" t="s">
        <v>61</v>
      </c>
      <c r="R58553" t="s">
        <v>61</v>
      </c>
      <c r="S58553" t="s">
        <v>61</v>
      </c>
      <c r="T58553" t="s">
        <v>61</v>
      </c>
      <c r="U58553" t="s">
        <v>61</v>
      </c>
      <c r="V58553" t="s">
        <v>61</v>
      </c>
      <c r="W58553" t="s">
        <v>61</v>
      </c>
      <c r="X58553" t="s">
        <v>61</v>
      </c>
      <c r="Y58553" t="s">
        <v>61</v>
      </c>
      <c r="Z58553" t="s">
        <v>61</v>
      </c>
      <c r="AA58553" t="s">
        <v>61</v>
      </c>
      <c r="AB58553" t="s">
        <v>61</v>
      </c>
      <c r="AC58553" t="s">
        <v>61</v>
      </c>
      <c r="AD58553" t="s">
        <v>61</v>
      </c>
      <c r="AE58553" t="s">
        <v>61</v>
      </c>
      <c r="AF58553" t="s">
        <v>61</v>
      </c>
      <c r="AG58553" t="s">
        <v>61</v>
      </c>
      <c r="AH58553" t="s">
        <v>61</v>
      </c>
      <c r="AI58553" t="s">
        <v>61</v>
      </c>
      <c r="AJ58553" t="s">
        <v>61</v>
      </c>
      <c r="AL58553" t="s">
        <v>245</v>
      </c>
      <c r="AN58553" t="s">
        <v>627</v>
      </c>
      <c r="AO58553" t="s">
        <v>833</v>
      </c>
      <c r="AP58553" t="s">
        <v>61</v>
      </c>
      <c r="AR58553" t="s">
        <v>223</v>
      </c>
      <c r="AS58553">
        <v>2023</v>
      </c>
      <c r="AT58553">
        <v>2021</v>
      </c>
      <c r="AU58553" s="5">
        <v>22992</v>
      </c>
      <c r="AV58553" t="s">
        <v>61</v>
      </c>
      <c r="AX58553" t="s">
        <v>369</v>
      </c>
      <c r="AY58553" t="s">
        <v>70</v>
      </c>
      <c r="AZ58553" t="s">
        <v>70</v>
      </c>
      <c r="BA58553" t="s">
        <v>70</v>
      </c>
      <c r="BB58553" t="s">
        <v>70</v>
      </c>
      <c r="BC58553" t="s">
        <v>70</v>
      </c>
      <c r="BD58553" t="s">
        <v>70</v>
      </c>
    </row>
    <row r="58554" spans="1:56" x14ac:dyDescent="0.3">
      <c r="A58554" t="s">
        <v>56</v>
      </c>
      <c r="B58554" t="s">
        <v>215</v>
      </c>
      <c r="C58554" t="s">
        <v>365</v>
      </c>
      <c r="D58554" t="s">
        <v>59</v>
      </c>
      <c r="E58554" t="s">
        <v>75</v>
      </c>
      <c r="F58554" t="s">
        <v>61</v>
      </c>
      <c r="G58554" t="s">
        <v>242</v>
      </c>
      <c r="H58554" t="s">
        <v>71</v>
      </c>
      <c r="I58554" t="s">
        <v>235</v>
      </c>
      <c r="J58554" t="s">
        <v>61</v>
      </c>
      <c r="K58554" t="s">
        <v>229</v>
      </c>
      <c r="L58554" t="s">
        <v>61</v>
      </c>
      <c r="M58554" t="s">
        <v>61</v>
      </c>
      <c r="N58554" t="s">
        <v>61</v>
      </c>
      <c r="O58554" t="s">
        <v>61</v>
      </c>
      <c r="P58554" t="s">
        <v>61</v>
      </c>
      <c r="Q58554" t="s">
        <v>61</v>
      </c>
      <c r="R58554" t="s">
        <v>61</v>
      </c>
      <c r="S58554" t="s">
        <v>61</v>
      </c>
      <c r="T58554" t="s">
        <v>61</v>
      </c>
      <c r="U58554" t="s">
        <v>61</v>
      </c>
      <c r="V58554" t="s">
        <v>61</v>
      </c>
      <c r="W58554" t="s">
        <v>61</v>
      </c>
      <c r="X58554" t="s">
        <v>61</v>
      </c>
      <c r="Y58554" t="s">
        <v>61</v>
      </c>
      <c r="Z58554" t="s">
        <v>61</v>
      </c>
      <c r="AA58554" t="s">
        <v>61</v>
      </c>
      <c r="AB58554" t="s">
        <v>61</v>
      </c>
      <c r="AC58554" t="s">
        <v>61</v>
      </c>
      <c r="AD58554" t="s">
        <v>61</v>
      </c>
      <c r="AE58554" t="s">
        <v>61</v>
      </c>
      <c r="AF58554" t="s">
        <v>61</v>
      </c>
      <c r="AG58554" t="s">
        <v>61</v>
      </c>
      <c r="AH58554" t="s">
        <v>61</v>
      </c>
      <c r="AI58554" t="s">
        <v>61</v>
      </c>
      <c r="AJ58554" t="s">
        <v>61</v>
      </c>
      <c r="AL58554" t="s">
        <v>245</v>
      </c>
      <c r="AN58554" t="s">
        <v>627</v>
      </c>
      <c r="AO58554" t="s">
        <v>834</v>
      </c>
      <c r="AP58554" t="s">
        <v>61</v>
      </c>
      <c r="AR58554" t="s">
        <v>223</v>
      </c>
      <c r="AS58554">
        <v>2023</v>
      </c>
      <c r="AT58554">
        <v>2021</v>
      </c>
      <c r="AU58554" s="5">
        <v>3817</v>
      </c>
      <c r="AV58554" t="s">
        <v>61</v>
      </c>
      <c r="AX58554" t="s">
        <v>369</v>
      </c>
      <c r="AY58554" t="s">
        <v>70</v>
      </c>
      <c r="AZ58554" t="s">
        <v>70</v>
      </c>
      <c r="BA58554" t="s">
        <v>70</v>
      </c>
      <c r="BB58554" t="s">
        <v>70</v>
      </c>
      <c r="BC58554" t="s">
        <v>70</v>
      </c>
      <c r="BD58554" t="s">
        <v>70</v>
      </c>
    </row>
    <row r="58555" spans="1:56" x14ac:dyDescent="0.3">
      <c r="A58555" t="s">
        <v>56</v>
      </c>
      <c r="B58555" t="s">
        <v>215</v>
      </c>
      <c r="C58555" t="s">
        <v>365</v>
      </c>
      <c r="D58555" t="s">
        <v>59</v>
      </c>
      <c r="E58555" t="s">
        <v>75</v>
      </c>
      <c r="F58555" t="s">
        <v>61</v>
      </c>
      <c r="G58555" t="s">
        <v>242</v>
      </c>
      <c r="H58555" t="s">
        <v>62</v>
      </c>
      <c r="I58555" t="s">
        <v>236</v>
      </c>
      <c r="J58555" t="s">
        <v>61</v>
      </c>
      <c r="K58555" t="s">
        <v>219</v>
      </c>
      <c r="L58555" t="s">
        <v>61</v>
      </c>
      <c r="M58555" t="s">
        <v>61</v>
      </c>
      <c r="N58555" t="s">
        <v>61</v>
      </c>
      <c r="O58555" t="s">
        <v>61</v>
      </c>
      <c r="P58555" t="s">
        <v>61</v>
      </c>
      <c r="Q58555" t="s">
        <v>61</v>
      </c>
      <c r="R58555" t="s">
        <v>61</v>
      </c>
      <c r="S58555" t="s">
        <v>61</v>
      </c>
      <c r="T58555" t="s">
        <v>61</v>
      </c>
      <c r="U58555" t="s">
        <v>61</v>
      </c>
      <c r="V58555" t="s">
        <v>61</v>
      </c>
      <c r="W58555" t="s">
        <v>61</v>
      </c>
      <c r="X58555" t="s">
        <v>61</v>
      </c>
      <c r="Y58555" t="s">
        <v>61</v>
      </c>
      <c r="Z58555" t="s">
        <v>61</v>
      </c>
      <c r="AA58555" t="s">
        <v>61</v>
      </c>
      <c r="AB58555" t="s">
        <v>61</v>
      </c>
      <c r="AC58555" t="s">
        <v>61</v>
      </c>
      <c r="AD58555" t="s">
        <v>61</v>
      </c>
      <c r="AE58555" t="s">
        <v>61</v>
      </c>
      <c r="AF58555" t="s">
        <v>61</v>
      </c>
      <c r="AG58555" t="s">
        <v>61</v>
      </c>
      <c r="AH58555" t="s">
        <v>61</v>
      </c>
      <c r="AI58555" t="s">
        <v>61</v>
      </c>
      <c r="AJ58555" t="s">
        <v>61</v>
      </c>
      <c r="AL58555" t="s">
        <v>245</v>
      </c>
      <c r="AN58555" t="s">
        <v>627</v>
      </c>
      <c r="AO58555" t="s">
        <v>835</v>
      </c>
      <c r="AP58555" t="s">
        <v>61</v>
      </c>
      <c r="AR58555" t="s">
        <v>223</v>
      </c>
      <c r="AS58555">
        <v>2023</v>
      </c>
      <c r="AT58555">
        <v>2021</v>
      </c>
      <c r="AU58555" s="5">
        <v>62917</v>
      </c>
      <c r="AV58555" t="s">
        <v>61</v>
      </c>
      <c r="AX58555" t="s">
        <v>369</v>
      </c>
      <c r="AY58555" t="s">
        <v>70</v>
      </c>
      <c r="AZ58555" t="s">
        <v>70</v>
      </c>
      <c r="BA58555" t="s">
        <v>70</v>
      </c>
      <c r="BB58555" t="s">
        <v>70</v>
      </c>
      <c r="BC58555" t="s">
        <v>70</v>
      </c>
      <c r="BD58555" t="s">
        <v>70</v>
      </c>
    </row>
    <row r="58556" spans="1:56" x14ac:dyDescent="0.3">
      <c r="A58556" t="s">
        <v>56</v>
      </c>
      <c r="B58556" t="s">
        <v>215</v>
      </c>
      <c r="C58556" t="s">
        <v>365</v>
      </c>
      <c r="D58556" t="s">
        <v>59</v>
      </c>
      <c r="E58556" t="s">
        <v>75</v>
      </c>
      <c r="F58556" t="s">
        <v>61</v>
      </c>
      <c r="G58556" t="s">
        <v>242</v>
      </c>
      <c r="H58556" t="s">
        <v>62</v>
      </c>
      <c r="I58556" t="s">
        <v>236</v>
      </c>
      <c r="J58556" t="s">
        <v>61</v>
      </c>
      <c r="K58556" t="s">
        <v>225</v>
      </c>
      <c r="L58556" t="s">
        <v>61</v>
      </c>
      <c r="M58556" t="s">
        <v>61</v>
      </c>
      <c r="N58556" t="s">
        <v>61</v>
      </c>
      <c r="O58556" t="s">
        <v>61</v>
      </c>
      <c r="P58556" t="s">
        <v>61</v>
      </c>
      <c r="Q58556" t="s">
        <v>61</v>
      </c>
      <c r="R58556" t="s">
        <v>61</v>
      </c>
      <c r="S58556" t="s">
        <v>61</v>
      </c>
      <c r="T58556" t="s">
        <v>61</v>
      </c>
      <c r="U58556" t="s">
        <v>61</v>
      </c>
      <c r="V58556" t="s">
        <v>61</v>
      </c>
      <c r="W58556" t="s">
        <v>61</v>
      </c>
      <c r="X58556" t="s">
        <v>61</v>
      </c>
      <c r="Y58556" t="s">
        <v>61</v>
      </c>
      <c r="Z58556" t="s">
        <v>61</v>
      </c>
      <c r="AA58556" t="s">
        <v>61</v>
      </c>
      <c r="AB58556" t="s">
        <v>61</v>
      </c>
      <c r="AC58556" t="s">
        <v>61</v>
      </c>
      <c r="AD58556" t="s">
        <v>61</v>
      </c>
      <c r="AE58556" t="s">
        <v>61</v>
      </c>
      <c r="AF58556" t="s">
        <v>61</v>
      </c>
      <c r="AG58556" t="s">
        <v>61</v>
      </c>
      <c r="AH58556" t="s">
        <v>61</v>
      </c>
      <c r="AI58556" t="s">
        <v>61</v>
      </c>
      <c r="AJ58556" t="s">
        <v>61</v>
      </c>
      <c r="AL58556" t="s">
        <v>245</v>
      </c>
      <c r="AN58556" t="s">
        <v>627</v>
      </c>
      <c r="AO58556" t="s">
        <v>836</v>
      </c>
      <c r="AP58556" t="s">
        <v>61</v>
      </c>
      <c r="AR58556" t="s">
        <v>223</v>
      </c>
      <c r="AS58556">
        <v>2023</v>
      </c>
      <c r="AT58556">
        <v>2021</v>
      </c>
      <c r="AU58556" s="5">
        <v>6909</v>
      </c>
      <c r="AV58556" t="s">
        <v>61</v>
      </c>
      <c r="AX58556" t="s">
        <v>369</v>
      </c>
      <c r="AY58556" t="s">
        <v>70</v>
      </c>
      <c r="AZ58556" t="s">
        <v>70</v>
      </c>
      <c r="BA58556" t="s">
        <v>70</v>
      </c>
      <c r="BB58556" t="s">
        <v>70</v>
      </c>
      <c r="BC58556" t="s">
        <v>70</v>
      </c>
      <c r="BD58556" t="s">
        <v>70</v>
      </c>
    </row>
    <row r="58557" spans="1:56" x14ac:dyDescent="0.3">
      <c r="A58557" t="s">
        <v>56</v>
      </c>
      <c r="B58557" t="s">
        <v>215</v>
      </c>
      <c r="C58557" t="s">
        <v>365</v>
      </c>
      <c r="D58557" t="s">
        <v>59</v>
      </c>
      <c r="E58557" t="s">
        <v>75</v>
      </c>
      <c r="F58557" t="s">
        <v>61</v>
      </c>
      <c r="G58557" t="s">
        <v>242</v>
      </c>
      <c r="H58557" t="s">
        <v>62</v>
      </c>
      <c r="I58557" t="s">
        <v>236</v>
      </c>
      <c r="J58557" t="s">
        <v>61</v>
      </c>
      <c r="K58557" t="s">
        <v>61</v>
      </c>
      <c r="L58557" t="s">
        <v>226</v>
      </c>
      <c r="M58557" t="s">
        <v>227</v>
      </c>
      <c r="N58557" t="s">
        <v>61</v>
      </c>
      <c r="O58557" t="s">
        <v>61</v>
      </c>
      <c r="P58557" t="s">
        <v>61</v>
      </c>
      <c r="Q58557" t="s">
        <v>61</v>
      </c>
      <c r="R58557" t="s">
        <v>61</v>
      </c>
      <c r="S58557" t="s">
        <v>61</v>
      </c>
      <c r="T58557" t="s">
        <v>61</v>
      </c>
      <c r="U58557" t="s">
        <v>61</v>
      </c>
      <c r="V58557" t="s">
        <v>61</v>
      </c>
      <c r="W58557" t="s">
        <v>61</v>
      </c>
      <c r="X58557" t="s">
        <v>61</v>
      </c>
      <c r="Y58557" t="s">
        <v>61</v>
      </c>
      <c r="Z58557" t="s">
        <v>61</v>
      </c>
      <c r="AA58557" t="s">
        <v>61</v>
      </c>
      <c r="AB58557" t="s">
        <v>61</v>
      </c>
      <c r="AC58557" t="s">
        <v>61</v>
      </c>
      <c r="AD58557" t="s">
        <v>61</v>
      </c>
      <c r="AE58557" t="s">
        <v>61</v>
      </c>
      <c r="AF58557" t="s">
        <v>61</v>
      </c>
      <c r="AG58557" t="s">
        <v>61</v>
      </c>
      <c r="AH58557" t="s">
        <v>61</v>
      </c>
      <c r="AI58557" t="s">
        <v>61</v>
      </c>
      <c r="AJ58557" t="s">
        <v>61</v>
      </c>
      <c r="AL58557" t="s">
        <v>245</v>
      </c>
      <c r="AN58557" t="s">
        <v>627</v>
      </c>
      <c r="AO58557" t="s">
        <v>837</v>
      </c>
      <c r="AP58557" t="s">
        <v>61</v>
      </c>
      <c r="AR58557" t="s">
        <v>223</v>
      </c>
      <c r="AS58557">
        <v>2023</v>
      </c>
      <c r="AT58557">
        <v>2021</v>
      </c>
      <c r="AU58557" s="5">
        <v>58375</v>
      </c>
      <c r="AV58557" t="s">
        <v>61</v>
      </c>
      <c r="AX58557" t="s">
        <v>369</v>
      </c>
      <c r="AY58557" t="s">
        <v>70</v>
      </c>
      <c r="AZ58557" t="s">
        <v>70</v>
      </c>
      <c r="BA58557" t="s">
        <v>70</v>
      </c>
      <c r="BB58557" t="s">
        <v>70</v>
      </c>
      <c r="BC58557" t="s">
        <v>70</v>
      </c>
      <c r="BD58557" t="s">
        <v>70</v>
      </c>
    </row>
    <row r="58558" spans="1:56" x14ac:dyDescent="0.3">
      <c r="A58558" t="s">
        <v>56</v>
      </c>
      <c r="B58558" t="s">
        <v>215</v>
      </c>
      <c r="C58558" t="s">
        <v>365</v>
      </c>
      <c r="D58558" t="s">
        <v>59</v>
      </c>
      <c r="E58558" t="s">
        <v>75</v>
      </c>
      <c r="F58558" t="s">
        <v>61</v>
      </c>
      <c r="G58558" t="s">
        <v>242</v>
      </c>
      <c r="H58558" t="s">
        <v>62</v>
      </c>
      <c r="I58558" t="s">
        <v>236</v>
      </c>
      <c r="J58558" t="s">
        <v>61</v>
      </c>
      <c r="K58558" t="s">
        <v>61</v>
      </c>
      <c r="L58558" t="s">
        <v>228</v>
      </c>
      <c r="M58558" t="s">
        <v>227</v>
      </c>
      <c r="N58558" t="s">
        <v>61</v>
      </c>
      <c r="O58558" t="s">
        <v>61</v>
      </c>
      <c r="P58558" t="s">
        <v>61</v>
      </c>
      <c r="Q58558" t="s">
        <v>61</v>
      </c>
      <c r="R58558" t="s">
        <v>61</v>
      </c>
      <c r="S58558" t="s">
        <v>61</v>
      </c>
      <c r="T58558" t="s">
        <v>61</v>
      </c>
      <c r="U58558" t="s">
        <v>61</v>
      </c>
      <c r="V58558" t="s">
        <v>61</v>
      </c>
      <c r="W58558" t="s">
        <v>61</v>
      </c>
      <c r="X58558" t="s">
        <v>61</v>
      </c>
      <c r="Y58558" t="s">
        <v>61</v>
      </c>
      <c r="Z58558" t="s">
        <v>61</v>
      </c>
      <c r="AA58558" t="s">
        <v>61</v>
      </c>
      <c r="AB58558" t="s">
        <v>61</v>
      </c>
      <c r="AC58558" t="s">
        <v>61</v>
      </c>
      <c r="AD58558" t="s">
        <v>61</v>
      </c>
      <c r="AE58558" t="s">
        <v>61</v>
      </c>
      <c r="AF58558" t="s">
        <v>61</v>
      </c>
      <c r="AG58558" t="s">
        <v>61</v>
      </c>
      <c r="AH58558" t="s">
        <v>61</v>
      </c>
      <c r="AI58558" t="s">
        <v>61</v>
      </c>
      <c r="AJ58558" t="s">
        <v>61</v>
      </c>
      <c r="AL58558" t="s">
        <v>245</v>
      </c>
      <c r="AN58558" t="s">
        <v>627</v>
      </c>
      <c r="AO58558" t="s">
        <v>838</v>
      </c>
      <c r="AP58558" t="s">
        <v>61</v>
      </c>
      <c r="AR58558" t="s">
        <v>223</v>
      </c>
      <c r="AS58558">
        <v>2023</v>
      </c>
      <c r="AT58558">
        <v>2021</v>
      </c>
      <c r="AU58558" s="5">
        <v>9209</v>
      </c>
      <c r="AV58558" t="s">
        <v>61</v>
      </c>
      <c r="AX58558" t="s">
        <v>369</v>
      </c>
      <c r="AY58558" t="s">
        <v>70</v>
      </c>
      <c r="AZ58558" t="s">
        <v>70</v>
      </c>
      <c r="BA58558" t="s">
        <v>70</v>
      </c>
      <c r="BB58558" t="s">
        <v>70</v>
      </c>
      <c r="BC58558" t="s">
        <v>70</v>
      </c>
      <c r="BD58558" t="s">
        <v>70</v>
      </c>
    </row>
    <row r="58559" spans="1:56" x14ac:dyDescent="0.3">
      <c r="A58559" t="s">
        <v>56</v>
      </c>
      <c r="B58559" t="s">
        <v>215</v>
      </c>
      <c r="C58559" t="s">
        <v>365</v>
      </c>
      <c r="D58559" t="s">
        <v>59</v>
      </c>
      <c r="E58559" t="s">
        <v>75</v>
      </c>
      <c r="F58559" t="s">
        <v>61</v>
      </c>
      <c r="G58559" t="s">
        <v>242</v>
      </c>
      <c r="H58559" t="s">
        <v>62</v>
      </c>
      <c r="I58559" t="s">
        <v>236</v>
      </c>
      <c r="J58559" t="s">
        <v>61</v>
      </c>
      <c r="K58559" t="s">
        <v>61</v>
      </c>
      <c r="L58559" t="s">
        <v>228</v>
      </c>
      <c r="M58559" t="s">
        <v>12</v>
      </c>
      <c r="N58559" t="s">
        <v>61</v>
      </c>
      <c r="O58559" t="s">
        <v>61</v>
      </c>
      <c r="P58559" t="s">
        <v>61</v>
      </c>
      <c r="Q58559" t="s">
        <v>61</v>
      </c>
      <c r="R58559" t="s">
        <v>61</v>
      </c>
      <c r="S58559" t="s">
        <v>61</v>
      </c>
      <c r="T58559" t="s">
        <v>61</v>
      </c>
      <c r="U58559" t="s">
        <v>61</v>
      </c>
      <c r="V58559" t="s">
        <v>61</v>
      </c>
      <c r="W58559" t="s">
        <v>61</v>
      </c>
      <c r="X58559" t="s">
        <v>61</v>
      </c>
      <c r="Y58559" t="s">
        <v>61</v>
      </c>
      <c r="Z58559" t="s">
        <v>61</v>
      </c>
      <c r="AA58559" t="s">
        <v>61</v>
      </c>
      <c r="AB58559" t="s">
        <v>61</v>
      </c>
      <c r="AC58559" t="s">
        <v>61</v>
      </c>
      <c r="AD58559" t="s">
        <v>61</v>
      </c>
      <c r="AE58559" t="s">
        <v>61</v>
      </c>
      <c r="AF58559" t="s">
        <v>61</v>
      </c>
      <c r="AG58559" t="s">
        <v>61</v>
      </c>
      <c r="AH58559" t="s">
        <v>61</v>
      </c>
      <c r="AI58559" t="s">
        <v>61</v>
      </c>
      <c r="AJ58559" t="s">
        <v>61</v>
      </c>
      <c r="AL58559" t="s">
        <v>245</v>
      </c>
      <c r="AN58559" t="s">
        <v>627</v>
      </c>
      <c r="AO58559" t="s">
        <v>839</v>
      </c>
      <c r="AP58559" t="s">
        <v>61</v>
      </c>
      <c r="AR58559" t="s">
        <v>223</v>
      </c>
      <c r="AS58559">
        <v>2023</v>
      </c>
      <c r="AT58559">
        <v>2021</v>
      </c>
      <c r="AU58559" s="5">
        <v>12492</v>
      </c>
      <c r="AV58559" t="s">
        <v>61</v>
      </c>
      <c r="AX58559" t="s">
        <v>369</v>
      </c>
      <c r="AY58559" t="s">
        <v>70</v>
      </c>
      <c r="AZ58559" t="s">
        <v>70</v>
      </c>
      <c r="BA58559" t="s">
        <v>70</v>
      </c>
      <c r="BB58559" t="s">
        <v>70</v>
      </c>
      <c r="BC58559" t="s">
        <v>70</v>
      </c>
      <c r="BD58559" t="s">
        <v>70</v>
      </c>
    </row>
    <row r="58560" spans="1:56" x14ac:dyDescent="0.3">
      <c r="A58560" t="s">
        <v>56</v>
      </c>
      <c r="B58560" t="s">
        <v>215</v>
      </c>
      <c r="C58560" t="s">
        <v>365</v>
      </c>
      <c r="D58560" t="s">
        <v>59</v>
      </c>
      <c r="E58560" t="s">
        <v>75</v>
      </c>
      <c r="F58560" t="s">
        <v>61</v>
      </c>
      <c r="G58560" t="s">
        <v>242</v>
      </c>
      <c r="H58560" t="s">
        <v>62</v>
      </c>
      <c r="I58560" t="s">
        <v>236</v>
      </c>
      <c r="J58560" t="s">
        <v>61</v>
      </c>
      <c r="K58560" t="s">
        <v>229</v>
      </c>
      <c r="L58560" t="s">
        <v>61</v>
      </c>
      <c r="M58560" t="s">
        <v>61</v>
      </c>
      <c r="N58560" t="s">
        <v>61</v>
      </c>
      <c r="O58560" t="s">
        <v>61</v>
      </c>
      <c r="P58560" t="s">
        <v>61</v>
      </c>
      <c r="Q58560" t="s">
        <v>61</v>
      </c>
      <c r="R58560" t="s">
        <v>61</v>
      </c>
      <c r="S58560" t="s">
        <v>61</v>
      </c>
      <c r="T58560" t="s">
        <v>61</v>
      </c>
      <c r="U58560" t="s">
        <v>61</v>
      </c>
      <c r="V58560" t="s">
        <v>61</v>
      </c>
      <c r="W58560" t="s">
        <v>61</v>
      </c>
      <c r="X58560" t="s">
        <v>61</v>
      </c>
      <c r="Y58560" t="s">
        <v>61</v>
      </c>
      <c r="Z58560" t="s">
        <v>61</v>
      </c>
      <c r="AA58560" t="s">
        <v>61</v>
      </c>
      <c r="AB58560" t="s">
        <v>61</v>
      </c>
      <c r="AC58560" t="s">
        <v>61</v>
      </c>
      <c r="AD58560" t="s">
        <v>61</v>
      </c>
      <c r="AE58560" t="s">
        <v>61</v>
      </c>
      <c r="AF58560" t="s">
        <v>61</v>
      </c>
      <c r="AG58560" t="s">
        <v>61</v>
      </c>
      <c r="AH58560" t="s">
        <v>61</v>
      </c>
      <c r="AI58560" t="s">
        <v>61</v>
      </c>
      <c r="AJ58560" t="s">
        <v>61</v>
      </c>
      <c r="AL58560" t="s">
        <v>245</v>
      </c>
      <c r="AN58560" t="s">
        <v>627</v>
      </c>
      <c r="AO58560" t="s">
        <v>840</v>
      </c>
      <c r="AP58560" t="s">
        <v>61</v>
      </c>
      <c r="AR58560" t="s">
        <v>223</v>
      </c>
      <c r="AS58560">
        <v>2023</v>
      </c>
      <c r="AT58560">
        <v>2021</v>
      </c>
      <c r="AU58560" s="5">
        <v>10250</v>
      </c>
      <c r="AV58560" t="s">
        <v>61</v>
      </c>
      <c r="AX58560" t="s">
        <v>369</v>
      </c>
      <c r="AY58560" t="s">
        <v>70</v>
      </c>
      <c r="AZ58560" t="s">
        <v>70</v>
      </c>
      <c r="BA58560" t="s">
        <v>70</v>
      </c>
      <c r="BB58560" t="s">
        <v>70</v>
      </c>
      <c r="BC58560" t="s">
        <v>70</v>
      </c>
      <c r="BD58560" t="s">
        <v>70</v>
      </c>
    </row>
    <row r="58561" spans="1:56" x14ac:dyDescent="0.3">
      <c r="A58561" t="s">
        <v>56</v>
      </c>
      <c r="B58561" t="s">
        <v>215</v>
      </c>
      <c r="C58561" t="s">
        <v>365</v>
      </c>
      <c r="D58561" t="s">
        <v>59</v>
      </c>
      <c r="E58561" t="s">
        <v>75</v>
      </c>
      <c r="F58561" t="s">
        <v>61</v>
      </c>
      <c r="G58561" t="s">
        <v>242</v>
      </c>
      <c r="H58561" t="s">
        <v>71</v>
      </c>
      <c r="I58561" t="s">
        <v>237</v>
      </c>
      <c r="J58561" t="s">
        <v>61</v>
      </c>
      <c r="K58561" t="s">
        <v>219</v>
      </c>
      <c r="L58561" t="s">
        <v>61</v>
      </c>
      <c r="M58561" t="s">
        <v>61</v>
      </c>
      <c r="N58561" t="s">
        <v>61</v>
      </c>
      <c r="O58561" t="s">
        <v>61</v>
      </c>
      <c r="P58561" t="s">
        <v>61</v>
      </c>
      <c r="Q58561" t="s">
        <v>61</v>
      </c>
      <c r="R58561" t="s">
        <v>61</v>
      </c>
      <c r="S58561" t="s">
        <v>61</v>
      </c>
      <c r="T58561" t="s">
        <v>61</v>
      </c>
      <c r="U58561" t="s">
        <v>61</v>
      </c>
      <c r="V58561" t="s">
        <v>61</v>
      </c>
      <c r="W58561" t="s">
        <v>61</v>
      </c>
      <c r="X58561" t="s">
        <v>61</v>
      </c>
      <c r="Y58561" t="s">
        <v>61</v>
      </c>
      <c r="Z58561" t="s">
        <v>61</v>
      </c>
      <c r="AA58561" t="s">
        <v>61</v>
      </c>
      <c r="AB58561" t="s">
        <v>61</v>
      </c>
      <c r="AC58561" t="s">
        <v>61</v>
      </c>
      <c r="AD58561" t="s">
        <v>61</v>
      </c>
      <c r="AE58561" t="s">
        <v>61</v>
      </c>
      <c r="AF58561" t="s">
        <v>61</v>
      </c>
      <c r="AG58561" t="s">
        <v>61</v>
      </c>
      <c r="AH58561" t="s">
        <v>61</v>
      </c>
      <c r="AI58561" t="s">
        <v>61</v>
      </c>
      <c r="AJ58561" t="s">
        <v>61</v>
      </c>
      <c r="AL58561" t="s">
        <v>245</v>
      </c>
      <c r="AN58561" t="s">
        <v>627</v>
      </c>
      <c r="AO58561" t="s">
        <v>841</v>
      </c>
      <c r="AP58561" t="s">
        <v>61</v>
      </c>
      <c r="AR58561" t="s">
        <v>223</v>
      </c>
      <c r="AS58561">
        <v>2023</v>
      </c>
      <c r="AT58561">
        <v>2021</v>
      </c>
      <c r="AU58561" s="5">
        <v>3571</v>
      </c>
      <c r="AV58561" t="s">
        <v>61</v>
      </c>
      <c r="AX58561" t="s">
        <v>369</v>
      </c>
      <c r="AY58561" t="s">
        <v>70</v>
      </c>
      <c r="AZ58561" t="s">
        <v>70</v>
      </c>
      <c r="BA58561" t="s">
        <v>70</v>
      </c>
      <c r="BB58561" t="s">
        <v>70</v>
      </c>
      <c r="BC58561" t="s">
        <v>70</v>
      </c>
      <c r="BD58561" t="s">
        <v>70</v>
      </c>
    </row>
    <row r="58562" spans="1:56" x14ac:dyDescent="0.3">
      <c r="A58562" t="s">
        <v>56</v>
      </c>
      <c r="B58562" t="s">
        <v>215</v>
      </c>
      <c r="C58562" t="s">
        <v>365</v>
      </c>
      <c r="D58562" t="s">
        <v>59</v>
      </c>
      <c r="E58562" t="s">
        <v>75</v>
      </c>
      <c r="F58562" t="s">
        <v>61</v>
      </c>
      <c r="G58562" t="s">
        <v>242</v>
      </c>
      <c r="H58562" t="s">
        <v>71</v>
      </c>
      <c r="I58562" t="s">
        <v>237</v>
      </c>
      <c r="J58562" t="s">
        <v>61</v>
      </c>
      <c r="K58562" t="s">
        <v>61</v>
      </c>
      <c r="L58562" t="s">
        <v>226</v>
      </c>
      <c r="M58562" t="s">
        <v>227</v>
      </c>
      <c r="N58562" t="s">
        <v>61</v>
      </c>
      <c r="O58562" t="s">
        <v>61</v>
      </c>
      <c r="P58562" t="s">
        <v>61</v>
      </c>
      <c r="Q58562" t="s">
        <v>61</v>
      </c>
      <c r="R58562" t="s">
        <v>61</v>
      </c>
      <c r="S58562" t="s">
        <v>61</v>
      </c>
      <c r="T58562" t="s">
        <v>61</v>
      </c>
      <c r="U58562" t="s">
        <v>61</v>
      </c>
      <c r="V58562" t="s">
        <v>61</v>
      </c>
      <c r="W58562" t="s">
        <v>61</v>
      </c>
      <c r="X58562" t="s">
        <v>61</v>
      </c>
      <c r="Y58562" t="s">
        <v>61</v>
      </c>
      <c r="Z58562" t="s">
        <v>61</v>
      </c>
      <c r="AA58562" t="s">
        <v>61</v>
      </c>
      <c r="AB58562" t="s">
        <v>61</v>
      </c>
      <c r="AC58562" t="s">
        <v>61</v>
      </c>
      <c r="AD58562" t="s">
        <v>61</v>
      </c>
      <c r="AE58562" t="s">
        <v>61</v>
      </c>
      <c r="AF58562" t="s">
        <v>61</v>
      </c>
      <c r="AG58562" t="s">
        <v>61</v>
      </c>
      <c r="AH58562" t="s">
        <v>61</v>
      </c>
      <c r="AI58562" t="s">
        <v>61</v>
      </c>
      <c r="AJ58562" t="s">
        <v>61</v>
      </c>
      <c r="AL58562" t="s">
        <v>245</v>
      </c>
      <c r="AN58562" t="s">
        <v>627</v>
      </c>
      <c r="AO58562" t="s">
        <v>842</v>
      </c>
      <c r="AP58562" t="s">
        <v>61</v>
      </c>
      <c r="AR58562" t="s">
        <v>223</v>
      </c>
      <c r="AS58562">
        <v>2023</v>
      </c>
      <c r="AT58562">
        <v>2021</v>
      </c>
      <c r="AU58562" s="5">
        <v>3861</v>
      </c>
      <c r="AV58562" t="s">
        <v>61</v>
      </c>
      <c r="AX58562" t="s">
        <v>369</v>
      </c>
      <c r="AY58562" t="s">
        <v>70</v>
      </c>
      <c r="AZ58562" t="s">
        <v>70</v>
      </c>
      <c r="BA58562" t="s">
        <v>70</v>
      </c>
      <c r="BB58562" t="s">
        <v>70</v>
      </c>
      <c r="BC58562" t="s">
        <v>70</v>
      </c>
      <c r="BD58562" t="s">
        <v>70</v>
      </c>
    </row>
    <row r="58563" spans="1:56" x14ac:dyDescent="0.3">
      <c r="A58563" t="s">
        <v>56</v>
      </c>
      <c r="B58563" t="s">
        <v>215</v>
      </c>
      <c r="C58563" t="s">
        <v>365</v>
      </c>
      <c r="D58563" t="s">
        <v>59</v>
      </c>
      <c r="E58563" t="s">
        <v>75</v>
      </c>
      <c r="F58563" t="s">
        <v>61</v>
      </c>
      <c r="G58563" t="s">
        <v>242</v>
      </c>
      <c r="H58563" t="s">
        <v>71</v>
      </c>
      <c r="I58563" t="s">
        <v>237</v>
      </c>
      <c r="J58563" t="s">
        <v>61</v>
      </c>
      <c r="K58563" t="s">
        <v>229</v>
      </c>
      <c r="L58563" t="s">
        <v>61</v>
      </c>
      <c r="M58563" t="s">
        <v>61</v>
      </c>
      <c r="N58563" t="s">
        <v>61</v>
      </c>
      <c r="O58563" t="s">
        <v>61</v>
      </c>
      <c r="P58563" t="s">
        <v>61</v>
      </c>
      <c r="Q58563" t="s">
        <v>61</v>
      </c>
      <c r="R58563" t="s">
        <v>61</v>
      </c>
      <c r="S58563" t="s">
        <v>61</v>
      </c>
      <c r="T58563" t="s">
        <v>61</v>
      </c>
      <c r="U58563" t="s">
        <v>61</v>
      </c>
      <c r="V58563" t="s">
        <v>61</v>
      </c>
      <c r="W58563" t="s">
        <v>61</v>
      </c>
      <c r="X58563" t="s">
        <v>61</v>
      </c>
      <c r="Y58563" t="s">
        <v>61</v>
      </c>
      <c r="Z58563" t="s">
        <v>61</v>
      </c>
      <c r="AA58563" t="s">
        <v>61</v>
      </c>
      <c r="AB58563" t="s">
        <v>61</v>
      </c>
      <c r="AC58563" t="s">
        <v>61</v>
      </c>
      <c r="AD58563" t="s">
        <v>61</v>
      </c>
      <c r="AE58563" t="s">
        <v>61</v>
      </c>
      <c r="AF58563" t="s">
        <v>61</v>
      </c>
      <c r="AG58563" t="s">
        <v>61</v>
      </c>
      <c r="AH58563" t="s">
        <v>61</v>
      </c>
      <c r="AI58563" t="s">
        <v>61</v>
      </c>
      <c r="AJ58563" t="s">
        <v>61</v>
      </c>
      <c r="AL58563" t="s">
        <v>245</v>
      </c>
      <c r="AN58563" t="s">
        <v>627</v>
      </c>
      <c r="AO58563" t="s">
        <v>843</v>
      </c>
      <c r="AP58563" t="s">
        <v>61</v>
      </c>
      <c r="AR58563" t="s">
        <v>223</v>
      </c>
      <c r="AS58563">
        <v>2023</v>
      </c>
      <c r="AT58563">
        <v>2021</v>
      </c>
      <c r="AU58563" s="5">
        <v>290</v>
      </c>
      <c r="AV58563" t="s">
        <v>61</v>
      </c>
      <c r="AX58563" t="s">
        <v>369</v>
      </c>
      <c r="AY58563" t="s">
        <v>70</v>
      </c>
      <c r="AZ58563" t="s">
        <v>70</v>
      </c>
      <c r="BA58563" t="s">
        <v>70</v>
      </c>
      <c r="BB58563" t="s">
        <v>70</v>
      </c>
      <c r="BC58563" t="s">
        <v>70</v>
      </c>
      <c r="BD58563" t="s">
        <v>70</v>
      </c>
    </row>
    <row r="58564" spans="1:56" x14ac:dyDescent="0.3">
      <c r="A58564" t="s">
        <v>56</v>
      </c>
      <c r="B58564" t="s">
        <v>215</v>
      </c>
      <c r="C58564" t="s">
        <v>365</v>
      </c>
      <c r="D58564" t="s">
        <v>59</v>
      </c>
      <c r="E58564" t="s">
        <v>75</v>
      </c>
      <c r="F58564" t="s">
        <v>61</v>
      </c>
      <c r="G58564" t="s">
        <v>243</v>
      </c>
      <c r="H58564" t="s">
        <v>62</v>
      </c>
      <c r="I58564" t="s">
        <v>218</v>
      </c>
      <c r="J58564" t="s">
        <v>61</v>
      </c>
      <c r="K58564" t="s">
        <v>219</v>
      </c>
      <c r="L58564" t="s">
        <v>61</v>
      </c>
      <c r="M58564" t="s">
        <v>61</v>
      </c>
      <c r="N58564" t="s">
        <v>61</v>
      </c>
      <c r="O58564" t="s">
        <v>61</v>
      </c>
      <c r="P58564" t="s">
        <v>61</v>
      </c>
      <c r="Q58564" t="s">
        <v>61</v>
      </c>
      <c r="R58564" t="s">
        <v>61</v>
      </c>
      <c r="S58564" t="s">
        <v>61</v>
      </c>
      <c r="T58564" t="s">
        <v>61</v>
      </c>
      <c r="U58564" t="s">
        <v>61</v>
      </c>
      <c r="V58564" t="s">
        <v>61</v>
      </c>
      <c r="W58564" t="s">
        <v>61</v>
      </c>
      <c r="X58564" t="s">
        <v>61</v>
      </c>
      <c r="Y58564" t="s">
        <v>61</v>
      </c>
      <c r="Z58564" t="s">
        <v>61</v>
      </c>
      <c r="AA58564" t="s">
        <v>61</v>
      </c>
      <c r="AB58564" t="s">
        <v>61</v>
      </c>
      <c r="AC58564" t="s">
        <v>61</v>
      </c>
      <c r="AD58564" t="s">
        <v>61</v>
      </c>
      <c r="AE58564" t="s">
        <v>61</v>
      </c>
      <c r="AF58564" t="s">
        <v>61</v>
      </c>
      <c r="AG58564" t="s">
        <v>61</v>
      </c>
      <c r="AH58564" t="s">
        <v>61</v>
      </c>
      <c r="AI58564" t="s">
        <v>61</v>
      </c>
      <c r="AJ58564" t="s">
        <v>61</v>
      </c>
      <c r="AL58564" t="s">
        <v>245</v>
      </c>
      <c r="AN58564" t="s">
        <v>627</v>
      </c>
      <c r="AO58564" t="s">
        <v>844</v>
      </c>
      <c r="AP58564" t="s">
        <v>61</v>
      </c>
      <c r="AR58564" t="s">
        <v>223</v>
      </c>
      <c r="AS58564">
        <v>2023</v>
      </c>
      <c r="AT58564">
        <v>2021</v>
      </c>
      <c r="AU58564" s="5">
        <v>4526</v>
      </c>
      <c r="AV58564" t="s">
        <v>61</v>
      </c>
      <c r="AX58564" t="s">
        <v>369</v>
      </c>
      <c r="AY58564" t="s">
        <v>70</v>
      </c>
      <c r="AZ58564" t="s">
        <v>70</v>
      </c>
      <c r="BA58564" t="s">
        <v>70</v>
      </c>
      <c r="BB58564" t="s">
        <v>70</v>
      </c>
      <c r="BC58564" t="s">
        <v>70</v>
      </c>
      <c r="BD58564" t="s">
        <v>70</v>
      </c>
    </row>
    <row r="58565" spans="1:56" x14ac:dyDescent="0.3">
      <c r="A58565" t="s">
        <v>56</v>
      </c>
      <c r="B58565" t="s">
        <v>215</v>
      </c>
      <c r="C58565" t="s">
        <v>365</v>
      </c>
      <c r="D58565" t="s">
        <v>59</v>
      </c>
      <c r="E58565" t="s">
        <v>75</v>
      </c>
      <c r="F58565" t="s">
        <v>61</v>
      </c>
      <c r="G58565" t="s">
        <v>243</v>
      </c>
      <c r="H58565" t="s">
        <v>62</v>
      </c>
      <c r="I58565" t="s">
        <v>218</v>
      </c>
      <c r="J58565" t="s">
        <v>61</v>
      </c>
      <c r="K58565" t="s">
        <v>225</v>
      </c>
      <c r="L58565" t="s">
        <v>61</v>
      </c>
      <c r="M58565" t="s">
        <v>61</v>
      </c>
      <c r="N58565" t="s">
        <v>61</v>
      </c>
      <c r="O58565" t="s">
        <v>61</v>
      </c>
      <c r="P58565" t="s">
        <v>61</v>
      </c>
      <c r="Q58565" t="s">
        <v>61</v>
      </c>
      <c r="R58565" t="s">
        <v>61</v>
      </c>
      <c r="S58565" t="s">
        <v>61</v>
      </c>
      <c r="T58565" t="s">
        <v>61</v>
      </c>
      <c r="U58565" t="s">
        <v>61</v>
      </c>
      <c r="V58565" t="s">
        <v>61</v>
      </c>
      <c r="W58565" t="s">
        <v>61</v>
      </c>
      <c r="X58565" t="s">
        <v>61</v>
      </c>
      <c r="Y58565" t="s">
        <v>61</v>
      </c>
      <c r="Z58565" t="s">
        <v>61</v>
      </c>
      <c r="AA58565" t="s">
        <v>61</v>
      </c>
      <c r="AB58565" t="s">
        <v>61</v>
      </c>
      <c r="AC58565" t="s">
        <v>61</v>
      </c>
      <c r="AD58565" t="s">
        <v>61</v>
      </c>
      <c r="AE58565" t="s">
        <v>61</v>
      </c>
      <c r="AF58565" t="s">
        <v>61</v>
      </c>
      <c r="AG58565" t="s">
        <v>61</v>
      </c>
      <c r="AH58565" t="s">
        <v>61</v>
      </c>
      <c r="AI58565" t="s">
        <v>61</v>
      </c>
      <c r="AJ58565" t="s">
        <v>61</v>
      </c>
      <c r="AL58565" t="s">
        <v>245</v>
      </c>
      <c r="AN58565" t="s">
        <v>627</v>
      </c>
      <c r="AO58565" t="s">
        <v>845</v>
      </c>
      <c r="AP58565" t="s">
        <v>61</v>
      </c>
      <c r="AR58565" t="s">
        <v>223</v>
      </c>
      <c r="AS58565">
        <v>2023</v>
      </c>
      <c r="AT58565">
        <v>2021</v>
      </c>
      <c r="AU58565" s="5">
        <v>639</v>
      </c>
      <c r="AV58565" t="s">
        <v>61</v>
      </c>
      <c r="AX58565" t="s">
        <v>369</v>
      </c>
      <c r="AY58565" t="s">
        <v>70</v>
      </c>
      <c r="AZ58565" t="s">
        <v>70</v>
      </c>
      <c r="BA58565" t="s">
        <v>70</v>
      </c>
      <c r="BB58565" t="s">
        <v>70</v>
      </c>
      <c r="BC58565" t="s">
        <v>70</v>
      </c>
      <c r="BD58565" t="s">
        <v>70</v>
      </c>
    </row>
    <row r="58566" spans="1:56" x14ac:dyDescent="0.3">
      <c r="A58566" t="s">
        <v>56</v>
      </c>
      <c r="B58566" t="s">
        <v>215</v>
      </c>
      <c r="C58566" t="s">
        <v>365</v>
      </c>
      <c r="D58566" t="s">
        <v>59</v>
      </c>
      <c r="E58566" t="s">
        <v>75</v>
      </c>
      <c r="F58566" t="s">
        <v>61</v>
      </c>
      <c r="G58566" t="s">
        <v>243</v>
      </c>
      <c r="H58566" t="s">
        <v>62</v>
      </c>
      <c r="I58566" t="s">
        <v>218</v>
      </c>
      <c r="J58566" t="s">
        <v>61</v>
      </c>
      <c r="K58566" t="s">
        <v>61</v>
      </c>
      <c r="L58566" t="s">
        <v>226</v>
      </c>
      <c r="M58566" t="s">
        <v>227</v>
      </c>
      <c r="N58566" t="s">
        <v>61</v>
      </c>
      <c r="O58566" t="s">
        <v>61</v>
      </c>
      <c r="P58566" t="s">
        <v>61</v>
      </c>
      <c r="Q58566" t="s">
        <v>61</v>
      </c>
      <c r="R58566" t="s">
        <v>61</v>
      </c>
      <c r="S58566" t="s">
        <v>61</v>
      </c>
      <c r="T58566" t="s">
        <v>61</v>
      </c>
      <c r="U58566" t="s">
        <v>61</v>
      </c>
      <c r="V58566" t="s">
        <v>61</v>
      </c>
      <c r="W58566" t="s">
        <v>61</v>
      </c>
      <c r="X58566" t="s">
        <v>61</v>
      </c>
      <c r="Y58566" t="s">
        <v>61</v>
      </c>
      <c r="Z58566" t="s">
        <v>61</v>
      </c>
      <c r="AA58566" t="s">
        <v>61</v>
      </c>
      <c r="AB58566" t="s">
        <v>61</v>
      </c>
      <c r="AC58566" t="s">
        <v>61</v>
      </c>
      <c r="AD58566" t="s">
        <v>61</v>
      </c>
      <c r="AE58566" t="s">
        <v>61</v>
      </c>
      <c r="AF58566" t="s">
        <v>61</v>
      </c>
      <c r="AG58566" t="s">
        <v>61</v>
      </c>
      <c r="AH58566" t="s">
        <v>61</v>
      </c>
      <c r="AI58566" t="s">
        <v>61</v>
      </c>
      <c r="AJ58566" t="s">
        <v>61</v>
      </c>
      <c r="AL58566" t="s">
        <v>245</v>
      </c>
      <c r="AN58566" t="s">
        <v>627</v>
      </c>
      <c r="AO58566" t="s">
        <v>846</v>
      </c>
      <c r="AP58566" t="s">
        <v>61</v>
      </c>
      <c r="AR58566" t="s">
        <v>223</v>
      </c>
      <c r="AS58566">
        <v>2023</v>
      </c>
      <c r="AT58566">
        <v>2021</v>
      </c>
      <c r="AU58566" s="5">
        <v>4318</v>
      </c>
      <c r="AV58566" t="s">
        <v>61</v>
      </c>
      <c r="AX58566" t="s">
        <v>369</v>
      </c>
      <c r="AY58566" t="s">
        <v>70</v>
      </c>
      <c r="AZ58566" t="s">
        <v>70</v>
      </c>
      <c r="BA58566" t="s">
        <v>70</v>
      </c>
      <c r="BB58566" t="s">
        <v>70</v>
      </c>
      <c r="BC58566" t="s">
        <v>70</v>
      </c>
      <c r="BD58566" t="s">
        <v>70</v>
      </c>
    </row>
    <row r="58567" spans="1:56" x14ac:dyDescent="0.3">
      <c r="A58567" t="s">
        <v>56</v>
      </c>
      <c r="B58567" t="s">
        <v>215</v>
      </c>
      <c r="C58567" t="s">
        <v>365</v>
      </c>
      <c r="D58567" t="s">
        <v>59</v>
      </c>
      <c r="E58567" t="s">
        <v>75</v>
      </c>
      <c r="F58567" t="s">
        <v>61</v>
      </c>
      <c r="G58567" t="s">
        <v>243</v>
      </c>
      <c r="H58567" t="s">
        <v>62</v>
      </c>
      <c r="I58567" t="s">
        <v>218</v>
      </c>
      <c r="J58567" t="s">
        <v>61</v>
      </c>
      <c r="K58567" t="s">
        <v>61</v>
      </c>
      <c r="L58567" t="s">
        <v>228</v>
      </c>
      <c r="M58567" t="s">
        <v>227</v>
      </c>
      <c r="N58567" t="s">
        <v>61</v>
      </c>
      <c r="O58567" t="s">
        <v>61</v>
      </c>
      <c r="P58567" t="s">
        <v>61</v>
      </c>
      <c r="Q58567" t="s">
        <v>61</v>
      </c>
      <c r="R58567" t="s">
        <v>61</v>
      </c>
      <c r="S58567" t="s">
        <v>61</v>
      </c>
      <c r="T58567" t="s">
        <v>61</v>
      </c>
      <c r="U58567" t="s">
        <v>61</v>
      </c>
      <c r="V58567" t="s">
        <v>61</v>
      </c>
      <c r="W58567" t="s">
        <v>61</v>
      </c>
      <c r="X58567" t="s">
        <v>61</v>
      </c>
      <c r="Y58567" t="s">
        <v>61</v>
      </c>
      <c r="Z58567" t="s">
        <v>61</v>
      </c>
      <c r="AA58567" t="s">
        <v>61</v>
      </c>
      <c r="AB58567" t="s">
        <v>61</v>
      </c>
      <c r="AC58567" t="s">
        <v>61</v>
      </c>
      <c r="AD58567" t="s">
        <v>61</v>
      </c>
      <c r="AE58567" t="s">
        <v>61</v>
      </c>
      <c r="AF58567" t="s">
        <v>61</v>
      </c>
      <c r="AG58567" t="s">
        <v>61</v>
      </c>
      <c r="AH58567" t="s">
        <v>61</v>
      </c>
      <c r="AI58567" t="s">
        <v>61</v>
      </c>
      <c r="AJ58567" t="s">
        <v>61</v>
      </c>
      <c r="AL58567" t="s">
        <v>245</v>
      </c>
      <c r="AN58567" t="s">
        <v>627</v>
      </c>
      <c r="AO58567" t="s">
        <v>847</v>
      </c>
      <c r="AP58567" t="s">
        <v>61</v>
      </c>
      <c r="AR58567" t="s">
        <v>223</v>
      </c>
      <c r="AS58567">
        <v>2023</v>
      </c>
      <c r="AT58567">
        <v>2021</v>
      </c>
      <c r="AU58567" s="5">
        <v>681</v>
      </c>
      <c r="AV58567" t="s">
        <v>61</v>
      </c>
      <c r="AX58567" t="s">
        <v>369</v>
      </c>
      <c r="AY58567" t="s">
        <v>70</v>
      </c>
      <c r="AZ58567" t="s">
        <v>70</v>
      </c>
      <c r="BA58567" t="s">
        <v>70</v>
      </c>
      <c r="BB58567" t="s">
        <v>70</v>
      </c>
      <c r="BC58567" t="s">
        <v>70</v>
      </c>
      <c r="BD58567" t="s">
        <v>70</v>
      </c>
    </row>
    <row r="58568" spans="1:56" x14ac:dyDescent="0.3">
      <c r="A58568" t="s">
        <v>56</v>
      </c>
      <c r="B58568" t="s">
        <v>215</v>
      </c>
      <c r="C58568" t="s">
        <v>365</v>
      </c>
      <c r="D58568" t="s">
        <v>59</v>
      </c>
      <c r="E58568" t="s">
        <v>75</v>
      </c>
      <c r="F58568" t="s">
        <v>61</v>
      </c>
      <c r="G58568" t="s">
        <v>243</v>
      </c>
      <c r="H58568" t="s">
        <v>62</v>
      </c>
      <c r="I58568" t="s">
        <v>218</v>
      </c>
      <c r="J58568" t="s">
        <v>61</v>
      </c>
      <c r="K58568" t="s">
        <v>61</v>
      </c>
      <c r="L58568" t="s">
        <v>228</v>
      </c>
      <c r="M58568" t="s">
        <v>12</v>
      </c>
      <c r="N58568" t="s">
        <v>61</v>
      </c>
      <c r="O58568" t="s">
        <v>61</v>
      </c>
      <c r="P58568" t="s">
        <v>61</v>
      </c>
      <c r="Q58568" t="s">
        <v>61</v>
      </c>
      <c r="R58568" t="s">
        <v>61</v>
      </c>
      <c r="S58568" t="s">
        <v>61</v>
      </c>
      <c r="T58568" t="s">
        <v>61</v>
      </c>
      <c r="U58568" t="s">
        <v>61</v>
      </c>
      <c r="V58568" t="s">
        <v>61</v>
      </c>
      <c r="W58568" t="s">
        <v>61</v>
      </c>
      <c r="X58568" t="s">
        <v>61</v>
      </c>
      <c r="Y58568" t="s">
        <v>61</v>
      </c>
      <c r="Z58568" t="s">
        <v>61</v>
      </c>
      <c r="AA58568" t="s">
        <v>61</v>
      </c>
      <c r="AB58568" t="s">
        <v>61</v>
      </c>
      <c r="AC58568" t="s">
        <v>61</v>
      </c>
      <c r="AD58568" t="s">
        <v>61</v>
      </c>
      <c r="AE58568" t="s">
        <v>61</v>
      </c>
      <c r="AF58568" t="s">
        <v>61</v>
      </c>
      <c r="AG58568" t="s">
        <v>61</v>
      </c>
      <c r="AH58568" t="s">
        <v>61</v>
      </c>
      <c r="AI58568" t="s">
        <v>61</v>
      </c>
      <c r="AJ58568" t="s">
        <v>61</v>
      </c>
      <c r="AL58568" t="s">
        <v>245</v>
      </c>
      <c r="AN58568" t="s">
        <v>627</v>
      </c>
      <c r="AO58568" t="s">
        <v>848</v>
      </c>
      <c r="AP58568" t="s">
        <v>61</v>
      </c>
      <c r="AR58568" t="s">
        <v>223</v>
      </c>
      <c r="AS58568">
        <v>2023</v>
      </c>
      <c r="AT58568">
        <v>2021</v>
      </c>
      <c r="AU58568" s="5">
        <v>924</v>
      </c>
      <c r="AV58568" t="s">
        <v>61</v>
      </c>
      <c r="AX58568" t="s">
        <v>369</v>
      </c>
      <c r="AY58568" t="s">
        <v>70</v>
      </c>
      <c r="AZ58568" t="s">
        <v>70</v>
      </c>
      <c r="BA58568" t="s">
        <v>70</v>
      </c>
      <c r="BB58568" t="s">
        <v>70</v>
      </c>
      <c r="BC58568" t="s">
        <v>70</v>
      </c>
      <c r="BD58568" t="s">
        <v>70</v>
      </c>
    </row>
    <row r="58569" spans="1:56" x14ac:dyDescent="0.3">
      <c r="A58569" t="s">
        <v>56</v>
      </c>
      <c r="B58569" t="s">
        <v>215</v>
      </c>
      <c r="C58569" t="s">
        <v>365</v>
      </c>
      <c r="D58569" t="s">
        <v>59</v>
      </c>
      <c r="E58569" t="s">
        <v>75</v>
      </c>
      <c r="F58569" t="s">
        <v>61</v>
      </c>
      <c r="G58569" t="s">
        <v>243</v>
      </c>
      <c r="H58569" t="s">
        <v>62</v>
      </c>
      <c r="I58569" t="s">
        <v>218</v>
      </c>
      <c r="J58569" t="s">
        <v>61</v>
      </c>
      <c r="K58569" t="s">
        <v>229</v>
      </c>
      <c r="L58569" t="s">
        <v>61</v>
      </c>
      <c r="M58569" t="s">
        <v>61</v>
      </c>
      <c r="N58569" t="s">
        <v>61</v>
      </c>
      <c r="O58569" t="s">
        <v>61</v>
      </c>
      <c r="P58569" t="s">
        <v>61</v>
      </c>
      <c r="Q58569" t="s">
        <v>61</v>
      </c>
      <c r="R58569" t="s">
        <v>61</v>
      </c>
      <c r="S58569" t="s">
        <v>61</v>
      </c>
      <c r="T58569" t="s">
        <v>61</v>
      </c>
      <c r="U58569" t="s">
        <v>61</v>
      </c>
      <c r="V58569" t="s">
        <v>61</v>
      </c>
      <c r="W58569" t="s">
        <v>61</v>
      </c>
      <c r="X58569" t="s">
        <v>61</v>
      </c>
      <c r="Y58569" t="s">
        <v>61</v>
      </c>
      <c r="Z58569" t="s">
        <v>61</v>
      </c>
      <c r="AA58569" t="s">
        <v>61</v>
      </c>
      <c r="AB58569" t="s">
        <v>61</v>
      </c>
      <c r="AC58569" t="s">
        <v>61</v>
      </c>
      <c r="AD58569" t="s">
        <v>61</v>
      </c>
      <c r="AE58569" t="s">
        <v>61</v>
      </c>
      <c r="AF58569" t="s">
        <v>61</v>
      </c>
      <c r="AG58569" t="s">
        <v>61</v>
      </c>
      <c r="AH58569" t="s">
        <v>61</v>
      </c>
      <c r="AI58569" t="s">
        <v>61</v>
      </c>
      <c r="AJ58569" t="s">
        <v>61</v>
      </c>
      <c r="AL58569" t="s">
        <v>245</v>
      </c>
      <c r="AN58569" t="s">
        <v>627</v>
      </c>
      <c r="AO58569" t="s">
        <v>849</v>
      </c>
      <c r="AP58569" t="s">
        <v>61</v>
      </c>
      <c r="AR58569" t="s">
        <v>223</v>
      </c>
      <c r="AS58569">
        <v>2023</v>
      </c>
      <c r="AT58569">
        <v>2021</v>
      </c>
      <c r="AU58569" s="5">
        <v>758</v>
      </c>
      <c r="AV58569" t="s">
        <v>61</v>
      </c>
      <c r="AX58569" t="s">
        <v>369</v>
      </c>
      <c r="AY58569" t="s">
        <v>70</v>
      </c>
      <c r="AZ58569" t="s">
        <v>70</v>
      </c>
      <c r="BA58569" t="s">
        <v>70</v>
      </c>
      <c r="BB58569" t="s">
        <v>70</v>
      </c>
      <c r="BC58569" t="s">
        <v>70</v>
      </c>
      <c r="BD58569" t="s">
        <v>70</v>
      </c>
    </row>
    <row r="58570" spans="1:56" x14ac:dyDescent="0.3">
      <c r="A58570" t="s">
        <v>56</v>
      </c>
      <c r="B58570" t="s">
        <v>215</v>
      </c>
      <c r="C58570" t="s">
        <v>365</v>
      </c>
      <c r="D58570" t="s">
        <v>59</v>
      </c>
      <c r="E58570" t="s">
        <v>75</v>
      </c>
      <c r="F58570" t="s">
        <v>61</v>
      </c>
      <c r="G58570" t="s">
        <v>243</v>
      </c>
      <c r="H58570" t="s">
        <v>71</v>
      </c>
      <c r="I58570" t="s">
        <v>230</v>
      </c>
      <c r="J58570" t="s">
        <v>61</v>
      </c>
      <c r="K58570" t="s">
        <v>219</v>
      </c>
      <c r="L58570" t="s">
        <v>61</v>
      </c>
      <c r="M58570" t="s">
        <v>61</v>
      </c>
      <c r="N58570" t="s">
        <v>61</v>
      </c>
      <c r="O58570" t="s">
        <v>61</v>
      </c>
      <c r="P58570" t="s">
        <v>61</v>
      </c>
      <c r="Q58570" t="s">
        <v>61</v>
      </c>
      <c r="R58570" t="s">
        <v>61</v>
      </c>
      <c r="S58570" t="s">
        <v>61</v>
      </c>
      <c r="T58570" t="s">
        <v>61</v>
      </c>
      <c r="U58570" t="s">
        <v>61</v>
      </c>
      <c r="V58570" t="s">
        <v>61</v>
      </c>
      <c r="W58570" t="s">
        <v>61</v>
      </c>
      <c r="X58570" t="s">
        <v>61</v>
      </c>
      <c r="Y58570" t="s">
        <v>61</v>
      </c>
      <c r="Z58570" t="s">
        <v>61</v>
      </c>
      <c r="AA58570" t="s">
        <v>61</v>
      </c>
      <c r="AB58570" t="s">
        <v>61</v>
      </c>
      <c r="AC58570" t="s">
        <v>61</v>
      </c>
      <c r="AD58570" t="s">
        <v>61</v>
      </c>
      <c r="AE58570" t="s">
        <v>61</v>
      </c>
      <c r="AF58570" t="s">
        <v>61</v>
      </c>
      <c r="AG58570" t="s">
        <v>61</v>
      </c>
      <c r="AH58570" t="s">
        <v>61</v>
      </c>
      <c r="AI58570" t="s">
        <v>61</v>
      </c>
      <c r="AJ58570" t="s">
        <v>61</v>
      </c>
      <c r="AL58570" t="s">
        <v>245</v>
      </c>
      <c r="AN58570" t="s">
        <v>627</v>
      </c>
      <c r="AO58570" t="s">
        <v>850</v>
      </c>
      <c r="AP58570" t="s">
        <v>61</v>
      </c>
      <c r="AR58570" t="s">
        <v>223</v>
      </c>
      <c r="AS58570">
        <v>2023</v>
      </c>
      <c r="AT58570">
        <v>2021</v>
      </c>
      <c r="AU58570" s="5">
        <v>17</v>
      </c>
      <c r="AV58570" t="s">
        <v>61</v>
      </c>
      <c r="AX58570" t="s">
        <v>369</v>
      </c>
      <c r="AY58570" t="s">
        <v>70</v>
      </c>
      <c r="AZ58570" t="s">
        <v>70</v>
      </c>
      <c r="BA58570" t="s">
        <v>70</v>
      </c>
      <c r="BB58570" t="s">
        <v>70</v>
      </c>
      <c r="BC58570" t="s">
        <v>70</v>
      </c>
      <c r="BD58570" t="s">
        <v>70</v>
      </c>
    </row>
    <row r="58571" spans="1:56" x14ac:dyDescent="0.3">
      <c r="A58571" t="s">
        <v>56</v>
      </c>
      <c r="B58571" t="s">
        <v>215</v>
      </c>
      <c r="C58571" t="s">
        <v>365</v>
      </c>
      <c r="D58571" t="s">
        <v>59</v>
      </c>
      <c r="E58571" t="s">
        <v>75</v>
      </c>
      <c r="F58571" t="s">
        <v>61</v>
      </c>
      <c r="G58571" t="s">
        <v>243</v>
      </c>
      <c r="H58571" t="s">
        <v>71</v>
      </c>
      <c r="I58571" t="s">
        <v>230</v>
      </c>
      <c r="J58571" t="s">
        <v>61</v>
      </c>
      <c r="K58571" t="s">
        <v>61</v>
      </c>
      <c r="L58571" t="s">
        <v>226</v>
      </c>
      <c r="M58571" t="s">
        <v>227</v>
      </c>
      <c r="N58571" t="s">
        <v>61</v>
      </c>
      <c r="O58571" t="s">
        <v>61</v>
      </c>
      <c r="P58571" t="s">
        <v>61</v>
      </c>
      <c r="Q58571" t="s">
        <v>61</v>
      </c>
      <c r="R58571" t="s">
        <v>61</v>
      </c>
      <c r="S58571" t="s">
        <v>61</v>
      </c>
      <c r="T58571" t="s">
        <v>61</v>
      </c>
      <c r="U58571" t="s">
        <v>61</v>
      </c>
      <c r="V58571" t="s">
        <v>61</v>
      </c>
      <c r="W58571" t="s">
        <v>61</v>
      </c>
      <c r="X58571" t="s">
        <v>61</v>
      </c>
      <c r="Y58571" t="s">
        <v>61</v>
      </c>
      <c r="Z58571" t="s">
        <v>61</v>
      </c>
      <c r="AA58571" t="s">
        <v>61</v>
      </c>
      <c r="AB58571" t="s">
        <v>61</v>
      </c>
      <c r="AC58571" t="s">
        <v>61</v>
      </c>
      <c r="AD58571" t="s">
        <v>61</v>
      </c>
      <c r="AE58571" t="s">
        <v>61</v>
      </c>
      <c r="AF58571" t="s">
        <v>61</v>
      </c>
      <c r="AG58571" t="s">
        <v>61</v>
      </c>
      <c r="AH58571" t="s">
        <v>61</v>
      </c>
      <c r="AI58571" t="s">
        <v>61</v>
      </c>
      <c r="AJ58571" t="s">
        <v>61</v>
      </c>
      <c r="AL58571" t="s">
        <v>245</v>
      </c>
      <c r="AN58571" t="s">
        <v>627</v>
      </c>
      <c r="AO58571" t="s">
        <v>851</v>
      </c>
      <c r="AP58571" t="s">
        <v>61</v>
      </c>
      <c r="AR58571" t="s">
        <v>223</v>
      </c>
      <c r="AS58571">
        <v>2023</v>
      </c>
      <c r="AT58571">
        <v>2021</v>
      </c>
      <c r="AU58571" s="5">
        <v>20</v>
      </c>
      <c r="AV58571" t="s">
        <v>61</v>
      </c>
      <c r="AX58571" t="s">
        <v>369</v>
      </c>
      <c r="AY58571" t="s">
        <v>70</v>
      </c>
      <c r="AZ58571" t="s">
        <v>70</v>
      </c>
      <c r="BA58571" t="s">
        <v>70</v>
      </c>
      <c r="BB58571" t="s">
        <v>70</v>
      </c>
      <c r="BC58571" t="s">
        <v>70</v>
      </c>
      <c r="BD58571" t="s">
        <v>70</v>
      </c>
    </row>
    <row r="58572" spans="1:56" x14ac:dyDescent="0.3">
      <c r="A58572" t="s">
        <v>56</v>
      </c>
      <c r="B58572" t="s">
        <v>215</v>
      </c>
      <c r="C58572" t="s">
        <v>365</v>
      </c>
      <c r="D58572" t="s">
        <v>59</v>
      </c>
      <c r="E58572" t="s">
        <v>75</v>
      </c>
      <c r="F58572" t="s">
        <v>61</v>
      </c>
      <c r="G58572" t="s">
        <v>243</v>
      </c>
      <c r="H58572" t="s">
        <v>71</v>
      </c>
      <c r="I58572" t="s">
        <v>230</v>
      </c>
      <c r="J58572" t="s">
        <v>61</v>
      </c>
      <c r="K58572" t="s">
        <v>229</v>
      </c>
      <c r="L58572" t="s">
        <v>61</v>
      </c>
      <c r="M58572" t="s">
        <v>61</v>
      </c>
      <c r="N58572" t="s">
        <v>61</v>
      </c>
      <c r="O58572" t="s">
        <v>61</v>
      </c>
      <c r="P58572" t="s">
        <v>61</v>
      </c>
      <c r="Q58572" t="s">
        <v>61</v>
      </c>
      <c r="R58572" t="s">
        <v>61</v>
      </c>
      <c r="S58572" t="s">
        <v>61</v>
      </c>
      <c r="T58572" t="s">
        <v>61</v>
      </c>
      <c r="U58572" t="s">
        <v>61</v>
      </c>
      <c r="V58572" t="s">
        <v>61</v>
      </c>
      <c r="W58572" t="s">
        <v>61</v>
      </c>
      <c r="X58572" t="s">
        <v>61</v>
      </c>
      <c r="Y58572" t="s">
        <v>61</v>
      </c>
      <c r="Z58572" t="s">
        <v>61</v>
      </c>
      <c r="AA58572" t="s">
        <v>61</v>
      </c>
      <c r="AB58572" t="s">
        <v>61</v>
      </c>
      <c r="AC58572" t="s">
        <v>61</v>
      </c>
      <c r="AD58572" t="s">
        <v>61</v>
      </c>
      <c r="AE58572" t="s">
        <v>61</v>
      </c>
      <c r="AF58572" t="s">
        <v>61</v>
      </c>
      <c r="AG58572" t="s">
        <v>61</v>
      </c>
      <c r="AH58572" t="s">
        <v>61</v>
      </c>
      <c r="AI58572" t="s">
        <v>61</v>
      </c>
      <c r="AJ58572" t="s">
        <v>61</v>
      </c>
      <c r="AL58572" t="s">
        <v>245</v>
      </c>
      <c r="AN58572" t="s">
        <v>627</v>
      </c>
      <c r="AO58572" t="s">
        <v>852</v>
      </c>
      <c r="AP58572" t="s">
        <v>61</v>
      </c>
      <c r="AR58572" t="s">
        <v>223</v>
      </c>
      <c r="AS58572">
        <v>2023</v>
      </c>
      <c r="AT58572">
        <v>2021</v>
      </c>
      <c r="AU58572" s="5">
        <v>3</v>
      </c>
      <c r="AV58572" t="s">
        <v>61</v>
      </c>
      <c r="AX58572" t="s">
        <v>369</v>
      </c>
      <c r="AY58572" t="s">
        <v>70</v>
      </c>
      <c r="AZ58572" t="s">
        <v>70</v>
      </c>
      <c r="BA58572" t="s">
        <v>70</v>
      </c>
      <c r="BB58572" t="s">
        <v>70</v>
      </c>
      <c r="BC58572" t="s">
        <v>70</v>
      </c>
      <c r="BD58572" t="s">
        <v>70</v>
      </c>
    </row>
    <row r="58573" spans="1:56" x14ac:dyDescent="0.3">
      <c r="A58573" t="s">
        <v>56</v>
      </c>
      <c r="B58573" t="s">
        <v>215</v>
      </c>
      <c r="C58573" t="s">
        <v>365</v>
      </c>
      <c r="D58573" t="s">
        <v>59</v>
      </c>
      <c r="E58573" t="s">
        <v>75</v>
      </c>
      <c r="F58573" t="s">
        <v>61</v>
      </c>
      <c r="G58573" t="s">
        <v>243</v>
      </c>
      <c r="H58573" t="s">
        <v>71</v>
      </c>
      <c r="I58573" t="s">
        <v>231</v>
      </c>
      <c r="J58573" t="s">
        <v>61</v>
      </c>
      <c r="K58573" t="s">
        <v>219</v>
      </c>
      <c r="L58573" t="s">
        <v>61</v>
      </c>
      <c r="M58573" t="s">
        <v>61</v>
      </c>
      <c r="N58573" t="s">
        <v>61</v>
      </c>
      <c r="O58573" t="s">
        <v>61</v>
      </c>
      <c r="P58573" t="s">
        <v>61</v>
      </c>
      <c r="Q58573" t="s">
        <v>61</v>
      </c>
      <c r="R58573" t="s">
        <v>61</v>
      </c>
      <c r="S58573" t="s">
        <v>61</v>
      </c>
      <c r="T58573" t="s">
        <v>61</v>
      </c>
      <c r="U58573" t="s">
        <v>61</v>
      </c>
      <c r="V58573" t="s">
        <v>61</v>
      </c>
      <c r="W58573" t="s">
        <v>61</v>
      </c>
      <c r="X58573" t="s">
        <v>61</v>
      </c>
      <c r="Y58573" t="s">
        <v>61</v>
      </c>
      <c r="Z58573" t="s">
        <v>61</v>
      </c>
      <c r="AA58573" t="s">
        <v>61</v>
      </c>
      <c r="AB58573" t="s">
        <v>61</v>
      </c>
      <c r="AC58573" t="s">
        <v>61</v>
      </c>
      <c r="AD58573" t="s">
        <v>61</v>
      </c>
      <c r="AE58573" t="s">
        <v>61</v>
      </c>
      <c r="AF58573" t="s">
        <v>61</v>
      </c>
      <c r="AG58573" t="s">
        <v>61</v>
      </c>
      <c r="AH58573" t="s">
        <v>61</v>
      </c>
      <c r="AI58573" t="s">
        <v>61</v>
      </c>
      <c r="AJ58573" t="s">
        <v>61</v>
      </c>
      <c r="AL58573" t="s">
        <v>245</v>
      </c>
      <c r="AN58573" t="s">
        <v>627</v>
      </c>
      <c r="AO58573" t="s">
        <v>853</v>
      </c>
      <c r="AP58573" t="s">
        <v>61</v>
      </c>
      <c r="AR58573" t="s">
        <v>223</v>
      </c>
      <c r="AS58573">
        <v>2023</v>
      </c>
      <c r="AT58573">
        <v>2021</v>
      </c>
      <c r="AU58573" s="5">
        <v>15</v>
      </c>
      <c r="AV58573" t="s">
        <v>61</v>
      </c>
      <c r="AX58573" t="s">
        <v>369</v>
      </c>
      <c r="AY58573" t="s">
        <v>70</v>
      </c>
      <c r="AZ58573" t="s">
        <v>70</v>
      </c>
      <c r="BA58573" t="s">
        <v>70</v>
      </c>
      <c r="BB58573" t="s">
        <v>70</v>
      </c>
      <c r="BC58573" t="s">
        <v>70</v>
      </c>
      <c r="BD58573" t="s">
        <v>70</v>
      </c>
    </row>
    <row r="58574" spans="1:56" x14ac:dyDescent="0.3">
      <c r="A58574" t="s">
        <v>56</v>
      </c>
      <c r="B58574" t="s">
        <v>215</v>
      </c>
      <c r="C58574" t="s">
        <v>365</v>
      </c>
      <c r="D58574" t="s">
        <v>59</v>
      </c>
      <c r="E58574" t="s">
        <v>75</v>
      </c>
      <c r="F58574" t="s">
        <v>61</v>
      </c>
      <c r="G58574" t="s">
        <v>243</v>
      </c>
      <c r="H58574" t="s">
        <v>71</v>
      </c>
      <c r="I58574" t="s">
        <v>231</v>
      </c>
      <c r="J58574" t="s">
        <v>61</v>
      </c>
      <c r="K58574" t="s">
        <v>61</v>
      </c>
      <c r="L58574" t="s">
        <v>226</v>
      </c>
      <c r="M58574" t="s">
        <v>227</v>
      </c>
      <c r="N58574" t="s">
        <v>61</v>
      </c>
      <c r="O58574" t="s">
        <v>61</v>
      </c>
      <c r="P58574" t="s">
        <v>61</v>
      </c>
      <c r="Q58574" t="s">
        <v>61</v>
      </c>
      <c r="R58574" t="s">
        <v>61</v>
      </c>
      <c r="S58574" t="s">
        <v>61</v>
      </c>
      <c r="T58574" t="s">
        <v>61</v>
      </c>
      <c r="U58574" t="s">
        <v>61</v>
      </c>
      <c r="V58574" t="s">
        <v>61</v>
      </c>
      <c r="W58574" t="s">
        <v>61</v>
      </c>
      <c r="X58574" t="s">
        <v>61</v>
      </c>
      <c r="Y58574" t="s">
        <v>61</v>
      </c>
      <c r="Z58574" t="s">
        <v>61</v>
      </c>
      <c r="AA58574" t="s">
        <v>61</v>
      </c>
      <c r="AB58574" t="s">
        <v>61</v>
      </c>
      <c r="AC58574" t="s">
        <v>61</v>
      </c>
      <c r="AD58574" t="s">
        <v>61</v>
      </c>
      <c r="AE58574" t="s">
        <v>61</v>
      </c>
      <c r="AF58574" t="s">
        <v>61</v>
      </c>
      <c r="AG58574" t="s">
        <v>61</v>
      </c>
      <c r="AH58574" t="s">
        <v>61</v>
      </c>
      <c r="AI58574" t="s">
        <v>61</v>
      </c>
      <c r="AJ58574" t="s">
        <v>61</v>
      </c>
      <c r="AL58574" t="s">
        <v>245</v>
      </c>
      <c r="AN58574" t="s">
        <v>627</v>
      </c>
      <c r="AO58574" t="s">
        <v>854</v>
      </c>
      <c r="AP58574" t="s">
        <v>61</v>
      </c>
      <c r="AR58574" t="s">
        <v>223</v>
      </c>
      <c r="AS58574">
        <v>2023</v>
      </c>
      <c r="AT58574">
        <v>2021</v>
      </c>
      <c r="AU58574" s="5">
        <v>18</v>
      </c>
      <c r="AV58574" t="s">
        <v>61</v>
      </c>
      <c r="AX58574" t="s">
        <v>369</v>
      </c>
      <c r="AY58574" t="s">
        <v>70</v>
      </c>
      <c r="AZ58574" t="s">
        <v>70</v>
      </c>
      <c r="BA58574" t="s">
        <v>70</v>
      </c>
      <c r="BB58574" t="s">
        <v>70</v>
      </c>
      <c r="BC58574" t="s">
        <v>70</v>
      </c>
      <c r="BD58574" t="s">
        <v>70</v>
      </c>
    </row>
    <row r="58575" spans="1:56" x14ac:dyDescent="0.3">
      <c r="A58575" t="s">
        <v>56</v>
      </c>
      <c r="B58575" t="s">
        <v>215</v>
      </c>
      <c r="C58575" t="s">
        <v>365</v>
      </c>
      <c r="D58575" t="s">
        <v>59</v>
      </c>
      <c r="E58575" t="s">
        <v>75</v>
      </c>
      <c r="F58575" t="s">
        <v>61</v>
      </c>
      <c r="G58575" t="s">
        <v>243</v>
      </c>
      <c r="H58575" t="s">
        <v>71</v>
      </c>
      <c r="I58575" t="s">
        <v>231</v>
      </c>
      <c r="J58575" t="s">
        <v>61</v>
      </c>
      <c r="K58575" t="s">
        <v>229</v>
      </c>
      <c r="L58575" t="s">
        <v>61</v>
      </c>
      <c r="M58575" t="s">
        <v>61</v>
      </c>
      <c r="N58575" t="s">
        <v>61</v>
      </c>
      <c r="O58575" t="s">
        <v>61</v>
      </c>
      <c r="P58575" t="s">
        <v>61</v>
      </c>
      <c r="Q58575" t="s">
        <v>61</v>
      </c>
      <c r="R58575" t="s">
        <v>61</v>
      </c>
      <c r="S58575" t="s">
        <v>61</v>
      </c>
      <c r="T58575" t="s">
        <v>61</v>
      </c>
      <c r="U58575" t="s">
        <v>61</v>
      </c>
      <c r="V58575" t="s">
        <v>61</v>
      </c>
      <c r="W58575" t="s">
        <v>61</v>
      </c>
      <c r="X58575" t="s">
        <v>61</v>
      </c>
      <c r="Y58575" t="s">
        <v>61</v>
      </c>
      <c r="Z58575" t="s">
        <v>61</v>
      </c>
      <c r="AA58575" t="s">
        <v>61</v>
      </c>
      <c r="AB58575" t="s">
        <v>61</v>
      </c>
      <c r="AC58575" t="s">
        <v>61</v>
      </c>
      <c r="AD58575" t="s">
        <v>61</v>
      </c>
      <c r="AE58575" t="s">
        <v>61</v>
      </c>
      <c r="AF58575" t="s">
        <v>61</v>
      </c>
      <c r="AG58575" t="s">
        <v>61</v>
      </c>
      <c r="AH58575" t="s">
        <v>61</v>
      </c>
      <c r="AI58575" t="s">
        <v>61</v>
      </c>
      <c r="AJ58575" t="s">
        <v>61</v>
      </c>
      <c r="AL58575" t="s">
        <v>245</v>
      </c>
      <c r="AN58575" t="s">
        <v>627</v>
      </c>
      <c r="AO58575" t="s">
        <v>855</v>
      </c>
      <c r="AP58575" t="s">
        <v>61</v>
      </c>
      <c r="AR58575" t="s">
        <v>223</v>
      </c>
      <c r="AS58575">
        <v>2023</v>
      </c>
      <c r="AT58575">
        <v>2021</v>
      </c>
      <c r="AU58575" s="5">
        <v>3</v>
      </c>
      <c r="AV58575" t="s">
        <v>61</v>
      </c>
      <c r="AX58575" t="s">
        <v>369</v>
      </c>
      <c r="AY58575" t="s">
        <v>70</v>
      </c>
      <c r="AZ58575" t="s">
        <v>70</v>
      </c>
      <c r="BA58575" t="s">
        <v>70</v>
      </c>
      <c r="BB58575" t="s">
        <v>70</v>
      </c>
      <c r="BC58575" t="s">
        <v>70</v>
      </c>
      <c r="BD58575" t="s">
        <v>70</v>
      </c>
    </row>
    <row r="58576" spans="1:56" x14ac:dyDescent="0.3">
      <c r="A58576" t="s">
        <v>56</v>
      </c>
      <c r="B58576" t="s">
        <v>215</v>
      </c>
      <c r="C58576" t="s">
        <v>365</v>
      </c>
      <c r="D58576" t="s">
        <v>59</v>
      </c>
      <c r="E58576" t="s">
        <v>75</v>
      </c>
      <c r="F58576" t="s">
        <v>61</v>
      </c>
      <c r="G58576" t="s">
        <v>243</v>
      </c>
      <c r="H58576" t="s">
        <v>71</v>
      </c>
      <c r="I58576" t="s">
        <v>232</v>
      </c>
      <c r="J58576" t="s">
        <v>61</v>
      </c>
      <c r="K58576" t="s">
        <v>219</v>
      </c>
      <c r="L58576" t="s">
        <v>61</v>
      </c>
      <c r="M58576" t="s">
        <v>61</v>
      </c>
      <c r="N58576" t="s">
        <v>61</v>
      </c>
      <c r="O58576" t="s">
        <v>61</v>
      </c>
      <c r="P58576" t="s">
        <v>61</v>
      </c>
      <c r="Q58576" t="s">
        <v>61</v>
      </c>
      <c r="R58576" t="s">
        <v>61</v>
      </c>
      <c r="S58576" t="s">
        <v>61</v>
      </c>
      <c r="T58576" t="s">
        <v>61</v>
      </c>
      <c r="U58576" t="s">
        <v>61</v>
      </c>
      <c r="V58576" t="s">
        <v>61</v>
      </c>
      <c r="W58576" t="s">
        <v>61</v>
      </c>
      <c r="X58576" t="s">
        <v>61</v>
      </c>
      <c r="Y58576" t="s">
        <v>61</v>
      </c>
      <c r="Z58576" t="s">
        <v>61</v>
      </c>
      <c r="AA58576" t="s">
        <v>61</v>
      </c>
      <c r="AB58576" t="s">
        <v>61</v>
      </c>
      <c r="AC58576" t="s">
        <v>61</v>
      </c>
      <c r="AD58576" t="s">
        <v>61</v>
      </c>
      <c r="AE58576" t="s">
        <v>61</v>
      </c>
      <c r="AF58576" t="s">
        <v>61</v>
      </c>
      <c r="AG58576" t="s">
        <v>61</v>
      </c>
      <c r="AH58576" t="s">
        <v>61</v>
      </c>
      <c r="AI58576" t="s">
        <v>61</v>
      </c>
      <c r="AJ58576" t="s">
        <v>61</v>
      </c>
      <c r="AL58576" t="s">
        <v>245</v>
      </c>
      <c r="AN58576" t="s">
        <v>627</v>
      </c>
      <c r="AO58576" t="s">
        <v>856</v>
      </c>
      <c r="AP58576" t="s">
        <v>61</v>
      </c>
      <c r="AR58576" t="s">
        <v>223</v>
      </c>
      <c r="AS58576">
        <v>2023</v>
      </c>
      <c r="AT58576">
        <v>2021</v>
      </c>
      <c r="AU58576" s="5">
        <v>329</v>
      </c>
      <c r="AV58576" t="s">
        <v>61</v>
      </c>
      <c r="AX58576" t="s">
        <v>369</v>
      </c>
      <c r="AY58576" t="s">
        <v>70</v>
      </c>
      <c r="AZ58576" t="s">
        <v>70</v>
      </c>
      <c r="BA58576" t="s">
        <v>70</v>
      </c>
      <c r="BB58576" t="s">
        <v>70</v>
      </c>
      <c r="BC58576" t="s">
        <v>70</v>
      </c>
      <c r="BD58576" t="s">
        <v>70</v>
      </c>
    </row>
    <row r="58577" spans="1:56" x14ac:dyDescent="0.3">
      <c r="A58577" t="s">
        <v>56</v>
      </c>
      <c r="B58577" t="s">
        <v>215</v>
      </c>
      <c r="C58577" t="s">
        <v>365</v>
      </c>
      <c r="D58577" t="s">
        <v>59</v>
      </c>
      <c r="E58577" t="s">
        <v>75</v>
      </c>
      <c r="F58577" t="s">
        <v>61</v>
      </c>
      <c r="G58577" t="s">
        <v>243</v>
      </c>
      <c r="H58577" t="s">
        <v>71</v>
      </c>
      <c r="I58577" t="s">
        <v>232</v>
      </c>
      <c r="J58577" t="s">
        <v>61</v>
      </c>
      <c r="K58577" t="s">
        <v>61</v>
      </c>
      <c r="L58577" t="s">
        <v>226</v>
      </c>
      <c r="M58577" t="s">
        <v>227</v>
      </c>
      <c r="N58577" t="s">
        <v>61</v>
      </c>
      <c r="O58577" t="s">
        <v>61</v>
      </c>
      <c r="P58577" t="s">
        <v>61</v>
      </c>
      <c r="Q58577" t="s">
        <v>61</v>
      </c>
      <c r="R58577" t="s">
        <v>61</v>
      </c>
      <c r="S58577" t="s">
        <v>61</v>
      </c>
      <c r="T58577" t="s">
        <v>61</v>
      </c>
      <c r="U58577" t="s">
        <v>61</v>
      </c>
      <c r="V58577" t="s">
        <v>61</v>
      </c>
      <c r="W58577" t="s">
        <v>61</v>
      </c>
      <c r="X58577" t="s">
        <v>61</v>
      </c>
      <c r="Y58577" t="s">
        <v>61</v>
      </c>
      <c r="Z58577" t="s">
        <v>61</v>
      </c>
      <c r="AA58577" t="s">
        <v>61</v>
      </c>
      <c r="AB58577" t="s">
        <v>61</v>
      </c>
      <c r="AC58577" t="s">
        <v>61</v>
      </c>
      <c r="AD58577" t="s">
        <v>61</v>
      </c>
      <c r="AE58577" t="s">
        <v>61</v>
      </c>
      <c r="AF58577" t="s">
        <v>61</v>
      </c>
      <c r="AG58577" t="s">
        <v>61</v>
      </c>
      <c r="AH58577" t="s">
        <v>61</v>
      </c>
      <c r="AI58577" t="s">
        <v>61</v>
      </c>
      <c r="AJ58577" t="s">
        <v>61</v>
      </c>
      <c r="AL58577" t="s">
        <v>245</v>
      </c>
      <c r="AN58577" t="s">
        <v>627</v>
      </c>
      <c r="AO58577" t="s">
        <v>857</v>
      </c>
      <c r="AP58577" t="s">
        <v>61</v>
      </c>
      <c r="AR58577" t="s">
        <v>223</v>
      </c>
      <c r="AS58577">
        <v>2023</v>
      </c>
      <c r="AT58577">
        <v>2021</v>
      </c>
      <c r="AU58577" s="5">
        <v>394</v>
      </c>
      <c r="AV58577" t="s">
        <v>61</v>
      </c>
      <c r="AX58577" t="s">
        <v>369</v>
      </c>
      <c r="AY58577" t="s">
        <v>70</v>
      </c>
      <c r="AZ58577" t="s">
        <v>70</v>
      </c>
      <c r="BA58577" t="s">
        <v>70</v>
      </c>
      <c r="BB58577" t="s">
        <v>70</v>
      </c>
      <c r="BC58577" t="s">
        <v>70</v>
      </c>
      <c r="BD58577" t="s">
        <v>70</v>
      </c>
    </row>
    <row r="58578" spans="1:56" x14ac:dyDescent="0.3">
      <c r="A58578" t="s">
        <v>56</v>
      </c>
      <c r="B58578" t="s">
        <v>215</v>
      </c>
      <c r="C58578" t="s">
        <v>365</v>
      </c>
      <c r="D58578" t="s">
        <v>59</v>
      </c>
      <c r="E58578" t="s">
        <v>75</v>
      </c>
      <c r="F58578" t="s">
        <v>61</v>
      </c>
      <c r="G58578" t="s">
        <v>243</v>
      </c>
      <c r="H58578" t="s">
        <v>71</v>
      </c>
      <c r="I58578" t="s">
        <v>232</v>
      </c>
      <c r="J58578" t="s">
        <v>61</v>
      </c>
      <c r="K58578" t="s">
        <v>229</v>
      </c>
      <c r="L58578" t="s">
        <v>61</v>
      </c>
      <c r="M58578" t="s">
        <v>61</v>
      </c>
      <c r="N58578" t="s">
        <v>61</v>
      </c>
      <c r="O58578" t="s">
        <v>61</v>
      </c>
      <c r="P58578" t="s">
        <v>61</v>
      </c>
      <c r="Q58578" t="s">
        <v>61</v>
      </c>
      <c r="R58578" t="s">
        <v>61</v>
      </c>
      <c r="S58578" t="s">
        <v>61</v>
      </c>
      <c r="T58578" t="s">
        <v>61</v>
      </c>
      <c r="U58578" t="s">
        <v>61</v>
      </c>
      <c r="V58578" t="s">
        <v>61</v>
      </c>
      <c r="W58578" t="s">
        <v>61</v>
      </c>
      <c r="X58578" t="s">
        <v>61</v>
      </c>
      <c r="Y58578" t="s">
        <v>61</v>
      </c>
      <c r="Z58578" t="s">
        <v>61</v>
      </c>
      <c r="AA58578" t="s">
        <v>61</v>
      </c>
      <c r="AB58578" t="s">
        <v>61</v>
      </c>
      <c r="AC58578" t="s">
        <v>61</v>
      </c>
      <c r="AD58578" t="s">
        <v>61</v>
      </c>
      <c r="AE58578" t="s">
        <v>61</v>
      </c>
      <c r="AF58578" t="s">
        <v>61</v>
      </c>
      <c r="AG58578" t="s">
        <v>61</v>
      </c>
      <c r="AH58578" t="s">
        <v>61</v>
      </c>
      <c r="AI58578" t="s">
        <v>61</v>
      </c>
      <c r="AJ58578" t="s">
        <v>61</v>
      </c>
      <c r="AL58578" t="s">
        <v>245</v>
      </c>
      <c r="AN58578" t="s">
        <v>627</v>
      </c>
      <c r="AO58578" t="s">
        <v>858</v>
      </c>
      <c r="AP58578" t="s">
        <v>61</v>
      </c>
      <c r="AR58578" t="s">
        <v>223</v>
      </c>
      <c r="AS58578">
        <v>2023</v>
      </c>
      <c r="AT58578">
        <v>2021</v>
      </c>
      <c r="AU58578" s="5">
        <v>65</v>
      </c>
      <c r="AV58578" t="s">
        <v>61</v>
      </c>
      <c r="AX58578" t="s">
        <v>369</v>
      </c>
      <c r="AY58578" t="s">
        <v>70</v>
      </c>
      <c r="AZ58578" t="s">
        <v>70</v>
      </c>
      <c r="BA58578" t="s">
        <v>70</v>
      </c>
      <c r="BB58578" t="s">
        <v>70</v>
      </c>
      <c r="BC58578" t="s">
        <v>70</v>
      </c>
      <c r="BD58578" t="s">
        <v>70</v>
      </c>
    </row>
    <row r="58579" spans="1:56" x14ac:dyDescent="0.3">
      <c r="A58579" t="s">
        <v>56</v>
      </c>
      <c r="B58579" t="s">
        <v>215</v>
      </c>
      <c r="C58579" t="s">
        <v>365</v>
      </c>
      <c r="D58579" t="s">
        <v>59</v>
      </c>
      <c r="E58579" t="s">
        <v>75</v>
      </c>
      <c r="F58579" t="s">
        <v>61</v>
      </c>
      <c r="G58579" t="s">
        <v>243</v>
      </c>
      <c r="H58579" t="s">
        <v>62</v>
      </c>
      <c r="I58579" t="s">
        <v>233</v>
      </c>
      <c r="J58579" t="s">
        <v>61</v>
      </c>
      <c r="K58579" t="s">
        <v>219</v>
      </c>
      <c r="L58579" t="s">
        <v>61</v>
      </c>
      <c r="M58579" t="s">
        <v>61</v>
      </c>
      <c r="N58579" t="s">
        <v>61</v>
      </c>
      <c r="O58579" t="s">
        <v>61</v>
      </c>
      <c r="P58579" t="s">
        <v>61</v>
      </c>
      <c r="Q58579" t="s">
        <v>61</v>
      </c>
      <c r="R58579" t="s">
        <v>61</v>
      </c>
      <c r="S58579" t="s">
        <v>61</v>
      </c>
      <c r="T58579" t="s">
        <v>61</v>
      </c>
      <c r="U58579" t="s">
        <v>61</v>
      </c>
      <c r="V58579" t="s">
        <v>61</v>
      </c>
      <c r="W58579" t="s">
        <v>61</v>
      </c>
      <c r="X58579" t="s">
        <v>61</v>
      </c>
      <c r="Y58579" t="s">
        <v>61</v>
      </c>
      <c r="Z58579" t="s">
        <v>61</v>
      </c>
      <c r="AA58579" t="s">
        <v>61</v>
      </c>
      <c r="AB58579" t="s">
        <v>61</v>
      </c>
      <c r="AC58579" t="s">
        <v>61</v>
      </c>
      <c r="AD58579" t="s">
        <v>61</v>
      </c>
      <c r="AE58579" t="s">
        <v>61</v>
      </c>
      <c r="AF58579" t="s">
        <v>61</v>
      </c>
      <c r="AG58579" t="s">
        <v>61</v>
      </c>
      <c r="AH58579" t="s">
        <v>61</v>
      </c>
      <c r="AI58579" t="s">
        <v>61</v>
      </c>
      <c r="AJ58579" t="s">
        <v>61</v>
      </c>
      <c r="AL58579" t="s">
        <v>245</v>
      </c>
      <c r="AN58579" t="s">
        <v>627</v>
      </c>
      <c r="AO58579" t="s">
        <v>859</v>
      </c>
      <c r="AP58579" t="s">
        <v>61</v>
      </c>
      <c r="AR58579" t="s">
        <v>223</v>
      </c>
      <c r="AS58579">
        <v>2023</v>
      </c>
      <c r="AT58579">
        <v>2021</v>
      </c>
      <c r="AU58579" s="5">
        <v>635</v>
      </c>
      <c r="AV58579" t="s">
        <v>61</v>
      </c>
      <c r="AX58579" t="s">
        <v>369</v>
      </c>
      <c r="AY58579" t="s">
        <v>70</v>
      </c>
      <c r="AZ58579" t="s">
        <v>70</v>
      </c>
      <c r="BA58579" t="s">
        <v>70</v>
      </c>
      <c r="BB58579" t="s">
        <v>70</v>
      </c>
      <c r="BC58579" t="s">
        <v>70</v>
      </c>
      <c r="BD58579" t="s">
        <v>70</v>
      </c>
    </row>
    <row r="58580" spans="1:56" x14ac:dyDescent="0.3">
      <c r="A58580" t="s">
        <v>56</v>
      </c>
      <c r="B58580" t="s">
        <v>215</v>
      </c>
      <c r="C58580" t="s">
        <v>365</v>
      </c>
      <c r="D58580" t="s">
        <v>59</v>
      </c>
      <c r="E58580" t="s">
        <v>75</v>
      </c>
      <c r="F58580" t="s">
        <v>61</v>
      </c>
      <c r="G58580" t="s">
        <v>243</v>
      </c>
      <c r="H58580" t="s">
        <v>62</v>
      </c>
      <c r="I58580" t="s">
        <v>233</v>
      </c>
      <c r="J58580" t="s">
        <v>61</v>
      </c>
      <c r="K58580" t="s">
        <v>225</v>
      </c>
      <c r="L58580" t="s">
        <v>61</v>
      </c>
      <c r="M58580" t="s">
        <v>61</v>
      </c>
      <c r="N58580" t="s">
        <v>61</v>
      </c>
      <c r="O58580" t="s">
        <v>61</v>
      </c>
      <c r="P58580" t="s">
        <v>61</v>
      </c>
      <c r="Q58580" t="s">
        <v>61</v>
      </c>
      <c r="R58580" t="s">
        <v>61</v>
      </c>
      <c r="S58580" t="s">
        <v>61</v>
      </c>
      <c r="T58580" t="s">
        <v>61</v>
      </c>
      <c r="U58580" t="s">
        <v>61</v>
      </c>
      <c r="V58580" t="s">
        <v>61</v>
      </c>
      <c r="W58580" t="s">
        <v>61</v>
      </c>
      <c r="X58580" t="s">
        <v>61</v>
      </c>
      <c r="Y58580" t="s">
        <v>61</v>
      </c>
      <c r="Z58580" t="s">
        <v>61</v>
      </c>
      <c r="AA58580" t="s">
        <v>61</v>
      </c>
      <c r="AB58580" t="s">
        <v>61</v>
      </c>
      <c r="AC58580" t="s">
        <v>61</v>
      </c>
      <c r="AD58580" t="s">
        <v>61</v>
      </c>
      <c r="AE58580" t="s">
        <v>61</v>
      </c>
      <c r="AF58580" t="s">
        <v>61</v>
      </c>
      <c r="AG58580" t="s">
        <v>61</v>
      </c>
      <c r="AH58580" t="s">
        <v>61</v>
      </c>
      <c r="AI58580" t="s">
        <v>61</v>
      </c>
      <c r="AJ58580" t="s">
        <v>61</v>
      </c>
      <c r="AL58580" t="s">
        <v>245</v>
      </c>
      <c r="AN58580" t="s">
        <v>627</v>
      </c>
      <c r="AO58580" t="s">
        <v>860</v>
      </c>
      <c r="AP58580" t="s">
        <v>61</v>
      </c>
      <c r="AR58580" t="s">
        <v>223</v>
      </c>
      <c r="AS58580">
        <v>2023</v>
      </c>
      <c r="AT58580">
        <v>2021</v>
      </c>
      <c r="AU58580" s="5">
        <v>27</v>
      </c>
      <c r="AV58580" t="s">
        <v>61</v>
      </c>
      <c r="AX58580" t="s">
        <v>369</v>
      </c>
      <c r="AY58580" t="s">
        <v>70</v>
      </c>
      <c r="AZ58580" t="s">
        <v>70</v>
      </c>
      <c r="BA58580" t="s">
        <v>70</v>
      </c>
      <c r="BB58580" t="s">
        <v>70</v>
      </c>
      <c r="BC58580" t="s">
        <v>70</v>
      </c>
      <c r="BD58580" t="s">
        <v>70</v>
      </c>
    </row>
    <row r="58581" spans="1:56" x14ac:dyDescent="0.3">
      <c r="A58581" t="s">
        <v>56</v>
      </c>
      <c r="B58581" t="s">
        <v>215</v>
      </c>
      <c r="C58581" t="s">
        <v>365</v>
      </c>
      <c r="D58581" t="s">
        <v>59</v>
      </c>
      <c r="E58581" t="s">
        <v>75</v>
      </c>
      <c r="F58581" t="s">
        <v>61</v>
      </c>
      <c r="G58581" t="s">
        <v>243</v>
      </c>
      <c r="H58581" t="s">
        <v>62</v>
      </c>
      <c r="I58581" t="s">
        <v>233</v>
      </c>
      <c r="J58581" t="s">
        <v>61</v>
      </c>
      <c r="K58581" t="s">
        <v>61</v>
      </c>
      <c r="L58581" t="s">
        <v>226</v>
      </c>
      <c r="M58581" t="s">
        <v>227</v>
      </c>
      <c r="N58581" t="s">
        <v>61</v>
      </c>
      <c r="O58581" t="s">
        <v>61</v>
      </c>
      <c r="P58581" t="s">
        <v>61</v>
      </c>
      <c r="Q58581" t="s">
        <v>61</v>
      </c>
      <c r="R58581" t="s">
        <v>61</v>
      </c>
      <c r="S58581" t="s">
        <v>61</v>
      </c>
      <c r="T58581" t="s">
        <v>61</v>
      </c>
      <c r="U58581" t="s">
        <v>61</v>
      </c>
      <c r="V58581" t="s">
        <v>61</v>
      </c>
      <c r="W58581" t="s">
        <v>61</v>
      </c>
      <c r="X58581" t="s">
        <v>61</v>
      </c>
      <c r="Y58581" t="s">
        <v>61</v>
      </c>
      <c r="Z58581" t="s">
        <v>61</v>
      </c>
      <c r="AA58581" t="s">
        <v>61</v>
      </c>
      <c r="AB58581" t="s">
        <v>61</v>
      </c>
      <c r="AC58581" t="s">
        <v>61</v>
      </c>
      <c r="AD58581" t="s">
        <v>61</v>
      </c>
      <c r="AE58581" t="s">
        <v>61</v>
      </c>
      <c r="AF58581" t="s">
        <v>61</v>
      </c>
      <c r="AG58581" t="s">
        <v>61</v>
      </c>
      <c r="AH58581" t="s">
        <v>61</v>
      </c>
      <c r="AI58581" t="s">
        <v>61</v>
      </c>
      <c r="AJ58581" t="s">
        <v>61</v>
      </c>
      <c r="AL58581" t="s">
        <v>245</v>
      </c>
      <c r="AN58581" t="s">
        <v>627</v>
      </c>
      <c r="AO58581" t="s">
        <v>861</v>
      </c>
      <c r="AP58581" t="s">
        <v>61</v>
      </c>
      <c r="AR58581" t="s">
        <v>223</v>
      </c>
      <c r="AS58581">
        <v>2023</v>
      </c>
      <c r="AT58581">
        <v>2021</v>
      </c>
      <c r="AU58581" s="5">
        <v>553</v>
      </c>
      <c r="AV58581" t="s">
        <v>61</v>
      </c>
      <c r="AX58581" t="s">
        <v>369</v>
      </c>
      <c r="AY58581" t="s">
        <v>70</v>
      </c>
      <c r="AZ58581" t="s">
        <v>70</v>
      </c>
      <c r="BA58581" t="s">
        <v>70</v>
      </c>
      <c r="BB58581" t="s">
        <v>70</v>
      </c>
      <c r="BC58581" t="s">
        <v>70</v>
      </c>
      <c r="BD58581" t="s">
        <v>70</v>
      </c>
    </row>
    <row r="58582" spans="1:56" x14ac:dyDescent="0.3">
      <c r="A58582" t="s">
        <v>56</v>
      </c>
      <c r="B58582" t="s">
        <v>215</v>
      </c>
      <c r="C58582" t="s">
        <v>365</v>
      </c>
      <c r="D58582" t="s">
        <v>59</v>
      </c>
      <c r="E58582" t="s">
        <v>75</v>
      </c>
      <c r="F58582" t="s">
        <v>61</v>
      </c>
      <c r="G58582" t="s">
        <v>243</v>
      </c>
      <c r="H58582" t="s">
        <v>62</v>
      </c>
      <c r="I58582" t="s">
        <v>233</v>
      </c>
      <c r="J58582" t="s">
        <v>61</v>
      </c>
      <c r="K58582" t="s">
        <v>61</v>
      </c>
      <c r="L58582" t="s">
        <v>228</v>
      </c>
      <c r="M58582" t="s">
        <v>227</v>
      </c>
      <c r="N58582" t="s">
        <v>61</v>
      </c>
      <c r="O58582" t="s">
        <v>61</v>
      </c>
      <c r="P58582" t="s">
        <v>61</v>
      </c>
      <c r="Q58582" t="s">
        <v>61</v>
      </c>
      <c r="R58582" t="s">
        <v>61</v>
      </c>
      <c r="S58582" t="s">
        <v>61</v>
      </c>
      <c r="T58582" t="s">
        <v>61</v>
      </c>
      <c r="U58582" t="s">
        <v>61</v>
      </c>
      <c r="V58582" t="s">
        <v>61</v>
      </c>
      <c r="W58582" t="s">
        <v>61</v>
      </c>
      <c r="X58582" t="s">
        <v>61</v>
      </c>
      <c r="Y58582" t="s">
        <v>61</v>
      </c>
      <c r="Z58582" t="s">
        <v>61</v>
      </c>
      <c r="AA58582" t="s">
        <v>61</v>
      </c>
      <c r="AB58582" t="s">
        <v>61</v>
      </c>
      <c r="AC58582" t="s">
        <v>61</v>
      </c>
      <c r="AD58582" t="s">
        <v>61</v>
      </c>
      <c r="AE58582" t="s">
        <v>61</v>
      </c>
      <c r="AF58582" t="s">
        <v>61</v>
      </c>
      <c r="AG58582" t="s">
        <v>61</v>
      </c>
      <c r="AH58582" t="s">
        <v>61</v>
      </c>
      <c r="AI58582" t="s">
        <v>61</v>
      </c>
      <c r="AJ58582" t="s">
        <v>61</v>
      </c>
      <c r="AL58582" t="s">
        <v>245</v>
      </c>
      <c r="AN58582" t="s">
        <v>627</v>
      </c>
      <c r="AO58582" t="s">
        <v>862</v>
      </c>
      <c r="AP58582" t="s">
        <v>61</v>
      </c>
      <c r="AR58582" t="s">
        <v>223</v>
      </c>
      <c r="AS58582">
        <v>2023</v>
      </c>
      <c r="AT58582">
        <v>2021</v>
      </c>
      <c r="AU58582" s="5">
        <v>87</v>
      </c>
      <c r="AV58582" t="s">
        <v>61</v>
      </c>
      <c r="AX58582" t="s">
        <v>369</v>
      </c>
      <c r="AY58582" t="s">
        <v>70</v>
      </c>
      <c r="AZ58582" t="s">
        <v>70</v>
      </c>
      <c r="BA58582" t="s">
        <v>70</v>
      </c>
      <c r="BB58582" t="s">
        <v>70</v>
      </c>
      <c r="BC58582" t="s">
        <v>70</v>
      </c>
      <c r="BD58582" t="s">
        <v>70</v>
      </c>
    </row>
    <row r="58583" spans="1:56" x14ac:dyDescent="0.3">
      <c r="A58583" t="s">
        <v>56</v>
      </c>
      <c r="B58583" t="s">
        <v>215</v>
      </c>
      <c r="C58583" t="s">
        <v>365</v>
      </c>
      <c r="D58583" t="s">
        <v>59</v>
      </c>
      <c r="E58583" t="s">
        <v>75</v>
      </c>
      <c r="F58583" t="s">
        <v>61</v>
      </c>
      <c r="G58583" t="s">
        <v>243</v>
      </c>
      <c r="H58583" t="s">
        <v>62</v>
      </c>
      <c r="I58583" t="s">
        <v>233</v>
      </c>
      <c r="J58583" t="s">
        <v>61</v>
      </c>
      <c r="K58583" t="s">
        <v>61</v>
      </c>
      <c r="L58583" t="s">
        <v>228</v>
      </c>
      <c r="M58583" t="s">
        <v>12</v>
      </c>
      <c r="N58583" t="s">
        <v>61</v>
      </c>
      <c r="O58583" t="s">
        <v>61</v>
      </c>
      <c r="P58583" t="s">
        <v>61</v>
      </c>
      <c r="Q58583" t="s">
        <v>61</v>
      </c>
      <c r="R58583" t="s">
        <v>61</v>
      </c>
      <c r="S58583" t="s">
        <v>61</v>
      </c>
      <c r="T58583" t="s">
        <v>61</v>
      </c>
      <c r="U58583" t="s">
        <v>61</v>
      </c>
      <c r="V58583" t="s">
        <v>61</v>
      </c>
      <c r="W58583" t="s">
        <v>61</v>
      </c>
      <c r="X58583" t="s">
        <v>61</v>
      </c>
      <c r="Y58583" t="s">
        <v>61</v>
      </c>
      <c r="Z58583" t="s">
        <v>61</v>
      </c>
      <c r="AA58583" t="s">
        <v>61</v>
      </c>
      <c r="AB58583" t="s">
        <v>61</v>
      </c>
      <c r="AC58583" t="s">
        <v>61</v>
      </c>
      <c r="AD58583" t="s">
        <v>61</v>
      </c>
      <c r="AE58583" t="s">
        <v>61</v>
      </c>
      <c r="AF58583" t="s">
        <v>61</v>
      </c>
      <c r="AG58583" t="s">
        <v>61</v>
      </c>
      <c r="AH58583" t="s">
        <v>61</v>
      </c>
      <c r="AI58583" t="s">
        <v>61</v>
      </c>
      <c r="AJ58583" t="s">
        <v>61</v>
      </c>
      <c r="AL58583" t="s">
        <v>245</v>
      </c>
      <c r="AN58583" t="s">
        <v>627</v>
      </c>
      <c r="AO58583" t="s">
        <v>863</v>
      </c>
      <c r="AP58583" t="s">
        <v>61</v>
      </c>
      <c r="AR58583" t="s">
        <v>223</v>
      </c>
      <c r="AS58583">
        <v>2023</v>
      </c>
      <c r="AT58583">
        <v>2021</v>
      </c>
      <c r="AU58583" s="5">
        <v>118</v>
      </c>
      <c r="AV58583" t="s">
        <v>61</v>
      </c>
      <c r="AX58583" t="s">
        <v>369</v>
      </c>
      <c r="AY58583" t="s">
        <v>70</v>
      </c>
      <c r="AZ58583" t="s">
        <v>70</v>
      </c>
      <c r="BA58583" t="s">
        <v>70</v>
      </c>
      <c r="BB58583" t="s">
        <v>70</v>
      </c>
      <c r="BC58583" t="s">
        <v>70</v>
      </c>
      <c r="BD58583" t="s">
        <v>70</v>
      </c>
    </row>
    <row r="58584" spans="1:56" x14ac:dyDescent="0.3">
      <c r="A58584" t="s">
        <v>56</v>
      </c>
      <c r="B58584" t="s">
        <v>215</v>
      </c>
      <c r="C58584" t="s">
        <v>365</v>
      </c>
      <c r="D58584" t="s">
        <v>59</v>
      </c>
      <c r="E58584" t="s">
        <v>75</v>
      </c>
      <c r="F58584" t="s">
        <v>61</v>
      </c>
      <c r="G58584" t="s">
        <v>243</v>
      </c>
      <c r="H58584" t="s">
        <v>62</v>
      </c>
      <c r="I58584" t="s">
        <v>233</v>
      </c>
      <c r="J58584" t="s">
        <v>61</v>
      </c>
      <c r="K58584" t="s">
        <v>229</v>
      </c>
      <c r="L58584" t="s">
        <v>61</v>
      </c>
      <c r="M58584" t="s">
        <v>61</v>
      </c>
      <c r="N58584" t="s">
        <v>61</v>
      </c>
      <c r="O58584" t="s">
        <v>61</v>
      </c>
      <c r="P58584" t="s">
        <v>61</v>
      </c>
      <c r="Q58584" t="s">
        <v>61</v>
      </c>
      <c r="R58584" t="s">
        <v>61</v>
      </c>
      <c r="S58584" t="s">
        <v>61</v>
      </c>
      <c r="T58584" t="s">
        <v>61</v>
      </c>
      <c r="U58584" t="s">
        <v>61</v>
      </c>
      <c r="V58584" t="s">
        <v>61</v>
      </c>
      <c r="W58584" t="s">
        <v>61</v>
      </c>
      <c r="X58584" t="s">
        <v>61</v>
      </c>
      <c r="Y58584" t="s">
        <v>61</v>
      </c>
      <c r="Z58584" t="s">
        <v>61</v>
      </c>
      <c r="AA58584" t="s">
        <v>61</v>
      </c>
      <c r="AB58584" t="s">
        <v>61</v>
      </c>
      <c r="AC58584" t="s">
        <v>61</v>
      </c>
      <c r="AD58584" t="s">
        <v>61</v>
      </c>
      <c r="AE58584" t="s">
        <v>61</v>
      </c>
      <c r="AF58584" t="s">
        <v>61</v>
      </c>
      <c r="AG58584" t="s">
        <v>61</v>
      </c>
      <c r="AH58584" t="s">
        <v>61</v>
      </c>
      <c r="AI58584" t="s">
        <v>61</v>
      </c>
      <c r="AJ58584" t="s">
        <v>61</v>
      </c>
      <c r="AL58584" t="s">
        <v>245</v>
      </c>
      <c r="AN58584" t="s">
        <v>627</v>
      </c>
      <c r="AO58584" t="s">
        <v>864</v>
      </c>
      <c r="AP58584" t="s">
        <v>61</v>
      </c>
      <c r="AR58584" t="s">
        <v>223</v>
      </c>
      <c r="AS58584">
        <v>2023</v>
      </c>
      <c r="AT58584">
        <v>2021</v>
      </c>
      <c r="AU58584" s="5">
        <v>97</v>
      </c>
      <c r="AV58584" t="s">
        <v>61</v>
      </c>
      <c r="AX58584" t="s">
        <v>369</v>
      </c>
      <c r="AY58584" t="s">
        <v>70</v>
      </c>
      <c r="AZ58584" t="s">
        <v>70</v>
      </c>
      <c r="BA58584" t="s">
        <v>70</v>
      </c>
      <c r="BB58584" t="s">
        <v>70</v>
      </c>
      <c r="BC58584" t="s">
        <v>70</v>
      </c>
      <c r="BD58584" t="s">
        <v>70</v>
      </c>
    </row>
    <row r="58585" spans="1:56" x14ac:dyDescent="0.3">
      <c r="A58585" t="s">
        <v>56</v>
      </c>
      <c r="B58585" t="s">
        <v>215</v>
      </c>
      <c r="C58585" t="s">
        <v>365</v>
      </c>
      <c r="D58585" t="s">
        <v>59</v>
      </c>
      <c r="E58585" t="s">
        <v>75</v>
      </c>
      <c r="F58585" t="s">
        <v>61</v>
      </c>
      <c r="G58585" t="s">
        <v>243</v>
      </c>
      <c r="H58585" t="s">
        <v>71</v>
      </c>
      <c r="I58585" t="s">
        <v>234</v>
      </c>
      <c r="J58585" t="s">
        <v>61</v>
      </c>
      <c r="K58585" t="s">
        <v>219</v>
      </c>
      <c r="L58585" t="s">
        <v>61</v>
      </c>
      <c r="M58585" t="s">
        <v>61</v>
      </c>
      <c r="N58585" t="s">
        <v>61</v>
      </c>
      <c r="O58585" t="s">
        <v>61</v>
      </c>
      <c r="P58585" t="s">
        <v>61</v>
      </c>
      <c r="Q58585" t="s">
        <v>61</v>
      </c>
      <c r="R58585" t="s">
        <v>61</v>
      </c>
      <c r="S58585" t="s">
        <v>61</v>
      </c>
      <c r="T58585" t="s">
        <v>61</v>
      </c>
      <c r="U58585" t="s">
        <v>61</v>
      </c>
      <c r="V58585" t="s">
        <v>61</v>
      </c>
      <c r="W58585" t="s">
        <v>61</v>
      </c>
      <c r="X58585" t="s">
        <v>61</v>
      </c>
      <c r="Y58585" t="s">
        <v>61</v>
      </c>
      <c r="Z58585" t="s">
        <v>61</v>
      </c>
      <c r="AA58585" t="s">
        <v>61</v>
      </c>
      <c r="AB58585" t="s">
        <v>61</v>
      </c>
      <c r="AC58585" t="s">
        <v>61</v>
      </c>
      <c r="AD58585" t="s">
        <v>61</v>
      </c>
      <c r="AE58585" t="s">
        <v>61</v>
      </c>
      <c r="AF58585" t="s">
        <v>61</v>
      </c>
      <c r="AG58585" t="s">
        <v>61</v>
      </c>
      <c r="AH58585" t="s">
        <v>61</v>
      </c>
      <c r="AI58585" t="s">
        <v>61</v>
      </c>
      <c r="AJ58585" t="s">
        <v>61</v>
      </c>
      <c r="AL58585" t="s">
        <v>245</v>
      </c>
      <c r="AN58585" t="s">
        <v>627</v>
      </c>
      <c r="AO58585" t="s">
        <v>865</v>
      </c>
      <c r="AP58585" t="s">
        <v>61</v>
      </c>
      <c r="AR58585" t="s">
        <v>223</v>
      </c>
      <c r="AS58585">
        <v>2023</v>
      </c>
      <c r="AT58585">
        <v>2021</v>
      </c>
      <c r="AU58585" s="5">
        <v>3716</v>
      </c>
      <c r="AV58585" t="s">
        <v>61</v>
      </c>
      <c r="AX58585" t="s">
        <v>369</v>
      </c>
      <c r="AY58585" t="s">
        <v>70</v>
      </c>
      <c r="AZ58585" t="s">
        <v>70</v>
      </c>
      <c r="BA58585" t="s">
        <v>70</v>
      </c>
      <c r="BB58585" t="s">
        <v>70</v>
      </c>
      <c r="BC58585" t="s">
        <v>70</v>
      </c>
      <c r="BD58585" t="s">
        <v>70</v>
      </c>
    </row>
    <row r="58586" spans="1:56" x14ac:dyDescent="0.3">
      <c r="A58586" t="s">
        <v>56</v>
      </c>
      <c r="B58586" t="s">
        <v>215</v>
      </c>
      <c r="C58586" t="s">
        <v>365</v>
      </c>
      <c r="D58586" t="s">
        <v>59</v>
      </c>
      <c r="E58586" t="s">
        <v>75</v>
      </c>
      <c r="F58586" t="s">
        <v>61</v>
      </c>
      <c r="G58586" t="s">
        <v>243</v>
      </c>
      <c r="H58586" t="s">
        <v>71</v>
      </c>
      <c r="I58586" t="s">
        <v>234</v>
      </c>
      <c r="J58586" t="s">
        <v>61</v>
      </c>
      <c r="K58586" t="s">
        <v>61</v>
      </c>
      <c r="L58586" t="s">
        <v>226</v>
      </c>
      <c r="M58586" t="s">
        <v>227</v>
      </c>
      <c r="N58586" t="s">
        <v>61</v>
      </c>
      <c r="O58586" t="s">
        <v>61</v>
      </c>
      <c r="P58586" t="s">
        <v>61</v>
      </c>
      <c r="Q58586" t="s">
        <v>61</v>
      </c>
      <c r="R58586" t="s">
        <v>61</v>
      </c>
      <c r="S58586" t="s">
        <v>61</v>
      </c>
      <c r="T58586" t="s">
        <v>61</v>
      </c>
      <c r="U58586" t="s">
        <v>61</v>
      </c>
      <c r="V58586" t="s">
        <v>61</v>
      </c>
      <c r="W58586" t="s">
        <v>61</v>
      </c>
      <c r="X58586" t="s">
        <v>61</v>
      </c>
      <c r="Y58586" t="s">
        <v>61</v>
      </c>
      <c r="Z58586" t="s">
        <v>61</v>
      </c>
      <c r="AA58586" t="s">
        <v>61</v>
      </c>
      <c r="AB58586" t="s">
        <v>61</v>
      </c>
      <c r="AC58586" t="s">
        <v>61</v>
      </c>
      <c r="AD58586" t="s">
        <v>61</v>
      </c>
      <c r="AE58586" t="s">
        <v>61</v>
      </c>
      <c r="AF58586" t="s">
        <v>61</v>
      </c>
      <c r="AG58586" t="s">
        <v>61</v>
      </c>
      <c r="AH58586" t="s">
        <v>61</v>
      </c>
      <c r="AI58586" t="s">
        <v>61</v>
      </c>
      <c r="AJ58586" t="s">
        <v>61</v>
      </c>
      <c r="AL58586" t="s">
        <v>245</v>
      </c>
      <c r="AN58586" t="s">
        <v>627</v>
      </c>
      <c r="AO58586" t="s">
        <v>866</v>
      </c>
      <c r="AP58586" t="s">
        <v>61</v>
      </c>
      <c r="AR58586" t="s">
        <v>223</v>
      </c>
      <c r="AS58586">
        <v>2023</v>
      </c>
      <c r="AT58586">
        <v>2021</v>
      </c>
      <c r="AU58586" s="5">
        <v>4145</v>
      </c>
      <c r="AV58586" t="s">
        <v>61</v>
      </c>
      <c r="AX58586" t="s">
        <v>369</v>
      </c>
      <c r="AY58586" t="s">
        <v>70</v>
      </c>
      <c r="AZ58586" t="s">
        <v>70</v>
      </c>
      <c r="BA58586" t="s">
        <v>70</v>
      </c>
      <c r="BB58586" t="s">
        <v>70</v>
      </c>
      <c r="BC58586" t="s">
        <v>70</v>
      </c>
      <c r="BD58586" t="s">
        <v>70</v>
      </c>
    </row>
    <row r="58587" spans="1:56" x14ac:dyDescent="0.3">
      <c r="A58587" t="s">
        <v>56</v>
      </c>
      <c r="B58587" t="s">
        <v>215</v>
      </c>
      <c r="C58587" t="s">
        <v>365</v>
      </c>
      <c r="D58587" t="s">
        <v>59</v>
      </c>
      <c r="E58587" t="s">
        <v>75</v>
      </c>
      <c r="F58587" t="s">
        <v>61</v>
      </c>
      <c r="G58587" t="s">
        <v>243</v>
      </c>
      <c r="H58587" t="s">
        <v>71</v>
      </c>
      <c r="I58587" t="s">
        <v>234</v>
      </c>
      <c r="J58587" t="s">
        <v>61</v>
      </c>
      <c r="K58587" t="s">
        <v>229</v>
      </c>
      <c r="L58587" t="s">
        <v>61</v>
      </c>
      <c r="M58587" t="s">
        <v>61</v>
      </c>
      <c r="N58587" t="s">
        <v>61</v>
      </c>
      <c r="O58587" t="s">
        <v>61</v>
      </c>
      <c r="P58587" t="s">
        <v>61</v>
      </c>
      <c r="Q58587" t="s">
        <v>61</v>
      </c>
      <c r="R58587" t="s">
        <v>61</v>
      </c>
      <c r="S58587" t="s">
        <v>61</v>
      </c>
      <c r="T58587" t="s">
        <v>61</v>
      </c>
      <c r="U58587" t="s">
        <v>61</v>
      </c>
      <c r="V58587" t="s">
        <v>61</v>
      </c>
      <c r="W58587" t="s">
        <v>61</v>
      </c>
      <c r="X58587" t="s">
        <v>61</v>
      </c>
      <c r="Y58587" t="s">
        <v>61</v>
      </c>
      <c r="Z58587" t="s">
        <v>61</v>
      </c>
      <c r="AA58587" t="s">
        <v>61</v>
      </c>
      <c r="AB58587" t="s">
        <v>61</v>
      </c>
      <c r="AC58587" t="s">
        <v>61</v>
      </c>
      <c r="AD58587" t="s">
        <v>61</v>
      </c>
      <c r="AE58587" t="s">
        <v>61</v>
      </c>
      <c r="AF58587" t="s">
        <v>61</v>
      </c>
      <c r="AG58587" t="s">
        <v>61</v>
      </c>
      <c r="AH58587" t="s">
        <v>61</v>
      </c>
      <c r="AI58587" t="s">
        <v>61</v>
      </c>
      <c r="AJ58587" t="s">
        <v>61</v>
      </c>
      <c r="AL58587" t="s">
        <v>245</v>
      </c>
      <c r="AN58587" t="s">
        <v>627</v>
      </c>
      <c r="AO58587" t="s">
        <v>867</v>
      </c>
      <c r="AP58587" t="s">
        <v>61</v>
      </c>
      <c r="AR58587" t="s">
        <v>223</v>
      </c>
      <c r="AS58587">
        <v>2023</v>
      </c>
      <c r="AT58587">
        <v>2021</v>
      </c>
      <c r="AU58587" s="5">
        <v>429</v>
      </c>
      <c r="AV58587" t="s">
        <v>61</v>
      </c>
      <c r="AX58587" t="s">
        <v>369</v>
      </c>
      <c r="AY58587" t="s">
        <v>70</v>
      </c>
      <c r="AZ58587" t="s">
        <v>70</v>
      </c>
      <c r="BA58587" t="s">
        <v>70</v>
      </c>
      <c r="BB58587" t="s">
        <v>70</v>
      </c>
      <c r="BC58587" t="s">
        <v>70</v>
      </c>
      <c r="BD58587" t="s">
        <v>70</v>
      </c>
    </row>
    <row r="58588" spans="1:56" x14ac:dyDescent="0.3">
      <c r="A58588" t="s">
        <v>56</v>
      </c>
      <c r="B58588" t="s">
        <v>215</v>
      </c>
      <c r="C58588" t="s">
        <v>365</v>
      </c>
      <c r="D58588" t="s">
        <v>59</v>
      </c>
      <c r="E58588" t="s">
        <v>75</v>
      </c>
      <c r="F58588" t="s">
        <v>61</v>
      </c>
      <c r="G58588" t="s">
        <v>243</v>
      </c>
      <c r="H58588" t="s">
        <v>71</v>
      </c>
      <c r="I58588" t="s">
        <v>235</v>
      </c>
      <c r="J58588" t="s">
        <v>61</v>
      </c>
      <c r="K58588" t="s">
        <v>219</v>
      </c>
      <c r="L58588" t="s">
        <v>61</v>
      </c>
      <c r="M58588" t="s">
        <v>61</v>
      </c>
      <c r="N58588" t="s">
        <v>61</v>
      </c>
      <c r="O58588" t="s">
        <v>61</v>
      </c>
      <c r="P58588" t="s">
        <v>61</v>
      </c>
      <c r="Q58588" t="s">
        <v>61</v>
      </c>
      <c r="R58588" t="s">
        <v>61</v>
      </c>
      <c r="S58588" t="s">
        <v>61</v>
      </c>
      <c r="T58588" t="s">
        <v>61</v>
      </c>
      <c r="U58588" t="s">
        <v>61</v>
      </c>
      <c r="V58588" t="s">
        <v>61</v>
      </c>
      <c r="W58588" t="s">
        <v>61</v>
      </c>
      <c r="X58588" t="s">
        <v>61</v>
      </c>
      <c r="Y58588" t="s">
        <v>61</v>
      </c>
      <c r="Z58588" t="s">
        <v>61</v>
      </c>
      <c r="AA58588" t="s">
        <v>61</v>
      </c>
      <c r="AB58588" t="s">
        <v>61</v>
      </c>
      <c r="AC58588" t="s">
        <v>61</v>
      </c>
      <c r="AD58588" t="s">
        <v>61</v>
      </c>
      <c r="AE58588" t="s">
        <v>61</v>
      </c>
      <c r="AF58588" t="s">
        <v>61</v>
      </c>
      <c r="AG58588" t="s">
        <v>61</v>
      </c>
      <c r="AH58588" t="s">
        <v>61</v>
      </c>
      <c r="AI58588" t="s">
        <v>61</v>
      </c>
      <c r="AJ58588" t="s">
        <v>61</v>
      </c>
      <c r="AL58588" t="s">
        <v>245</v>
      </c>
      <c r="AN58588" t="s">
        <v>627</v>
      </c>
      <c r="AO58588" t="s">
        <v>868</v>
      </c>
      <c r="AP58588" t="s">
        <v>61</v>
      </c>
      <c r="AR58588" t="s">
        <v>223</v>
      </c>
      <c r="AS58588">
        <v>2023</v>
      </c>
      <c r="AT58588">
        <v>2021</v>
      </c>
      <c r="AU58588" s="5">
        <v>15187</v>
      </c>
      <c r="AV58588" t="s">
        <v>61</v>
      </c>
      <c r="AX58588" t="s">
        <v>369</v>
      </c>
      <c r="AY58588" t="s">
        <v>70</v>
      </c>
      <c r="AZ58588" t="s">
        <v>70</v>
      </c>
      <c r="BA58588" t="s">
        <v>70</v>
      </c>
      <c r="BB58588" t="s">
        <v>70</v>
      </c>
      <c r="BC58588" t="s">
        <v>70</v>
      </c>
      <c r="BD58588" t="s">
        <v>70</v>
      </c>
    </row>
    <row r="58589" spans="1:56" x14ac:dyDescent="0.3">
      <c r="A58589" t="s">
        <v>56</v>
      </c>
      <c r="B58589" t="s">
        <v>215</v>
      </c>
      <c r="C58589" t="s">
        <v>365</v>
      </c>
      <c r="D58589" t="s">
        <v>59</v>
      </c>
      <c r="E58589" t="s">
        <v>75</v>
      </c>
      <c r="F58589" t="s">
        <v>61</v>
      </c>
      <c r="G58589" t="s">
        <v>243</v>
      </c>
      <c r="H58589" t="s">
        <v>71</v>
      </c>
      <c r="I58589" t="s">
        <v>235</v>
      </c>
      <c r="J58589" t="s">
        <v>61</v>
      </c>
      <c r="K58589" t="s">
        <v>61</v>
      </c>
      <c r="L58589" t="s">
        <v>226</v>
      </c>
      <c r="M58589" t="s">
        <v>227</v>
      </c>
      <c r="N58589" t="s">
        <v>61</v>
      </c>
      <c r="O58589" t="s">
        <v>61</v>
      </c>
      <c r="P58589" t="s">
        <v>61</v>
      </c>
      <c r="Q58589" t="s">
        <v>61</v>
      </c>
      <c r="R58589" t="s">
        <v>61</v>
      </c>
      <c r="S58589" t="s">
        <v>61</v>
      </c>
      <c r="T58589" t="s">
        <v>61</v>
      </c>
      <c r="U58589" t="s">
        <v>61</v>
      </c>
      <c r="V58589" t="s">
        <v>61</v>
      </c>
      <c r="W58589" t="s">
        <v>61</v>
      </c>
      <c r="X58589" t="s">
        <v>61</v>
      </c>
      <c r="Y58589" t="s">
        <v>61</v>
      </c>
      <c r="Z58589" t="s">
        <v>61</v>
      </c>
      <c r="AA58589" t="s">
        <v>61</v>
      </c>
      <c r="AB58589" t="s">
        <v>61</v>
      </c>
      <c r="AC58589" t="s">
        <v>61</v>
      </c>
      <c r="AD58589" t="s">
        <v>61</v>
      </c>
      <c r="AE58589" t="s">
        <v>61</v>
      </c>
      <c r="AF58589" t="s">
        <v>61</v>
      </c>
      <c r="AG58589" t="s">
        <v>61</v>
      </c>
      <c r="AH58589" t="s">
        <v>61</v>
      </c>
      <c r="AI58589" t="s">
        <v>61</v>
      </c>
      <c r="AJ58589" t="s">
        <v>61</v>
      </c>
      <c r="AL58589" t="s">
        <v>245</v>
      </c>
      <c r="AN58589" t="s">
        <v>627</v>
      </c>
      <c r="AO58589" t="s">
        <v>869</v>
      </c>
      <c r="AP58589" t="s">
        <v>61</v>
      </c>
      <c r="AR58589" t="s">
        <v>223</v>
      </c>
      <c r="AS58589">
        <v>2023</v>
      </c>
      <c r="AT58589">
        <v>2021</v>
      </c>
      <c r="AU58589" s="5">
        <v>18210</v>
      </c>
      <c r="AV58589" t="s">
        <v>61</v>
      </c>
      <c r="AX58589" t="s">
        <v>369</v>
      </c>
      <c r="AY58589" t="s">
        <v>70</v>
      </c>
      <c r="AZ58589" t="s">
        <v>70</v>
      </c>
      <c r="BA58589" t="s">
        <v>70</v>
      </c>
      <c r="BB58589" t="s">
        <v>70</v>
      </c>
      <c r="BC58589" t="s">
        <v>70</v>
      </c>
      <c r="BD58589" t="s">
        <v>70</v>
      </c>
    </row>
    <row r="58590" spans="1:56" x14ac:dyDescent="0.3">
      <c r="A58590" t="s">
        <v>56</v>
      </c>
      <c r="B58590" t="s">
        <v>215</v>
      </c>
      <c r="C58590" t="s">
        <v>365</v>
      </c>
      <c r="D58590" t="s">
        <v>59</v>
      </c>
      <c r="E58590" t="s">
        <v>75</v>
      </c>
      <c r="F58590" t="s">
        <v>61</v>
      </c>
      <c r="G58590" t="s">
        <v>243</v>
      </c>
      <c r="H58590" t="s">
        <v>71</v>
      </c>
      <c r="I58590" t="s">
        <v>235</v>
      </c>
      <c r="J58590" t="s">
        <v>61</v>
      </c>
      <c r="K58590" t="s">
        <v>229</v>
      </c>
      <c r="L58590" t="s">
        <v>61</v>
      </c>
      <c r="M58590" t="s">
        <v>61</v>
      </c>
      <c r="N58590" t="s">
        <v>61</v>
      </c>
      <c r="O58590" t="s">
        <v>61</v>
      </c>
      <c r="P58590" t="s">
        <v>61</v>
      </c>
      <c r="Q58590" t="s">
        <v>61</v>
      </c>
      <c r="R58590" t="s">
        <v>61</v>
      </c>
      <c r="S58590" t="s">
        <v>61</v>
      </c>
      <c r="T58590" t="s">
        <v>61</v>
      </c>
      <c r="U58590" t="s">
        <v>61</v>
      </c>
      <c r="V58590" t="s">
        <v>61</v>
      </c>
      <c r="W58590" t="s">
        <v>61</v>
      </c>
      <c r="X58590" t="s">
        <v>61</v>
      </c>
      <c r="Y58590" t="s">
        <v>61</v>
      </c>
      <c r="Z58590" t="s">
        <v>61</v>
      </c>
      <c r="AA58590" t="s">
        <v>61</v>
      </c>
      <c r="AB58590" t="s">
        <v>61</v>
      </c>
      <c r="AC58590" t="s">
        <v>61</v>
      </c>
      <c r="AD58590" t="s">
        <v>61</v>
      </c>
      <c r="AE58590" t="s">
        <v>61</v>
      </c>
      <c r="AF58590" t="s">
        <v>61</v>
      </c>
      <c r="AG58590" t="s">
        <v>61</v>
      </c>
      <c r="AH58590" t="s">
        <v>61</v>
      </c>
      <c r="AI58590" t="s">
        <v>61</v>
      </c>
      <c r="AJ58590" t="s">
        <v>61</v>
      </c>
      <c r="AL58590" t="s">
        <v>245</v>
      </c>
      <c r="AN58590" t="s">
        <v>627</v>
      </c>
      <c r="AO58590" t="s">
        <v>870</v>
      </c>
      <c r="AP58590" t="s">
        <v>61</v>
      </c>
      <c r="AR58590" t="s">
        <v>223</v>
      </c>
      <c r="AS58590">
        <v>2023</v>
      </c>
      <c r="AT58590">
        <v>2021</v>
      </c>
      <c r="AU58590" s="5">
        <v>3023</v>
      </c>
      <c r="AV58590" t="s">
        <v>61</v>
      </c>
      <c r="AX58590" t="s">
        <v>369</v>
      </c>
      <c r="AY58590" t="s">
        <v>70</v>
      </c>
      <c r="AZ58590" t="s">
        <v>70</v>
      </c>
      <c r="BA58590" t="s">
        <v>70</v>
      </c>
      <c r="BB58590" t="s">
        <v>70</v>
      </c>
      <c r="BC58590" t="s">
        <v>70</v>
      </c>
      <c r="BD58590" t="s">
        <v>70</v>
      </c>
    </row>
    <row r="58591" spans="1:56" x14ac:dyDescent="0.3">
      <c r="A58591" t="s">
        <v>56</v>
      </c>
      <c r="B58591" t="s">
        <v>215</v>
      </c>
      <c r="C58591" t="s">
        <v>365</v>
      </c>
      <c r="D58591" t="s">
        <v>59</v>
      </c>
      <c r="E58591" t="s">
        <v>75</v>
      </c>
      <c r="F58591" t="s">
        <v>61</v>
      </c>
      <c r="G58591" t="s">
        <v>243</v>
      </c>
      <c r="H58591" t="s">
        <v>62</v>
      </c>
      <c r="I58591" t="s">
        <v>236</v>
      </c>
      <c r="J58591" t="s">
        <v>61</v>
      </c>
      <c r="K58591" t="s">
        <v>219</v>
      </c>
      <c r="L58591" t="s">
        <v>61</v>
      </c>
      <c r="M58591" t="s">
        <v>61</v>
      </c>
      <c r="N58591" t="s">
        <v>61</v>
      </c>
      <c r="O58591" t="s">
        <v>61</v>
      </c>
      <c r="P58591" t="s">
        <v>61</v>
      </c>
      <c r="Q58591" t="s">
        <v>61</v>
      </c>
      <c r="R58591" t="s">
        <v>61</v>
      </c>
      <c r="S58591" t="s">
        <v>61</v>
      </c>
      <c r="T58591" t="s">
        <v>61</v>
      </c>
      <c r="U58591" t="s">
        <v>61</v>
      </c>
      <c r="V58591" t="s">
        <v>61</v>
      </c>
      <c r="W58591" t="s">
        <v>61</v>
      </c>
      <c r="X58591" t="s">
        <v>61</v>
      </c>
      <c r="Y58591" t="s">
        <v>61</v>
      </c>
      <c r="Z58591" t="s">
        <v>61</v>
      </c>
      <c r="AA58591" t="s">
        <v>61</v>
      </c>
      <c r="AB58591" t="s">
        <v>61</v>
      </c>
      <c r="AC58591" t="s">
        <v>61</v>
      </c>
      <c r="AD58591" t="s">
        <v>61</v>
      </c>
      <c r="AE58591" t="s">
        <v>61</v>
      </c>
      <c r="AF58591" t="s">
        <v>61</v>
      </c>
      <c r="AG58591" t="s">
        <v>61</v>
      </c>
      <c r="AH58591" t="s">
        <v>61</v>
      </c>
      <c r="AI58591" t="s">
        <v>61</v>
      </c>
      <c r="AJ58591" t="s">
        <v>61</v>
      </c>
      <c r="AL58591" t="s">
        <v>245</v>
      </c>
      <c r="AN58591" t="s">
        <v>627</v>
      </c>
      <c r="AO58591" t="s">
        <v>871</v>
      </c>
      <c r="AP58591" t="s">
        <v>61</v>
      </c>
      <c r="AR58591" t="s">
        <v>223</v>
      </c>
      <c r="AS58591">
        <v>2023</v>
      </c>
      <c r="AT58591">
        <v>2021</v>
      </c>
      <c r="AU58591" s="5">
        <v>33303</v>
      </c>
      <c r="AV58591" t="s">
        <v>61</v>
      </c>
      <c r="AX58591" t="s">
        <v>369</v>
      </c>
      <c r="AY58591" t="s">
        <v>70</v>
      </c>
      <c r="AZ58591" t="s">
        <v>70</v>
      </c>
      <c r="BA58591" t="s">
        <v>70</v>
      </c>
      <c r="BB58591" t="s">
        <v>70</v>
      </c>
      <c r="BC58591" t="s">
        <v>70</v>
      </c>
      <c r="BD58591" t="s">
        <v>70</v>
      </c>
    </row>
    <row r="58592" spans="1:56" x14ac:dyDescent="0.3">
      <c r="A58592" t="s">
        <v>56</v>
      </c>
      <c r="B58592" t="s">
        <v>215</v>
      </c>
      <c r="C58592" t="s">
        <v>365</v>
      </c>
      <c r="D58592" t="s">
        <v>59</v>
      </c>
      <c r="E58592" t="s">
        <v>75</v>
      </c>
      <c r="F58592" t="s">
        <v>61</v>
      </c>
      <c r="G58592" t="s">
        <v>243</v>
      </c>
      <c r="H58592" t="s">
        <v>62</v>
      </c>
      <c r="I58592" t="s">
        <v>236</v>
      </c>
      <c r="J58592" t="s">
        <v>61</v>
      </c>
      <c r="K58592" t="s">
        <v>225</v>
      </c>
      <c r="L58592" t="s">
        <v>61</v>
      </c>
      <c r="M58592" t="s">
        <v>61</v>
      </c>
      <c r="N58592" t="s">
        <v>61</v>
      </c>
      <c r="O58592" t="s">
        <v>61</v>
      </c>
      <c r="P58592" t="s">
        <v>61</v>
      </c>
      <c r="Q58592" t="s">
        <v>61</v>
      </c>
      <c r="R58592" t="s">
        <v>61</v>
      </c>
      <c r="S58592" t="s">
        <v>61</v>
      </c>
      <c r="T58592" t="s">
        <v>61</v>
      </c>
      <c r="U58592" t="s">
        <v>61</v>
      </c>
      <c r="V58592" t="s">
        <v>61</v>
      </c>
      <c r="W58592" t="s">
        <v>61</v>
      </c>
      <c r="X58592" t="s">
        <v>61</v>
      </c>
      <c r="Y58592" t="s">
        <v>61</v>
      </c>
      <c r="Z58592" t="s">
        <v>61</v>
      </c>
      <c r="AA58592" t="s">
        <v>61</v>
      </c>
      <c r="AB58592" t="s">
        <v>61</v>
      </c>
      <c r="AC58592" t="s">
        <v>61</v>
      </c>
      <c r="AD58592" t="s">
        <v>61</v>
      </c>
      <c r="AE58592" t="s">
        <v>61</v>
      </c>
      <c r="AF58592" t="s">
        <v>61</v>
      </c>
      <c r="AG58592" t="s">
        <v>61</v>
      </c>
      <c r="AH58592" t="s">
        <v>61</v>
      </c>
      <c r="AI58592" t="s">
        <v>61</v>
      </c>
      <c r="AJ58592" t="s">
        <v>61</v>
      </c>
      <c r="AL58592" t="s">
        <v>245</v>
      </c>
      <c r="AN58592" t="s">
        <v>627</v>
      </c>
      <c r="AO58592" t="s">
        <v>872</v>
      </c>
      <c r="AP58592" t="s">
        <v>61</v>
      </c>
      <c r="AR58592" t="s">
        <v>223</v>
      </c>
      <c r="AS58592">
        <v>2023</v>
      </c>
      <c r="AT58592">
        <v>2021</v>
      </c>
      <c r="AU58592" s="5">
        <v>3657</v>
      </c>
      <c r="AV58592" t="s">
        <v>61</v>
      </c>
      <c r="AX58592" t="s">
        <v>369</v>
      </c>
      <c r="AY58592" t="s">
        <v>70</v>
      </c>
      <c r="AZ58592" t="s">
        <v>70</v>
      </c>
      <c r="BA58592" t="s">
        <v>70</v>
      </c>
      <c r="BB58592" t="s">
        <v>70</v>
      </c>
      <c r="BC58592" t="s">
        <v>70</v>
      </c>
      <c r="BD58592" t="s">
        <v>70</v>
      </c>
    </row>
    <row r="58593" spans="1:56" x14ac:dyDescent="0.3">
      <c r="A58593" t="s">
        <v>56</v>
      </c>
      <c r="B58593" t="s">
        <v>215</v>
      </c>
      <c r="C58593" t="s">
        <v>365</v>
      </c>
      <c r="D58593" t="s">
        <v>59</v>
      </c>
      <c r="E58593" t="s">
        <v>75</v>
      </c>
      <c r="F58593" t="s">
        <v>61</v>
      </c>
      <c r="G58593" t="s">
        <v>243</v>
      </c>
      <c r="H58593" t="s">
        <v>62</v>
      </c>
      <c r="I58593" t="s">
        <v>236</v>
      </c>
      <c r="J58593" t="s">
        <v>61</v>
      </c>
      <c r="K58593" t="s">
        <v>61</v>
      </c>
      <c r="L58593" t="s">
        <v>226</v>
      </c>
      <c r="M58593" t="s">
        <v>227</v>
      </c>
      <c r="N58593" t="s">
        <v>61</v>
      </c>
      <c r="O58593" t="s">
        <v>61</v>
      </c>
      <c r="P58593" t="s">
        <v>61</v>
      </c>
      <c r="Q58593" t="s">
        <v>61</v>
      </c>
      <c r="R58593" t="s">
        <v>61</v>
      </c>
      <c r="S58593" t="s">
        <v>61</v>
      </c>
      <c r="T58593" t="s">
        <v>61</v>
      </c>
      <c r="U58593" t="s">
        <v>61</v>
      </c>
      <c r="V58593" t="s">
        <v>61</v>
      </c>
      <c r="W58593" t="s">
        <v>61</v>
      </c>
      <c r="X58593" t="s">
        <v>61</v>
      </c>
      <c r="Y58593" t="s">
        <v>61</v>
      </c>
      <c r="Z58593" t="s">
        <v>61</v>
      </c>
      <c r="AA58593" t="s">
        <v>61</v>
      </c>
      <c r="AB58593" t="s">
        <v>61</v>
      </c>
      <c r="AC58593" t="s">
        <v>61</v>
      </c>
      <c r="AD58593" t="s">
        <v>61</v>
      </c>
      <c r="AE58593" t="s">
        <v>61</v>
      </c>
      <c r="AF58593" t="s">
        <v>61</v>
      </c>
      <c r="AG58593" t="s">
        <v>61</v>
      </c>
      <c r="AH58593" t="s">
        <v>61</v>
      </c>
      <c r="AI58593" t="s">
        <v>61</v>
      </c>
      <c r="AJ58593" t="s">
        <v>61</v>
      </c>
      <c r="AL58593" t="s">
        <v>245</v>
      </c>
      <c r="AN58593" t="s">
        <v>627</v>
      </c>
      <c r="AO58593" t="s">
        <v>873</v>
      </c>
      <c r="AP58593" t="s">
        <v>61</v>
      </c>
      <c r="AR58593" t="s">
        <v>223</v>
      </c>
      <c r="AS58593">
        <v>2023</v>
      </c>
      <c r="AT58593">
        <v>2021</v>
      </c>
      <c r="AU58593" s="5">
        <v>30899</v>
      </c>
      <c r="AV58593" t="s">
        <v>61</v>
      </c>
      <c r="AX58593" t="s">
        <v>369</v>
      </c>
      <c r="AY58593" t="s">
        <v>70</v>
      </c>
      <c r="AZ58593" t="s">
        <v>70</v>
      </c>
      <c r="BA58593" t="s">
        <v>70</v>
      </c>
      <c r="BB58593" t="s">
        <v>70</v>
      </c>
      <c r="BC58593" t="s">
        <v>70</v>
      </c>
      <c r="BD58593" t="s">
        <v>70</v>
      </c>
    </row>
    <row r="58594" spans="1:56" x14ac:dyDescent="0.3">
      <c r="A58594" t="s">
        <v>56</v>
      </c>
      <c r="B58594" t="s">
        <v>215</v>
      </c>
      <c r="C58594" t="s">
        <v>365</v>
      </c>
      <c r="D58594" t="s">
        <v>59</v>
      </c>
      <c r="E58594" t="s">
        <v>75</v>
      </c>
      <c r="F58594" t="s">
        <v>61</v>
      </c>
      <c r="G58594" t="s">
        <v>243</v>
      </c>
      <c r="H58594" t="s">
        <v>62</v>
      </c>
      <c r="I58594" t="s">
        <v>236</v>
      </c>
      <c r="J58594" t="s">
        <v>61</v>
      </c>
      <c r="K58594" t="s">
        <v>61</v>
      </c>
      <c r="L58594" t="s">
        <v>228</v>
      </c>
      <c r="M58594" t="s">
        <v>227</v>
      </c>
      <c r="N58594" t="s">
        <v>61</v>
      </c>
      <c r="O58594" t="s">
        <v>61</v>
      </c>
      <c r="P58594" t="s">
        <v>61</v>
      </c>
      <c r="Q58594" t="s">
        <v>61</v>
      </c>
      <c r="R58594" t="s">
        <v>61</v>
      </c>
      <c r="S58594" t="s">
        <v>61</v>
      </c>
      <c r="T58594" t="s">
        <v>61</v>
      </c>
      <c r="U58594" t="s">
        <v>61</v>
      </c>
      <c r="V58594" t="s">
        <v>61</v>
      </c>
      <c r="W58594" t="s">
        <v>61</v>
      </c>
      <c r="X58594" t="s">
        <v>61</v>
      </c>
      <c r="Y58594" t="s">
        <v>61</v>
      </c>
      <c r="Z58594" t="s">
        <v>61</v>
      </c>
      <c r="AA58594" t="s">
        <v>61</v>
      </c>
      <c r="AB58594" t="s">
        <v>61</v>
      </c>
      <c r="AC58594" t="s">
        <v>61</v>
      </c>
      <c r="AD58594" t="s">
        <v>61</v>
      </c>
      <c r="AE58594" t="s">
        <v>61</v>
      </c>
      <c r="AF58594" t="s">
        <v>61</v>
      </c>
      <c r="AG58594" t="s">
        <v>61</v>
      </c>
      <c r="AH58594" t="s">
        <v>61</v>
      </c>
      <c r="AI58594" t="s">
        <v>61</v>
      </c>
      <c r="AJ58594" t="s">
        <v>61</v>
      </c>
      <c r="AL58594" t="s">
        <v>245</v>
      </c>
      <c r="AN58594" t="s">
        <v>627</v>
      </c>
      <c r="AO58594" t="s">
        <v>874</v>
      </c>
      <c r="AP58594" t="s">
        <v>61</v>
      </c>
      <c r="AR58594" t="s">
        <v>223</v>
      </c>
      <c r="AS58594">
        <v>2023</v>
      </c>
      <c r="AT58594">
        <v>2021</v>
      </c>
      <c r="AU58594" s="5">
        <v>4874</v>
      </c>
      <c r="AV58594" t="s">
        <v>61</v>
      </c>
      <c r="AX58594" t="s">
        <v>369</v>
      </c>
      <c r="AY58594" t="s">
        <v>70</v>
      </c>
      <c r="AZ58594" t="s">
        <v>70</v>
      </c>
      <c r="BA58594" t="s">
        <v>70</v>
      </c>
      <c r="BB58594" t="s">
        <v>70</v>
      </c>
      <c r="BC58594" t="s">
        <v>70</v>
      </c>
      <c r="BD58594" t="s">
        <v>70</v>
      </c>
    </row>
    <row r="58595" spans="1:56" x14ac:dyDescent="0.3">
      <c r="A58595" t="s">
        <v>56</v>
      </c>
      <c r="B58595" t="s">
        <v>215</v>
      </c>
      <c r="C58595" t="s">
        <v>365</v>
      </c>
      <c r="D58595" t="s">
        <v>59</v>
      </c>
      <c r="E58595" t="s">
        <v>75</v>
      </c>
      <c r="F58595" t="s">
        <v>61</v>
      </c>
      <c r="G58595" t="s">
        <v>243</v>
      </c>
      <c r="H58595" t="s">
        <v>62</v>
      </c>
      <c r="I58595" t="s">
        <v>236</v>
      </c>
      <c r="J58595" t="s">
        <v>61</v>
      </c>
      <c r="K58595" t="s">
        <v>61</v>
      </c>
      <c r="L58595" t="s">
        <v>228</v>
      </c>
      <c r="M58595" t="s">
        <v>12</v>
      </c>
      <c r="N58595" t="s">
        <v>61</v>
      </c>
      <c r="O58595" t="s">
        <v>61</v>
      </c>
      <c r="P58595" t="s">
        <v>61</v>
      </c>
      <c r="Q58595" t="s">
        <v>61</v>
      </c>
      <c r="R58595" t="s">
        <v>61</v>
      </c>
      <c r="S58595" t="s">
        <v>61</v>
      </c>
      <c r="T58595" t="s">
        <v>61</v>
      </c>
      <c r="U58595" t="s">
        <v>61</v>
      </c>
      <c r="V58595" t="s">
        <v>61</v>
      </c>
      <c r="W58595" t="s">
        <v>61</v>
      </c>
      <c r="X58595" t="s">
        <v>61</v>
      </c>
      <c r="Y58595" t="s">
        <v>61</v>
      </c>
      <c r="Z58595" t="s">
        <v>61</v>
      </c>
      <c r="AA58595" t="s">
        <v>61</v>
      </c>
      <c r="AB58595" t="s">
        <v>61</v>
      </c>
      <c r="AC58595" t="s">
        <v>61</v>
      </c>
      <c r="AD58595" t="s">
        <v>61</v>
      </c>
      <c r="AE58595" t="s">
        <v>61</v>
      </c>
      <c r="AF58595" t="s">
        <v>61</v>
      </c>
      <c r="AG58595" t="s">
        <v>61</v>
      </c>
      <c r="AH58595" t="s">
        <v>61</v>
      </c>
      <c r="AI58595" t="s">
        <v>61</v>
      </c>
      <c r="AJ58595" t="s">
        <v>61</v>
      </c>
      <c r="AL58595" t="s">
        <v>245</v>
      </c>
      <c r="AN58595" t="s">
        <v>627</v>
      </c>
      <c r="AO58595" t="s">
        <v>875</v>
      </c>
      <c r="AP58595" t="s">
        <v>61</v>
      </c>
      <c r="AR58595" t="s">
        <v>223</v>
      </c>
      <c r="AS58595">
        <v>2023</v>
      </c>
      <c r="AT58595">
        <v>2021</v>
      </c>
      <c r="AU58595" s="5">
        <v>6612</v>
      </c>
      <c r="AV58595" t="s">
        <v>61</v>
      </c>
      <c r="AX58595" t="s">
        <v>369</v>
      </c>
      <c r="AY58595" t="s">
        <v>70</v>
      </c>
      <c r="AZ58595" t="s">
        <v>70</v>
      </c>
      <c r="BA58595" t="s">
        <v>70</v>
      </c>
      <c r="BB58595" t="s">
        <v>70</v>
      </c>
      <c r="BC58595" t="s">
        <v>70</v>
      </c>
      <c r="BD58595" t="s">
        <v>70</v>
      </c>
    </row>
    <row r="58596" spans="1:56" x14ac:dyDescent="0.3">
      <c r="A58596" t="s">
        <v>56</v>
      </c>
      <c r="B58596" t="s">
        <v>215</v>
      </c>
      <c r="C58596" t="s">
        <v>365</v>
      </c>
      <c r="D58596" t="s">
        <v>59</v>
      </c>
      <c r="E58596" t="s">
        <v>75</v>
      </c>
      <c r="F58596" t="s">
        <v>61</v>
      </c>
      <c r="G58596" t="s">
        <v>243</v>
      </c>
      <c r="H58596" t="s">
        <v>62</v>
      </c>
      <c r="I58596" t="s">
        <v>236</v>
      </c>
      <c r="J58596" t="s">
        <v>61</v>
      </c>
      <c r="K58596" t="s">
        <v>229</v>
      </c>
      <c r="L58596" t="s">
        <v>61</v>
      </c>
      <c r="M58596" t="s">
        <v>61</v>
      </c>
      <c r="N58596" t="s">
        <v>61</v>
      </c>
      <c r="O58596" t="s">
        <v>61</v>
      </c>
      <c r="P58596" t="s">
        <v>61</v>
      </c>
      <c r="Q58596" t="s">
        <v>61</v>
      </c>
      <c r="R58596" t="s">
        <v>61</v>
      </c>
      <c r="S58596" t="s">
        <v>61</v>
      </c>
      <c r="T58596" t="s">
        <v>61</v>
      </c>
      <c r="U58596" t="s">
        <v>61</v>
      </c>
      <c r="V58596" t="s">
        <v>61</v>
      </c>
      <c r="W58596" t="s">
        <v>61</v>
      </c>
      <c r="X58596" t="s">
        <v>61</v>
      </c>
      <c r="Y58596" t="s">
        <v>61</v>
      </c>
      <c r="Z58596" t="s">
        <v>61</v>
      </c>
      <c r="AA58596" t="s">
        <v>61</v>
      </c>
      <c r="AB58596" t="s">
        <v>61</v>
      </c>
      <c r="AC58596" t="s">
        <v>61</v>
      </c>
      <c r="AD58596" t="s">
        <v>61</v>
      </c>
      <c r="AE58596" t="s">
        <v>61</v>
      </c>
      <c r="AF58596" t="s">
        <v>61</v>
      </c>
      <c r="AG58596" t="s">
        <v>61</v>
      </c>
      <c r="AH58596" t="s">
        <v>61</v>
      </c>
      <c r="AI58596" t="s">
        <v>61</v>
      </c>
      <c r="AJ58596" t="s">
        <v>61</v>
      </c>
      <c r="AL58596" t="s">
        <v>245</v>
      </c>
      <c r="AN58596" t="s">
        <v>627</v>
      </c>
      <c r="AO58596" t="s">
        <v>876</v>
      </c>
      <c r="AP58596" t="s">
        <v>61</v>
      </c>
      <c r="AR58596" t="s">
        <v>223</v>
      </c>
      <c r="AS58596">
        <v>2023</v>
      </c>
      <c r="AT58596">
        <v>2021</v>
      </c>
      <c r="AU58596" s="5">
        <v>5425</v>
      </c>
      <c r="AV58596" t="s">
        <v>61</v>
      </c>
      <c r="AX58596" t="s">
        <v>369</v>
      </c>
      <c r="AY58596" t="s">
        <v>70</v>
      </c>
      <c r="AZ58596" t="s">
        <v>70</v>
      </c>
      <c r="BA58596" t="s">
        <v>70</v>
      </c>
      <c r="BB58596" t="s">
        <v>70</v>
      </c>
      <c r="BC58596" t="s">
        <v>70</v>
      </c>
      <c r="BD58596" t="s">
        <v>70</v>
      </c>
    </row>
    <row r="58597" spans="1:56" x14ac:dyDescent="0.3">
      <c r="A58597" t="s">
        <v>56</v>
      </c>
      <c r="B58597" t="s">
        <v>215</v>
      </c>
      <c r="C58597" t="s">
        <v>365</v>
      </c>
      <c r="D58597" t="s">
        <v>59</v>
      </c>
      <c r="E58597" t="s">
        <v>75</v>
      </c>
      <c r="F58597" t="s">
        <v>61</v>
      </c>
      <c r="G58597" t="s">
        <v>243</v>
      </c>
      <c r="H58597" t="s">
        <v>71</v>
      </c>
      <c r="I58597" t="s">
        <v>237</v>
      </c>
      <c r="J58597" t="s">
        <v>61</v>
      </c>
      <c r="K58597" t="s">
        <v>219</v>
      </c>
      <c r="L58597" t="s">
        <v>61</v>
      </c>
      <c r="M58597" t="s">
        <v>61</v>
      </c>
      <c r="N58597" t="s">
        <v>61</v>
      </c>
      <c r="O58597" t="s">
        <v>61</v>
      </c>
      <c r="P58597" t="s">
        <v>61</v>
      </c>
      <c r="Q58597" t="s">
        <v>61</v>
      </c>
      <c r="R58597" t="s">
        <v>61</v>
      </c>
      <c r="S58597" t="s">
        <v>61</v>
      </c>
      <c r="T58597" t="s">
        <v>61</v>
      </c>
      <c r="U58597" t="s">
        <v>61</v>
      </c>
      <c r="V58597" t="s">
        <v>61</v>
      </c>
      <c r="W58597" t="s">
        <v>61</v>
      </c>
      <c r="X58597" t="s">
        <v>61</v>
      </c>
      <c r="Y58597" t="s">
        <v>61</v>
      </c>
      <c r="Z58597" t="s">
        <v>61</v>
      </c>
      <c r="AA58597" t="s">
        <v>61</v>
      </c>
      <c r="AB58597" t="s">
        <v>61</v>
      </c>
      <c r="AC58597" t="s">
        <v>61</v>
      </c>
      <c r="AD58597" t="s">
        <v>61</v>
      </c>
      <c r="AE58597" t="s">
        <v>61</v>
      </c>
      <c r="AF58597" t="s">
        <v>61</v>
      </c>
      <c r="AG58597" t="s">
        <v>61</v>
      </c>
      <c r="AH58597" t="s">
        <v>61</v>
      </c>
      <c r="AI58597" t="s">
        <v>61</v>
      </c>
      <c r="AJ58597" t="s">
        <v>61</v>
      </c>
      <c r="AL58597" t="s">
        <v>245</v>
      </c>
      <c r="AN58597" t="s">
        <v>627</v>
      </c>
      <c r="AO58597" t="s">
        <v>877</v>
      </c>
      <c r="AP58597" t="s">
        <v>61</v>
      </c>
      <c r="AR58597" t="s">
        <v>223</v>
      </c>
      <c r="AS58597">
        <v>2023</v>
      </c>
      <c r="AT58597">
        <v>2021</v>
      </c>
      <c r="AU58597" s="5">
        <v>369</v>
      </c>
      <c r="AV58597" t="s">
        <v>61</v>
      </c>
      <c r="AX58597" t="s">
        <v>369</v>
      </c>
      <c r="AY58597" t="s">
        <v>70</v>
      </c>
      <c r="AZ58597" t="s">
        <v>70</v>
      </c>
      <c r="BA58597" t="s">
        <v>70</v>
      </c>
      <c r="BB58597" t="s">
        <v>70</v>
      </c>
      <c r="BC58597" t="s">
        <v>70</v>
      </c>
      <c r="BD58597" t="s">
        <v>70</v>
      </c>
    </row>
    <row r="58598" spans="1:56" x14ac:dyDescent="0.3">
      <c r="A58598" t="s">
        <v>56</v>
      </c>
      <c r="B58598" t="s">
        <v>215</v>
      </c>
      <c r="C58598" t="s">
        <v>365</v>
      </c>
      <c r="D58598" t="s">
        <v>59</v>
      </c>
      <c r="E58598" t="s">
        <v>75</v>
      </c>
      <c r="F58598" t="s">
        <v>61</v>
      </c>
      <c r="G58598" t="s">
        <v>243</v>
      </c>
      <c r="H58598" t="s">
        <v>71</v>
      </c>
      <c r="I58598" t="s">
        <v>237</v>
      </c>
      <c r="J58598" t="s">
        <v>61</v>
      </c>
      <c r="K58598" t="s">
        <v>61</v>
      </c>
      <c r="L58598" t="s">
        <v>226</v>
      </c>
      <c r="M58598" t="s">
        <v>227</v>
      </c>
      <c r="N58598" t="s">
        <v>61</v>
      </c>
      <c r="O58598" t="s">
        <v>61</v>
      </c>
      <c r="P58598" t="s">
        <v>61</v>
      </c>
      <c r="Q58598" t="s">
        <v>61</v>
      </c>
      <c r="R58598" t="s">
        <v>61</v>
      </c>
      <c r="S58598" t="s">
        <v>61</v>
      </c>
      <c r="T58598" t="s">
        <v>61</v>
      </c>
      <c r="U58598" t="s">
        <v>61</v>
      </c>
      <c r="V58598" t="s">
        <v>61</v>
      </c>
      <c r="W58598" t="s">
        <v>61</v>
      </c>
      <c r="X58598" t="s">
        <v>61</v>
      </c>
      <c r="Y58598" t="s">
        <v>61</v>
      </c>
      <c r="Z58598" t="s">
        <v>61</v>
      </c>
      <c r="AA58598" t="s">
        <v>61</v>
      </c>
      <c r="AB58598" t="s">
        <v>61</v>
      </c>
      <c r="AC58598" t="s">
        <v>61</v>
      </c>
      <c r="AD58598" t="s">
        <v>61</v>
      </c>
      <c r="AE58598" t="s">
        <v>61</v>
      </c>
      <c r="AF58598" t="s">
        <v>61</v>
      </c>
      <c r="AG58598" t="s">
        <v>61</v>
      </c>
      <c r="AH58598" t="s">
        <v>61</v>
      </c>
      <c r="AI58598" t="s">
        <v>61</v>
      </c>
      <c r="AJ58598" t="s">
        <v>61</v>
      </c>
      <c r="AL58598" t="s">
        <v>245</v>
      </c>
      <c r="AN58598" t="s">
        <v>627</v>
      </c>
      <c r="AO58598" t="s">
        <v>878</v>
      </c>
      <c r="AP58598" t="s">
        <v>61</v>
      </c>
      <c r="AR58598" t="s">
        <v>223</v>
      </c>
      <c r="AS58598">
        <v>2023</v>
      </c>
      <c r="AT58598">
        <v>2021</v>
      </c>
      <c r="AU58598" s="5">
        <v>399</v>
      </c>
      <c r="AV58598" t="s">
        <v>61</v>
      </c>
      <c r="AX58598" t="s">
        <v>369</v>
      </c>
      <c r="AY58598" t="s">
        <v>70</v>
      </c>
      <c r="AZ58598" t="s">
        <v>70</v>
      </c>
      <c r="BA58598" t="s">
        <v>70</v>
      </c>
      <c r="BB58598" t="s">
        <v>70</v>
      </c>
      <c r="BC58598" t="s">
        <v>70</v>
      </c>
      <c r="BD58598" t="s">
        <v>70</v>
      </c>
    </row>
    <row r="58599" spans="1:56" x14ac:dyDescent="0.3">
      <c r="A58599" t="s">
        <v>56</v>
      </c>
      <c r="B58599" t="s">
        <v>215</v>
      </c>
      <c r="C58599" t="s">
        <v>365</v>
      </c>
      <c r="D58599" t="s">
        <v>59</v>
      </c>
      <c r="E58599" t="s">
        <v>75</v>
      </c>
      <c r="F58599" t="s">
        <v>61</v>
      </c>
      <c r="G58599" t="s">
        <v>243</v>
      </c>
      <c r="H58599" t="s">
        <v>71</v>
      </c>
      <c r="I58599" t="s">
        <v>237</v>
      </c>
      <c r="J58599" t="s">
        <v>61</v>
      </c>
      <c r="K58599" t="s">
        <v>229</v>
      </c>
      <c r="L58599" t="s">
        <v>61</v>
      </c>
      <c r="M58599" t="s">
        <v>61</v>
      </c>
      <c r="N58599" t="s">
        <v>61</v>
      </c>
      <c r="O58599" t="s">
        <v>61</v>
      </c>
      <c r="P58599" t="s">
        <v>61</v>
      </c>
      <c r="Q58599" t="s">
        <v>61</v>
      </c>
      <c r="R58599" t="s">
        <v>61</v>
      </c>
      <c r="S58599" t="s">
        <v>61</v>
      </c>
      <c r="T58599" t="s">
        <v>61</v>
      </c>
      <c r="U58599" t="s">
        <v>61</v>
      </c>
      <c r="V58599" t="s">
        <v>61</v>
      </c>
      <c r="W58599" t="s">
        <v>61</v>
      </c>
      <c r="X58599" t="s">
        <v>61</v>
      </c>
      <c r="Y58599" t="s">
        <v>61</v>
      </c>
      <c r="Z58599" t="s">
        <v>61</v>
      </c>
      <c r="AA58599" t="s">
        <v>61</v>
      </c>
      <c r="AB58599" t="s">
        <v>61</v>
      </c>
      <c r="AC58599" t="s">
        <v>61</v>
      </c>
      <c r="AD58599" t="s">
        <v>61</v>
      </c>
      <c r="AE58599" t="s">
        <v>61</v>
      </c>
      <c r="AF58599" t="s">
        <v>61</v>
      </c>
      <c r="AG58599" t="s">
        <v>61</v>
      </c>
      <c r="AH58599" t="s">
        <v>61</v>
      </c>
      <c r="AI58599" t="s">
        <v>61</v>
      </c>
      <c r="AJ58599" t="s">
        <v>61</v>
      </c>
      <c r="AL58599" t="s">
        <v>245</v>
      </c>
      <c r="AN58599" t="s">
        <v>627</v>
      </c>
      <c r="AO58599" t="s">
        <v>879</v>
      </c>
      <c r="AP58599" t="s">
        <v>61</v>
      </c>
      <c r="AR58599" t="s">
        <v>223</v>
      </c>
      <c r="AS58599">
        <v>2023</v>
      </c>
      <c r="AT58599">
        <v>2021</v>
      </c>
      <c r="AU58599" s="5">
        <v>30</v>
      </c>
      <c r="AV58599" t="s">
        <v>61</v>
      </c>
      <c r="AX58599" t="s">
        <v>369</v>
      </c>
      <c r="AY58599" t="s">
        <v>70</v>
      </c>
      <c r="AZ58599" t="s">
        <v>70</v>
      </c>
      <c r="BA58599" t="s">
        <v>70</v>
      </c>
      <c r="BB58599" t="s">
        <v>70</v>
      </c>
      <c r="BC58599" t="s">
        <v>70</v>
      </c>
      <c r="BD58599" t="s">
        <v>70</v>
      </c>
    </row>
    <row r="58600" spans="1:56" x14ac:dyDescent="0.3">
      <c r="A58600" t="s">
        <v>56</v>
      </c>
      <c r="B58600" t="s">
        <v>215</v>
      </c>
      <c r="C58600" t="s">
        <v>365</v>
      </c>
      <c r="D58600" t="s">
        <v>59</v>
      </c>
      <c r="E58600" t="s">
        <v>76</v>
      </c>
      <c r="F58600" t="s">
        <v>61</v>
      </c>
      <c r="G58600" t="s">
        <v>217</v>
      </c>
      <c r="H58600" t="s">
        <v>62</v>
      </c>
      <c r="I58600" t="s">
        <v>218</v>
      </c>
      <c r="J58600" t="s">
        <v>61</v>
      </c>
      <c r="K58600" t="s">
        <v>219</v>
      </c>
      <c r="L58600" t="s">
        <v>61</v>
      </c>
      <c r="M58600" t="s">
        <v>61</v>
      </c>
      <c r="N58600" t="s">
        <v>61</v>
      </c>
      <c r="O58600" t="s">
        <v>61</v>
      </c>
      <c r="P58600" t="s">
        <v>61</v>
      </c>
      <c r="Q58600" t="s">
        <v>61</v>
      </c>
      <c r="R58600" t="s">
        <v>61</v>
      </c>
      <c r="S58600" t="s">
        <v>61</v>
      </c>
      <c r="T58600" t="s">
        <v>61</v>
      </c>
      <c r="U58600" t="s">
        <v>61</v>
      </c>
      <c r="V58600" t="s">
        <v>61</v>
      </c>
      <c r="W58600" t="s">
        <v>61</v>
      </c>
      <c r="X58600" t="s">
        <v>61</v>
      </c>
      <c r="Y58600" t="s">
        <v>61</v>
      </c>
      <c r="Z58600" t="s">
        <v>61</v>
      </c>
      <c r="AA58600" t="s">
        <v>61</v>
      </c>
      <c r="AB58600" t="s">
        <v>61</v>
      </c>
      <c r="AC58600" t="s">
        <v>61</v>
      </c>
      <c r="AD58600" t="s">
        <v>61</v>
      </c>
      <c r="AE58600" t="s">
        <v>61</v>
      </c>
      <c r="AF58600" t="s">
        <v>61</v>
      </c>
      <c r="AG58600" t="s">
        <v>61</v>
      </c>
      <c r="AH58600" t="s">
        <v>61</v>
      </c>
      <c r="AI58600" t="s">
        <v>61</v>
      </c>
      <c r="AJ58600" t="s">
        <v>61</v>
      </c>
      <c r="AL58600" t="s">
        <v>245</v>
      </c>
      <c r="AN58600" t="s">
        <v>880</v>
      </c>
      <c r="AO58600" t="s">
        <v>881</v>
      </c>
      <c r="AP58600" t="s">
        <v>61</v>
      </c>
      <c r="AR58600" t="s">
        <v>223</v>
      </c>
      <c r="AS58600">
        <v>2022</v>
      </c>
      <c r="AT58600">
        <v>2021</v>
      </c>
      <c r="AU58600" s="5">
        <v>157940</v>
      </c>
      <c r="AV58600" t="s">
        <v>61</v>
      </c>
      <c r="AX58600" t="s">
        <v>369</v>
      </c>
      <c r="AY58600" t="s">
        <v>70</v>
      </c>
      <c r="AZ58600" t="s">
        <v>70</v>
      </c>
      <c r="BA58600" t="s">
        <v>70</v>
      </c>
      <c r="BB58600" t="s">
        <v>70</v>
      </c>
      <c r="BC58600" t="s">
        <v>70</v>
      </c>
      <c r="BD58600" t="s">
        <v>70</v>
      </c>
    </row>
    <row r="58601" spans="1:56" x14ac:dyDescent="0.3">
      <c r="A58601" t="s">
        <v>56</v>
      </c>
      <c r="B58601" t="s">
        <v>215</v>
      </c>
      <c r="C58601" t="s">
        <v>365</v>
      </c>
      <c r="D58601" t="s">
        <v>59</v>
      </c>
      <c r="E58601" t="s">
        <v>76</v>
      </c>
      <c r="F58601" t="s">
        <v>61</v>
      </c>
      <c r="G58601" t="s">
        <v>217</v>
      </c>
      <c r="H58601" t="s">
        <v>62</v>
      </c>
      <c r="I58601" t="s">
        <v>218</v>
      </c>
      <c r="J58601" t="s">
        <v>61</v>
      </c>
      <c r="K58601" t="s">
        <v>225</v>
      </c>
      <c r="L58601" t="s">
        <v>61</v>
      </c>
      <c r="M58601" t="s">
        <v>61</v>
      </c>
      <c r="N58601" t="s">
        <v>61</v>
      </c>
      <c r="O58601" t="s">
        <v>61</v>
      </c>
      <c r="P58601" t="s">
        <v>61</v>
      </c>
      <c r="Q58601" t="s">
        <v>61</v>
      </c>
      <c r="R58601" t="s">
        <v>61</v>
      </c>
      <c r="S58601" t="s">
        <v>61</v>
      </c>
      <c r="T58601" t="s">
        <v>61</v>
      </c>
      <c r="U58601" t="s">
        <v>61</v>
      </c>
      <c r="V58601" t="s">
        <v>61</v>
      </c>
      <c r="W58601" t="s">
        <v>61</v>
      </c>
      <c r="X58601" t="s">
        <v>61</v>
      </c>
      <c r="Y58601" t="s">
        <v>61</v>
      </c>
      <c r="Z58601" t="s">
        <v>61</v>
      </c>
      <c r="AA58601" t="s">
        <v>61</v>
      </c>
      <c r="AB58601" t="s">
        <v>61</v>
      </c>
      <c r="AC58601" t="s">
        <v>61</v>
      </c>
      <c r="AD58601" t="s">
        <v>61</v>
      </c>
      <c r="AE58601" t="s">
        <v>61</v>
      </c>
      <c r="AF58601" t="s">
        <v>61</v>
      </c>
      <c r="AG58601" t="s">
        <v>61</v>
      </c>
      <c r="AH58601" t="s">
        <v>61</v>
      </c>
      <c r="AI58601" t="s">
        <v>61</v>
      </c>
      <c r="AJ58601" t="s">
        <v>61</v>
      </c>
      <c r="AL58601" t="s">
        <v>245</v>
      </c>
      <c r="AN58601" t="s">
        <v>880</v>
      </c>
      <c r="AO58601" t="s">
        <v>881</v>
      </c>
      <c r="AP58601" t="s">
        <v>61</v>
      </c>
      <c r="AR58601" t="s">
        <v>223</v>
      </c>
      <c r="AS58601">
        <v>2022</v>
      </c>
      <c r="AT58601">
        <v>2021</v>
      </c>
      <c r="AU58601" s="5">
        <v>9194</v>
      </c>
      <c r="AV58601" t="s">
        <v>61</v>
      </c>
      <c r="AX58601" t="s">
        <v>369</v>
      </c>
      <c r="AY58601" t="s">
        <v>70</v>
      </c>
      <c r="AZ58601" t="s">
        <v>70</v>
      </c>
      <c r="BA58601" t="s">
        <v>70</v>
      </c>
      <c r="BB58601" t="s">
        <v>70</v>
      </c>
      <c r="BC58601" t="s">
        <v>70</v>
      </c>
      <c r="BD58601" t="s">
        <v>70</v>
      </c>
    </row>
    <row r="58602" spans="1:56" x14ac:dyDescent="0.3">
      <c r="A58602" t="s">
        <v>56</v>
      </c>
      <c r="B58602" t="s">
        <v>215</v>
      </c>
      <c r="C58602" t="s">
        <v>365</v>
      </c>
      <c r="D58602" t="s">
        <v>59</v>
      </c>
      <c r="E58602" t="s">
        <v>76</v>
      </c>
      <c r="F58602" t="s">
        <v>61</v>
      </c>
      <c r="G58602" t="s">
        <v>217</v>
      </c>
      <c r="H58602" t="s">
        <v>62</v>
      </c>
      <c r="I58602" t="s">
        <v>218</v>
      </c>
      <c r="J58602" t="s">
        <v>61</v>
      </c>
      <c r="K58602" t="s">
        <v>61</v>
      </c>
      <c r="L58602" t="s">
        <v>226</v>
      </c>
      <c r="M58602" t="s">
        <v>227</v>
      </c>
      <c r="N58602" t="s">
        <v>61</v>
      </c>
      <c r="O58602" t="s">
        <v>61</v>
      </c>
      <c r="P58602" t="s">
        <v>61</v>
      </c>
      <c r="Q58602" t="s">
        <v>61</v>
      </c>
      <c r="R58602" t="s">
        <v>61</v>
      </c>
      <c r="S58602" t="s">
        <v>61</v>
      </c>
      <c r="T58602" t="s">
        <v>61</v>
      </c>
      <c r="U58602" t="s">
        <v>61</v>
      </c>
      <c r="V58602" t="s">
        <v>61</v>
      </c>
      <c r="W58602" t="s">
        <v>61</v>
      </c>
      <c r="X58602" t="s">
        <v>61</v>
      </c>
      <c r="Y58602" t="s">
        <v>61</v>
      </c>
      <c r="Z58602" t="s">
        <v>61</v>
      </c>
      <c r="AA58602" t="s">
        <v>61</v>
      </c>
      <c r="AB58602" t="s">
        <v>61</v>
      </c>
      <c r="AC58602" t="s">
        <v>61</v>
      </c>
      <c r="AD58602" t="s">
        <v>61</v>
      </c>
      <c r="AE58602" t="s">
        <v>61</v>
      </c>
      <c r="AF58602" t="s">
        <v>61</v>
      </c>
      <c r="AG58602" t="s">
        <v>61</v>
      </c>
      <c r="AH58602" t="s">
        <v>61</v>
      </c>
      <c r="AI58602" t="s">
        <v>61</v>
      </c>
      <c r="AJ58602" t="s">
        <v>61</v>
      </c>
      <c r="AL58602" t="s">
        <v>245</v>
      </c>
      <c r="AN58602" t="s">
        <v>880</v>
      </c>
      <c r="AO58602" t="s">
        <v>881</v>
      </c>
      <c r="AP58602" t="s">
        <v>61</v>
      </c>
      <c r="AR58602" t="s">
        <v>223</v>
      </c>
      <c r="AS58602">
        <v>2022</v>
      </c>
      <c r="AT58602">
        <v>2021</v>
      </c>
      <c r="AU58602" s="5">
        <v>146684</v>
      </c>
      <c r="AV58602" t="s">
        <v>61</v>
      </c>
      <c r="AX58602" t="s">
        <v>369</v>
      </c>
      <c r="AY58602" t="s">
        <v>70</v>
      </c>
      <c r="AZ58602" t="s">
        <v>70</v>
      </c>
      <c r="BA58602" t="s">
        <v>70</v>
      </c>
      <c r="BB58602" t="s">
        <v>70</v>
      </c>
      <c r="BC58602" t="s">
        <v>70</v>
      </c>
      <c r="BD58602" t="s">
        <v>70</v>
      </c>
    </row>
    <row r="58603" spans="1:56" x14ac:dyDescent="0.3">
      <c r="A58603" t="s">
        <v>56</v>
      </c>
      <c r="B58603" t="s">
        <v>215</v>
      </c>
      <c r="C58603" t="s">
        <v>365</v>
      </c>
      <c r="D58603" t="s">
        <v>59</v>
      </c>
      <c r="E58603" t="s">
        <v>76</v>
      </c>
      <c r="F58603" t="s">
        <v>61</v>
      </c>
      <c r="G58603" t="s">
        <v>217</v>
      </c>
      <c r="H58603" t="s">
        <v>62</v>
      </c>
      <c r="I58603" t="s">
        <v>218</v>
      </c>
      <c r="J58603" t="s">
        <v>61</v>
      </c>
      <c r="K58603" t="s">
        <v>61</v>
      </c>
      <c r="L58603" t="s">
        <v>228</v>
      </c>
      <c r="M58603" t="s">
        <v>227</v>
      </c>
      <c r="N58603" t="s">
        <v>61</v>
      </c>
      <c r="O58603" t="s">
        <v>61</v>
      </c>
      <c r="P58603" t="s">
        <v>61</v>
      </c>
      <c r="Q58603" t="s">
        <v>61</v>
      </c>
      <c r="R58603" t="s">
        <v>61</v>
      </c>
      <c r="S58603" t="s">
        <v>61</v>
      </c>
      <c r="T58603" t="s">
        <v>61</v>
      </c>
      <c r="U58603" t="s">
        <v>61</v>
      </c>
      <c r="V58603" t="s">
        <v>61</v>
      </c>
      <c r="W58603" t="s">
        <v>61</v>
      </c>
      <c r="X58603" t="s">
        <v>61</v>
      </c>
      <c r="Y58603" t="s">
        <v>61</v>
      </c>
      <c r="Z58603" t="s">
        <v>61</v>
      </c>
      <c r="AA58603" t="s">
        <v>61</v>
      </c>
      <c r="AB58603" t="s">
        <v>61</v>
      </c>
      <c r="AC58603" t="s">
        <v>61</v>
      </c>
      <c r="AD58603" t="s">
        <v>61</v>
      </c>
      <c r="AE58603" t="s">
        <v>61</v>
      </c>
      <c r="AF58603" t="s">
        <v>61</v>
      </c>
      <c r="AG58603" t="s">
        <v>61</v>
      </c>
      <c r="AH58603" t="s">
        <v>61</v>
      </c>
      <c r="AI58603" t="s">
        <v>61</v>
      </c>
      <c r="AJ58603" t="s">
        <v>61</v>
      </c>
      <c r="AL58603" t="s">
        <v>245</v>
      </c>
      <c r="AN58603" t="s">
        <v>880</v>
      </c>
      <c r="AO58603" t="s">
        <v>881</v>
      </c>
      <c r="AP58603" t="s">
        <v>61</v>
      </c>
      <c r="AR58603" t="s">
        <v>223</v>
      </c>
      <c r="AS58603">
        <v>2022</v>
      </c>
      <c r="AT58603">
        <v>2021</v>
      </c>
      <c r="AU58603" s="5">
        <v>30861</v>
      </c>
      <c r="AV58603" t="s">
        <v>61</v>
      </c>
      <c r="AX58603" t="s">
        <v>369</v>
      </c>
      <c r="AY58603" t="s">
        <v>70</v>
      </c>
      <c r="AZ58603" t="s">
        <v>70</v>
      </c>
      <c r="BA58603" t="s">
        <v>70</v>
      </c>
      <c r="BB58603" t="s">
        <v>70</v>
      </c>
      <c r="BC58603" t="s">
        <v>70</v>
      </c>
      <c r="BD58603" t="s">
        <v>70</v>
      </c>
    </row>
    <row r="58604" spans="1:56" x14ac:dyDescent="0.3">
      <c r="A58604" t="s">
        <v>56</v>
      </c>
      <c r="B58604" t="s">
        <v>215</v>
      </c>
      <c r="C58604" t="s">
        <v>365</v>
      </c>
      <c r="D58604" t="s">
        <v>59</v>
      </c>
      <c r="E58604" t="s">
        <v>76</v>
      </c>
      <c r="F58604" t="s">
        <v>61</v>
      </c>
      <c r="G58604" t="s">
        <v>217</v>
      </c>
      <c r="H58604" t="s">
        <v>62</v>
      </c>
      <c r="I58604" t="s">
        <v>218</v>
      </c>
      <c r="J58604" t="s">
        <v>61</v>
      </c>
      <c r="K58604" t="s">
        <v>61</v>
      </c>
      <c r="L58604" t="s">
        <v>228</v>
      </c>
      <c r="M58604" t="s">
        <v>12</v>
      </c>
      <c r="N58604" t="s">
        <v>61</v>
      </c>
      <c r="O58604" t="s">
        <v>61</v>
      </c>
      <c r="P58604" t="s">
        <v>61</v>
      </c>
      <c r="Q58604" t="s">
        <v>61</v>
      </c>
      <c r="R58604" t="s">
        <v>61</v>
      </c>
      <c r="S58604" t="s">
        <v>61</v>
      </c>
      <c r="T58604" t="s">
        <v>61</v>
      </c>
      <c r="U58604" t="s">
        <v>61</v>
      </c>
      <c r="V58604" t="s">
        <v>61</v>
      </c>
      <c r="W58604" t="s">
        <v>61</v>
      </c>
      <c r="X58604" t="s">
        <v>61</v>
      </c>
      <c r="Y58604" t="s">
        <v>61</v>
      </c>
      <c r="Z58604" t="s">
        <v>61</v>
      </c>
      <c r="AA58604" t="s">
        <v>61</v>
      </c>
      <c r="AB58604" t="s">
        <v>61</v>
      </c>
      <c r="AC58604" t="s">
        <v>61</v>
      </c>
      <c r="AD58604" t="s">
        <v>61</v>
      </c>
      <c r="AE58604" t="s">
        <v>61</v>
      </c>
      <c r="AF58604" t="s">
        <v>61</v>
      </c>
      <c r="AG58604" t="s">
        <v>61</v>
      </c>
      <c r="AH58604" t="s">
        <v>61</v>
      </c>
      <c r="AI58604" t="s">
        <v>61</v>
      </c>
      <c r="AJ58604" t="s">
        <v>61</v>
      </c>
      <c r="AL58604" t="s">
        <v>245</v>
      </c>
      <c r="AN58604" t="s">
        <v>880</v>
      </c>
      <c r="AO58604" t="s">
        <v>881</v>
      </c>
      <c r="AP58604" t="s">
        <v>61</v>
      </c>
      <c r="AR58604" t="s">
        <v>223</v>
      </c>
      <c r="AS58604">
        <v>2022</v>
      </c>
      <c r="AT58604">
        <v>2021</v>
      </c>
      <c r="AU58604" s="5">
        <v>8366</v>
      </c>
      <c r="AV58604" t="s">
        <v>61</v>
      </c>
      <c r="AX58604" t="s">
        <v>369</v>
      </c>
      <c r="AY58604" t="s">
        <v>70</v>
      </c>
      <c r="AZ58604" t="s">
        <v>70</v>
      </c>
      <c r="BA58604" t="s">
        <v>70</v>
      </c>
      <c r="BB58604" t="s">
        <v>70</v>
      </c>
      <c r="BC58604" t="s">
        <v>70</v>
      </c>
      <c r="BD58604" t="s">
        <v>70</v>
      </c>
    </row>
    <row r="58605" spans="1:56" x14ac:dyDescent="0.3">
      <c r="A58605" t="s">
        <v>56</v>
      </c>
      <c r="B58605" t="s">
        <v>215</v>
      </c>
      <c r="C58605" t="s">
        <v>365</v>
      </c>
      <c r="D58605" t="s">
        <v>59</v>
      </c>
      <c r="E58605" t="s">
        <v>76</v>
      </c>
      <c r="F58605" t="s">
        <v>61</v>
      </c>
      <c r="G58605" t="s">
        <v>217</v>
      </c>
      <c r="H58605" t="s">
        <v>62</v>
      </c>
      <c r="I58605" t="s">
        <v>218</v>
      </c>
      <c r="J58605" t="s">
        <v>61</v>
      </c>
      <c r="K58605" t="s">
        <v>229</v>
      </c>
      <c r="L58605" t="s">
        <v>61</v>
      </c>
      <c r="M58605" t="s">
        <v>61</v>
      </c>
      <c r="N58605" t="s">
        <v>61</v>
      </c>
      <c r="O58605" t="s">
        <v>61</v>
      </c>
      <c r="P58605" t="s">
        <v>61</v>
      </c>
      <c r="Q58605" t="s">
        <v>61</v>
      </c>
      <c r="R58605" t="s">
        <v>61</v>
      </c>
      <c r="S58605" t="s">
        <v>61</v>
      </c>
      <c r="T58605" t="s">
        <v>61</v>
      </c>
      <c r="U58605" t="s">
        <v>61</v>
      </c>
      <c r="V58605" t="s">
        <v>61</v>
      </c>
      <c r="W58605" t="s">
        <v>61</v>
      </c>
      <c r="X58605" t="s">
        <v>61</v>
      </c>
      <c r="Y58605" t="s">
        <v>61</v>
      </c>
      <c r="Z58605" t="s">
        <v>61</v>
      </c>
      <c r="AA58605" t="s">
        <v>61</v>
      </c>
      <c r="AB58605" t="s">
        <v>61</v>
      </c>
      <c r="AC58605" t="s">
        <v>61</v>
      </c>
      <c r="AD58605" t="s">
        <v>61</v>
      </c>
      <c r="AE58605" t="s">
        <v>61</v>
      </c>
      <c r="AF58605" t="s">
        <v>61</v>
      </c>
      <c r="AG58605" t="s">
        <v>61</v>
      </c>
      <c r="AH58605" t="s">
        <v>61</v>
      </c>
      <c r="AI58605" t="s">
        <v>61</v>
      </c>
      <c r="AJ58605" t="s">
        <v>61</v>
      </c>
      <c r="AL58605" t="s">
        <v>245</v>
      </c>
      <c r="AN58605" t="s">
        <v>880</v>
      </c>
      <c r="AO58605" t="s">
        <v>881</v>
      </c>
      <c r="AP58605" t="s">
        <v>61</v>
      </c>
      <c r="AR58605" t="s">
        <v>223</v>
      </c>
      <c r="AS58605">
        <v>2022</v>
      </c>
      <c r="AT58605">
        <v>2021</v>
      </c>
      <c r="AU58605" s="5">
        <v>18777</v>
      </c>
      <c r="AV58605" t="s">
        <v>61</v>
      </c>
      <c r="AX58605" t="s">
        <v>369</v>
      </c>
      <c r="AY58605" t="s">
        <v>70</v>
      </c>
      <c r="AZ58605" t="s">
        <v>70</v>
      </c>
      <c r="BA58605" t="s">
        <v>70</v>
      </c>
      <c r="BB58605" t="s">
        <v>70</v>
      </c>
      <c r="BC58605" t="s">
        <v>70</v>
      </c>
      <c r="BD58605" t="s">
        <v>70</v>
      </c>
    </row>
    <row r="58606" spans="1:56" x14ac:dyDescent="0.3">
      <c r="A58606" t="s">
        <v>56</v>
      </c>
      <c r="B58606" t="s">
        <v>215</v>
      </c>
      <c r="C58606" t="s">
        <v>365</v>
      </c>
      <c r="D58606" t="s">
        <v>59</v>
      </c>
      <c r="E58606" t="s">
        <v>76</v>
      </c>
      <c r="F58606" t="s">
        <v>61</v>
      </c>
      <c r="G58606" t="s">
        <v>217</v>
      </c>
      <c r="H58606" t="s">
        <v>71</v>
      </c>
      <c r="I58606" t="s">
        <v>230</v>
      </c>
      <c r="J58606" t="s">
        <v>61</v>
      </c>
      <c r="K58606" t="s">
        <v>219</v>
      </c>
      <c r="L58606" t="s">
        <v>61</v>
      </c>
      <c r="M58606" t="s">
        <v>61</v>
      </c>
      <c r="N58606" t="s">
        <v>61</v>
      </c>
      <c r="O58606" t="s">
        <v>61</v>
      </c>
      <c r="P58606" t="s">
        <v>61</v>
      </c>
      <c r="Q58606" t="s">
        <v>61</v>
      </c>
      <c r="R58606" t="s">
        <v>61</v>
      </c>
      <c r="S58606" t="s">
        <v>61</v>
      </c>
      <c r="T58606" t="s">
        <v>61</v>
      </c>
      <c r="U58606" t="s">
        <v>61</v>
      </c>
      <c r="V58606" t="s">
        <v>61</v>
      </c>
      <c r="W58606" t="s">
        <v>61</v>
      </c>
      <c r="X58606" t="s">
        <v>61</v>
      </c>
      <c r="Y58606" t="s">
        <v>61</v>
      </c>
      <c r="Z58606" t="s">
        <v>61</v>
      </c>
      <c r="AA58606" t="s">
        <v>61</v>
      </c>
      <c r="AB58606" t="s">
        <v>61</v>
      </c>
      <c r="AC58606" t="s">
        <v>61</v>
      </c>
      <c r="AD58606" t="s">
        <v>61</v>
      </c>
      <c r="AE58606" t="s">
        <v>61</v>
      </c>
      <c r="AF58606" t="s">
        <v>61</v>
      </c>
      <c r="AG58606" t="s">
        <v>61</v>
      </c>
      <c r="AH58606" t="s">
        <v>61</v>
      </c>
      <c r="AI58606" t="s">
        <v>61</v>
      </c>
      <c r="AJ58606" t="s">
        <v>61</v>
      </c>
      <c r="AL58606" t="s">
        <v>245</v>
      </c>
      <c r="AN58606" t="s">
        <v>880</v>
      </c>
      <c r="AO58606" t="s">
        <v>881</v>
      </c>
      <c r="AP58606" t="s">
        <v>61</v>
      </c>
      <c r="AR58606" t="s">
        <v>223</v>
      </c>
      <c r="AS58606">
        <v>2022</v>
      </c>
      <c r="AT58606">
        <v>2021</v>
      </c>
      <c r="AU58606" s="5">
        <v>3162</v>
      </c>
      <c r="AV58606" t="s">
        <v>61</v>
      </c>
      <c r="AX58606" t="s">
        <v>369</v>
      </c>
      <c r="AY58606" t="s">
        <v>70</v>
      </c>
      <c r="AZ58606" t="s">
        <v>70</v>
      </c>
      <c r="BA58606" t="s">
        <v>70</v>
      </c>
      <c r="BB58606" t="s">
        <v>70</v>
      </c>
      <c r="BC58606" t="s">
        <v>70</v>
      </c>
      <c r="BD58606" t="s">
        <v>70</v>
      </c>
    </row>
    <row r="58607" spans="1:56" x14ac:dyDescent="0.3">
      <c r="A58607" t="s">
        <v>56</v>
      </c>
      <c r="B58607" t="s">
        <v>215</v>
      </c>
      <c r="C58607" t="s">
        <v>365</v>
      </c>
      <c r="D58607" t="s">
        <v>59</v>
      </c>
      <c r="E58607" t="s">
        <v>76</v>
      </c>
      <c r="F58607" t="s">
        <v>61</v>
      </c>
      <c r="G58607" t="s">
        <v>217</v>
      </c>
      <c r="H58607" t="s">
        <v>71</v>
      </c>
      <c r="I58607" t="s">
        <v>230</v>
      </c>
      <c r="J58607" t="s">
        <v>61</v>
      </c>
      <c r="K58607" t="s">
        <v>61</v>
      </c>
      <c r="L58607" t="s">
        <v>226</v>
      </c>
      <c r="M58607" t="s">
        <v>227</v>
      </c>
      <c r="N58607" t="s">
        <v>61</v>
      </c>
      <c r="O58607" t="s">
        <v>61</v>
      </c>
      <c r="P58607" t="s">
        <v>61</v>
      </c>
      <c r="Q58607" t="s">
        <v>61</v>
      </c>
      <c r="R58607" t="s">
        <v>61</v>
      </c>
      <c r="S58607" t="s">
        <v>61</v>
      </c>
      <c r="T58607" t="s">
        <v>61</v>
      </c>
      <c r="U58607" t="s">
        <v>61</v>
      </c>
      <c r="V58607" t="s">
        <v>61</v>
      </c>
      <c r="W58607" t="s">
        <v>61</v>
      </c>
      <c r="X58607" t="s">
        <v>61</v>
      </c>
      <c r="Y58607" t="s">
        <v>61</v>
      </c>
      <c r="Z58607" t="s">
        <v>61</v>
      </c>
      <c r="AA58607" t="s">
        <v>61</v>
      </c>
      <c r="AB58607" t="s">
        <v>61</v>
      </c>
      <c r="AC58607" t="s">
        <v>61</v>
      </c>
      <c r="AD58607" t="s">
        <v>61</v>
      </c>
      <c r="AE58607" t="s">
        <v>61</v>
      </c>
      <c r="AF58607" t="s">
        <v>61</v>
      </c>
      <c r="AG58607" t="s">
        <v>61</v>
      </c>
      <c r="AH58607" t="s">
        <v>61</v>
      </c>
      <c r="AI58607" t="s">
        <v>61</v>
      </c>
      <c r="AJ58607" t="s">
        <v>61</v>
      </c>
      <c r="AL58607" t="s">
        <v>245</v>
      </c>
      <c r="AN58607" t="s">
        <v>880</v>
      </c>
      <c r="AO58607" t="s">
        <v>881</v>
      </c>
      <c r="AP58607" t="s">
        <v>61</v>
      </c>
      <c r="AR58607" t="s">
        <v>223</v>
      </c>
      <c r="AS58607">
        <v>2022</v>
      </c>
      <c r="AT58607">
        <v>2021</v>
      </c>
      <c r="AU58607" s="5">
        <v>3418</v>
      </c>
      <c r="AV58607" t="s">
        <v>61</v>
      </c>
      <c r="AX58607" t="s">
        <v>369</v>
      </c>
      <c r="AY58607" t="s">
        <v>70</v>
      </c>
      <c r="AZ58607" t="s">
        <v>70</v>
      </c>
      <c r="BA58607" t="s">
        <v>70</v>
      </c>
      <c r="BB58607" t="s">
        <v>70</v>
      </c>
      <c r="BC58607" t="s">
        <v>70</v>
      </c>
      <c r="BD58607" t="s">
        <v>70</v>
      </c>
    </row>
    <row r="58608" spans="1:56" x14ac:dyDescent="0.3">
      <c r="A58608" t="s">
        <v>56</v>
      </c>
      <c r="B58608" t="s">
        <v>215</v>
      </c>
      <c r="C58608" t="s">
        <v>365</v>
      </c>
      <c r="D58608" t="s">
        <v>59</v>
      </c>
      <c r="E58608" t="s">
        <v>76</v>
      </c>
      <c r="F58608" t="s">
        <v>61</v>
      </c>
      <c r="G58608" t="s">
        <v>217</v>
      </c>
      <c r="H58608" t="s">
        <v>71</v>
      </c>
      <c r="I58608" t="s">
        <v>230</v>
      </c>
      <c r="J58608" t="s">
        <v>61</v>
      </c>
      <c r="K58608" t="s">
        <v>229</v>
      </c>
      <c r="L58608" t="s">
        <v>61</v>
      </c>
      <c r="M58608" t="s">
        <v>61</v>
      </c>
      <c r="N58608" t="s">
        <v>61</v>
      </c>
      <c r="O58608" t="s">
        <v>61</v>
      </c>
      <c r="P58608" t="s">
        <v>61</v>
      </c>
      <c r="Q58608" t="s">
        <v>61</v>
      </c>
      <c r="R58608" t="s">
        <v>61</v>
      </c>
      <c r="S58608" t="s">
        <v>61</v>
      </c>
      <c r="T58608" t="s">
        <v>61</v>
      </c>
      <c r="U58608" t="s">
        <v>61</v>
      </c>
      <c r="V58608" t="s">
        <v>61</v>
      </c>
      <c r="W58608" t="s">
        <v>61</v>
      </c>
      <c r="X58608" t="s">
        <v>61</v>
      </c>
      <c r="Y58608" t="s">
        <v>61</v>
      </c>
      <c r="Z58608" t="s">
        <v>61</v>
      </c>
      <c r="AA58608" t="s">
        <v>61</v>
      </c>
      <c r="AB58608" t="s">
        <v>61</v>
      </c>
      <c r="AC58608" t="s">
        <v>61</v>
      </c>
      <c r="AD58608" t="s">
        <v>61</v>
      </c>
      <c r="AE58608" t="s">
        <v>61</v>
      </c>
      <c r="AF58608" t="s">
        <v>61</v>
      </c>
      <c r="AG58608" t="s">
        <v>61</v>
      </c>
      <c r="AH58608" t="s">
        <v>61</v>
      </c>
      <c r="AI58608" t="s">
        <v>61</v>
      </c>
      <c r="AJ58608" t="s">
        <v>61</v>
      </c>
      <c r="AL58608" t="s">
        <v>245</v>
      </c>
      <c r="AN58608" t="s">
        <v>880</v>
      </c>
      <c r="AO58608" t="s">
        <v>881</v>
      </c>
      <c r="AP58608" t="s">
        <v>61</v>
      </c>
      <c r="AR58608" t="s">
        <v>223</v>
      </c>
      <c r="AS58608">
        <v>2022</v>
      </c>
      <c r="AT58608">
        <v>2021</v>
      </c>
      <c r="AU58608" s="5">
        <v>256</v>
      </c>
      <c r="AV58608" t="s">
        <v>61</v>
      </c>
      <c r="AX58608" t="s">
        <v>369</v>
      </c>
      <c r="AY58608" t="s">
        <v>70</v>
      </c>
      <c r="AZ58608" t="s">
        <v>70</v>
      </c>
      <c r="BA58608" t="s">
        <v>70</v>
      </c>
      <c r="BB58608" t="s">
        <v>70</v>
      </c>
      <c r="BC58608" t="s">
        <v>70</v>
      </c>
      <c r="BD58608" t="s">
        <v>70</v>
      </c>
    </row>
    <row r="58609" spans="1:56" x14ac:dyDescent="0.3">
      <c r="A58609" t="s">
        <v>56</v>
      </c>
      <c r="B58609" t="s">
        <v>215</v>
      </c>
      <c r="C58609" t="s">
        <v>365</v>
      </c>
      <c r="D58609" t="s">
        <v>59</v>
      </c>
      <c r="E58609" t="s">
        <v>76</v>
      </c>
      <c r="F58609" t="s">
        <v>61</v>
      </c>
      <c r="G58609" t="s">
        <v>217</v>
      </c>
      <c r="H58609" t="s">
        <v>71</v>
      </c>
      <c r="I58609" t="s">
        <v>231</v>
      </c>
      <c r="J58609" t="s">
        <v>61</v>
      </c>
      <c r="K58609" t="s">
        <v>219</v>
      </c>
      <c r="L58609" t="s">
        <v>61</v>
      </c>
      <c r="M58609" t="s">
        <v>61</v>
      </c>
      <c r="N58609" t="s">
        <v>61</v>
      </c>
      <c r="O58609" t="s">
        <v>61</v>
      </c>
      <c r="P58609" t="s">
        <v>61</v>
      </c>
      <c r="Q58609" t="s">
        <v>61</v>
      </c>
      <c r="R58609" t="s">
        <v>61</v>
      </c>
      <c r="S58609" t="s">
        <v>61</v>
      </c>
      <c r="T58609" t="s">
        <v>61</v>
      </c>
      <c r="U58609" t="s">
        <v>61</v>
      </c>
      <c r="V58609" t="s">
        <v>61</v>
      </c>
      <c r="W58609" t="s">
        <v>61</v>
      </c>
      <c r="X58609" t="s">
        <v>61</v>
      </c>
      <c r="Y58609" t="s">
        <v>61</v>
      </c>
      <c r="Z58609" t="s">
        <v>61</v>
      </c>
      <c r="AA58609" t="s">
        <v>61</v>
      </c>
      <c r="AB58609" t="s">
        <v>61</v>
      </c>
      <c r="AC58609" t="s">
        <v>61</v>
      </c>
      <c r="AD58609" t="s">
        <v>61</v>
      </c>
      <c r="AE58609" t="s">
        <v>61</v>
      </c>
      <c r="AF58609" t="s">
        <v>61</v>
      </c>
      <c r="AG58609" t="s">
        <v>61</v>
      </c>
      <c r="AH58609" t="s">
        <v>61</v>
      </c>
      <c r="AI58609" t="s">
        <v>61</v>
      </c>
      <c r="AJ58609" t="s">
        <v>61</v>
      </c>
      <c r="AL58609" t="s">
        <v>245</v>
      </c>
      <c r="AN58609" t="s">
        <v>880</v>
      </c>
      <c r="AO58609" t="s">
        <v>881</v>
      </c>
      <c r="AP58609" t="s">
        <v>61</v>
      </c>
      <c r="AR58609" t="s">
        <v>223</v>
      </c>
      <c r="AS58609">
        <v>2022</v>
      </c>
      <c r="AT58609">
        <v>2021</v>
      </c>
      <c r="AU58609" s="5">
        <v>1570</v>
      </c>
      <c r="AV58609" t="s">
        <v>61</v>
      </c>
      <c r="AX58609" t="s">
        <v>369</v>
      </c>
      <c r="AY58609" t="s">
        <v>70</v>
      </c>
      <c r="AZ58609" t="s">
        <v>70</v>
      </c>
      <c r="BA58609" t="s">
        <v>70</v>
      </c>
      <c r="BB58609" t="s">
        <v>70</v>
      </c>
      <c r="BC58609" t="s">
        <v>70</v>
      </c>
      <c r="BD58609" t="s">
        <v>70</v>
      </c>
    </row>
    <row r="58610" spans="1:56" x14ac:dyDescent="0.3">
      <c r="A58610" t="s">
        <v>56</v>
      </c>
      <c r="B58610" t="s">
        <v>215</v>
      </c>
      <c r="C58610" t="s">
        <v>365</v>
      </c>
      <c r="D58610" t="s">
        <v>59</v>
      </c>
      <c r="E58610" t="s">
        <v>76</v>
      </c>
      <c r="F58610" t="s">
        <v>61</v>
      </c>
      <c r="G58610" t="s">
        <v>217</v>
      </c>
      <c r="H58610" t="s">
        <v>71</v>
      </c>
      <c r="I58610" t="s">
        <v>231</v>
      </c>
      <c r="J58610" t="s">
        <v>61</v>
      </c>
      <c r="K58610" t="s">
        <v>61</v>
      </c>
      <c r="L58610" t="s">
        <v>226</v>
      </c>
      <c r="M58610" t="s">
        <v>227</v>
      </c>
      <c r="N58610" t="s">
        <v>61</v>
      </c>
      <c r="O58610" t="s">
        <v>61</v>
      </c>
      <c r="P58610" t="s">
        <v>61</v>
      </c>
      <c r="Q58610" t="s">
        <v>61</v>
      </c>
      <c r="R58610" t="s">
        <v>61</v>
      </c>
      <c r="S58610" t="s">
        <v>61</v>
      </c>
      <c r="T58610" t="s">
        <v>61</v>
      </c>
      <c r="U58610" t="s">
        <v>61</v>
      </c>
      <c r="V58610" t="s">
        <v>61</v>
      </c>
      <c r="W58610" t="s">
        <v>61</v>
      </c>
      <c r="X58610" t="s">
        <v>61</v>
      </c>
      <c r="Y58610" t="s">
        <v>61</v>
      </c>
      <c r="Z58610" t="s">
        <v>61</v>
      </c>
      <c r="AA58610" t="s">
        <v>61</v>
      </c>
      <c r="AB58610" t="s">
        <v>61</v>
      </c>
      <c r="AC58610" t="s">
        <v>61</v>
      </c>
      <c r="AD58610" t="s">
        <v>61</v>
      </c>
      <c r="AE58610" t="s">
        <v>61</v>
      </c>
      <c r="AF58610" t="s">
        <v>61</v>
      </c>
      <c r="AG58610" t="s">
        <v>61</v>
      </c>
      <c r="AH58610" t="s">
        <v>61</v>
      </c>
      <c r="AI58610" t="s">
        <v>61</v>
      </c>
      <c r="AJ58610" t="s">
        <v>61</v>
      </c>
      <c r="AL58610" t="s">
        <v>245</v>
      </c>
      <c r="AN58610" t="s">
        <v>880</v>
      </c>
      <c r="AO58610" t="s">
        <v>881</v>
      </c>
      <c r="AP58610" t="s">
        <v>61</v>
      </c>
      <c r="AR58610" t="s">
        <v>223</v>
      </c>
      <c r="AS58610">
        <v>2022</v>
      </c>
      <c r="AT58610">
        <v>2021</v>
      </c>
      <c r="AU58610" s="5">
        <v>1882</v>
      </c>
      <c r="AV58610" t="s">
        <v>61</v>
      </c>
      <c r="AX58610" t="s">
        <v>369</v>
      </c>
      <c r="AY58610" t="s">
        <v>70</v>
      </c>
      <c r="AZ58610" t="s">
        <v>70</v>
      </c>
      <c r="BA58610" t="s">
        <v>70</v>
      </c>
      <c r="BB58610" t="s">
        <v>70</v>
      </c>
      <c r="BC58610" t="s">
        <v>70</v>
      </c>
      <c r="BD58610" t="s">
        <v>70</v>
      </c>
    </row>
    <row r="58611" spans="1:56" x14ac:dyDescent="0.3">
      <c r="A58611" t="s">
        <v>56</v>
      </c>
      <c r="B58611" t="s">
        <v>215</v>
      </c>
      <c r="C58611" t="s">
        <v>365</v>
      </c>
      <c r="D58611" t="s">
        <v>59</v>
      </c>
      <c r="E58611" t="s">
        <v>76</v>
      </c>
      <c r="F58611" t="s">
        <v>61</v>
      </c>
      <c r="G58611" t="s">
        <v>217</v>
      </c>
      <c r="H58611" t="s">
        <v>71</v>
      </c>
      <c r="I58611" t="s">
        <v>231</v>
      </c>
      <c r="J58611" t="s">
        <v>61</v>
      </c>
      <c r="K58611" t="s">
        <v>229</v>
      </c>
      <c r="L58611" t="s">
        <v>61</v>
      </c>
      <c r="M58611" t="s">
        <v>61</v>
      </c>
      <c r="N58611" t="s">
        <v>61</v>
      </c>
      <c r="O58611" t="s">
        <v>61</v>
      </c>
      <c r="P58611" t="s">
        <v>61</v>
      </c>
      <c r="Q58611" t="s">
        <v>61</v>
      </c>
      <c r="R58611" t="s">
        <v>61</v>
      </c>
      <c r="S58611" t="s">
        <v>61</v>
      </c>
      <c r="T58611" t="s">
        <v>61</v>
      </c>
      <c r="U58611" t="s">
        <v>61</v>
      </c>
      <c r="V58611" t="s">
        <v>61</v>
      </c>
      <c r="W58611" t="s">
        <v>61</v>
      </c>
      <c r="X58611" t="s">
        <v>61</v>
      </c>
      <c r="Y58611" t="s">
        <v>61</v>
      </c>
      <c r="Z58611" t="s">
        <v>61</v>
      </c>
      <c r="AA58611" t="s">
        <v>61</v>
      </c>
      <c r="AB58611" t="s">
        <v>61</v>
      </c>
      <c r="AC58611" t="s">
        <v>61</v>
      </c>
      <c r="AD58611" t="s">
        <v>61</v>
      </c>
      <c r="AE58611" t="s">
        <v>61</v>
      </c>
      <c r="AF58611" t="s">
        <v>61</v>
      </c>
      <c r="AG58611" t="s">
        <v>61</v>
      </c>
      <c r="AH58611" t="s">
        <v>61</v>
      </c>
      <c r="AI58611" t="s">
        <v>61</v>
      </c>
      <c r="AJ58611" t="s">
        <v>61</v>
      </c>
      <c r="AL58611" t="s">
        <v>245</v>
      </c>
      <c r="AN58611" t="s">
        <v>880</v>
      </c>
      <c r="AO58611" t="s">
        <v>881</v>
      </c>
      <c r="AP58611" t="s">
        <v>61</v>
      </c>
      <c r="AR58611" t="s">
        <v>223</v>
      </c>
      <c r="AS58611">
        <v>2022</v>
      </c>
      <c r="AT58611">
        <v>2021</v>
      </c>
      <c r="AU58611" s="5">
        <v>312</v>
      </c>
      <c r="AV58611" t="s">
        <v>61</v>
      </c>
      <c r="AX58611" t="s">
        <v>369</v>
      </c>
      <c r="AY58611" t="s">
        <v>70</v>
      </c>
      <c r="AZ58611" t="s">
        <v>70</v>
      </c>
      <c r="BA58611" t="s">
        <v>70</v>
      </c>
      <c r="BB58611" t="s">
        <v>70</v>
      </c>
      <c r="BC58611" t="s">
        <v>70</v>
      </c>
      <c r="BD58611" t="s">
        <v>70</v>
      </c>
    </row>
    <row r="58612" spans="1:56" x14ac:dyDescent="0.3">
      <c r="A58612" t="s">
        <v>56</v>
      </c>
      <c r="B58612" t="s">
        <v>215</v>
      </c>
      <c r="C58612" t="s">
        <v>365</v>
      </c>
      <c r="D58612" t="s">
        <v>59</v>
      </c>
      <c r="E58612" t="s">
        <v>76</v>
      </c>
      <c r="F58612" t="s">
        <v>61</v>
      </c>
      <c r="G58612" t="s">
        <v>217</v>
      </c>
      <c r="H58612" t="s">
        <v>71</v>
      </c>
      <c r="I58612" t="s">
        <v>232</v>
      </c>
      <c r="J58612" t="s">
        <v>61</v>
      </c>
      <c r="K58612" t="s">
        <v>219</v>
      </c>
      <c r="L58612" t="s">
        <v>61</v>
      </c>
      <c r="M58612" t="s">
        <v>61</v>
      </c>
      <c r="N58612" t="s">
        <v>61</v>
      </c>
      <c r="O58612" t="s">
        <v>61</v>
      </c>
      <c r="P58612" t="s">
        <v>61</v>
      </c>
      <c r="Q58612" t="s">
        <v>61</v>
      </c>
      <c r="R58612" t="s">
        <v>61</v>
      </c>
      <c r="S58612" t="s">
        <v>61</v>
      </c>
      <c r="T58612" t="s">
        <v>61</v>
      </c>
      <c r="U58612" t="s">
        <v>61</v>
      </c>
      <c r="V58612" t="s">
        <v>61</v>
      </c>
      <c r="W58612" t="s">
        <v>61</v>
      </c>
      <c r="X58612" t="s">
        <v>61</v>
      </c>
      <c r="Y58612" t="s">
        <v>61</v>
      </c>
      <c r="Z58612" t="s">
        <v>61</v>
      </c>
      <c r="AA58612" t="s">
        <v>61</v>
      </c>
      <c r="AB58612" t="s">
        <v>61</v>
      </c>
      <c r="AC58612" t="s">
        <v>61</v>
      </c>
      <c r="AD58612" t="s">
        <v>61</v>
      </c>
      <c r="AE58612" t="s">
        <v>61</v>
      </c>
      <c r="AF58612" t="s">
        <v>61</v>
      </c>
      <c r="AG58612" t="s">
        <v>61</v>
      </c>
      <c r="AH58612" t="s">
        <v>61</v>
      </c>
      <c r="AI58612" t="s">
        <v>61</v>
      </c>
      <c r="AJ58612" t="s">
        <v>61</v>
      </c>
      <c r="AL58612" t="s">
        <v>245</v>
      </c>
      <c r="AN58612" t="s">
        <v>880</v>
      </c>
      <c r="AO58612" t="s">
        <v>881</v>
      </c>
      <c r="AP58612" t="s">
        <v>61</v>
      </c>
      <c r="AR58612" t="s">
        <v>223</v>
      </c>
      <c r="AS58612">
        <v>2022</v>
      </c>
      <c r="AT58612">
        <v>2021</v>
      </c>
      <c r="AU58612" s="5">
        <v>1336</v>
      </c>
      <c r="AV58612" t="s">
        <v>61</v>
      </c>
      <c r="AX58612" t="s">
        <v>369</v>
      </c>
      <c r="AY58612" t="s">
        <v>70</v>
      </c>
      <c r="AZ58612" t="s">
        <v>70</v>
      </c>
      <c r="BA58612" t="s">
        <v>70</v>
      </c>
      <c r="BB58612" t="s">
        <v>70</v>
      </c>
      <c r="BC58612" t="s">
        <v>70</v>
      </c>
      <c r="BD58612" t="s">
        <v>70</v>
      </c>
    </row>
    <row r="58613" spans="1:56" x14ac:dyDescent="0.3">
      <c r="A58613" t="s">
        <v>56</v>
      </c>
      <c r="B58613" t="s">
        <v>215</v>
      </c>
      <c r="C58613" t="s">
        <v>365</v>
      </c>
      <c r="D58613" t="s">
        <v>59</v>
      </c>
      <c r="E58613" t="s">
        <v>76</v>
      </c>
      <c r="F58613" t="s">
        <v>61</v>
      </c>
      <c r="G58613" t="s">
        <v>217</v>
      </c>
      <c r="H58613" t="s">
        <v>71</v>
      </c>
      <c r="I58613" t="s">
        <v>232</v>
      </c>
      <c r="J58613" t="s">
        <v>61</v>
      </c>
      <c r="K58613" t="s">
        <v>61</v>
      </c>
      <c r="L58613" t="s">
        <v>226</v>
      </c>
      <c r="M58613" t="s">
        <v>227</v>
      </c>
      <c r="N58613" t="s">
        <v>61</v>
      </c>
      <c r="O58613" t="s">
        <v>61</v>
      </c>
      <c r="P58613" t="s">
        <v>61</v>
      </c>
      <c r="Q58613" t="s">
        <v>61</v>
      </c>
      <c r="R58613" t="s">
        <v>61</v>
      </c>
      <c r="S58613" t="s">
        <v>61</v>
      </c>
      <c r="T58613" t="s">
        <v>61</v>
      </c>
      <c r="U58613" t="s">
        <v>61</v>
      </c>
      <c r="V58613" t="s">
        <v>61</v>
      </c>
      <c r="W58613" t="s">
        <v>61</v>
      </c>
      <c r="X58613" t="s">
        <v>61</v>
      </c>
      <c r="Y58613" t="s">
        <v>61</v>
      </c>
      <c r="Z58613" t="s">
        <v>61</v>
      </c>
      <c r="AA58613" t="s">
        <v>61</v>
      </c>
      <c r="AB58613" t="s">
        <v>61</v>
      </c>
      <c r="AC58613" t="s">
        <v>61</v>
      </c>
      <c r="AD58613" t="s">
        <v>61</v>
      </c>
      <c r="AE58613" t="s">
        <v>61</v>
      </c>
      <c r="AF58613" t="s">
        <v>61</v>
      </c>
      <c r="AG58613" t="s">
        <v>61</v>
      </c>
      <c r="AH58613" t="s">
        <v>61</v>
      </c>
      <c r="AI58613" t="s">
        <v>61</v>
      </c>
      <c r="AJ58613" t="s">
        <v>61</v>
      </c>
      <c r="AL58613" t="s">
        <v>245</v>
      </c>
      <c r="AN58613" t="s">
        <v>880</v>
      </c>
      <c r="AO58613" t="s">
        <v>881</v>
      </c>
      <c r="AP58613" t="s">
        <v>61</v>
      </c>
      <c r="AR58613" t="s">
        <v>223</v>
      </c>
      <c r="AS58613">
        <v>2022</v>
      </c>
      <c r="AT58613">
        <v>2021</v>
      </c>
      <c r="AU58613" s="5">
        <v>1602</v>
      </c>
      <c r="AV58613" t="s">
        <v>61</v>
      </c>
      <c r="AX58613" t="s">
        <v>369</v>
      </c>
      <c r="AY58613" t="s">
        <v>70</v>
      </c>
      <c r="AZ58613" t="s">
        <v>70</v>
      </c>
      <c r="BA58613" t="s">
        <v>70</v>
      </c>
      <c r="BB58613" t="s">
        <v>70</v>
      </c>
      <c r="BC58613" t="s">
        <v>70</v>
      </c>
      <c r="BD58613" t="s">
        <v>70</v>
      </c>
    </row>
    <row r="58614" spans="1:56" x14ac:dyDescent="0.3">
      <c r="A58614" t="s">
        <v>56</v>
      </c>
      <c r="B58614" t="s">
        <v>215</v>
      </c>
      <c r="C58614" t="s">
        <v>365</v>
      </c>
      <c r="D58614" t="s">
        <v>59</v>
      </c>
      <c r="E58614" t="s">
        <v>76</v>
      </c>
      <c r="F58614" t="s">
        <v>61</v>
      </c>
      <c r="G58614" t="s">
        <v>217</v>
      </c>
      <c r="H58614" t="s">
        <v>71</v>
      </c>
      <c r="I58614" t="s">
        <v>232</v>
      </c>
      <c r="J58614" t="s">
        <v>61</v>
      </c>
      <c r="K58614" t="s">
        <v>229</v>
      </c>
      <c r="L58614" t="s">
        <v>61</v>
      </c>
      <c r="M58614" t="s">
        <v>61</v>
      </c>
      <c r="N58614" t="s">
        <v>61</v>
      </c>
      <c r="O58614" t="s">
        <v>61</v>
      </c>
      <c r="P58614" t="s">
        <v>61</v>
      </c>
      <c r="Q58614" t="s">
        <v>61</v>
      </c>
      <c r="R58614" t="s">
        <v>61</v>
      </c>
      <c r="S58614" t="s">
        <v>61</v>
      </c>
      <c r="T58614" t="s">
        <v>61</v>
      </c>
      <c r="U58614" t="s">
        <v>61</v>
      </c>
      <c r="V58614" t="s">
        <v>61</v>
      </c>
      <c r="W58614" t="s">
        <v>61</v>
      </c>
      <c r="X58614" t="s">
        <v>61</v>
      </c>
      <c r="Y58614" t="s">
        <v>61</v>
      </c>
      <c r="Z58614" t="s">
        <v>61</v>
      </c>
      <c r="AA58614" t="s">
        <v>61</v>
      </c>
      <c r="AB58614" t="s">
        <v>61</v>
      </c>
      <c r="AC58614" t="s">
        <v>61</v>
      </c>
      <c r="AD58614" t="s">
        <v>61</v>
      </c>
      <c r="AE58614" t="s">
        <v>61</v>
      </c>
      <c r="AF58614" t="s">
        <v>61</v>
      </c>
      <c r="AG58614" t="s">
        <v>61</v>
      </c>
      <c r="AH58614" t="s">
        <v>61</v>
      </c>
      <c r="AI58614" t="s">
        <v>61</v>
      </c>
      <c r="AJ58614" t="s">
        <v>61</v>
      </c>
      <c r="AL58614" t="s">
        <v>245</v>
      </c>
      <c r="AN58614" t="s">
        <v>880</v>
      </c>
      <c r="AO58614" t="s">
        <v>881</v>
      </c>
      <c r="AP58614" t="s">
        <v>61</v>
      </c>
      <c r="AR58614" t="s">
        <v>223</v>
      </c>
      <c r="AS58614">
        <v>2022</v>
      </c>
      <c r="AT58614">
        <v>2021</v>
      </c>
      <c r="AU58614" s="5">
        <v>266</v>
      </c>
      <c r="AV58614" t="s">
        <v>61</v>
      </c>
      <c r="AX58614" t="s">
        <v>369</v>
      </c>
      <c r="AY58614" t="s">
        <v>70</v>
      </c>
      <c r="AZ58614" t="s">
        <v>70</v>
      </c>
      <c r="BA58614" t="s">
        <v>70</v>
      </c>
      <c r="BB58614" t="s">
        <v>70</v>
      </c>
      <c r="BC58614" t="s">
        <v>70</v>
      </c>
      <c r="BD58614" t="s">
        <v>70</v>
      </c>
    </row>
    <row r="58615" spans="1:56" x14ac:dyDescent="0.3">
      <c r="A58615" t="s">
        <v>56</v>
      </c>
      <c r="B58615" t="s">
        <v>215</v>
      </c>
      <c r="C58615" t="s">
        <v>365</v>
      </c>
      <c r="D58615" t="s">
        <v>59</v>
      </c>
      <c r="E58615" t="s">
        <v>76</v>
      </c>
      <c r="F58615" t="s">
        <v>61</v>
      </c>
      <c r="G58615" t="s">
        <v>217</v>
      </c>
      <c r="H58615" t="s">
        <v>62</v>
      </c>
      <c r="I58615" t="s">
        <v>233</v>
      </c>
      <c r="J58615" t="s">
        <v>61</v>
      </c>
      <c r="K58615" t="s">
        <v>219</v>
      </c>
      <c r="L58615" t="s">
        <v>61</v>
      </c>
      <c r="M58615" t="s">
        <v>61</v>
      </c>
      <c r="N58615" t="s">
        <v>61</v>
      </c>
      <c r="O58615" t="s">
        <v>61</v>
      </c>
      <c r="P58615" t="s">
        <v>61</v>
      </c>
      <c r="Q58615" t="s">
        <v>61</v>
      </c>
      <c r="R58615" t="s">
        <v>61</v>
      </c>
      <c r="S58615" t="s">
        <v>61</v>
      </c>
      <c r="T58615" t="s">
        <v>61</v>
      </c>
      <c r="U58615" t="s">
        <v>61</v>
      </c>
      <c r="V58615" t="s">
        <v>61</v>
      </c>
      <c r="W58615" t="s">
        <v>61</v>
      </c>
      <c r="X58615" t="s">
        <v>61</v>
      </c>
      <c r="Y58615" t="s">
        <v>61</v>
      </c>
      <c r="Z58615" t="s">
        <v>61</v>
      </c>
      <c r="AA58615" t="s">
        <v>61</v>
      </c>
      <c r="AB58615" t="s">
        <v>61</v>
      </c>
      <c r="AC58615" t="s">
        <v>61</v>
      </c>
      <c r="AD58615" t="s">
        <v>61</v>
      </c>
      <c r="AE58615" t="s">
        <v>61</v>
      </c>
      <c r="AF58615" t="s">
        <v>61</v>
      </c>
      <c r="AG58615" t="s">
        <v>61</v>
      </c>
      <c r="AH58615" t="s">
        <v>61</v>
      </c>
      <c r="AI58615" t="s">
        <v>61</v>
      </c>
      <c r="AJ58615" t="s">
        <v>61</v>
      </c>
      <c r="AL58615" t="s">
        <v>245</v>
      </c>
      <c r="AN58615" t="s">
        <v>880</v>
      </c>
      <c r="AO58615" t="s">
        <v>881</v>
      </c>
      <c r="AP58615" t="s">
        <v>61</v>
      </c>
      <c r="AR58615" t="s">
        <v>223</v>
      </c>
      <c r="AS58615">
        <v>2022</v>
      </c>
      <c r="AT58615">
        <v>2021</v>
      </c>
      <c r="AU58615" s="5">
        <v>9172</v>
      </c>
      <c r="AV58615" t="s">
        <v>61</v>
      </c>
      <c r="AX58615" t="s">
        <v>369</v>
      </c>
      <c r="AY58615" t="s">
        <v>70</v>
      </c>
      <c r="AZ58615" t="s">
        <v>70</v>
      </c>
      <c r="BA58615" t="s">
        <v>70</v>
      </c>
      <c r="BB58615" t="s">
        <v>70</v>
      </c>
      <c r="BC58615" t="s">
        <v>70</v>
      </c>
      <c r="BD58615" t="s">
        <v>70</v>
      </c>
    </row>
    <row r="58616" spans="1:56" x14ac:dyDescent="0.3">
      <c r="A58616" t="s">
        <v>56</v>
      </c>
      <c r="B58616" t="s">
        <v>215</v>
      </c>
      <c r="C58616" t="s">
        <v>365</v>
      </c>
      <c r="D58616" t="s">
        <v>59</v>
      </c>
      <c r="E58616" t="s">
        <v>76</v>
      </c>
      <c r="F58616" t="s">
        <v>61</v>
      </c>
      <c r="G58616" t="s">
        <v>217</v>
      </c>
      <c r="H58616" t="s">
        <v>62</v>
      </c>
      <c r="I58616" t="s">
        <v>233</v>
      </c>
      <c r="J58616" t="s">
        <v>61</v>
      </c>
      <c r="K58616" t="s">
        <v>225</v>
      </c>
      <c r="L58616" t="s">
        <v>61</v>
      </c>
      <c r="M58616" t="s">
        <v>61</v>
      </c>
      <c r="N58616" t="s">
        <v>61</v>
      </c>
      <c r="O58616" t="s">
        <v>61</v>
      </c>
      <c r="P58616" t="s">
        <v>61</v>
      </c>
      <c r="Q58616" t="s">
        <v>61</v>
      </c>
      <c r="R58616" t="s">
        <v>61</v>
      </c>
      <c r="S58616" t="s">
        <v>61</v>
      </c>
      <c r="T58616" t="s">
        <v>61</v>
      </c>
      <c r="U58616" t="s">
        <v>61</v>
      </c>
      <c r="V58616" t="s">
        <v>61</v>
      </c>
      <c r="W58616" t="s">
        <v>61</v>
      </c>
      <c r="X58616" t="s">
        <v>61</v>
      </c>
      <c r="Y58616" t="s">
        <v>61</v>
      </c>
      <c r="Z58616" t="s">
        <v>61</v>
      </c>
      <c r="AA58616" t="s">
        <v>61</v>
      </c>
      <c r="AB58616" t="s">
        <v>61</v>
      </c>
      <c r="AC58616" t="s">
        <v>61</v>
      </c>
      <c r="AD58616" t="s">
        <v>61</v>
      </c>
      <c r="AE58616" t="s">
        <v>61</v>
      </c>
      <c r="AF58616" t="s">
        <v>61</v>
      </c>
      <c r="AG58616" t="s">
        <v>61</v>
      </c>
      <c r="AH58616" t="s">
        <v>61</v>
      </c>
      <c r="AI58616" t="s">
        <v>61</v>
      </c>
      <c r="AJ58616" t="s">
        <v>61</v>
      </c>
      <c r="AL58616" t="s">
        <v>245</v>
      </c>
      <c r="AN58616" t="s">
        <v>880</v>
      </c>
      <c r="AO58616" t="s">
        <v>881</v>
      </c>
      <c r="AP58616" t="s">
        <v>61</v>
      </c>
      <c r="AR58616" t="s">
        <v>223</v>
      </c>
      <c r="AS58616">
        <v>2022</v>
      </c>
      <c r="AT58616">
        <v>2021</v>
      </c>
      <c r="AU58616" s="5">
        <v>425</v>
      </c>
      <c r="AV58616" t="s">
        <v>61</v>
      </c>
      <c r="AX58616" t="s">
        <v>369</v>
      </c>
      <c r="AY58616" t="s">
        <v>70</v>
      </c>
      <c r="AZ58616" t="s">
        <v>70</v>
      </c>
      <c r="BA58616" t="s">
        <v>70</v>
      </c>
      <c r="BB58616" t="s">
        <v>70</v>
      </c>
      <c r="BC58616" t="s">
        <v>70</v>
      </c>
      <c r="BD58616" t="s">
        <v>70</v>
      </c>
    </row>
    <row r="58617" spans="1:56" x14ac:dyDescent="0.3">
      <c r="A58617" t="s">
        <v>56</v>
      </c>
      <c r="B58617" t="s">
        <v>215</v>
      </c>
      <c r="C58617" t="s">
        <v>365</v>
      </c>
      <c r="D58617" t="s">
        <v>59</v>
      </c>
      <c r="E58617" t="s">
        <v>76</v>
      </c>
      <c r="F58617" t="s">
        <v>61</v>
      </c>
      <c r="G58617" t="s">
        <v>217</v>
      </c>
      <c r="H58617" t="s">
        <v>62</v>
      </c>
      <c r="I58617" t="s">
        <v>233</v>
      </c>
      <c r="J58617" t="s">
        <v>61</v>
      </c>
      <c r="K58617" t="s">
        <v>61</v>
      </c>
      <c r="L58617" t="s">
        <v>226</v>
      </c>
      <c r="M58617" t="s">
        <v>227</v>
      </c>
      <c r="N58617" t="s">
        <v>61</v>
      </c>
      <c r="O58617" t="s">
        <v>61</v>
      </c>
      <c r="P58617" t="s">
        <v>61</v>
      </c>
      <c r="Q58617" t="s">
        <v>61</v>
      </c>
      <c r="R58617" t="s">
        <v>61</v>
      </c>
      <c r="S58617" t="s">
        <v>61</v>
      </c>
      <c r="T58617" t="s">
        <v>61</v>
      </c>
      <c r="U58617" t="s">
        <v>61</v>
      </c>
      <c r="V58617" t="s">
        <v>61</v>
      </c>
      <c r="W58617" t="s">
        <v>61</v>
      </c>
      <c r="X58617" t="s">
        <v>61</v>
      </c>
      <c r="Y58617" t="s">
        <v>61</v>
      </c>
      <c r="Z58617" t="s">
        <v>61</v>
      </c>
      <c r="AA58617" t="s">
        <v>61</v>
      </c>
      <c r="AB58617" t="s">
        <v>61</v>
      </c>
      <c r="AC58617" t="s">
        <v>61</v>
      </c>
      <c r="AD58617" t="s">
        <v>61</v>
      </c>
      <c r="AE58617" t="s">
        <v>61</v>
      </c>
      <c r="AF58617" t="s">
        <v>61</v>
      </c>
      <c r="AG58617" t="s">
        <v>61</v>
      </c>
      <c r="AH58617" t="s">
        <v>61</v>
      </c>
      <c r="AI58617" t="s">
        <v>61</v>
      </c>
      <c r="AJ58617" t="s">
        <v>61</v>
      </c>
      <c r="AL58617" t="s">
        <v>245</v>
      </c>
      <c r="AN58617" t="s">
        <v>880</v>
      </c>
      <c r="AO58617" t="s">
        <v>881</v>
      </c>
      <c r="AP58617" t="s">
        <v>61</v>
      </c>
      <c r="AR58617" t="s">
        <v>223</v>
      </c>
      <c r="AS58617">
        <v>2022</v>
      </c>
      <c r="AT58617">
        <v>2021</v>
      </c>
      <c r="AU58617" s="5">
        <v>8423</v>
      </c>
      <c r="AV58617" t="s">
        <v>61</v>
      </c>
      <c r="AX58617" t="s">
        <v>369</v>
      </c>
      <c r="AY58617" t="s">
        <v>70</v>
      </c>
      <c r="AZ58617" t="s">
        <v>70</v>
      </c>
      <c r="BA58617" t="s">
        <v>70</v>
      </c>
      <c r="BB58617" t="s">
        <v>70</v>
      </c>
      <c r="BC58617" t="s">
        <v>70</v>
      </c>
      <c r="BD58617" t="s">
        <v>70</v>
      </c>
    </row>
    <row r="58618" spans="1:56" x14ac:dyDescent="0.3">
      <c r="A58618" t="s">
        <v>56</v>
      </c>
      <c r="B58618" t="s">
        <v>215</v>
      </c>
      <c r="C58618" t="s">
        <v>365</v>
      </c>
      <c r="D58618" t="s">
        <v>59</v>
      </c>
      <c r="E58618" t="s">
        <v>76</v>
      </c>
      <c r="F58618" t="s">
        <v>61</v>
      </c>
      <c r="G58618" t="s">
        <v>217</v>
      </c>
      <c r="H58618" t="s">
        <v>62</v>
      </c>
      <c r="I58618" t="s">
        <v>233</v>
      </c>
      <c r="J58618" t="s">
        <v>61</v>
      </c>
      <c r="K58618" t="s">
        <v>61</v>
      </c>
      <c r="L58618" t="s">
        <v>228</v>
      </c>
      <c r="M58618" t="s">
        <v>227</v>
      </c>
      <c r="N58618" t="s">
        <v>61</v>
      </c>
      <c r="O58618" t="s">
        <v>61</v>
      </c>
      <c r="P58618" t="s">
        <v>61</v>
      </c>
      <c r="Q58618" t="s">
        <v>61</v>
      </c>
      <c r="R58618" t="s">
        <v>61</v>
      </c>
      <c r="S58618" t="s">
        <v>61</v>
      </c>
      <c r="T58618" t="s">
        <v>61</v>
      </c>
      <c r="U58618" t="s">
        <v>61</v>
      </c>
      <c r="V58618" t="s">
        <v>61</v>
      </c>
      <c r="W58618" t="s">
        <v>61</v>
      </c>
      <c r="X58618" t="s">
        <v>61</v>
      </c>
      <c r="Y58618" t="s">
        <v>61</v>
      </c>
      <c r="Z58618" t="s">
        <v>61</v>
      </c>
      <c r="AA58618" t="s">
        <v>61</v>
      </c>
      <c r="AB58618" t="s">
        <v>61</v>
      </c>
      <c r="AC58618" t="s">
        <v>61</v>
      </c>
      <c r="AD58618" t="s">
        <v>61</v>
      </c>
      <c r="AE58618" t="s">
        <v>61</v>
      </c>
      <c r="AF58618" t="s">
        <v>61</v>
      </c>
      <c r="AG58618" t="s">
        <v>61</v>
      </c>
      <c r="AH58618" t="s">
        <v>61</v>
      </c>
      <c r="AI58618" t="s">
        <v>61</v>
      </c>
      <c r="AJ58618" t="s">
        <v>61</v>
      </c>
      <c r="AL58618" t="s">
        <v>245</v>
      </c>
      <c r="AN58618" t="s">
        <v>880</v>
      </c>
      <c r="AO58618" t="s">
        <v>881</v>
      </c>
      <c r="AP58618" t="s">
        <v>61</v>
      </c>
      <c r="AR58618" t="s">
        <v>223</v>
      </c>
      <c r="AS58618">
        <v>2022</v>
      </c>
      <c r="AT58618">
        <v>2021</v>
      </c>
      <c r="AU58618" s="5">
        <v>1772</v>
      </c>
      <c r="AV58618" t="s">
        <v>61</v>
      </c>
      <c r="AX58618" t="s">
        <v>369</v>
      </c>
      <c r="AY58618" t="s">
        <v>70</v>
      </c>
      <c r="AZ58618" t="s">
        <v>70</v>
      </c>
      <c r="BA58618" t="s">
        <v>70</v>
      </c>
      <c r="BB58618" t="s">
        <v>70</v>
      </c>
      <c r="BC58618" t="s">
        <v>70</v>
      </c>
      <c r="BD58618" t="s">
        <v>70</v>
      </c>
    </row>
    <row r="58619" spans="1:56" x14ac:dyDescent="0.3">
      <c r="A58619" t="s">
        <v>56</v>
      </c>
      <c r="B58619" t="s">
        <v>215</v>
      </c>
      <c r="C58619" t="s">
        <v>365</v>
      </c>
      <c r="D58619" t="s">
        <v>59</v>
      </c>
      <c r="E58619" t="s">
        <v>76</v>
      </c>
      <c r="F58619" t="s">
        <v>61</v>
      </c>
      <c r="G58619" t="s">
        <v>217</v>
      </c>
      <c r="H58619" t="s">
        <v>62</v>
      </c>
      <c r="I58619" t="s">
        <v>233</v>
      </c>
      <c r="J58619" t="s">
        <v>61</v>
      </c>
      <c r="K58619" t="s">
        <v>61</v>
      </c>
      <c r="L58619" t="s">
        <v>228</v>
      </c>
      <c r="M58619" t="s">
        <v>12</v>
      </c>
      <c r="N58619" t="s">
        <v>61</v>
      </c>
      <c r="O58619" t="s">
        <v>61</v>
      </c>
      <c r="P58619" t="s">
        <v>61</v>
      </c>
      <c r="Q58619" t="s">
        <v>61</v>
      </c>
      <c r="R58619" t="s">
        <v>61</v>
      </c>
      <c r="S58619" t="s">
        <v>61</v>
      </c>
      <c r="T58619" t="s">
        <v>61</v>
      </c>
      <c r="U58619" t="s">
        <v>61</v>
      </c>
      <c r="V58619" t="s">
        <v>61</v>
      </c>
      <c r="W58619" t="s">
        <v>61</v>
      </c>
      <c r="X58619" t="s">
        <v>61</v>
      </c>
      <c r="Y58619" t="s">
        <v>61</v>
      </c>
      <c r="Z58619" t="s">
        <v>61</v>
      </c>
      <c r="AA58619" t="s">
        <v>61</v>
      </c>
      <c r="AB58619" t="s">
        <v>61</v>
      </c>
      <c r="AC58619" t="s">
        <v>61</v>
      </c>
      <c r="AD58619" t="s">
        <v>61</v>
      </c>
      <c r="AE58619" t="s">
        <v>61</v>
      </c>
      <c r="AF58619" t="s">
        <v>61</v>
      </c>
      <c r="AG58619" t="s">
        <v>61</v>
      </c>
      <c r="AH58619" t="s">
        <v>61</v>
      </c>
      <c r="AI58619" t="s">
        <v>61</v>
      </c>
      <c r="AJ58619" t="s">
        <v>61</v>
      </c>
      <c r="AL58619" t="s">
        <v>245</v>
      </c>
      <c r="AN58619" t="s">
        <v>880</v>
      </c>
      <c r="AO58619" t="s">
        <v>881</v>
      </c>
      <c r="AP58619" t="s">
        <v>61</v>
      </c>
      <c r="AR58619" t="s">
        <v>223</v>
      </c>
      <c r="AS58619">
        <v>2022</v>
      </c>
      <c r="AT58619">
        <v>2021</v>
      </c>
      <c r="AU58619" s="5">
        <v>480</v>
      </c>
      <c r="AV58619" t="s">
        <v>61</v>
      </c>
      <c r="AX58619" t="s">
        <v>369</v>
      </c>
      <c r="AY58619" t="s">
        <v>70</v>
      </c>
      <c r="AZ58619" t="s">
        <v>70</v>
      </c>
      <c r="BA58619" t="s">
        <v>70</v>
      </c>
      <c r="BB58619" t="s">
        <v>70</v>
      </c>
      <c r="BC58619" t="s">
        <v>70</v>
      </c>
      <c r="BD58619" t="s">
        <v>70</v>
      </c>
    </row>
    <row r="58620" spans="1:56" x14ac:dyDescent="0.3">
      <c r="A58620" t="s">
        <v>56</v>
      </c>
      <c r="B58620" t="s">
        <v>215</v>
      </c>
      <c r="C58620" t="s">
        <v>365</v>
      </c>
      <c r="D58620" t="s">
        <v>59</v>
      </c>
      <c r="E58620" t="s">
        <v>76</v>
      </c>
      <c r="F58620" t="s">
        <v>61</v>
      </c>
      <c r="G58620" t="s">
        <v>217</v>
      </c>
      <c r="H58620" t="s">
        <v>62</v>
      </c>
      <c r="I58620" t="s">
        <v>233</v>
      </c>
      <c r="J58620" t="s">
        <v>61</v>
      </c>
      <c r="K58620" t="s">
        <v>229</v>
      </c>
      <c r="L58620" t="s">
        <v>61</v>
      </c>
      <c r="M58620" t="s">
        <v>61</v>
      </c>
      <c r="N58620" t="s">
        <v>61</v>
      </c>
      <c r="O58620" t="s">
        <v>61</v>
      </c>
      <c r="P58620" t="s">
        <v>61</v>
      </c>
      <c r="Q58620" t="s">
        <v>61</v>
      </c>
      <c r="R58620" t="s">
        <v>61</v>
      </c>
      <c r="S58620" t="s">
        <v>61</v>
      </c>
      <c r="T58620" t="s">
        <v>61</v>
      </c>
      <c r="U58620" t="s">
        <v>61</v>
      </c>
      <c r="V58620" t="s">
        <v>61</v>
      </c>
      <c r="W58620" t="s">
        <v>61</v>
      </c>
      <c r="X58620" t="s">
        <v>61</v>
      </c>
      <c r="Y58620" t="s">
        <v>61</v>
      </c>
      <c r="Z58620" t="s">
        <v>61</v>
      </c>
      <c r="AA58620" t="s">
        <v>61</v>
      </c>
      <c r="AB58620" t="s">
        <v>61</v>
      </c>
      <c r="AC58620" t="s">
        <v>61</v>
      </c>
      <c r="AD58620" t="s">
        <v>61</v>
      </c>
      <c r="AE58620" t="s">
        <v>61</v>
      </c>
      <c r="AF58620" t="s">
        <v>61</v>
      </c>
      <c r="AG58620" t="s">
        <v>61</v>
      </c>
      <c r="AH58620" t="s">
        <v>61</v>
      </c>
      <c r="AI58620" t="s">
        <v>61</v>
      </c>
      <c r="AJ58620" t="s">
        <v>61</v>
      </c>
      <c r="AL58620" t="s">
        <v>245</v>
      </c>
      <c r="AN58620" t="s">
        <v>880</v>
      </c>
      <c r="AO58620" t="s">
        <v>881</v>
      </c>
      <c r="AP58620" t="s">
        <v>61</v>
      </c>
      <c r="AR58620" t="s">
        <v>223</v>
      </c>
      <c r="AS58620">
        <v>2022</v>
      </c>
      <c r="AT58620">
        <v>2021</v>
      </c>
      <c r="AU58620" s="5">
        <v>1078</v>
      </c>
      <c r="AV58620" t="s">
        <v>61</v>
      </c>
      <c r="AX58620" t="s">
        <v>369</v>
      </c>
      <c r="AY58620" t="s">
        <v>70</v>
      </c>
      <c r="AZ58620" t="s">
        <v>70</v>
      </c>
      <c r="BA58620" t="s">
        <v>70</v>
      </c>
      <c r="BB58620" t="s">
        <v>70</v>
      </c>
      <c r="BC58620" t="s">
        <v>70</v>
      </c>
      <c r="BD58620" t="s">
        <v>70</v>
      </c>
    </row>
    <row r="58621" spans="1:56" x14ac:dyDescent="0.3">
      <c r="A58621" t="s">
        <v>56</v>
      </c>
      <c r="B58621" t="s">
        <v>215</v>
      </c>
      <c r="C58621" t="s">
        <v>365</v>
      </c>
      <c r="D58621" t="s">
        <v>59</v>
      </c>
      <c r="E58621" t="s">
        <v>76</v>
      </c>
      <c r="F58621" t="s">
        <v>61</v>
      </c>
      <c r="G58621" t="s">
        <v>217</v>
      </c>
      <c r="H58621" t="s">
        <v>71</v>
      </c>
      <c r="I58621" t="s">
        <v>234</v>
      </c>
      <c r="J58621" t="s">
        <v>61</v>
      </c>
      <c r="K58621" t="s">
        <v>219</v>
      </c>
      <c r="L58621" t="s">
        <v>61</v>
      </c>
      <c r="M58621" t="s">
        <v>61</v>
      </c>
      <c r="N58621" t="s">
        <v>61</v>
      </c>
      <c r="O58621" t="s">
        <v>61</v>
      </c>
      <c r="P58621" t="s">
        <v>61</v>
      </c>
      <c r="Q58621" t="s">
        <v>61</v>
      </c>
      <c r="R58621" t="s">
        <v>61</v>
      </c>
      <c r="S58621" t="s">
        <v>61</v>
      </c>
      <c r="T58621" t="s">
        <v>61</v>
      </c>
      <c r="U58621" t="s">
        <v>61</v>
      </c>
      <c r="V58621" t="s">
        <v>61</v>
      </c>
      <c r="W58621" t="s">
        <v>61</v>
      </c>
      <c r="X58621" t="s">
        <v>61</v>
      </c>
      <c r="Y58621" t="s">
        <v>61</v>
      </c>
      <c r="Z58621" t="s">
        <v>61</v>
      </c>
      <c r="AA58621" t="s">
        <v>61</v>
      </c>
      <c r="AB58621" t="s">
        <v>61</v>
      </c>
      <c r="AC58621" t="s">
        <v>61</v>
      </c>
      <c r="AD58621" t="s">
        <v>61</v>
      </c>
      <c r="AE58621" t="s">
        <v>61</v>
      </c>
      <c r="AF58621" t="s">
        <v>61</v>
      </c>
      <c r="AG58621" t="s">
        <v>61</v>
      </c>
      <c r="AH58621" t="s">
        <v>61</v>
      </c>
      <c r="AI58621" t="s">
        <v>61</v>
      </c>
      <c r="AJ58621" t="s">
        <v>61</v>
      </c>
      <c r="AL58621" t="s">
        <v>245</v>
      </c>
      <c r="AN58621" t="s">
        <v>880</v>
      </c>
      <c r="AO58621" t="s">
        <v>881</v>
      </c>
      <c r="AP58621" t="s">
        <v>61</v>
      </c>
      <c r="AR58621" t="s">
        <v>223</v>
      </c>
      <c r="AS58621">
        <v>2022</v>
      </c>
      <c r="AT58621">
        <v>2021</v>
      </c>
      <c r="AU58621" s="5">
        <v>113137</v>
      </c>
      <c r="AV58621" t="s">
        <v>61</v>
      </c>
      <c r="AX58621" t="s">
        <v>369</v>
      </c>
      <c r="AY58621" t="s">
        <v>70</v>
      </c>
      <c r="AZ58621" t="s">
        <v>70</v>
      </c>
      <c r="BA58621" t="s">
        <v>70</v>
      </c>
      <c r="BB58621" t="s">
        <v>70</v>
      </c>
      <c r="BC58621" t="s">
        <v>70</v>
      </c>
      <c r="BD58621" t="s">
        <v>70</v>
      </c>
    </row>
    <row r="58622" spans="1:56" x14ac:dyDescent="0.3">
      <c r="A58622" t="s">
        <v>56</v>
      </c>
      <c r="B58622" t="s">
        <v>215</v>
      </c>
      <c r="C58622" t="s">
        <v>365</v>
      </c>
      <c r="D58622" t="s">
        <v>59</v>
      </c>
      <c r="E58622" t="s">
        <v>76</v>
      </c>
      <c r="F58622" t="s">
        <v>61</v>
      </c>
      <c r="G58622" t="s">
        <v>217</v>
      </c>
      <c r="H58622" t="s">
        <v>71</v>
      </c>
      <c r="I58622" t="s">
        <v>234</v>
      </c>
      <c r="J58622" t="s">
        <v>61</v>
      </c>
      <c r="K58622" t="s">
        <v>61</v>
      </c>
      <c r="L58622" t="s">
        <v>226</v>
      </c>
      <c r="M58622" t="s">
        <v>227</v>
      </c>
      <c r="N58622" t="s">
        <v>61</v>
      </c>
      <c r="O58622" t="s">
        <v>61</v>
      </c>
      <c r="P58622" t="s">
        <v>61</v>
      </c>
      <c r="Q58622" t="s">
        <v>61</v>
      </c>
      <c r="R58622" t="s">
        <v>61</v>
      </c>
      <c r="S58622" t="s">
        <v>61</v>
      </c>
      <c r="T58622" t="s">
        <v>61</v>
      </c>
      <c r="U58622" t="s">
        <v>61</v>
      </c>
      <c r="V58622" t="s">
        <v>61</v>
      </c>
      <c r="W58622" t="s">
        <v>61</v>
      </c>
      <c r="X58622" t="s">
        <v>61</v>
      </c>
      <c r="Y58622" t="s">
        <v>61</v>
      </c>
      <c r="Z58622" t="s">
        <v>61</v>
      </c>
      <c r="AA58622" t="s">
        <v>61</v>
      </c>
      <c r="AB58622" t="s">
        <v>61</v>
      </c>
      <c r="AC58622" t="s">
        <v>61</v>
      </c>
      <c r="AD58622" t="s">
        <v>61</v>
      </c>
      <c r="AE58622" t="s">
        <v>61</v>
      </c>
      <c r="AF58622" t="s">
        <v>61</v>
      </c>
      <c r="AG58622" t="s">
        <v>61</v>
      </c>
      <c r="AH58622" t="s">
        <v>61</v>
      </c>
      <c r="AI58622" t="s">
        <v>61</v>
      </c>
      <c r="AJ58622" t="s">
        <v>61</v>
      </c>
      <c r="AL58622" t="s">
        <v>245</v>
      </c>
      <c r="AN58622" t="s">
        <v>880</v>
      </c>
      <c r="AO58622" t="s">
        <v>881</v>
      </c>
      <c r="AP58622" t="s">
        <v>61</v>
      </c>
      <c r="AR58622" t="s">
        <v>223</v>
      </c>
      <c r="AS58622">
        <v>2022</v>
      </c>
      <c r="AT58622">
        <v>2021</v>
      </c>
      <c r="AU58622" s="5">
        <v>126199</v>
      </c>
      <c r="AV58622" t="s">
        <v>61</v>
      </c>
      <c r="AX58622" t="s">
        <v>369</v>
      </c>
      <c r="AY58622" t="s">
        <v>70</v>
      </c>
      <c r="AZ58622" t="s">
        <v>70</v>
      </c>
      <c r="BA58622" t="s">
        <v>70</v>
      </c>
      <c r="BB58622" t="s">
        <v>70</v>
      </c>
      <c r="BC58622" t="s">
        <v>70</v>
      </c>
      <c r="BD58622" t="s">
        <v>70</v>
      </c>
    </row>
    <row r="58623" spans="1:56" x14ac:dyDescent="0.3">
      <c r="A58623" t="s">
        <v>56</v>
      </c>
      <c r="B58623" t="s">
        <v>215</v>
      </c>
      <c r="C58623" t="s">
        <v>365</v>
      </c>
      <c r="D58623" t="s">
        <v>59</v>
      </c>
      <c r="E58623" t="s">
        <v>76</v>
      </c>
      <c r="F58623" t="s">
        <v>61</v>
      </c>
      <c r="G58623" t="s">
        <v>217</v>
      </c>
      <c r="H58623" t="s">
        <v>71</v>
      </c>
      <c r="I58623" t="s">
        <v>234</v>
      </c>
      <c r="J58623" t="s">
        <v>61</v>
      </c>
      <c r="K58623" t="s">
        <v>229</v>
      </c>
      <c r="L58623" t="s">
        <v>61</v>
      </c>
      <c r="M58623" t="s">
        <v>61</v>
      </c>
      <c r="N58623" t="s">
        <v>61</v>
      </c>
      <c r="O58623" t="s">
        <v>61</v>
      </c>
      <c r="P58623" t="s">
        <v>61</v>
      </c>
      <c r="Q58623" t="s">
        <v>61</v>
      </c>
      <c r="R58623" t="s">
        <v>61</v>
      </c>
      <c r="S58623" t="s">
        <v>61</v>
      </c>
      <c r="T58623" t="s">
        <v>61</v>
      </c>
      <c r="U58623" t="s">
        <v>61</v>
      </c>
      <c r="V58623" t="s">
        <v>61</v>
      </c>
      <c r="W58623" t="s">
        <v>61</v>
      </c>
      <c r="X58623" t="s">
        <v>61</v>
      </c>
      <c r="Y58623" t="s">
        <v>61</v>
      </c>
      <c r="Z58623" t="s">
        <v>61</v>
      </c>
      <c r="AA58623" t="s">
        <v>61</v>
      </c>
      <c r="AB58623" t="s">
        <v>61</v>
      </c>
      <c r="AC58623" t="s">
        <v>61</v>
      </c>
      <c r="AD58623" t="s">
        <v>61</v>
      </c>
      <c r="AE58623" t="s">
        <v>61</v>
      </c>
      <c r="AF58623" t="s">
        <v>61</v>
      </c>
      <c r="AG58623" t="s">
        <v>61</v>
      </c>
      <c r="AH58623" t="s">
        <v>61</v>
      </c>
      <c r="AI58623" t="s">
        <v>61</v>
      </c>
      <c r="AJ58623" t="s">
        <v>61</v>
      </c>
      <c r="AL58623" t="s">
        <v>245</v>
      </c>
      <c r="AN58623" t="s">
        <v>880</v>
      </c>
      <c r="AO58623" t="s">
        <v>881</v>
      </c>
      <c r="AP58623" t="s">
        <v>61</v>
      </c>
      <c r="AR58623" t="s">
        <v>223</v>
      </c>
      <c r="AS58623">
        <v>2022</v>
      </c>
      <c r="AT58623">
        <v>2021</v>
      </c>
      <c r="AU58623" s="5">
        <v>13062</v>
      </c>
      <c r="AV58623" t="s">
        <v>61</v>
      </c>
      <c r="AX58623" t="s">
        <v>369</v>
      </c>
      <c r="AY58623" t="s">
        <v>70</v>
      </c>
      <c r="AZ58623" t="s">
        <v>70</v>
      </c>
      <c r="BA58623" t="s">
        <v>70</v>
      </c>
      <c r="BB58623" t="s">
        <v>70</v>
      </c>
      <c r="BC58623" t="s">
        <v>70</v>
      </c>
      <c r="BD58623" t="s">
        <v>70</v>
      </c>
    </row>
    <row r="58624" spans="1:56" x14ac:dyDescent="0.3">
      <c r="A58624" t="s">
        <v>56</v>
      </c>
      <c r="B58624" t="s">
        <v>215</v>
      </c>
      <c r="C58624" t="s">
        <v>365</v>
      </c>
      <c r="D58624" t="s">
        <v>59</v>
      </c>
      <c r="E58624" t="s">
        <v>76</v>
      </c>
      <c r="F58624" t="s">
        <v>61</v>
      </c>
      <c r="G58624" t="s">
        <v>217</v>
      </c>
      <c r="H58624" t="s">
        <v>71</v>
      </c>
      <c r="I58624" t="s">
        <v>235</v>
      </c>
      <c r="J58624" t="s">
        <v>61</v>
      </c>
      <c r="K58624" t="s">
        <v>219</v>
      </c>
      <c r="L58624" t="s">
        <v>61</v>
      </c>
      <c r="M58624" t="s">
        <v>61</v>
      </c>
      <c r="N58624" t="s">
        <v>61</v>
      </c>
      <c r="O58624" t="s">
        <v>61</v>
      </c>
      <c r="P58624" t="s">
        <v>61</v>
      </c>
      <c r="Q58624" t="s">
        <v>61</v>
      </c>
      <c r="R58624" t="s">
        <v>61</v>
      </c>
      <c r="S58624" t="s">
        <v>61</v>
      </c>
      <c r="T58624" t="s">
        <v>61</v>
      </c>
      <c r="U58624" t="s">
        <v>61</v>
      </c>
      <c r="V58624" t="s">
        <v>61</v>
      </c>
      <c r="W58624" t="s">
        <v>61</v>
      </c>
      <c r="X58624" t="s">
        <v>61</v>
      </c>
      <c r="Y58624" t="s">
        <v>61</v>
      </c>
      <c r="Z58624" t="s">
        <v>61</v>
      </c>
      <c r="AA58624" t="s">
        <v>61</v>
      </c>
      <c r="AB58624" t="s">
        <v>61</v>
      </c>
      <c r="AC58624" t="s">
        <v>61</v>
      </c>
      <c r="AD58624" t="s">
        <v>61</v>
      </c>
      <c r="AE58624" t="s">
        <v>61</v>
      </c>
      <c r="AF58624" t="s">
        <v>61</v>
      </c>
      <c r="AG58624" t="s">
        <v>61</v>
      </c>
      <c r="AH58624" t="s">
        <v>61</v>
      </c>
      <c r="AI58624" t="s">
        <v>61</v>
      </c>
      <c r="AJ58624" t="s">
        <v>61</v>
      </c>
      <c r="AL58624" t="s">
        <v>245</v>
      </c>
      <c r="AN58624" t="s">
        <v>880</v>
      </c>
      <c r="AO58624" t="s">
        <v>881</v>
      </c>
      <c r="AP58624" t="s">
        <v>61</v>
      </c>
      <c r="AR58624" t="s">
        <v>223</v>
      </c>
      <c r="AS58624">
        <v>2022</v>
      </c>
      <c r="AT58624">
        <v>2021</v>
      </c>
      <c r="AU58624" s="5">
        <v>3671</v>
      </c>
      <c r="AV58624" t="s">
        <v>61</v>
      </c>
      <c r="AX58624" t="s">
        <v>369</v>
      </c>
      <c r="AY58624" t="s">
        <v>70</v>
      </c>
      <c r="AZ58624" t="s">
        <v>70</v>
      </c>
      <c r="BA58624" t="s">
        <v>70</v>
      </c>
      <c r="BB58624" t="s">
        <v>70</v>
      </c>
      <c r="BC58624" t="s">
        <v>70</v>
      </c>
      <c r="BD58624" t="s">
        <v>70</v>
      </c>
    </row>
    <row r="58625" spans="1:56" x14ac:dyDescent="0.3">
      <c r="A58625" t="s">
        <v>56</v>
      </c>
      <c r="B58625" t="s">
        <v>215</v>
      </c>
      <c r="C58625" t="s">
        <v>365</v>
      </c>
      <c r="D58625" t="s">
        <v>59</v>
      </c>
      <c r="E58625" t="s">
        <v>76</v>
      </c>
      <c r="F58625" t="s">
        <v>61</v>
      </c>
      <c r="G58625" t="s">
        <v>217</v>
      </c>
      <c r="H58625" t="s">
        <v>71</v>
      </c>
      <c r="I58625" t="s">
        <v>235</v>
      </c>
      <c r="J58625" t="s">
        <v>61</v>
      </c>
      <c r="K58625" t="s">
        <v>61</v>
      </c>
      <c r="L58625" t="s">
        <v>226</v>
      </c>
      <c r="M58625" t="s">
        <v>227</v>
      </c>
      <c r="N58625" t="s">
        <v>61</v>
      </c>
      <c r="O58625" t="s">
        <v>61</v>
      </c>
      <c r="P58625" t="s">
        <v>61</v>
      </c>
      <c r="Q58625" t="s">
        <v>61</v>
      </c>
      <c r="R58625" t="s">
        <v>61</v>
      </c>
      <c r="S58625" t="s">
        <v>61</v>
      </c>
      <c r="T58625" t="s">
        <v>61</v>
      </c>
      <c r="U58625" t="s">
        <v>61</v>
      </c>
      <c r="V58625" t="s">
        <v>61</v>
      </c>
      <c r="W58625" t="s">
        <v>61</v>
      </c>
      <c r="X58625" t="s">
        <v>61</v>
      </c>
      <c r="Y58625" t="s">
        <v>61</v>
      </c>
      <c r="Z58625" t="s">
        <v>61</v>
      </c>
      <c r="AA58625" t="s">
        <v>61</v>
      </c>
      <c r="AB58625" t="s">
        <v>61</v>
      </c>
      <c r="AC58625" t="s">
        <v>61</v>
      </c>
      <c r="AD58625" t="s">
        <v>61</v>
      </c>
      <c r="AE58625" t="s">
        <v>61</v>
      </c>
      <c r="AF58625" t="s">
        <v>61</v>
      </c>
      <c r="AG58625" t="s">
        <v>61</v>
      </c>
      <c r="AH58625" t="s">
        <v>61</v>
      </c>
      <c r="AI58625" t="s">
        <v>61</v>
      </c>
      <c r="AJ58625" t="s">
        <v>61</v>
      </c>
      <c r="AL58625" t="s">
        <v>245</v>
      </c>
      <c r="AN58625" t="s">
        <v>880</v>
      </c>
      <c r="AO58625" t="s">
        <v>881</v>
      </c>
      <c r="AP58625" t="s">
        <v>61</v>
      </c>
      <c r="AR58625" t="s">
        <v>223</v>
      </c>
      <c r="AS58625">
        <v>2022</v>
      </c>
      <c r="AT58625">
        <v>2021</v>
      </c>
      <c r="AU58625" s="5">
        <v>4402</v>
      </c>
      <c r="AV58625" t="s">
        <v>61</v>
      </c>
      <c r="AX58625" t="s">
        <v>369</v>
      </c>
      <c r="AY58625" t="s">
        <v>70</v>
      </c>
      <c r="AZ58625" t="s">
        <v>70</v>
      </c>
      <c r="BA58625" t="s">
        <v>70</v>
      </c>
      <c r="BB58625" t="s">
        <v>70</v>
      </c>
      <c r="BC58625" t="s">
        <v>70</v>
      </c>
      <c r="BD58625" t="s">
        <v>70</v>
      </c>
    </row>
    <row r="58626" spans="1:56" x14ac:dyDescent="0.3">
      <c r="A58626" t="s">
        <v>56</v>
      </c>
      <c r="B58626" t="s">
        <v>215</v>
      </c>
      <c r="C58626" t="s">
        <v>365</v>
      </c>
      <c r="D58626" t="s">
        <v>59</v>
      </c>
      <c r="E58626" t="s">
        <v>76</v>
      </c>
      <c r="F58626" t="s">
        <v>61</v>
      </c>
      <c r="G58626" t="s">
        <v>217</v>
      </c>
      <c r="H58626" t="s">
        <v>71</v>
      </c>
      <c r="I58626" t="s">
        <v>235</v>
      </c>
      <c r="J58626" t="s">
        <v>61</v>
      </c>
      <c r="K58626" t="s">
        <v>229</v>
      </c>
      <c r="L58626" t="s">
        <v>61</v>
      </c>
      <c r="M58626" t="s">
        <v>61</v>
      </c>
      <c r="N58626" t="s">
        <v>61</v>
      </c>
      <c r="O58626" t="s">
        <v>61</v>
      </c>
      <c r="P58626" t="s">
        <v>61</v>
      </c>
      <c r="Q58626" t="s">
        <v>61</v>
      </c>
      <c r="R58626" t="s">
        <v>61</v>
      </c>
      <c r="S58626" t="s">
        <v>61</v>
      </c>
      <c r="T58626" t="s">
        <v>61</v>
      </c>
      <c r="U58626" t="s">
        <v>61</v>
      </c>
      <c r="V58626" t="s">
        <v>61</v>
      </c>
      <c r="W58626" t="s">
        <v>61</v>
      </c>
      <c r="X58626" t="s">
        <v>61</v>
      </c>
      <c r="Y58626" t="s">
        <v>61</v>
      </c>
      <c r="Z58626" t="s">
        <v>61</v>
      </c>
      <c r="AA58626" t="s">
        <v>61</v>
      </c>
      <c r="AB58626" t="s">
        <v>61</v>
      </c>
      <c r="AC58626" t="s">
        <v>61</v>
      </c>
      <c r="AD58626" t="s">
        <v>61</v>
      </c>
      <c r="AE58626" t="s">
        <v>61</v>
      </c>
      <c r="AF58626" t="s">
        <v>61</v>
      </c>
      <c r="AG58626" t="s">
        <v>61</v>
      </c>
      <c r="AH58626" t="s">
        <v>61</v>
      </c>
      <c r="AI58626" t="s">
        <v>61</v>
      </c>
      <c r="AJ58626" t="s">
        <v>61</v>
      </c>
      <c r="AL58626" t="s">
        <v>245</v>
      </c>
      <c r="AN58626" t="s">
        <v>880</v>
      </c>
      <c r="AO58626" t="s">
        <v>881</v>
      </c>
      <c r="AP58626" t="s">
        <v>61</v>
      </c>
      <c r="AR58626" t="s">
        <v>223</v>
      </c>
      <c r="AS58626">
        <v>2022</v>
      </c>
      <c r="AT58626">
        <v>2021</v>
      </c>
      <c r="AU58626" s="5">
        <v>731</v>
      </c>
      <c r="AV58626" t="s">
        <v>61</v>
      </c>
      <c r="AX58626" t="s">
        <v>369</v>
      </c>
      <c r="AY58626" t="s">
        <v>70</v>
      </c>
      <c r="AZ58626" t="s">
        <v>70</v>
      </c>
      <c r="BA58626" t="s">
        <v>70</v>
      </c>
      <c r="BB58626" t="s">
        <v>70</v>
      </c>
      <c r="BC58626" t="s">
        <v>70</v>
      </c>
      <c r="BD58626" t="s">
        <v>70</v>
      </c>
    </row>
    <row r="58627" spans="1:56" x14ac:dyDescent="0.3">
      <c r="A58627" t="s">
        <v>56</v>
      </c>
      <c r="B58627" t="s">
        <v>215</v>
      </c>
      <c r="C58627" t="s">
        <v>365</v>
      </c>
      <c r="D58627" t="s">
        <v>59</v>
      </c>
      <c r="E58627" t="s">
        <v>76</v>
      </c>
      <c r="F58627" t="s">
        <v>61</v>
      </c>
      <c r="G58627" t="s">
        <v>217</v>
      </c>
      <c r="H58627" t="s">
        <v>62</v>
      </c>
      <c r="I58627" t="s">
        <v>236</v>
      </c>
      <c r="J58627" t="s">
        <v>61</v>
      </c>
      <c r="K58627" t="s">
        <v>219</v>
      </c>
      <c r="L58627" t="s">
        <v>61</v>
      </c>
      <c r="M58627" t="s">
        <v>61</v>
      </c>
      <c r="N58627" t="s">
        <v>61</v>
      </c>
      <c r="O58627" t="s">
        <v>61</v>
      </c>
      <c r="P58627" t="s">
        <v>61</v>
      </c>
      <c r="Q58627" t="s">
        <v>61</v>
      </c>
      <c r="R58627" t="s">
        <v>61</v>
      </c>
      <c r="S58627" t="s">
        <v>61</v>
      </c>
      <c r="T58627" t="s">
        <v>61</v>
      </c>
      <c r="U58627" t="s">
        <v>61</v>
      </c>
      <c r="V58627" t="s">
        <v>61</v>
      </c>
      <c r="W58627" t="s">
        <v>61</v>
      </c>
      <c r="X58627" t="s">
        <v>61</v>
      </c>
      <c r="Y58627" t="s">
        <v>61</v>
      </c>
      <c r="Z58627" t="s">
        <v>61</v>
      </c>
      <c r="AA58627" t="s">
        <v>61</v>
      </c>
      <c r="AB58627" t="s">
        <v>61</v>
      </c>
      <c r="AC58627" t="s">
        <v>61</v>
      </c>
      <c r="AD58627" t="s">
        <v>61</v>
      </c>
      <c r="AE58627" t="s">
        <v>61</v>
      </c>
      <c r="AF58627" t="s">
        <v>61</v>
      </c>
      <c r="AG58627" t="s">
        <v>61</v>
      </c>
      <c r="AH58627" t="s">
        <v>61</v>
      </c>
      <c r="AI58627" t="s">
        <v>61</v>
      </c>
      <c r="AJ58627" t="s">
        <v>61</v>
      </c>
      <c r="AL58627" t="s">
        <v>245</v>
      </c>
      <c r="AN58627" t="s">
        <v>880</v>
      </c>
      <c r="AO58627" t="s">
        <v>881</v>
      </c>
      <c r="AP58627" t="s">
        <v>61</v>
      </c>
      <c r="AR58627" t="s">
        <v>223</v>
      </c>
      <c r="AS58627">
        <v>2022</v>
      </c>
      <c r="AT58627">
        <v>2021</v>
      </c>
      <c r="AU58627" s="5">
        <v>652057</v>
      </c>
      <c r="AV58627" t="s">
        <v>61</v>
      </c>
      <c r="AX58627" t="s">
        <v>369</v>
      </c>
      <c r="AY58627" t="s">
        <v>70</v>
      </c>
      <c r="AZ58627" t="s">
        <v>70</v>
      </c>
      <c r="BA58627" t="s">
        <v>70</v>
      </c>
      <c r="BB58627" t="s">
        <v>70</v>
      </c>
      <c r="BC58627" t="s">
        <v>70</v>
      </c>
      <c r="BD58627" t="s">
        <v>70</v>
      </c>
    </row>
    <row r="58628" spans="1:56" x14ac:dyDescent="0.3">
      <c r="A58628" t="s">
        <v>56</v>
      </c>
      <c r="B58628" t="s">
        <v>215</v>
      </c>
      <c r="C58628" t="s">
        <v>365</v>
      </c>
      <c r="D58628" t="s">
        <v>59</v>
      </c>
      <c r="E58628" t="s">
        <v>76</v>
      </c>
      <c r="F58628" t="s">
        <v>61</v>
      </c>
      <c r="G58628" t="s">
        <v>217</v>
      </c>
      <c r="H58628" t="s">
        <v>62</v>
      </c>
      <c r="I58628" t="s">
        <v>236</v>
      </c>
      <c r="J58628" t="s">
        <v>61</v>
      </c>
      <c r="K58628" t="s">
        <v>225</v>
      </c>
      <c r="L58628" t="s">
        <v>61</v>
      </c>
      <c r="M58628" t="s">
        <v>61</v>
      </c>
      <c r="N58628" t="s">
        <v>61</v>
      </c>
      <c r="O58628" t="s">
        <v>61</v>
      </c>
      <c r="P58628" t="s">
        <v>61</v>
      </c>
      <c r="Q58628" t="s">
        <v>61</v>
      </c>
      <c r="R58628" t="s">
        <v>61</v>
      </c>
      <c r="S58628" t="s">
        <v>61</v>
      </c>
      <c r="T58628" t="s">
        <v>61</v>
      </c>
      <c r="U58628" t="s">
        <v>61</v>
      </c>
      <c r="V58628" t="s">
        <v>61</v>
      </c>
      <c r="W58628" t="s">
        <v>61</v>
      </c>
      <c r="X58628" t="s">
        <v>61</v>
      </c>
      <c r="Y58628" t="s">
        <v>61</v>
      </c>
      <c r="Z58628" t="s">
        <v>61</v>
      </c>
      <c r="AA58628" t="s">
        <v>61</v>
      </c>
      <c r="AB58628" t="s">
        <v>61</v>
      </c>
      <c r="AC58628" t="s">
        <v>61</v>
      </c>
      <c r="AD58628" t="s">
        <v>61</v>
      </c>
      <c r="AE58628" t="s">
        <v>61</v>
      </c>
      <c r="AF58628" t="s">
        <v>61</v>
      </c>
      <c r="AG58628" t="s">
        <v>61</v>
      </c>
      <c r="AH58628" t="s">
        <v>61</v>
      </c>
      <c r="AI58628" t="s">
        <v>61</v>
      </c>
      <c r="AJ58628" t="s">
        <v>61</v>
      </c>
      <c r="AL58628" t="s">
        <v>245</v>
      </c>
      <c r="AN58628" t="s">
        <v>880</v>
      </c>
      <c r="AO58628" t="s">
        <v>881</v>
      </c>
      <c r="AP58628" t="s">
        <v>61</v>
      </c>
      <c r="AR58628" t="s">
        <v>223</v>
      </c>
      <c r="AS58628">
        <v>2022</v>
      </c>
      <c r="AT58628">
        <v>2021</v>
      </c>
      <c r="AU58628" s="5">
        <v>45487</v>
      </c>
      <c r="AV58628" t="s">
        <v>61</v>
      </c>
      <c r="AX58628" t="s">
        <v>369</v>
      </c>
      <c r="AY58628" t="s">
        <v>70</v>
      </c>
      <c r="AZ58628" t="s">
        <v>70</v>
      </c>
      <c r="BA58628" t="s">
        <v>70</v>
      </c>
      <c r="BB58628" t="s">
        <v>70</v>
      </c>
      <c r="BC58628" t="s">
        <v>70</v>
      </c>
      <c r="BD58628" t="s">
        <v>70</v>
      </c>
    </row>
    <row r="58629" spans="1:56" x14ac:dyDescent="0.3">
      <c r="A58629" t="s">
        <v>56</v>
      </c>
      <c r="B58629" t="s">
        <v>215</v>
      </c>
      <c r="C58629" t="s">
        <v>365</v>
      </c>
      <c r="D58629" t="s">
        <v>59</v>
      </c>
      <c r="E58629" t="s">
        <v>76</v>
      </c>
      <c r="F58629" t="s">
        <v>61</v>
      </c>
      <c r="G58629" t="s">
        <v>217</v>
      </c>
      <c r="H58629" t="s">
        <v>62</v>
      </c>
      <c r="I58629" t="s">
        <v>236</v>
      </c>
      <c r="J58629" t="s">
        <v>61</v>
      </c>
      <c r="K58629" t="s">
        <v>61</v>
      </c>
      <c r="L58629" t="s">
        <v>226</v>
      </c>
      <c r="M58629" t="s">
        <v>227</v>
      </c>
      <c r="N58629" t="s">
        <v>61</v>
      </c>
      <c r="O58629" t="s">
        <v>61</v>
      </c>
      <c r="P58629" t="s">
        <v>61</v>
      </c>
      <c r="Q58629" t="s">
        <v>61</v>
      </c>
      <c r="R58629" t="s">
        <v>61</v>
      </c>
      <c r="S58629" t="s">
        <v>61</v>
      </c>
      <c r="T58629" t="s">
        <v>61</v>
      </c>
      <c r="U58629" t="s">
        <v>61</v>
      </c>
      <c r="V58629" t="s">
        <v>61</v>
      </c>
      <c r="W58629" t="s">
        <v>61</v>
      </c>
      <c r="X58629" t="s">
        <v>61</v>
      </c>
      <c r="Y58629" t="s">
        <v>61</v>
      </c>
      <c r="Z58629" t="s">
        <v>61</v>
      </c>
      <c r="AA58629" t="s">
        <v>61</v>
      </c>
      <c r="AB58629" t="s">
        <v>61</v>
      </c>
      <c r="AC58629" t="s">
        <v>61</v>
      </c>
      <c r="AD58629" t="s">
        <v>61</v>
      </c>
      <c r="AE58629" t="s">
        <v>61</v>
      </c>
      <c r="AF58629" t="s">
        <v>61</v>
      </c>
      <c r="AG58629" t="s">
        <v>61</v>
      </c>
      <c r="AH58629" t="s">
        <v>61</v>
      </c>
      <c r="AI58629" t="s">
        <v>61</v>
      </c>
      <c r="AJ58629" t="s">
        <v>61</v>
      </c>
      <c r="AL58629" t="s">
        <v>245</v>
      </c>
      <c r="AN58629" t="s">
        <v>880</v>
      </c>
      <c r="AO58629" t="s">
        <v>881</v>
      </c>
      <c r="AP58629" t="s">
        <v>61</v>
      </c>
      <c r="AR58629" t="s">
        <v>223</v>
      </c>
      <c r="AS58629">
        <v>2022</v>
      </c>
      <c r="AT58629">
        <v>2021</v>
      </c>
      <c r="AU58629" s="5">
        <v>612194</v>
      </c>
      <c r="AV58629" t="s">
        <v>61</v>
      </c>
      <c r="AX58629" t="s">
        <v>369</v>
      </c>
      <c r="AY58629" t="s">
        <v>70</v>
      </c>
      <c r="AZ58629" t="s">
        <v>70</v>
      </c>
      <c r="BA58629" t="s">
        <v>70</v>
      </c>
      <c r="BB58629" t="s">
        <v>70</v>
      </c>
      <c r="BC58629" t="s">
        <v>70</v>
      </c>
      <c r="BD58629" t="s">
        <v>70</v>
      </c>
    </row>
    <row r="58630" spans="1:56" x14ac:dyDescent="0.3">
      <c r="A58630" t="s">
        <v>56</v>
      </c>
      <c r="B58630" t="s">
        <v>215</v>
      </c>
      <c r="C58630" t="s">
        <v>365</v>
      </c>
      <c r="D58630" t="s">
        <v>59</v>
      </c>
      <c r="E58630" t="s">
        <v>76</v>
      </c>
      <c r="F58630" t="s">
        <v>61</v>
      </c>
      <c r="G58630" t="s">
        <v>217</v>
      </c>
      <c r="H58630" t="s">
        <v>62</v>
      </c>
      <c r="I58630" t="s">
        <v>236</v>
      </c>
      <c r="J58630" t="s">
        <v>61</v>
      </c>
      <c r="K58630" t="s">
        <v>61</v>
      </c>
      <c r="L58630" t="s">
        <v>228</v>
      </c>
      <c r="M58630" t="s">
        <v>227</v>
      </c>
      <c r="N58630" t="s">
        <v>61</v>
      </c>
      <c r="O58630" t="s">
        <v>61</v>
      </c>
      <c r="P58630" t="s">
        <v>61</v>
      </c>
      <c r="Q58630" t="s">
        <v>61</v>
      </c>
      <c r="R58630" t="s">
        <v>61</v>
      </c>
      <c r="S58630" t="s">
        <v>61</v>
      </c>
      <c r="T58630" t="s">
        <v>61</v>
      </c>
      <c r="U58630" t="s">
        <v>61</v>
      </c>
      <c r="V58630" t="s">
        <v>61</v>
      </c>
      <c r="W58630" t="s">
        <v>61</v>
      </c>
      <c r="X58630" t="s">
        <v>61</v>
      </c>
      <c r="Y58630" t="s">
        <v>61</v>
      </c>
      <c r="Z58630" t="s">
        <v>61</v>
      </c>
      <c r="AA58630" t="s">
        <v>61</v>
      </c>
      <c r="AB58630" t="s">
        <v>61</v>
      </c>
      <c r="AC58630" t="s">
        <v>61</v>
      </c>
      <c r="AD58630" t="s">
        <v>61</v>
      </c>
      <c r="AE58630" t="s">
        <v>61</v>
      </c>
      <c r="AF58630" t="s">
        <v>61</v>
      </c>
      <c r="AG58630" t="s">
        <v>61</v>
      </c>
      <c r="AH58630" t="s">
        <v>61</v>
      </c>
      <c r="AI58630" t="s">
        <v>61</v>
      </c>
      <c r="AJ58630" t="s">
        <v>61</v>
      </c>
      <c r="AL58630" t="s">
        <v>245</v>
      </c>
      <c r="AN58630" t="s">
        <v>880</v>
      </c>
      <c r="AO58630" t="s">
        <v>881</v>
      </c>
      <c r="AP58630" t="s">
        <v>61</v>
      </c>
      <c r="AR58630" t="s">
        <v>223</v>
      </c>
      <c r="AS58630">
        <v>2022</v>
      </c>
      <c r="AT58630">
        <v>2021</v>
      </c>
      <c r="AU58630" s="5">
        <v>128801</v>
      </c>
      <c r="AV58630" t="s">
        <v>61</v>
      </c>
      <c r="AX58630" t="s">
        <v>369</v>
      </c>
      <c r="AY58630" t="s">
        <v>70</v>
      </c>
      <c r="AZ58630" t="s">
        <v>70</v>
      </c>
      <c r="BA58630" t="s">
        <v>70</v>
      </c>
      <c r="BB58630" t="s">
        <v>70</v>
      </c>
      <c r="BC58630" t="s">
        <v>70</v>
      </c>
      <c r="BD58630" t="s">
        <v>70</v>
      </c>
    </row>
    <row r="58631" spans="1:56" x14ac:dyDescent="0.3">
      <c r="A58631" t="s">
        <v>56</v>
      </c>
      <c r="B58631" t="s">
        <v>215</v>
      </c>
      <c r="C58631" t="s">
        <v>365</v>
      </c>
      <c r="D58631" t="s">
        <v>59</v>
      </c>
      <c r="E58631" t="s">
        <v>76</v>
      </c>
      <c r="F58631" t="s">
        <v>61</v>
      </c>
      <c r="G58631" t="s">
        <v>217</v>
      </c>
      <c r="H58631" t="s">
        <v>62</v>
      </c>
      <c r="I58631" t="s">
        <v>236</v>
      </c>
      <c r="J58631" t="s">
        <v>61</v>
      </c>
      <c r="K58631" t="s">
        <v>61</v>
      </c>
      <c r="L58631" t="s">
        <v>228</v>
      </c>
      <c r="M58631" t="s">
        <v>12</v>
      </c>
      <c r="N58631" t="s">
        <v>61</v>
      </c>
      <c r="O58631" t="s">
        <v>61</v>
      </c>
      <c r="P58631" t="s">
        <v>61</v>
      </c>
      <c r="Q58631" t="s">
        <v>61</v>
      </c>
      <c r="R58631" t="s">
        <v>61</v>
      </c>
      <c r="S58631" t="s">
        <v>61</v>
      </c>
      <c r="T58631" t="s">
        <v>61</v>
      </c>
      <c r="U58631" t="s">
        <v>61</v>
      </c>
      <c r="V58631" t="s">
        <v>61</v>
      </c>
      <c r="W58631" t="s">
        <v>61</v>
      </c>
      <c r="X58631" t="s">
        <v>61</v>
      </c>
      <c r="Y58631" t="s">
        <v>61</v>
      </c>
      <c r="Z58631" t="s">
        <v>61</v>
      </c>
      <c r="AA58631" t="s">
        <v>61</v>
      </c>
      <c r="AB58631" t="s">
        <v>61</v>
      </c>
      <c r="AC58631" t="s">
        <v>61</v>
      </c>
      <c r="AD58631" t="s">
        <v>61</v>
      </c>
      <c r="AE58631" t="s">
        <v>61</v>
      </c>
      <c r="AF58631" t="s">
        <v>61</v>
      </c>
      <c r="AG58631" t="s">
        <v>61</v>
      </c>
      <c r="AH58631" t="s">
        <v>61</v>
      </c>
      <c r="AI58631" t="s">
        <v>61</v>
      </c>
      <c r="AJ58631" t="s">
        <v>61</v>
      </c>
      <c r="AL58631" t="s">
        <v>245</v>
      </c>
      <c r="AN58631" t="s">
        <v>880</v>
      </c>
      <c r="AO58631" t="s">
        <v>881</v>
      </c>
      <c r="AP58631" t="s">
        <v>61</v>
      </c>
      <c r="AR58631" t="s">
        <v>223</v>
      </c>
      <c r="AS58631">
        <v>2022</v>
      </c>
      <c r="AT58631">
        <v>2021</v>
      </c>
      <c r="AU58631" s="5">
        <v>34916</v>
      </c>
      <c r="AV58631" t="s">
        <v>61</v>
      </c>
      <c r="AX58631" t="s">
        <v>369</v>
      </c>
      <c r="AY58631" t="s">
        <v>70</v>
      </c>
      <c r="AZ58631" t="s">
        <v>70</v>
      </c>
      <c r="BA58631" t="s">
        <v>70</v>
      </c>
      <c r="BB58631" t="s">
        <v>70</v>
      </c>
      <c r="BC58631" t="s">
        <v>70</v>
      </c>
      <c r="BD58631" t="s">
        <v>70</v>
      </c>
    </row>
    <row r="58632" spans="1:56" x14ac:dyDescent="0.3">
      <c r="A58632" t="s">
        <v>56</v>
      </c>
      <c r="B58632" t="s">
        <v>215</v>
      </c>
      <c r="C58632" t="s">
        <v>365</v>
      </c>
      <c r="D58632" t="s">
        <v>59</v>
      </c>
      <c r="E58632" t="s">
        <v>76</v>
      </c>
      <c r="F58632" t="s">
        <v>61</v>
      </c>
      <c r="G58632" t="s">
        <v>217</v>
      </c>
      <c r="H58632" t="s">
        <v>62</v>
      </c>
      <c r="I58632" t="s">
        <v>236</v>
      </c>
      <c r="J58632" t="s">
        <v>61</v>
      </c>
      <c r="K58632" t="s">
        <v>229</v>
      </c>
      <c r="L58632" t="s">
        <v>61</v>
      </c>
      <c r="M58632" t="s">
        <v>61</v>
      </c>
      <c r="N58632" t="s">
        <v>61</v>
      </c>
      <c r="O58632" t="s">
        <v>61</v>
      </c>
      <c r="P58632" t="s">
        <v>61</v>
      </c>
      <c r="Q58632" t="s">
        <v>61</v>
      </c>
      <c r="R58632" t="s">
        <v>61</v>
      </c>
      <c r="S58632" t="s">
        <v>61</v>
      </c>
      <c r="T58632" t="s">
        <v>61</v>
      </c>
      <c r="U58632" t="s">
        <v>61</v>
      </c>
      <c r="V58632" t="s">
        <v>61</v>
      </c>
      <c r="W58632" t="s">
        <v>61</v>
      </c>
      <c r="X58632" t="s">
        <v>61</v>
      </c>
      <c r="Y58632" t="s">
        <v>61</v>
      </c>
      <c r="Z58632" t="s">
        <v>61</v>
      </c>
      <c r="AA58632" t="s">
        <v>61</v>
      </c>
      <c r="AB58632" t="s">
        <v>61</v>
      </c>
      <c r="AC58632" t="s">
        <v>61</v>
      </c>
      <c r="AD58632" t="s">
        <v>61</v>
      </c>
      <c r="AE58632" t="s">
        <v>61</v>
      </c>
      <c r="AF58632" t="s">
        <v>61</v>
      </c>
      <c r="AG58632" t="s">
        <v>61</v>
      </c>
      <c r="AH58632" t="s">
        <v>61</v>
      </c>
      <c r="AI58632" t="s">
        <v>61</v>
      </c>
      <c r="AJ58632" t="s">
        <v>61</v>
      </c>
      <c r="AL58632" t="s">
        <v>245</v>
      </c>
      <c r="AN58632" t="s">
        <v>880</v>
      </c>
      <c r="AO58632" t="s">
        <v>881</v>
      </c>
      <c r="AP58632" t="s">
        <v>61</v>
      </c>
      <c r="AR58632" t="s">
        <v>223</v>
      </c>
      <c r="AS58632">
        <v>2022</v>
      </c>
      <c r="AT58632">
        <v>2021</v>
      </c>
      <c r="AU58632" s="5">
        <v>78367</v>
      </c>
      <c r="AV58632" t="s">
        <v>61</v>
      </c>
      <c r="AX58632" t="s">
        <v>369</v>
      </c>
      <c r="AY58632" t="s">
        <v>70</v>
      </c>
      <c r="AZ58632" t="s">
        <v>70</v>
      </c>
      <c r="BA58632" t="s">
        <v>70</v>
      </c>
      <c r="BB58632" t="s">
        <v>70</v>
      </c>
      <c r="BC58632" t="s">
        <v>70</v>
      </c>
      <c r="BD58632" t="s">
        <v>70</v>
      </c>
    </row>
    <row r="58633" spans="1:56" x14ac:dyDescent="0.3">
      <c r="A58633" t="s">
        <v>56</v>
      </c>
      <c r="B58633" t="s">
        <v>215</v>
      </c>
      <c r="C58633" t="s">
        <v>365</v>
      </c>
      <c r="D58633" t="s">
        <v>59</v>
      </c>
      <c r="E58633" t="s">
        <v>76</v>
      </c>
      <c r="F58633" t="s">
        <v>61</v>
      </c>
      <c r="G58633" t="s">
        <v>217</v>
      </c>
      <c r="H58633" t="s">
        <v>71</v>
      </c>
      <c r="I58633" t="s">
        <v>237</v>
      </c>
      <c r="J58633" t="s">
        <v>61</v>
      </c>
      <c r="K58633" t="s">
        <v>219</v>
      </c>
      <c r="L58633" t="s">
        <v>61</v>
      </c>
      <c r="M58633" t="s">
        <v>61</v>
      </c>
      <c r="N58633" t="s">
        <v>61</v>
      </c>
      <c r="O58633" t="s">
        <v>61</v>
      </c>
      <c r="P58633" t="s">
        <v>61</v>
      </c>
      <c r="Q58633" t="s">
        <v>61</v>
      </c>
      <c r="R58633" t="s">
        <v>61</v>
      </c>
      <c r="S58633" t="s">
        <v>61</v>
      </c>
      <c r="T58633" t="s">
        <v>61</v>
      </c>
      <c r="U58633" t="s">
        <v>61</v>
      </c>
      <c r="V58633" t="s">
        <v>61</v>
      </c>
      <c r="W58633" t="s">
        <v>61</v>
      </c>
      <c r="X58633" t="s">
        <v>61</v>
      </c>
      <c r="Y58633" t="s">
        <v>61</v>
      </c>
      <c r="Z58633" t="s">
        <v>61</v>
      </c>
      <c r="AA58633" t="s">
        <v>61</v>
      </c>
      <c r="AB58633" t="s">
        <v>61</v>
      </c>
      <c r="AC58633" t="s">
        <v>61</v>
      </c>
      <c r="AD58633" t="s">
        <v>61</v>
      </c>
      <c r="AE58633" t="s">
        <v>61</v>
      </c>
      <c r="AF58633" t="s">
        <v>61</v>
      </c>
      <c r="AG58633" t="s">
        <v>61</v>
      </c>
      <c r="AH58633" t="s">
        <v>61</v>
      </c>
      <c r="AI58633" t="s">
        <v>61</v>
      </c>
      <c r="AJ58633" t="s">
        <v>61</v>
      </c>
      <c r="AL58633" t="s">
        <v>245</v>
      </c>
      <c r="AN58633" t="s">
        <v>880</v>
      </c>
      <c r="AO58633" t="s">
        <v>881</v>
      </c>
      <c r="AP58633" t="s">
        <v>61</v>
      </c>
      <c r="AR58633" t="s">
        <v>223</v>
      </c>
      <c r="AS58633">
        <v>2022</v>
      </c>
      <c r="AT58633">
        <v>2021</v>
      </c>
      <c r="AU58633" s="5">
        <v>57125</v>
      </c>
      <c r="AV58633" t="s">
        <v>61</v>
      </c>
      <c r="AX58633" t="s">
        <v>369</v>
      </c>
      <c r="AY58633" t="s">
        <v>70</v>
      </c>
      <c r="AZ58633" t="s">
        <v>70</v>
      </c>
      <c r="BA58633" t="s">
        <v>70</v>
      </c>
      <c r="BB58633" t="s">
        <v>70</v>
      </c>
      <c r="BC58633" t="s">
        <v>70</v>
      </c>
      <c r="BD58633" t="s">
        <v>70</v>
      </c>
    </row>
    <row r="58634" spans="1:56" x14ac:dyDescent="0.3">
      <c r="A58634" t="s">
        <v>56</v>
      </c>
      <c r="B58634" t="s">
        <v>215</v>
      </c>
      <c r="C58634" t="s">
        <v>365</v>
      </c>
      <c r="D58634" t="s">
        <v>59</v>
      </c>
      <c r="E58634" t="s">
        <v>76</v>
      </c>
      <c r="F58634" t="s">
        <v>61</v>
      </c>
      <c r="G58634" t="s">
        <v>217</v>
      </c>
      <c r="H58634" t="s">
        <v>71</v>
      </c>
      <c r="I58634" t="s">
        <v>237</v>
      </c>
      <c r="J58634" t="s">
        <v>61</v>
      </c>
      <c r="K58634" t="s">
        <v>61</v>
      </c>
      <c r="L58634" t="s">
        <v>226</v>
      </c>
      <c r="M58634" t="s">
        <v>227</v>
      </c>
      <c r="N58634" t="s">
        <v>61</v>
      </c>
      <c r="O58634" t="s">
        <v>61</v>
      </c>
      <c r="P58634" t="s">
        <v>61</v>
      </c>
      <c r="Q58634" t="s">
        <v>61</v>
      </c>
      <c r="R58634" t="s">
        <v>61</v>
      </c>
      <c r="S58634" t="s">
        <v>61</v>
      </c>
      <c r="T58634" t="s">
        <v>61</v>
      </c>
      <c r="U58634" t="s">
        <v>61</v>
      </c>
      <c r="V58634" t="s">
        <v>61</v>
      </c>
      <c r="W58634" t="s">
        <v>61</v>
      </c>
      <c r="X58634" t="s">
        <v>61</v>
      </c>
      <c r="Y58634" t="s">
        <v>61</v>
      </c>
      <c r="Z58634" t="s">
        <v>61</v>
      </c>
      <c r="AA58634" t="s">
        <v>61</v>
      </c>
      <c r="AB58634" t="s">
        <v>61</v>
      </c>
      <c r="AC58634" t="s">
        <v>61</v>
      </c>
      <c r="AD58634" t="s">
        <v>61</v>
      </c>
      <c r="AE58634" t="s">
        <v>61</v>
      </c>
      <c r="AF58634" t="s">
        <v>61</v>
      </c>
      <c r="AG58634" t="s">
        <v>61</v>
      </c>
      <c r="AH58634" t="s">
        <v>61</v>
      </c>
      <c r="AI58634" t="s">
        <v>61</v>
      </c>
      <c r="AJ58634" t="s">
        <v>61</v>
      </c>
      <c r="AL58634" t="s">
        <v>245</v>
      </c>
      <c r="AN58634" t="s">
        <v>880</v>
      </c>
      <c r="AO58634" t="s">
        <v>881</v>
      </c>
      <c r="AP58634" t="s">
        <v>61</v>
      </c>
      <c r="AR58634" t="s">
        <v>223</v>
      </c>
      <c r="AS58634">
        <v>2022</v>
      </c>
      <c r="AT58634">
        <v>2021</v>
      </c>
      <c r="AU58634" s="5">
        <v>61757</v>
      </c>
      <c r="AV58634" t="s">
        <v>61</v>
      </c>
      <c r="AX58634" t="s">
        <v>369</v>
      </c>
      <c r="AY58634" t="s">
        <v>70</v>
      </c>
      <c r="AZ58634" t="s">
        <v>70</v>
      </c>
      <c r="BA58634" t="s">
        <v>70</v>
      </c>
      <c r="BB58634" t="s">
        <v>70</v>
      </c>
      <c r="BC58634" t="s">
        <v>70</v>
      </c>
      <c r="BD58634" t="s">
        <v>70</v>
      </c>
    </row>
    <row r="58635" spans="1:56" x14ac:dyDescent="0.3">
      <c r="A58635" t="s">
        <v>56</v>
      </c>
      <c r="B58635" t="s">
        <v>215</v>
      </c>
      <c r="C58635" t="s">
        <v>365</v>
      </c>
      <c r="D58635" t="s">
        <v>59</v>
      </c>
      <c r="E58635" t="s">
        <v>76</v>
      </c>
      <c r="F58635" t="s">
        <v>61</v>
      </c>
      <c r="G58635" t="s">
        <v>217</v>
      </c>
      <c r="H58635" t="s">
        <v>71</v>
      </c>
      <c r="I58635" t="s">
        <v>237</v>
      </c>
      <c r="J58635" t="s">
        <v>61</v>
      </c>
      <c r="K58635" t="s">
        <v>229</v>
      </c>
      <c r="L58635" t="s">
        <v>61</v>
      </c>
      <c r="M58635" t="s">
        <v>61</v>
      </c>
      <c r="N58635" t="s">
        <v>61</v>
      </c>
      <c r="O58635" t="s">
        <v>61</v>
      </c>
      <c r="P58635" t="s">
        <v>61</v>
      </c>
      <c r="Q58635" t="s">
        <v>61</v>
      </c>
      <c r="R58635" t="s">
        <v>61</v>
      </c>
      <c r="S58635" t="s">
        <v>61</v>
      </c>
      <c r="T58635" t="s">
        <v>61</v>
      </c>
      <c r="U58635" t="s">
        <v>61</v>
      </c>
      <c r="V58635" t="s">
        <v>61</v>
      </c>
      <c r="W58635" t="s">
        <v>61</v>
      </c>
      <c r="X58635" t="s">
        <v>61</v>
      </c>
      <c r="Y58635" t="s">
        <v>61</v>
      </c>
      <c r="Z58635" t="s">
        <v>61</v>
      </c>
      <c r="AA58635" t="s">
        <v>61</v>
      </c>
      <c r="AB58635" t="s">
        <v>61</v>
      </c>
      <c r="AC58635" t="s">
        <v>61</v>
      </c>
      <c r="AD58635" t="s">
        <v>61</v>
      </c>
      <c r="AE58635" t="s">
        <v>61</v>
      </c>
      <c r="AF58635" t="s">
        <v>61</v>
      </c>
      <c r="AG58635" t="s">
        <v>61</v>
      </c>
      <c r="AH58635" t="s">
        <v>61</v>
      </c>
      <c r="AI58635" t="s">
        <v>61</v>
      </c>
      <c r="AJ58635" t="s">
        <v>61</v>
      </c>
      <c r="AL58635" t="s">
        <v>245</v>
      </c>
      <c r="AN58635" t="s">
        <v>880</v>
      </c>
      <c r="AO58635" t="s">
        <v>881</v>
      </c>
      <c r="AP58635" t="s">
        <v>61</v>
      </c>
      <c r="AR58635" t="s">
        <v>223</v>
      </c>
      <c r="AS58635">
        <v>2022</v>
      </c>
      <c r="AT58635">
        <v>2021</v>
      </c>
      <c r="AU58635" s="5">
        <v>4632</v>
      </c>
      <c r="AV58635" t="s">
        <v>61</v>
      </c>
      <c r="AX58635" t="s">
        <v>369</v>
      </c>
      <c r="AY58635" t="s">
        <v>70</v>
      </c>
      <c r="AZ58635" t="s">
        <v>70</v>
      </c>
      <c r="BA58635" t="s">
        <v>70</v>
      </c>
      <c r="BB58635" t="s">
        <v>70</v>
      </c>
      <c r="BC58635" t="s">
        <v>70</v>
      </c>
      <c r="BD58635" t="s">
        <v>70</v>
      </c>
    </row>
    <row r="58636" spans="1:56" x14ac:dyDescent="0.3">
      <c r="A58636" t="s">
        <v>56</v>
      </c>
      <c r="B58636" t="s">
        <v>215</v>
      </c>
      <c r="C58636" t="s">
        <v>365</v>
      </c>
      <c r="D58636" t="s">
        <v>59</v>
      </c>
      <c r="E58636" t="s">
        <v>76</v>
      </c>
      <c r="F58636" t="s">
        <v>61</v>
      </c>
      <c r="G58636" t="s">
        <v>238</v>
      </c>
      <c r="H58636" t="s">
        <v>62</v>
      </c>
      <c r="I58636" t="s">
        <v>218</v>
      </c>
      <c r="J58636" t="s">
        <v>61</v>
      </c>
      <c r="K58636" t="s">
        <v>219</v>
      </c>
      <c r="L58636" t="s">
        <v>61</v>
      </c>
      <c r="M58636" t="s">
        <v>61</v>
      </c>
      <c r="N58636" t="s">
        <v>61</v>
      </c>
      <c r="O58636" t="s">
        <v>61</v>
      </c>
      <c r="P58636" t="s">
        <v>61</v>
      </c>
      <c r="Q58636" t="s">
        <v>61</v>
      </c>
      <c r="R58636" t="s">
        <v>61</v>
      </c>
      <c r="S58636" t="s">
        <v>61</v>
      </c>
      <c r="T58636" t="s">
        <v>61</v>
      </c>
      <c r="U58636" t="s">
        <v>61</v>
      </c>
      <c r="V58636" t="s">
        <v>61</v>
      </c>
      <c r="W58636" t="s">
        <v>61</v>
      </c>
      <c r="X58636" t="s">
        <v>61</v>
      </c>
      <c r="Y58636" t="s">
        <v>61</v>
      </c>
      <c r="Z58636" t="s">
        <v>61</v>
      </c>
      <c r="AA58636" t="s">
        <v>61</v>
      </c>
      <c r="AB58636" t="s">
        <v>61</v>
      </c>
      <c r="AC58636" t="s">
        <v>61</v>
      </c>
      <c r="AD58636" t="s">
        <v>61</v>
      </c>
      <c r="AE58636" t="s">
        <v>61</v>
      </c>
      <c r="AF58636" t="s">
        <v>61</v>
      </c>
      <c r="AG58636" t="s">
        <v>61</v>
      </c>
      <c r="AH58636" t="s">
        <v>61</v>
      </c>
      <c r="AI58636" t="s">
        <v>61</v>
      </c>
      <c r="AJ58636" t="s">
        <v>61</v>
      </c>
      <c r="AL58636" t="s">
        <v>245</v>
      </c>
      <c r="AN58636" t="s">
        <v>880</v>
      </c>
      <c r="AO58636" t="s">
        <v>881</v>
      </c>
      <c r="AP58636" t="s">
        <v>61</v>
      </c>
      <c r="AR58636" t="s">
        <v>223</v>
      </c>
      <c r="AS58636">
        <v>2022</v>
      </c>
      <c r="AT58636">
        <v>2021</v>
      </c>
      <c r="AU58636" s="5">
        <v>238043</v>
      </c>
      <c r="AV58636" t="s">
        <v>61</v>
      </c>
      <c r="AX58636" t="s">
        <v>369</v>
      </c>
      <c r="AY58636" t="s">
        <v>70</v>
      </c>
      <c r="AZ58636" t="s">
        <v>70</v>
      </c>
      <c r="BA58636" t="s">
        <v>70</v>
      </c>
      <c r="BB58636" t="s">
        <v>70</v>
      </c>
      <c r="BC58636" t="s">
        <v>70</v>
      </c>
      <c r="BD58636" t="s">
        <v>70</v>
      </c>
    </row>
    <row r="58637" spans="1:56" x14ac:dyDescent="0.3">
      <c r="A58637" t="s">
        <v>56</v>
      </c>
      <c r="B58637" t="s">
        <v>215</v>
      </c>
      <c r="C58637" t="s">
        <v>365</v>
      </c>
      <c r="D58637" t="s">
        <v>59</v>
      </c>
      <c r="E58637" t="s">
        <v>76</v>
      </c>
      <c r="F58637" t="s">
        <v>61</v>
      </c>
      <c r="G58637" t="s">
        <v>238</v>
      </c>
      <c r="H58637" t="s">
        <v>62</v>
      </c>
      <c r="I58637" t="s">
        <v>218</v>
      </c>
      <c r="J58637" t="s">
        <v>61</v>
      </c>
      <c r="K58637" t="s">
        <v>225</v>
      </c>
      <c r="L58637" t="s">
        <v>61</v>
      </c>
      <c r="M58637" t="s">
        <v>61</v>
      </c>
      <c r="N58637" t="s">
        <v>61</v>
      </c>
      <c r="O58637" t="s">
        <v>61</v>
      </c>
      <c r="P58637" t="s">
        <v>61</v>
      </c>
      <c r="Q58637" t="s">
        <v>61</v>
      </c>
      <c r="R58637" t="s">
        <v>61</v>
      </c>
      <c r="S58637" t="s">
        <v>61</v>
      </c>
      <c r="T58637" t="s">
        <v>61</v>
      </c>
      <c r="U58637" t="s">
        <v>61</v>
      </c>
      <c r="V58637" t="s">
        <v>61</v>
      </c>
      <c r="W58637" t="s">
        <v>61</v>
      </c>
      <c r="X58637" t="s">
        <v>61</v>
      </c>
      <c r="Y58637" t="s">
        <v>61</v>
      </c>
      <c r="Z58637" t="s">
        <v>61</v>
      </c>
      <c r="AA58637" t="s">
        <v>61</v>
      </c>
      <c r="AB58637" t="s">
        <v>61</v>
      </c>
      <c r="AC58637" t="s">
        <v>61</v>
      </c>
      <c r="AD58637" t="s">
        <v>61</v>
      </c>
      <c r="AE58637" t="s">
        <v>61</v>
      </c>
      <c r="AF58637" t="s">
        <v>61</v>
      </c>
      <c r="AG58637" t="s">
        <v>61</v>
      </c>
      <c r="AH58637" t="s">
        <v>61</v>
      </c>
      <c r="AI58637" t="s">
        <v>61</v>
      </c>
      <c r="AJ58637" t="s">
        <v>61</v>
      </c>
      <c r="AL58637" t="s">
        <v>245</v>
      </c>
      <c r="AN58637" t="s">
        <v>880</v>
      </c>
      <c r="AO58637" t="s">
        <v>881</v>
      </c>
      <c r="AP58637" t="s">
        <v>61</v>
      </c>
      <c r="AR58637" t="s">
        <v>223</v>
      </c>
      <c r="AS58637">
        <v>2022</v>
      </c>
      <c r="AT58637">
        <v>2021</v>
      </c>
      <c r="AU58637" s="5">
        <v>13857</v>
      </c>
      <c r="AV58637" t="s">
        <v>61</v>
      </c>
      <c r="AX58637" t="s">
        <v>369</v>
      </c>
      <c r="AY58637" t="s">
        <v>70</v>
      </c>
      <c r="AZ58637" t="s">
        <v>70</v>
      </c>
      <c r="BA58637" t="s">
        <v>70</v>
      </c>
      <c r="BB58637" t="s">
        <v>70</v>
      </c>
      <c r="BC58637" t="s">
        <v>70</v>
      </c>
      <c r="BD58637" t="s">
        <v>70</v>
      </c>
    </row>
    <row r="58638" spans="1:56" x14ac:dyDescent="0.3">
      <c r="A58638" t="s">
        <v>56</v>
      </c>
      <c r="B58638" t="s">
        <v>215</v>
      </c>
      <c r="C58638" t="s">
        <v>365</v>
      </c>
      <c r="D58638" t="s">
        <v>59</v>
      </c>
      <c r="E58638" t="s">
        <v>76</v>
      </c>
      <c r="F58638" t="s">
        <v>61</v>
      </c>
      <c r="G58638" t="s">
        <v>238</v>
      </c>
      <c r="H58638" t="s">
        <v>62</v>
      </c>
      <c r="I58638" t="s">
        <v>218</v>
      </c>
      <c r="J58638" t="s">
        <v>61</v>
      </c>
      <c r="K58638" t="s">
        <v>61</v>
      </c>
      <c r="L58638" t="s">
        <v>226</v>
      </c>
      <c r="M58638" t="s">
        <v>227</v>
      </c>
      <c r="N58638" t="s">
        <v>61</v>
      </c>
      <c r="O58638" t="s">
        <v>61</v>
      </c>
      <c r="P58638" t="s">
        <v>61</v>
      </c>
      <c r="Q58638" t="s">
        <v>61</v>
      </c>
      <c r="R58638" t="s">
        <v>61</v>
      </c>
      <c r="S58638" t="s">
        <v>61</v>
      </c>
      <c r="T58638" t="s">
        <v>61</v>
      </c>
      <c r="U58638" t="s">
        <v>61</v>
      </c>
      <c r="V58638" t="s">
        <v>61</v>
      </c>
      <c r="W58638" t="s">
        <v>61</v>
      </c>
      <c r="X58638" t="s">
        <v>61</v>
      </c>
      <c r="Y58638" t="s">
        <v>61</v>
      </c>
      <c r="Z58638" t="s">
        <v>61</v>
      </c>
      <c r="AA58638" t="s">
        <v>61</v>
      </c>
      <c r="AB58638" t="s">
        <v>61</v>
      </c>
      <c r="AC58638" t="s">
        <v>61</v>
      </c>
      <c r="AD58638" t="s">
        <v>61</v>
      </c>
      <c r="AE58638" t="s">
        <v>61</v>
      </c>
      <c r="AF58638" t="s">
        <v>61</v>
      </c>
      <c r="AG58638" t="s">
        <v>61</v>
      </c>
      <c r="AH58638" t="s">
        <v>61</v>
      </c>
      <c r="AI58638" t="s">
        <v>61</v>
      </c>
      <c r="AJ58638" t="s">
        <v>61</v>
      </c>
      <c r="AL58638" t="s">
        <v>245</v>
      </c>
      <c r="AN58638" t="s">
        <v>880</v>
      </c>
      <c r="AO58638" t="s">
        <v>881</v>
      </c>
      <c r="AP58638" t="s">
        <v>61</v>
      </c>
      <c r="AR58638" t="s">
        <v>223</v>
      </c>
      <c r="AS58638">
        <v>2022</v>
      </c>
      <c r="AT58638">
        <v>2021</v>
      </c>
      <c r="AU58638" s="5">
        <v>221078</v>
      </c>
      <c r="AV58638" t="s">
        <v>61</v>
      </c>
      <c r="AX58638" t="s">
        <v>369</v>
      </c>
      <c r="AY58638" t="s">
        <v>70</v>
      </c>
      <c r="AZ58638" t="s">
        <v>70</v>
      </c>
      <c r="BA58638" t="s">
        <v>70</v>
      </c>
      <c r="BB58638" t="s">
        <v>70</v>
      </c>
      <c r="BC58638" t="s">
        <v>70</v>
      </c>
      <c r="BD58638" t="s">
        <v>70</v>
      </c>
    </row>
    <row r="58639" spans="1:56" x14ac:dyDescent="0.3">
      <c r="A58639" t="s">
        <v>56</v>
      </c>
      <c r="B58639" t="s">
        <v>215</v>
      </c>
      <c r="C58639" t="s">
        <v>365</v>
      </c>
      <c r="D58639" t="s">
        <v>59</v>
      </c>
      <c r="E58639" t="s">
        <v>76</v>
      </c>
      <c r="F58639" t="s">
        <v>61</v>
      </c>
      <c r="G58639" t="s">
        <v>238</v>
      </c>
      <c r="H58639" t="s">
        <v>62</v>
      </c>
      <c r="I58639" t="s">
        <v>218</v>
      </c>
      <c r="J58639" t="s">
        <v>61</v>
      </c>
      <c r="K58639" t="s">
        <v>61</v>
      </c>
      <c r="L58639" t="s">
        <v>228</v>
      </c>
      <c r="M58639" t="s">
        <v>227</v>
      </c>
      <c r="N58639" t="s">
        <v>61</v>
      </c>
      <c r="O58639" t="s">
        <v>61</v>
      </c>
      <c r="P58639" t="s">
        <v>61</v>
      </c>
      <c r="Q58639" t="s">
        <v>61</v>
      </c>
      <c r="R58639" t="s">
        <v>61</v>
      </c>
      <c r="S58639" t="s">
        <v>61</v>
      </c>
      <c r="T58639" t="s">
        <v>61</v>
      </c>
      <c r="U58639" t="s">
        <v>61</v>
      </c>
      <c r="V58639" t="s">
        <v>61</v>
      </c>
      <c r="W58639" t="s">
        <v>61</v>
      </c>
      <c r="X58639" t="s">
        <v>61</v>
      </c>
      <c r="Y58639" t="s">
        <v>61</v>
      </c>
      <c r="Z58639" t="s">
        <v>61</v>
      </c>
      <c r="AA58639" t="s">
        <v>61</v>
      </c>
      <c r="AB58639" t="s">
        <v>61</v>
      </c>
      <c r="AC58639" t="s">
        <v>61</v>
      </c>
      <c r="AD58639" t="s">
        <v>61</v>
      </c>
      <c r="AE58639" t="s">
        <v>61</v>
      </c>
      <c r="AF58639" t="s">
        <v>61</v>
      </c>
      <c r="AG58639" t="s">
        <v>61</v>
      </c>
      <c r="AH58639" t="s">
        <v>61</v>
      </c>
      <c r="AI58639" t="s">
        <v>61</v>
      </c>
      <c r="AJ58639" t="s">
        <v>61</v>
      </c>
      <c r="AL58639" t="s">
        <v>245</v>
      </c>
      <c r="AN58639" t="s">
        <v>880</v>
      </c>
      <c r="AO58639" t="s">
        <v>881</v>
      </c>
      <c r="AP58639" t="s">
        <v>61</v>
      </c>
      <c r="AR58639" t="s">
        <v>223</v>
      </c>
      <c r="AS58639">
        <v>2022</v>
      </c>
      <c r="AT58639">
        <v>2021</v>
      </c>
      <c r="AU58639" s="5">
        <v>46513</v>
      </c>
      <c r="AV58639" t="s">
        <v>61</v>
      </c>
      <c r="AX58639" t="s">
        <v>369</v>
      </c>
      <c r="AY58639" t="s">
        <v>70</v>
      </c>
      <c r="AZ58639" t="s">
        <v>70</v>
      </c>
      <c r="BA58639" t="s">
        <v>70</v>
      </c>
      <c r="BB58639" t="s">
        <v>70</v>
      </c>
      <c r="BC58639" t="s">
        <v>70</v>
      </c>
      <c r="BD58639" t="s">
        <v>70</v>
      </c>
    </row>
    <row r="58640" spans="1:56" x14ac:dyDescent="0.3">
      <c r="A58640" t="s">
        <v>56</v>
      </c>
      <c r="B58640" t="s">
        <v>215</v>
      </c>
      <c r="C58640" t="s">
        <v>365</v>
      </c>
      <c r="D58640" t="s">
        <v>59</v>
      </c>
      <c r="E58640" t="s">
        <v>76</v>
      </c>
      <c r="F58640" t="s">
        <v>61</v>
      </c>
      <c r="G58640" t="s">
        <v>238</v>
      </c>
      <c r="H58640" t="s">
        <v>62</v>
      </c>
      <c r="I58640" t="s">
        <v>218</v>
      </c>
      <c r="J58640" t="s">
        <v>61</v>
      </c>
      <c r="K58640" t="s">
        <v>61</v>
      </c>
      <c r="L58640" t="s">
        <v>228</v>
      </c>
      <c r="M58640" t="s">
        <v>12</v>
      </c>
      <c r="N58640" t="s">
        <v>61</v>
      </c>
      <c r="O58640" t="s">
        <v>61</v>
      </c>
      <c r="P58640" t="s">
        <v>61</v>
      </c>
      <c r="Q58640" t="s">
        <v>61</v>
      </c>
      <c r="R58640" t="s">
        <v>61</v>
      </c>
      <c r="S58640" t="s">
        <v>61</v>
      </c>
      <c r="T58640" t="s">
        <v>61</v>
      </c>
      <c r="U58640" t="s">
        <v>61</v>
      </c>
      <c r="V58640" t="s">
        <v>61</v>
      </c>
      <c r="W58640" t="s">
        <v>61</v>
      </c>
      <c r="X58640" t="s">
        <v>61</v>
      </c>
      <c r="Y58640" t="s">
        <v>61</v>
      </c>
      <c r="Z58640" t="s">
        <v>61</v>
      </c>
      <c r="AA58640" t="s">
        <v>61</v>
      </c>
      <c r="AB58640" t="s">
        <v>61</v>
      </c>
      <c r="AC58640" t="s">
        <v>61</v>
      </c>
      <c r="AD58640" t="s">
        <v>61</v>
      </c>
      <c r="AE58640" t="s">
        <v>61</v>
      </c>
      <c r="AF58640" t="s">
        <v>61</v>
      </c>
      <c r="AG58640" t="s">
        <v>61</v>
      </c>
      <c r="AH58640" t="s">
        <v>61</v>
      </c>
      <c r="AI58640" t="s">
        <v>61</v>
      </c>
      <c r="AJ58640" t="s">
        <v>61</v>
      </c>
      <c r="AL58640" t="s">
        <v>245</v>
      </c>
      <c r="AN58640" t="s">
        <v>880</v>
      </c>
      <c r="AO58640" t="s">
        <v>881</v>
      </c>
      <c r="AP58640" t="s">
        <v>61</v>
      </c>
      <c r="AR58640" t="s">
        <v>223</v>
      </c>
      <c r="AS58640">
        <v>2022</v>
      </c>
      <c r="AT58640">
        <v>2021</v>
      </c>
      <c r="AU58640" s="5">
        <v>12609</v>
      </c>
      <c r="AV58640" t="s">
        <v>61</v>
      </c>
      <c r="AX58640" t="s">
        <v>369</v>
      </c>
      <c r="AY58640" t="s">
        <v>70</v>
      </c>
      <c r="AZ58640" t="s">
        <v>70</v>
      </c>
      <c r="BA58640" t="s">
        <v>70</v>
      </c>
      <c r="BB58640" t="s">
        <v>70</v>
      </c>
      <c r="BC58640" t="s">
        <v>70</v>
      </c>
      <c r="BD58640" t="s">
        <v>70</v>
      </c>
    </row>
    <row r="58641" spans="1:56" x14ac:dyDescent="0.3">
      <c r="A58641" t="s">
        <v>56</v>
      </c>
      <c r="B58641" t="s">
        <v>215</v>
      </c>
      <c r="C58641" t="s">
        <v>365</v>
      </c>
      <c r="D58641" t="s">
        <v>59</v>
      </c>
      <c r="E58641" t="s">
        <v>76</v>
      </c>
      <c r="F58641" t="s">
        <v>61</v>
      </c>
      <c r="G58641" t="s">
        <v>238</v>
      </c>
      <c r="H58641" t="s">
        <v>62</v>
      </c>
      <c r="I58641" t="s">
        <v>218</v>
      </c>
      <c r="J58641" t="s">
        <v>61</v>
      </c>
      <c r="K58641" t="s">
        <v>229</v>
      </c>
      <c r="L58641" t="s">
        <v>61</v>
      </c>
      <c r="M58641" t="s">
        <v>61</v>
      </c>
      <c r="N58641" t="s">
        <v>61</v>
      </c>
      <c r="O58641" t="s">
        <v>61</v>
      </c>
      <c r="P58641" t="s">
        <v>61</v>
      </c>
      <c r="Q58641" t="s">
        <v>61</v>
      </c>
      <c r="R58641" t="s">
        <v>61</v>
      </c>
      <c r="S58641" t="s">
        <v>61</v>
      </c>
      <c r="T58641" t="s">
        <v>61</v>
      </c>
      <c r="U58641" t="s">
        <v>61</v>
      </c>
      <c r="V58641" t="s">
        <v>61</v>
      </c>
      <c r="W58641" t="s">
        <v>61</v>
      </c>
      <c r="X58641" t="s">
        <v>61</v>
      </c>
      <c r="Y58641" t="s">
        <v>61</v>
      </c>
      <c r="Z58641" t="s">
        <v>61</v>
      </c>
      <c r="AA58641" t="s">
        <v>61</v>
      </c>
      <c r="AB58641" t="s">
        <v>61</v>
      </c>
      <c r="AC58641" t="s">
        <v>61</v>
      </c>
      <c r="AD58641" t="s">
        <v>61</v>
      </c>
      <c r="AE58641" t="s">
        <v>61</v>
      </c>
      <c r="AF58641" t="s">
        <v>61</v>
      </c>
      <c r="AG58641" t="s">
        <v>61</v>
      </c>
      <c r="AH58641" t="s">
        <v>61</v>
      </c>
      <c r="AI58641" t="s">
        <v>61</v>
      </c>
      <c r="AJ58641" t="s">
        <v>61</v>
      </c>
      <c r="AL58641" t="s">
        <v>245</v>
      </c>
      <c r="AN58641" t="s">
        <v>880</v>
      </c>
      <c r="AO58641" t="s">
        <v>881</v>
      </c>
      <c r="AP58641" t="s">
        <v>61</v>
      </c>
      <c r="AR58641" t="s">
        <v>223</v>
      </c>
      <c r="AS58641">
        <v>2022</v>
      </c>
      <c r="AT58641">
        <v>2021</v>
      </c>
      <c r="AU58641" s="5">
        <v>28300</v>
      </c>
      <c r="AV58641" t="s">
        <v>61</v>
      </c>
      <c r="AX58641" t="s">
        <v>369</v>
      </c>
      <c r="AY58641" t="s">
        <v>70</v>
      </c>
      <c r="AZ58641" t="s">
        <v>70</v>
      </c>
      <c r="BA58641" t="s">
        <v>70</v>
      </c>
      <c r="BB58641" t="s">
        <v>70</v>
      </c>
      <c r="BC58641" t="s">
        <v>70</v>
      </c>
      <c r="BD58641" t="s">
        <v>70</v>
      </c>
    </row>
    <row r="58642" spans="1:56" x14ac:dyDescent="0.3">
      <c r="A58642" t="s">
        <v>56</v>
      </c>
      <c r="B58642" t="s">
        <v>215</v>
      </c>
      <c r="C58642" t="s">
        <v>365</v>
      </c>
      <c r="D58642" t="s">
        <v>59</v>
      </c>
      <c r="E58642" t="s">
        <v>76</v>
      </c>
      <c r="F58642" t="s">
        <v>61</v>
      </c>
      <c r="G58642" t="s">
        <v>238</v>
      </c>
      <c r="H58642" t="s">
        <v>71</v>
      </c>
      <c r="I58642" t="s">
        <v>230</v>
      </c>
      <c r="J58642" t="s">
        <v>61</v>
      </c>
      <c r="K58642" t="s">
        <v>219</v>
      </c>
      <c r="L58642" t="s">
        <v>61</v>
      </c>
      <c r="M58642" t="s">
        <v>61</v>
      </c>
      <c r="N58642" t="s">
        <v>61</v>
      </c>
      <c r="O58642" t="s">
        <v>61</v>
      </c>
      <c r="P58642" t="s">
        <v>61</v>
      </c>
      <c r="Q58642" t="s">
        <v>61</v>
      </c>
      <c r="R58642" t="s">
        <v>61</v>
      </c>
      <c r="S58642" t="s">
        <v>61</v>
      </c>
      <c r="T58642" t="s">
        <v>61</v>
      </c>
      <c r="U58642" t="s">
        <v>61</v>
      </c>
      <c r="V58642" t="s">
        <v>61</v>
      </c>
      <c r="W58642" t="s">
        <v>61</v>
      </c>
      <c r="X58642" t="s">
        <v>61</v>
      </c>
      <c r="Y58642" t="s">
        <v>61</v>
      </c>
      <c r="Z58642" t="s">
        <v>61</v>
      </c>
      <c r="AA58642" t="s">
        <v>61</v>
      </c>
      <c r="AB58642" t="s">
        <v>61</v>
      </c>
      <c r="AC58642" t="s">
        <v>61</v>
      </c>
      <c r="AD58642" t="s">
        <v>61</v>
      </c>
      <c r="AE58642" t="s">
        <v>61</v>
      </c>
      <c r="AF58642" t="s">
        <v>61</v>
      </c>
      <c r="AG58642" t="s">
        <v>61</v>
      </c>
      <c r="AH58642" t="s">
        <v>61</v>
      </c>
      <c r="AI58642" t="s">
        <v>61</v>
      </c>
      <c r="AJ58642" t="s">
        <v>61</v>
      </c>
      <c r="AL58642" t="s">
        <v>245</v>
      </c>
      <c r="AN58642" t="s">
        <v>880</v>
      </c>
      <c r="AO58642" t="s">
        <v>881</v>
      </c>
      <c r="AP58642" t="s">
        <v>61</v>
      </c>
      <c r="AR58642" t="s">
        <v>223</v>
      </c>
      <c r="AS58642">
        <v>2022</v>
      </c>
      <c r="AT58642">
        <v>2021</v>
      </c>
      <c r="AU58642" s="5">
        <v>1628</v>
      </c>
      <c r="AV58642" t="s">
        <v>61</v>
      </c>
      <c r="AX58642" t="s">
        <v>369</v>
      </c>
      <c r="AY58642" t="s">
        <v>70</v>
      </c>
      <c r="AZ58642" t="s">
        <v>70</v>
      </c>
      <c r="BA58642" t="s">
        <v>70</v>
      </c>
      <c r="BB58642" t="s">
        <v>70</v>
      </c>
      <c r="BC58642" t="s">
        <v>70</v>
      </c>
      <c r="BD58642" t="s">
        <v>70</v>
      </c>
    </row>
    <row r="58643" spans="1:56" x14ac:dyDescent="0.3">
      <c r="A58643" t="s">
        <v>56</v>
      </c>
      <c r="B58643" t="s">
        <v>215</v>
      </c>
      <c r="C58643" t="s">
        <v>365</v>
      </c>
      <c r="D58643" t="s">
        <v>59</v>
      </c>
      <c r="E58643" t="s">
        <v>76</v>
      </c>
      <c r="F58643" t="s">
        <v>61</v>
      </c>
      <c r="G58643" t="s">
        <v>238</v>
      </c>
      <c r="H58643" t="s">
        <v>71</v>
      </c>
      <c r="I58643" t="s">
        <v>230</v>
      </c>
      <c r="J58643" t="s">
        <v>61</v>
      </c>
      <c r="K58643" t="s">
        <v>61</v>
      </c>
      <c r="L58643" t="s">
        <v>226</v>
      </c>
      <c r="M58643" t="s">
        <v>227</v>
      </c>
      <c r="N58643" t="s">
        <v>61</v>
      </c>
      <c r="O58643" t="s">
        <v>61</v>
      </c>
      <c r="P58643" t="s">
        <v>61</v>
      </c>
      <c r="Q58643" t="s">
        <v>61</v>
      </c>
      <c r="R58643" t="s">
        <v>61</v>
      </c>
      <c r="S58643" t="s">
        <v>61</v>
      </c>
      <c r="T58643" t="s">
        <v>61</v>
      </c>
      <c r="U58643" t="s">
        <v>61</v>
      </c>
      <c r="V58643" t="s">
        <v>61</v>
      </c>
      <c r="W58643" t="s">
        <v>61</v>
      </c>
      <c r="X58643" t="s">
        <v>61</v>
      </c>
      <c r="Y58643" t="s">
        <v>61</v>
      </c>
      <c r="Z58643" t="s">
        <v>61</v>
      </c>
      <c r="AA58643" t="s">
        <v>61</v>
      </c>
      <c r="AB58643" t="s">
        <v>61</v>
      </c>
      <c r="AC58643" t="s">
        <v>61</v>
      </c>
      <c r="AD58643" t="s">
        <v>61</v>
      </c>
      <c r="AE58643" t="s">
        <v>61</v>
      </c>
      <c r="AF58643" t="s">
        <v>61</v>
      </c>
      <c r="AG58643" t="s">
        <v>61</v>
      </c>
      <c r="AH58643" t="s">
        <v>61</v>
      </c>
      <c r="AI58643" t="s">
        <v>61</v>
      </c>
      <c r="AJ58643" t="s">
        <v>61</v>
      </c>
      <c r="AL58643" t="s">
        <v>245</v>
      </c>
      <c r="AN58643" t="s">
        <v>880</v>
      </c>
      <c r="AO58643" t="s">
        <v>881</v>
      </c>
      <c r="AP58643" t="s">
        <v>61</v>
      </c>
      <c r="AR58643" t="s">
        <v>223</v>
      </c>
      <c r="AS58643">
        <v>2022</v>
      </c>
      <c r="AT58643">
        <v>2021</v>
      </c>
      <c r="AU58643" s="5">
        <v>1760</v>
      </c>
      <c r="AV58643" t="s">
        <v>61</v>
      </c>
      <c r="AX58643" t="s">
        <v>369</v>
      </c>
      <c r="AY58643" t="s">
        <v>70</v>
      </c>
      <c r="AZ58643" t="s">
        <v>70</v>
      </c>
      <c r="BA58643" t="s">
        <v>70</v>
      </c>
      <c r="BB58643" t="s">
        <v>70</v>
      </c>
      <c r="BC58643" t="s">
        <v>70</v>
      </c>
      <c r="BD58643" t="s">
        <v>70</v>
      </c>
    </row>
    <row r="58644" spans="1:56" x14ac:dyDescent="0.3">
      <c r="A58644" t="s">
        <v>56</v>
      </c>
      <c r="B58644" t="s">
        <v>215</v>
      </c>
      <c r="C58644" t="s">
        <v>365</v>
      </c>
      <c r="D58644" t="s">
        <v>59</v>
      </c>
      <c r="E58644" t="s">
        <v>76</v>
      </c>
      <c r="F58644" t="s">
        <v>61</v>
      </c>
      <c r="G58644" t="s">
        <v>238</v>
      </c>
      <c r="H58644" t="s">
        <v>71</v>
      </c>
      <c r="I58644" t="s">
        <v>230</v>
      </c>
      <c r="J58644" t="s">
        <v>61</v>
      </c>
      <c r="K58644" t="s">
        <v>229</v>
      </c>
      <c r="L58644" t="s">
        <v>61</v>
      </c>
      <c r="M58644" t="s">
        <v>61</v>
      </c>
      <c r="N58644" t="s">
        <v>61</v>
      </c>
      <c r="O58644" t="s">
        <v>61</v>
      </c>
      <c r="P58644" t="s">
        <v>61</v>
      </c>
      <c r="Q58644" t="s">
        <v>61</v>
      </c>
      <c r="R58644" t="s">
        <v>61</v>
      </c>
      <c r="S58644" t="s">
        <v>61</v>
      </c>
      <c r="T58644" t="s">
        <v>61</v>
      </c>
      <c r="U58644" t="s">
        <v>61</v>
      </c>
      <c r="V58644" t="s">
        <v>61</v>
      </c>
      <c r="W58644" t="s">
        <v>61</v>
      </c>
      <c r="X58644" t="s">
        <v>61</v>
      </c>
      <c r="Y58644" t="s">
        <v>61</v>
      </c>
      <c r="Z58644" t="s">
        <v>61</v>
      </c>
      <c r="AA58644" t="s">
        <v>61</v>
      </c>
      <c r="AB58644" t="s">
        <v>61</v>
      </c>
      <c r="AC58644" t="s">
        <v>61</v>
      </c>
      <c r="AD58644" t="s">
        <v>61</v>
      </c>
      <c r="AE58644" t="s">
        <v>61</v>
      </c>
      <c r="AF58644" t="s">
        <v>61</v>
      </c>
      <c r="AG58644" t="s">
        <v>61</v>
      </c>
      <c r="AH58644" t="s">
        <v>61</v>
      </c>
      <c r="AI58644" t="s">
        <v>61</v>
      </c>
      <c r="AJ58644" t="s">
        <v>61</v>
      </c>
      <c r="AL58644" t="s">
        <v>245</v>
      </c>
      <c r="AN58644" t="s">
        <v>880</v>
      </c>
      <c r="AO58644" t="s">
        <v>881</v>
      </c>
      <c r="AP58644" t="s">
        <v>61</v>
      </c>
      <c r="AR58644" t="s">
        <v>223</v>
      </c>
      <c r="AS58644">
        <v>2022</v>
      </c>
      <c r="AT58644">
        <v>2021</v>
      </c>
      <c r="AU58644" s="5">
        <v>132</v>
      </c>
      <c r="AV58644" t="s">
        <v>61</v>
      </c>
      <c r="AX58644" t="s">
        <v>369</v>
      </c>
      <c r="AY58644" t="s">
        <v>70</v>
      </c>
      <c r="AZ58644" t="s">
        <v>70</v>
      </c>
      <c r="BA58644" t="s">
        <v>70</v>
      </c>
      <c r="BB58644" t="s">
        <v>70</v>
      </c>
      <c r="BC58644" t="s">
        <v>70</v>
      </c>
      <c r="BD58644" t="s">
        <v>70</v>
      </c>
    </row>
    <row r="58645" spans="1:56" x14ac:dyDescent="0.3">
      <c r="A58645" t="s">
        <v>56</v>
      </c>
      <c r="B58645" t="s">
        <v>215</v>
      </c>
      <c r="C58645" t="s">
        <v>365</v>
      </c>
      <c r="D58645" t="s">
        <v>59</v>
      </c>
      <c r="E58645" t="s">
        <v>76</v>
      </c>
      <c r="F58645" t="s">
        <v>61</v>
      </c>
      <c r="G58645" t="s">
        <v>238</v>
      </c>
      <c r="H58645" t="s">
        <v>71</v>
      </c>
      <c r="I58645" t="s">
        <v>231</v>
      </c>
      <c r="J58645" t="s">
        <v>61</v>
      </c>
      <c r="K58645" t="s">
        <v>219</v>
      </c>
      <c r="L58645" t="s">
        <v>61</v>
      </c>
      <c r="M58645" t="s">
        <v>61</v>
      </c>
      <c r="N58645" t="s">
        <v>61</v>
      </c>
      <c r="O58645" t="s">
        <v>61</v>
      </c>
      <c r="P58645" t="s">
        <v>61</v>
      </c>
      <c r="Q58645" t="s">
        <v>61</v>
      </c>
      <c r="R58645" t="s">
        <v>61</v>
      </c>
      <c r="S58645" t="s">
        <v>61</v>
      </c>
      <c r="T58645" t="s">
        <v>61</v>
      </c>
      <c r="U58645" t="s">
        <v>61</v>
      </c>
      <c r="V58645" t="s">
        <v>61</v>
      </c>
      <c r="W58645" t="s">
        <v>61</v>
      </c>
      <c r="X58645" t="s">
        <v>61</v>
      </c>
      <c r="Y58645" t="s">
        <v>61</v>
      </c>
      <c r="Z58645" t="s">
        <v>61</v>
      </c>
      <c r="AA58645" t="s">
        <v>61</v>
      </c>
      <c r="AB58645" t="s">
        <v>61</v>
      </c>
      <c r="AC58645" t="s">
        <v>61</v>
      </c>
      <c r="AD58645" t="s">
        <v>61</v>
      </c>
      <c r="AE58645" t="s">
        <v>61</v>
      </c>
      <c r="AF58645" t="s">
        <v>61</v>
      </c>
      <c r="AG58645" t="s">
        <v>61</v>
      </c>
      <c r="AH58645" t="s">
        <v>61</v>
      </c>
      <c r="AI58645" t="s">
        <v>61</v>
      </c>
      <c r="AJ58645" t="s">
        <v>61</v>
      </c>
      <c r="AL58645" t="s">
        <v>245</v>
      </c>
      <c r="AN58645" t="s">
        <v>880</v>
      </c>
      <c r="AO58645" t="s">
        <v>881</v>
      </c>
      <c r="AP58645" t="s">
        <v>61</v>
      </c>
      <c r="AR58645" t="s">
        <v>223</v>
      </c>
      <c r="AS58645">
        <v>2022</v>
      </c>
      <c r="AT58645">
        <v>2021</v>
      </c>
      <c r="AU58645" s="5">
        <v>242</v>
      </c>
      <c r="AV58645" t="s">
        <v>61</v>
      </c>
      <c r="AX58645" t="s">
        <v>369</v>
      </c>
      <c r="AY58645" t="s">
        <v>70</v>
      </c>
      <c r="AZ58645" t="s">
        <v>70</v>
      </c>
      <c r="BA58645" t="s">
        <v>70</v>
      </c>
      <c r="BB58645" t="s">
        <v>70</v>
      </c>
      <c r="BC58645" t="s">
        <v>70</v>
      </c>
      <c r="BD58645" t="s">
        <v>70</v>
      </c>
    </row>
    <row r="58646" spans="1:56" x14ac:dyDescent="0.3">
      <c r="A58646" t="s">
        <v>56</v>
      </c>
      <c r="B58646" t="s">
        <v>215</v>
      </c>
      <c r="C58646" t="s">
        <v>365</v>
      </c>
      <c r="D58646" t="s">
        <v>59</v>
      </c>
      <c r="E58646" t="s">
        <v>76</v>
      </c>
      <c r="F58646" t="s">
        <v>61</v>
      </c>
      <c r="G58646" t="s">
        <v>238</v>
      </c>
      <c r="H58646" t="s">
        <v>71</v>
      </c>
      <c r="I58646" t="s">
        <v>231</v>
      </c>
      <c r="J58646" t="s">
        <v>61</v>
      </c>
      <c r="K58646" t="s">
        <v>61</v>
      </c>
      <c r="L58646" t="s">
        <v>226</v>
      </c>
      <c r="M58646" t="s">
        <v>227</v>
      </c>
      <c r="N58646" t="s">
        <v>61</v>
      </c>
      <c r="O58646" t="s">
        <v>61</v>
      </c>
      <c r="P58646" t="s">
        <v>61</v>
      </c>
      <c r="Q58646" t="s">
        <v>61</v>
      </c>
      <c r="R58646" t="s">
        <v>61</v>
      </c>
      <c r="S58646" t="s">
        <v>61</v>
      </c>
      <c r="T58646" t="s">
        <v>61</v>
      </c>
      <c r="U58646" t="s">
        <v>61</v>
      </c>
      <c r="V58646" t="s">
        <v>61</v>
      </c>
      <c r="W58646" t="s">
        <v>61</v>
      </c>
      <c r="X58646" t="s">
        <v>61</v>
      </c>
      <c r="Y58646" t="s">
        <v>61</v>
      </c>
      <c r="Z58646" t="s">
        <v>61</v>
      </c>
      <c r="AA58646" t="s">
        <v>61</v>
      </c>
      <c r="AB58646" t="s">
        <v>61</v>
      </c>
      <c r="AC58646" t="s">
        <v>61</v>
      </c>
      <c r="AD58646" t="s">
        <v>61</v>
      </c>
      <c r="AE58646" t="s">
        <v>61</v>
      </c>
      <c r="AF58646" t="s">
        <v>61</v>
      </c>
      <c r="AG58646" t="s">
        <v>61</v>
      </c>
      <c r="AH58646" t="s">
        <v>61</v>
      </c>
      <c r="AI58646" t="s">
        <v>61</v>
      </c>
      <c r="AJ58646" t="s">
        <v>61</v>
      </c>
      <c r="AL58646" t="s">
        <v>245</v>
      </c>
      <c r="AN58646" t="s">
        <v>880</v>
      </c>
      <c r="AO58646" t="s">
        <v>881</v>
      </c>
      <c r="AP58646" t="s">
        <v>61</v>
      </c>
      <c r="AR58646" t="s">
        <v>223</v>
      </c>
      <c r="AS58646">
        <v>2022</v>
      </c>
      <c r="AT58646">
        <v>2021</v>
      </c>
      <c r="AU58646" s="5">
        <v>290</v>
      </c>
      <c r="AV58646" t="s">
        <v>61</v>
      </c>
      <c r="AX58646" t="s">
        <v>369</v>
      </c>
      <c r="AY58646" t="s">
        <v>70</v>
      </c>
      <c r="AZ58646" t="s">
        <v>70</v>
      </c>
      <c r="BA58646" t="s">
        <v>70</v>
      </c>
      <c r="BB58646" t="s">
        <v>70</v>
      </c>
      <c r="BC58646" t="s">
        <v>70</v>
      </c>
      <c r="BD58646" t="s">
        <v>70</v>
      </c>
    </row>
    <row r="58647" spans="1:56" x14ac:dyDescent="0.3">
      <c r="A58647" t="s">
        <v>56</v>
      </c>
      <c r="B58647" t="s">
        <v>215</v>
      </c>
      <c r="C58647" t="s">
        <v>365</v>
      </c>
      <c r="D58647" t="s">
        <v>59</v>
      </c>
      <c r="E58647" t="s">
        <v>76</v>
      </c>
      <c r="F58647" t="s">
        <v>61</v>
      </c>
      <c r="G58647" t="s">
        <v>238</v>
      </c>
      <c r="H58647" t="s">
        <v>71</v>
      </c>
      <c r="I58647" t="s">
        <v>231</v>
      </c>
      <c r="J58647" t="s">
        <v>61</v>
      </c>
      <c r="K58647" t="s">
        <v>229</v>
      </c>
      <c r="L58647" t="s">
        <v>61</v>
      </c>
      <c r="M58647" t="s">
        <v>61</v>
      </c>
      <c r="N58647" t="s">
        <v>61</v>
      </c>
      <c r="O58647" t="s">
        <v>61</v>
      </c>
      <c r="P58647" t="s">
        <v>61</v>
      </c>
      <c r="Q58647" t="s">
        <v>61</v>
      </c>
      <c r="R58647" t="s">
        <v>61</v>
      </c>
      <c r="S58647" t="s">
        <v>61</v>
      </c>
      <c r="T58647" t="s">
        <v>61</v>
      </c>
      <c r="U58647" t="s">
        <v>61</v>
      </c>
      <c r="V58647" t="s">
        <v>61</v>
      </c>
      <c r="W58647" t="s">
        <v>61</v>
      </c>
      <c r="X58647" t="s">
        <v>61</v>
      </c>
      <c r="Y58647" t="s">
        <v>61</v>
      </c>
      <c r="Z58647" t="s">
        <v>61</v>
      </c>
      <c r="AA58647" t="s">
        <v>61</v>
      </c>
      <c r="AB58647" t="s">
        <v>61</v>
      </c>
      <c r="AC58647" t="s">
        <v>61</v>
      </c>
      <c r="AD58647" t="s">
        <v>61</v>
      </c>
      <c r="AE58647" t="s">
        <v>61</v>
      </c>
      <c r="AF58647" t="s">
        <v>61</v>
      </c>
      <c r="AG58647" t="s">
        <v>61</v>
      </c>
      <c r="AH58647" t="s">
        <v>61</v>
      </c>
      <c r="AI58647" t="s">
        <v>61</v>
      </c>
      <c r="AJ58647" t="s">
        <v>61</v>
      </c>
      <c r="AL58647" t="s">
        <v>245</v>
      </c>
      <c r="AN58647" t="s">
        <v>880</v>
      </c>
      <c r="AO58647" t="s">
        <v>881</v>
      </c>
      <c r="AP58647" t="s">
        <v>61</v>
      </c>
      <c r="AR58647" t="s">
        <v>223</v>
      </c>
      <c r="AS58647">
        <v>2022</v>
      </c>
      <c r="AT58647">
        <v>2021</v>
      </c>
      <c r="AU58647" s="5">
        <v>48</v>
      </c>
      <c r="AV58647" t="s">
        <v>61</v>
      </c>
      <c r="AX58647" t="s">
        <v>369</v>
      </c>
      <c r="AY58647" t="s">
        <v>70</v>
      </c>
      <c r="AZ58647" t="s">
        <v>70</v>
      </c>
      <c r="BA58647" t="s">
        <v>70</v>
      </c>
      <c r="BB58647" t="s">
        <v>70</v>
      </c>
      <c r="BC58647" t="s">
        <v>70</v>
      </c>
      <c r="BD58647" t="s">
        <v>70</v>
      </c>
    </row>
    <row r="58648" spans="1:56" x14ac:dyDescent="0.3">
      <c r="A58648" t="s">
        <v>56</v>
      </c>
      <c r="B58648" t="s">
        <v>215</v>
      </c>
      <c r="C58648" t="s">
        <v>365</v>
      </c>
      <c r="D58648" t="s">
        <v>59</v>
      </c>
      <c r="E58648" t="s">
        <v>76</v>
      </c>
      <c r="F58648" t="s">
        <v>61</v>
      </c>
      <c r="G58648" t="s">
        <v>238</v>
      </c>
      <c r="H58648" t="s">
        <v>71</v>
      </c>
      <c r="I58648" t="s">
        <v>232</v>
      </c>
      <c r="J58648" t="s">
        <v>61</v>
      </c>
      <c r="K58648" t="s">
        <v>219</v>
      </c>
      <c r="L58648" t="s">
        <v>61</v>
      </c>
      <c r="M58648" t="s">
        <v>61</v>
      </c>
      <c r="N58648" t="s">
        <v>61</v>
      </c>
      <c r="O58648" t="s">
        <v>61</v>
      </c>
      <c r="P58648" t="s">
        <v>61</v>
      </c>
      <c r="Q58648" t="s">
        <v>61</v>
      </c>
      <c r="R58648" t="s">
        <v>61</v>
      </c>
      <c r="S58648" t="s">
        <v>61</v>
      </c>
      <c r="T58648" t="s">
        <v>61</v>
      </c>
      <c r="U58648" t="s">
        <v>61</v>
      </c>
      <c r="V58648" t="s">
        <v>61</v>
      </c>
      <c r="W58648" t="s">
        <v>61</v>
      </c>
      <c r="X58648" t="s">
        <v>61</v>
      </c>
      <c r="Y58648" t="s">
        <v>61</v>
      </c>
      <c r="Z58648" t="s">
        <v>61</v>
      </c>
      <c r="AA58648" t="s">
        <v>61</v>
      </c>
      <c r="AB58648" t="s">
        <v>61</v>
      </c>
      <c r="AC58648" t="s">
        <v>61</v>
      </c>
      <c r="AD58648" t="s">
        <v>61</v>
      </c>
      <c r="AE58648" t="s">
        <v>61</v>
      </c>
      <c r="AF58648" t="s">
        <v>61</v>
      </c>
      <c r="AG58648" t="s">
        <v>61</v>
      </c>
      <c r="AH58648" t="s">
        <v>61</v>
      </c>
      <c r="AI58648" t="s">
        <v>61</v>
      </c>
      <c r="AJ58648" t="s">
        <v>61</v>
      </c>
      <c r="AL58648" t="s">
        <v>245</v>
      </c>
      <c r="AN58648" t="s">
        <v>880</v>
      </c>
      <c r="AO58648" t="s">
        <v>881</v>
      </c>
      <c r="AP58648" t="s">
        <v>61</v>
      </c>
      <c r="AR58648" t="s">
        <v>223</v>
      </c>
      <c r="AS58648">
        <v>2022</v>
      </c>
      <c r="AT58648">
        <v>2021</v>
      </c>
      <c r="AU58648" s="5">
        <v>540</v>
      </c>
      <c r="AV58648" t="s">
        <v>61</v>
      </c>
      <c r="AX58648" t="s">
        <v>369</v>
      </c>
      <c r="AY58648" t="s">
        <v>70</v>
      </c>
      <c r="AZ58648" t="s">
        <v>70</v>
      </c>
      <c r="BA58648" t="s">
        <v>70</v>
      </c>
      <c r="BB58648" t="s">
        <v>70</v>
      </c>
      <c r="BC58648" t="s">
        <v>70</v>
      </c>
      <c r="BD58648" t="s">
        <v>70</v>
      </c>
    </row>
    <row r="58649" spans="1:56" x14ac:dyDescent="0.3">
      <c r="A58649" t="s">
        <v>56</v>
      </c>
      <c r="B58649" t="s">
        <v>215</v>
      </c>
      <c r="C58649" t="s">
        <v>365</v>
      </c>
      <c r="D58649" t="s">
        <v>59</v>
      </c>
      <c r="E58649" t="s">
        <v>76</v>
      </c>
      <c r="F58649" t="s">
        <v>61</v>
      </c>
      <c r="G58649" t="s">
        <v>238</v>
      </c>
      <c r="H58649" t="s">
        <v>71</v>
      </c>
      <c r="I58649" t="s">
        <v>232</v>
      </c>
      <c r="J58649" t="s">
        <v>61</v>
      </c>
      <c r="K58649" t="s">
        <v>61</v>
      </c>
      <c r="L58649" t="s">
        <v>226</v>
      </c>
      <c r="M58649" t="s">
        <v>227</v>
      </c>
      <c r="N58649" t="s">
        <v>61</v>
      </c>
      <c r="O58649" t="s">
        <v>61</v>
      </c>
      <c r="P58649" t="s">
        <v>61</v>
      </c>
      <c r="Q58649" t="s">
        <v>61</v>
      </c>
      <c r="R58649" t="s">
        <v>61</v>
      </c>
      <c r="S58649" t="s">
        <v>61</v>
      </c>
      <c r="T58649" t="s">
        <v>61</v>
      </c>
      <c r="U58649" t="s">
        <v>61</v>
      </c>
      <c r="V58649" t="s">
        <v>61</v>
      </c>
      <c r="W58649" t="s">
        <v>61</v>
      </c>
      <c r="X58649" t="s">
        <v>61</v>
      </c>
      <c r="Y58649" t="s">
        <v>61</v>
      </c>
      <c r="Z58649" t="s">
        <v>61</v>
      </c>
      <c r="AA58649" t="s">
        <v>61</v>
      </c>
      <c r="AB58649" t="s">
        <v>61</v>
      </c>
      <c r="AC58649" t="s">
        <v>61</v>
      </c>
      <c r="AD58649" t="s">
        <v>61</v>
      </c>
      <c r="AE58649" t="s">
        <v>61</v>
      </c>
      <c r="AF58649" t="s">
        <v>61</v>
      </c>
      <c r="AG58649" t="s">
        <v>61</v>
      </c>
      <c r="AH58649" t="s">
        <v>61</v>
      </c>
      <c r="AI58649" t="s">
        <v>61</v>
      </c>
      <c r="AJ58649" t="s">
        <v>61</v>
      </c>
      <c r="AL58649" t="s">
        <v>245</v>
      </c>
      <c r="AN58649" t="s">
        <v>880</v>
      </c>
      <c r="AO58649" t="s">
        <v>881</v>
      </c>
      <c r="AP58649" t="s">
        <v>61</v>
      </c>
      <c r="AR58649" t="s">
        <v>223</v>
      </c>
      <c r="AS58649">
        <v>2022</v>
      </c>
      <c r="AT58649">
        <v>2021</v>
      </c>
      <c r="AU58649" s="5">
        <v>648</v>
      </c>
      <c r="AV58649" t="s">
        <v>61</v>
      </c>
      <c r="AX58649" t="s">
        <v>369</v>
      </c>
      <c r="AY58649" t="s">
        <v>70</v>
      </c>
      <c r="AZ58649" t="s">
        <v>70</v>
      </c>
      <c r="BA58649" t="s">
        <v>70</v>
      </c>
      <c r="BB58649" t="s">
        <v>70</v>
      </c>
      <c r="BC58649" t="s">
        <v>70</v>
      </c>
      <c r="BD58649" t="s">
        <v>70</v>
      </c>
    </row>
    <row r="58650" spans="1:56" x14ac:dyDescent="0.3">
      <c r="A58650" t="s">
        <v>56</v>
      </c>
      <c r="B58650" t="s">
        <v>215</v>
      </c>
      <c r="C58650" t="s">
        <v>365</v>
      </c>
      <c r="D58650" t="s">
        <v>59</v>
      </c>
      <c r="E58650" t="s">
        <v>76</v>
      </c>
      <c r="F58650" t="s">
        <v>61</v>
      </c>
      <c r="G58650" t="s">
        <v>238</v>
      </c>
      <c r="H58650" t="s">
        <v>71</v>
      </c>
      <c r="I58650" t="s">
        <v>232</v>
      </c>
      <c r="J58650" t="s">
        <v>61</v>
      </c>
      <c r="K58650" t="s">
        <v>229</v>
      </c>
      <c r="L58650" t="s">
        <v>61</v>
      </c>
      <c r="M58650" t="s">
        <v>61</v>
      </c>
      <c r="N58650" t="s">
        <v>61</v>
      </c>
      <c r="O58650" t="s">
        <v>61</v>
      </c>
      <c r="P58650" t="s">
        <v>61</v>
      </c>
      <c r="Q58650" t="s">
        <v>61</v>
      </c>
      <c r="R58650" t="s">
        <v>61</v>
      </c>
      <c r="S58650" t="s">
        <v>61</v>
      </c>
      <c r="T58650" t="s">
        <v>61</v>
      </c>
      <c r="U58650" t="s">
        <v>61</v>
      </c>
      <c r="V58650" t="s">
        <v>61</v>
      </c>
      <c r="W58650" t="s">
        <v>61</v>
      </c>
      <c r="X58650" t="s">
        <v>61</v>
      </c>
      <c r="Y58650" t="s">
        <v>61</v>
      </c>
      <c r="Z58650" t="s">
        <v>61</v>
      </c>
      <c r="AA58650" t="s">
        <v>61</v>
      </c>
      <c r="AB58650" t="s">
        <v>61</v>
      </c>
      <c r="AC58650" t="s">
        <v>61</v>
      </c>
      <c r="AD58650" t="s">
        <v>61</v>
      </c>
      <c r="AE58650" t="s">
        <v>61</v>
      </c>
      <c r="AF58650" t="s">
        <v>61</v>
      </c>
      <c r="AG58650" t="s">
        <v>61</v>
      </c>
      <c r="AH58650" t="s">
        <v>61</v>
      </c>
      <c r="AI58650" t="s">
        <v>61</v>
      </c>
      <c r="AJ58650" t="s">
        <v>61</v>
      </c>
      <c r="AL58650" t="s">
        <v>245</v>
      </c>
      <c r="AN58650" t="s">
        <v>880</v>
      </c>
      <c r="AO58650" t="s">
        <v>881</v>
      </c>
      <c r="AP58650" t="s">
        <v>61</v>
      </c>
      <c r="AR58650" t="s">
        <v>223</v>
      </c>
      <c r="AS58650">
        <v>2022</v>
      </c>
      <c r="AT58650">
        <v>2021</v>
      </c>
      <c r="AU58650" s="5">
        <v>108</v>
      </c>
      <c r="AV58650" t="s">
        <v>61</v>
      </c>
      <c r="AX58650" t="s">
        <v>369</v>
      </c>
      <c r="AY58650" t="s">
        <v>70</v>
      </c>
      <c r="AZ58650" t="s">
        <v>70</v>
      </c>
      <c r="BA58650" t="s">
        <v>70</v>
      </c>
      <c r="BB58650" t="s">
        <v>70</v>
      </c>
      <c r="BC58650" t="s">
        <v>70</v>
      </c>
      <c r="BD58650" t="s">
        <v>70</v>
      </c>
    </row>
    <row r="58651" spans="1:56" x14ac:dyDescent="0.3">
      <c r="A58651" t="s">
        <v>56</v>
      </c>
      <c r="B58651" t="s">
        <v>215</v>
      </c>
      <c r="C58651" t="s">
        <v>365</v>
      </c>
      <c r="D58651" t="s">
        <v>59</v>
      </c>
      <c r="E58651" t="s">
        <v>76</v>
      </c>
      <c r="F58651" t="s">
        <v>61</v>
      </c>
      <c r="G58651" t="s">
        <v>238</v>
      </c>
      <c r="H58651" t="s">
        <v>62</v>
      </c>
      <c r="I58651" t="s">
        <v>233</v>
      </c>
      <c r="J58651" t="s">
        <v>61</v>
      </c>
      <c r="K58651" t="s">
        <v>219</v>
      </c>
      <c r="L58651" t="s">
        <v>61</v>
      </c>
      <c r="M58651" t="s">
        <v>61</v>
      </c>
      <c r="N58651" t="s">
        <v>61</v>
      </c>
      <c r="O58651" t="s">
        <v>61</v>
      </c>
      <c r="P58651" t="s">
        <v>61</v>
      </c>
      <c r="Q58651" t="s">
        <v>61</v>
      </c>
      <c r="R58651" t="s">
        <v>61</v>
      </c>
      <c r="S58651" t="s">
        <v>61</v>
      </c>
      <c r="T58651" t="s">
        <v>61</v>
      </c>
      <c r="U58651" t="s">
        <v>61</v>
      </c>
      <c r="V58651" t="s">
        <v>61</v>
      </c>
      <c r="W58651" t="s">
        <v>61</v>
      </c>
      <c r="X58651" t="s">
        <v>61</v>
      </c>
      <c r="Y58651" t="s">
        <v>61</v>
      </c>
      <c r="Z58651" t="s">
        <v>61</v>
      </c>
      <c r="AA58651" t="s">
        <v>61</v>
      </c>
      <c r="AB58651" t="s">
        <v>61</v>
      </c>
      <c r="AC58651" t="s">
        <v>61</v>
      </c>
      <c r="AD58651" t="s">
        <v>61</v>
      </c>
      <c r="AE58651" t="s">
        <v>61</v>
      </c>
      <c r="AF58651" t="s">
        <v>61</v>
      </c>
      <c r="AG58651" t="s">
        <v>61</v>
      </c>
      <c r="AH58651" t="s">
        <v>61</v>
      </c>
      <c r="AI58651" t="s">
        <v>61</v>
      </c>
      <c r="AJ58651" t="s">
        <v>61</v>
      </c>
      <c r="AL58651" t="s">
        <v>245</v>
      </c>
      <c r="AN58651" t="s">
        <v>880</v>
      </c>
      <c r="AO58651" t="s">
        <v>881</v>
      </c>
      <c r="AP58651" t="s">
        <v>61</v>
      </c>
      <c r="AR58651" t="s">
        <v>223</v>
      </c>
      <c r="AS58651">
        <v>2022</v>
      </c>
      <c r="AT58651">
        <v>2021</v>
      </c>
      <c r="AU58651" s="5">
        <v>14212</v>
      </c>
      <c r="AV58651" t="s">
        <v>61</v>
      </c>
      <c r="AX58651" t="s">
        <v>369</v>
      </c>
      <c r="AY58651" t="s">
        <v>70</v>
      </c>
      <c r="AZ58651" t="s">
        <v>70</v>
      </c>
      <c r="BA58651" t="s">
        <v>70</v>
      </c>
      <c r="BB58651" t="s">
        <v>70</v>
      </c>
      <c r="BC58651" t="s">
        <v>70</v>
      </c>
      <c r="BD58651" t="s">
        <v>70</v>
      </c>
    </row>
    <row r="58652" spans="1:56" x14ac:dyDescent="0.3">
      <c r="A58652" t="s">
        <v>56</v>
      </c>
      <c r="B58652" t="s">
        <v>215</v>
      </c>
      <c r="C58652" t="s">
        <v>365</v>
      </c>
      <c r="D58652" t="s">
        <v>59</v>
      </c>
      <c r="E58652" t="s">
        <v>76</v>
      </c>
      <c r="F58652" t="s">
        <v>61</v>
      </c>
      <c r="G58652" t="s">
        <v>238</v>
      </c>
      <c r="H58652" t="s">
        <v>62</v>
      </c>
      <c r="I58652" t="s">
        <v>233</v>
      </c>
      <c r="J58652" t="s">
        <v>61</v>
      </c>
      <c r="K58652" t="s">
        <v>225</v>
      </c>
      <c r="L58652" t="s">
        <v>61</v>
      </c>
      <c r="M58652" t="s">
        <v>61</v>
      </c>
      <c r="N58652" t="s">
        <v>61</v>
      </c>
      <c r="O58652" t="s">
        <v>61</v>
      </c>
      <c r="P58652" t="s">
        <v>61</v>
      </c>
      <c r="Q58652" t="s">
        <v>61</v>
      </c>
      <c r="R58652" t="s">
        <v>61</v>
      </c>
      <c r="S58652" t="s">
        <v>61</v>
      </c>
      <c r="T58652" t="s">
        <v>61</v>
      </c>
      <c r="U58652" t="s">
        <v>61</v>
      </c>
      <c r="V58652" t="s">
        <v>61</v>
      </c>
      <c r="W58652" t="s">
        <v>61</v>
      </c>
      <c r="X58652" t="s">
        <v>61</v>
      </c>
      <c r="Y58652" t="s">
        <v>61</v>
      </c>
      <c r="Z58652" t="s">
        <v>61</v>
      </c>
      <c r="AA58652" t="s">
        <v>61</v>
      </c>
      <c r="AB58652" t="s">
        <v>61</v>
      </c>
      <c r="AC58652" t="s">
        <v>61</v>
      </c>
      <c r="AD58652" t="s">
        <v>61</v>
      </c>
      <c r="AE58652" t="s">
        <v>61</v>
      </c>
      <c r="AF58652" t="s">
        <v>61</v>
      </c>
      <c r="AG58652" t="s">
        <v>61</v>
      </c>
      <c r="AH58652" t="s">
        <v>61</v>
      </c>
      <c r="AI58652" t="s">
        <v>61</v>
      </c>
      <c r="AJ58652" t="s">
        <v>61</v>
      </c>
      <c r="AL58652" t="s">
        <v>245</v>
      </c>
      <c r="AN58652" t="s">
        <v>880</v>
      </c>
      <c r="AO58652" t="s">
        <v>881</v>
      </c>
      <c r="AP58652" t="s">
        <v>61</v>
      </c>
      <c r="AR58652" t="s">
        <v>223</v>
      </c>
      <c r="AS58652">
        <v>2022</v>
      </c>
      <c r="AT58652">
        <v>2021</v>
      </c>
      <c r="AU58652" s="5">
        <v>658</v>
      </c>
      <c r="AV58652" t="s">
        <v>61</v>
      </c>
      <c r="AX58652" t="s">
        <v>369</v>
      </c>
      <c r="AY58652" t="s">
        <v>70</v>
      </c>
      <c r="AZ58652" t="s">
        <v>70</v>
      </c>
      <c r="BA58652" t="s">
        <v>70</v>
      </c>
      <c r="BB58652" t="s">
        <v>70</v>
      </c>
      <c r="BC58652" t="s">
        <v>70</v>
      </c>
      <c r="BD58652" t="s">
        <v>70</v>
      </c>
    </row>
    <row r="58653" spans="1:56" x14ac:dyDescent="0.3">
      <c r="A58653" t="s">
        <v>56</v>
      </c>
      <c r="B58653" t="s">
        <v>215</v>
      </c>
      <c r="C58653" t="s">
        <v>365</v>
      </c>
      <c r="D58653" t="s">
        <v>59</v>
      </c>
      <c r="E58653" t="s">
        <v>76</v>
      </c>
      <c r="F58653" t="s">
        <v>61</v>
      </c>
      <c r="G58653" t="s">
        <v>238</v>
      </c>
      <c r="H58653" t="s">
        <v>62</v>
      </c>
      <c r="I58653" t="s">
        <v>233</v>
      </c>
      <c r="J58653" t="s">
        <v>61</v>
      </c>
      <c r="K58653" t="s">
        <v>61</v>
      </c>
      <c r="L58653" t="s">
        <v>226</v>
      </c>
      <c r="M58653" t="s">
        <v>227</v>
      </c>
      <c r="N58653" t="s">
        <v>61</v>
      </c>
      <c r="O58653" t="s">
        <v>61</v>
      </c>
      <c r="P58653" t="s">
        <v>61</v>
      </c>
      <c r="Q58653" t="s">
        <v>61</v>
      </c>
      <c r="R58653" t="s">
        <v>61</v>
      </c>
      <c r="S58653" t="s">
        <v>61</v>
      </c>
      <c r="T58653" t="s">
        <v>61</v>
      </c>
      <c r="U58653" t="s">
        <v>61</v>
      </c>
      <c r="V58653" t="s">
        <v>61</v>
      </c>
      <c r="W58653" t="s">
        <v>61</v>
      </c>
      <c r="X58653" t="s">
        <v>61</v>
      </c>
      <c r="Y58653" t="s">
        <v>61</v>
      </c>
      <c r="Z58653" t="s">
        <v>61</v>
      </c>
      <c r="AA58653" t="s">
        <v>61</v>
      </c>
      <c r="AB58653" t="s">
        <v>61</v>
      </c>
      <c r="AC58653" t="s">
        <v>61</v>
      </c>
      <c r="AD58653" t="s">
        <v>61</v>
      </c>
      <c r="AE58653" t="s">
        <v>61</v>
      </c>
      <c r="AF58653" t="s">
        <v>61</v>
      </c>
      <c r="AG58653" t="s">
        <v>61</v>
      </c>
      <c r="AH58653" t="s">
        <v>61</v>
      </c>
      <c r="AI58653" t="s">
        <v>61</v>
      </c>
      <c r="AJ58653" t="s">
        <v>61</v>
      </c>
      <c r="AL58653" t="s">
        <v>245</v>
      </c>
      <c r="AN58653" t="s">
        <v>880</v>
      </c>
      <c r="AO58653" t="s">
        <v>881</v>
      </c>
      <c r="AP58653" t="s">
        <v>61</v>
      </c>
      <c r="AR58653" t="s">
        <v>223</v>
      </c>
      <c r="AS58653">
        <v>2022</v>
      </c>
      <c r="AT58653">
        <v>2021</v>
      </c>
      <c r="AU58653" s="5">
        <v>13051</v>
      </c>
      <c r="AV58653" t="s">
        <v>61</v>
      </c>
      <c r="AX58653" t="s">
        <v>369</v>
      </c>
      <c r="AY58653" t="s">
        <v>70</v>
      </c>
      <c r="AZ58653" t="s">
        <v>70</v>
      </c>
      <c r="BA58653" t="s">
        <v>70</v>
      </c>
      <c r="BB58653" t="s">
        <v>70</v>
      </c>
      <c r="BC58653" t="s">
        <v>70</v>
      </c>
      <c r="BD58653" t="s">
        <v>70</v>
      </c>
    </row>
    <row r="58654" spans="1:56" x14ac:dyDescent="0.3">
      <c r="A58654" t="s">
        <v>56</v>
      </c>
      <c r="B58654" t="s">
        <v>215</v>
      </c>
      <c r="C58654" t="s">
        <v>365</v>
      </c>
      <c r="D58654" t="s">
        <v>59</v>
      </c>
      <c r="E58654" t="s">
        <v>76</v>
      </c>
      <c r="F58654" t="s">
        <v>61</v>
      </c>
      <c r="G58654" t="s">
        <v>238</v>
      </c>
      <c r="H58654" t="s">
        <v>62</v>
      </c>
      <c r="I58654" t="s">
        <v>233</v>
      </c>
      <c r="J58654" t="s">
        <v>61</v>
      </c>
      <c r="K58654" t="s">
        <v>61</v>
      </c>
      <c r="L58654" t="s">
        <v>228</v>
      </c>
      <c r="M58654" t="s">
        <v>227</v>
      </c>
      <c r="N58654" t="s">
        <v>61</v>
      </c>
      <c r="O58654" t="s">
        <v>61</v>
      </c>
      <c r="P58654" t="s">
        <v>61</v>
      </c>
      <c r="Q58654" t="s">
        <v>61</v>
      </c>
      <c r="R58654" t="s">
        <v>61</v>
      </c>
      <c r="S58654" t="s">
        <v>61</v>
      </c>
      <c r="T58654" t="s">
        <v>61</v>
      </c>
      <c r="U58654" t="s">
        <v>61</v>
      </c>
      <c r="V58654" t="s">
        <v>61</v>
      </c>
      <c r="W58654" t="s">
        <v>61</v>
      </c>
      <c r="X58654" t="s">
        <v>61</v>
      </c>
      <c r="Y58654" t="s">
        <v>61</v>
      </c>
      <c r="Z58654" t="s">
        <v>61</v>
      </c>
      <c r="AA58654" t="s">
        <v>61</v>
      </c>
      <c r="AB58654" t="s">
        <v>61</v>
      </c>
      <c r="AC58654" t="s">
        <v>61</v>
      </c>
      <c r="AD58654" t="s">
        <v>61</v>
      </c>
      <c r="AE58654" t="s">
        <v>61</v>
      </c>
      <c r="AF58654" t="s">
        <v>61</v>
      </c>
      <c r="AG58654" t="s">
        <v>61</v>
      </c>
      <c r="AH58654" t="s">
        <v>61</v>
      </c>
      <c r="AI58654" t="s">
        <v>61</v>
      </c>
      <c r="AJ58654" t="s">
        <v>61</v>
      </c>
      <c r="AL58654" t="s">
        <v>245</v>
      </c>
      <c r="AN58654" t="s">
        <v>880</v>
      </c>
      <c r="AO58654" t="s">
        <v>881</v>
      </c>
      <c r="AP58654" t="s">
        <v>61</v>
      </c>
      <c r="AR58654" t="s">
        <v>223</v>
      </c>
      <c r="AS58654">
        <v>2022</v>
      </c>
      <c r="AT58654">
        <v>2021</v>
      </c>
      <c r="AU58654" s="5">
        <v>2746</v>
      </c>
      <c r="AV58654" t="s">
        <v>61</v>
      </c>
      <c r="AX58654" t="s">
        <v>369</v>
      </c>
      <c r="AY58654" t="s">
        <v>70</v>
      </c>
      <c r="AZ58654" t="s">
        <v>70</v>
      </c>
      <c r="BA58654" t="s">
        <v>70</v>
      </c>
      <c r="BB58654" t="s">
        <v>70</v>
      </c>
      <c r="BC58654" t="s">
        <v>70</v>
      </c>
      <c r="BD58654" t="s">
        <v>70</v>
      </c>
    </row>
    <row r="58655" spans="1:56" x14ac:dyDescent="0.3">
      <c r="A58655" t="s">
        <v>56</v>
      </c>
      <c r="B58655" t="s">
        <v>215</v>
      </c>
      <c r="C58655" t="s">
        <v>365</v>
      </c>
      <c r="D58655" t="s">
        <v>59</v>
      </c>
      <c r="E58655" t="s">
        <v>76</v>
      </c>
      <c r="F58655" t="s">
        <v>61</v>
      </c>
      <c r="G58655" t="s">
        <v>238</v>
      </c>
      <c r="H58655" t="s">
        <v>62</v>
      </c>
      <c r="I58655" t="s">
        <v>233</v>
      </c>
      <c r="J58655" t="s">
        <v>61</v>
      </c>
      <c r="K58655" t="s">
        <v>61</v>
      </c>
      <c r="L58655" t="s">
        <v>228</v>
      </c>
      <c r="M58655" t="s">
        <v>12</v>
      </c>
      <c r="N58655" t="s">
        <v>61</v>
      </c>
      <c r="O58655" t="s">
        <v>61</v>
      </c>
      <c r="P58655" t="s">
        <v>61</v>
      </c>
      <c r="Q58655" t="s">
        <v>61</v>
      </c>
      <c r="R58655" t="s">
        <v>61</v>
      </c>
      <c r="S58655" t="s">
        <v>61</v>
      </c>
      <c r="T58655" t="s">
        <v>61</v>
      </c>
      <c r="U58655" t="s">
        <v>61</v>
      </c>
      <c r="V58655" t="s">
        <v>61</v>
      </c>
      <c r="W58655" t="s">
        <v>61</v>
      </c>
      <c r="X58655" t="s">
        <v>61</v>
      </c>
      <c r="Y58655" t="s">
        <v>61</v>
      </c>
      <c r="Z58655" t="s">
        <v>61</v>
      </c>
      <c r="AA58655" t="s">
        <v>61</v>
      </c>
      <c r="AB58655" t="s">
        <v>61</v>
      </c>
      <c r="AC58655" t="s">
        <v>61</v>
      </c>
      <c r="AD58655" t="s">
        <v>61</v>
      </c>
      <c r="AE58655" t="s">
        <v>61</v>
      </c>
      <c r="AF58655" t="s">
        <v>61</v>
      </c>
      <c r="AG58655" t="s">
        <v>61</v>
      </c>
      <c r="AH58655" t="s">
        <v>61</v>
      </c>
      <c r="AI58655" t="s">
        <v>61</v>
      </c>
      <c r="AJ58655" t="s">
        <v>61</v>
      </c>
      <c r="AL58655" t="s">
        <v>245</v>
      </c>
      <c r="AN58655" t="s">
        <v>880</v>
      </c>
      <c r="AO58655" t="s">
        <v>881</v>
      </c>
      <c r="AP58655" t="s">
        <v>61</v>
      </c>
      <c r="AR58655" t="s">
        <v>223</v>
      </c>
      <c r="AS58655">
        <v>2022</v>
      </c>
      <c r="AT58655">
        <v>2021</v>
      </c>
      <c r="AU58655" s="5">
        <v>744</v>
      </c>
      <c r="AV58655" t="s">
        <v>61</v>
      </c>
      <c r="AX58655" t="s">
        <v>369</v>
      </c>
      <c r="AY58655" t="s">
        <v>70</v>
      </c>
      <c r="AZ58655" t="s">
        <v>70</v>
      </c>
      <c r="BA58655" t="s">
        <v>70</v>
      </c>
      <c r="BB58655" t="s">
        <v>70</v>
      </c>
      <c r="BC58655" t="s">
        <v>70</v>
      </c>
      <c r="BD58655" t="s">
        <v>70</v>
      </c>
    </row>
    <row r="58656" spans="1:56" x14ac:dyDescent="0.3">
      <c r="A58656" t="s">
        <v>56</v>
      </c>
      <c r="B58656" t="s">
        <v>215</v>
      </c>
      <c r="C58656" t="s">
        <v>365</v>
      </c>
      <c r="D58656" t="s">
        <v>59</v>
      </c>
      <c r="E58656" t="s">
        <v>76</v>
      </c>
      <c r="F58656" t="s">
        <v>61</v>
      </c>
      <c r="G58656" t="s">
        <v>238</v>
      </c>
      <c r="H58656" t="s">
        <v>62</v>
      </c>
      <c r="I58656" t="s">
        <v>233</v>
      </c>
      <c r="J58656" t="s">
        <v>61</v>
      </c>
      <c r="K58656" t="s">
        <v>229</v>
      </c>
      <c r="L58656" t="s">
        <v>61</v>
      </c>
      <c r="M58656" t="s">
        <v>61</v>
      </c>
      <c r="N58656" t="s">
        <v>61</v>
      </c>
      <c r="O58656" t="s">
        <v>61</v>
      </c>
      <c r="P58656" t="s">
        <v>61</v>
      </c>
      <c r="Q58656" t="s">
        <v>61</v>
      </c>
      <c r="R58656" t="s">
        <v>61</v>
      </c>
      <c r="S58656" t="s">
        <v>61</v>
      </c>
      <c r="T58656" t="s">
        <v>61</v>
      </c>
      <c r="U58656" t="s">
        <v>61</v>
      </c>
      <c r="V58656" t="s">
        <v>61</v>
      </c>
      <c r="W58656" t="s">
        <v>61</v>
      </c>
      <c r="X58656" t="s">
        <v>61</v>
      </c>
      <c r="Y58656" t="s">
        <v>61</v>
      </c>
      <c r="Z58656" t="s">
        <v>61</v>
      </c>
      <c r="AA58656" t="s">
        <v>61</v>
      </c>
      <c r="AB58656" t="s">
        <v>61</v>
      </c>
      <c r="AC58656" t="s">
        <v>61</v>
      </c>
      <c r="AD58656" t="s">
        <v>61</v>
      </c>
      <c r="AE58656" t="s">
        <v>61</v>
      </c>
      <c r="AF58656" t="s">
        <v>61</v>
      </c>
      <c r="AG58656" t="s">
        <v>61</v>
      </c>
      <c r="AH58656" t="s">
        <v>61</v>
      </c>
      <c r="AI58656" t="s">
        <v>61</v>
      </c>
      <c r="AJ58656" t="s">
        <v>61</v>
      </c>
      <c r="AL58656" t="s">
        <v>245</v>
      </c>
      <c r="AN58656" t="s">
        <v>880</v>
      </c>
      <c r="AO58656" t="s">
        <v>881</v>
      </c>
      <c r="AP58656" t="s">
        <v>61</v>
      </c>
      <c r="AR58656" t="s">
        <v>223</v>
      </c>
      <c r="AS58656">
        <v>2022</v>
      </c>
      <c r="AT58656">
        <v>2021</v>
      </c>
      <c r="AU58656" s="5">
        <v>1671</v>
      </c>
      <c r="AV58656" t="s">
        <v>61</v>
      </c>
      <c r="AX58656" t="s">
        <v>369</v>
      </c>
      <c r="AY58656" t="s">
        <v>70</v>
      </c>
      <c r="AZ58656" t="s">
        <v>70</v>
      </c>
      <c r="BA58656" t="s">
        <v>70</v>
      </c>
      <c r="BB58656" t="s">
        <v>70</v>
      </c>
      <c r="BC58656" t="s">
        <v>70</v>
      </c>
      <c r="BD58656" t="s">
        <v>70</v>
      </c>
    </row>
    <row r="58657" spans="1:56" x14ac:dyDescent="0.3">
      <c r="A58657" t="s">
        <v>56</v>
      </c>
      <c r="B58657" t="s">
        <v>215</v>
      </c>
      <c r="C58657" t="s">
        <v>365</v>
      </c>
      <c r="D58657" t="s">
        <v>59</v>
      </c>
      <c r="E58657" t="s">
        <v>76</v>
      </c>
      <c r="F58657" t="s">
        <v>61</v>
      </c>
      <c r="G58657" t="s">
        <v>238</v>
      </c>
      <c r="H58657" t="s">
        <v>71</v>
      </c>
      <c r="I58657" t="s">
        <v>234</v>
      </c>
      <c r="J58657" t="s">
        <v>61</v>
      </c>
      <c r="K58657" t="s">
        <v>219</v>
      </c>
      <c r="L58657" t="s">
        <v>61</v>
      </c>
      <c r="M58657" t="s">
        <v>61</v>
      </c>
      <c r="N58657" t="s">
        <v>61</v>
      </c>
      <c r="O58657" t="s">
        <v>61</v>
      </c>
      <c r="P58657" t="s">
        <v>61</v>
      </c>
      <c r="Q58657" t="s">
        <v>61</v>
      </c>
      <c r="R58657" t="s">
        <v>61</v>
      </c>
      <c r="S58657" t="s">
        <v>61</v>
      </c>
      <c r="T58657" t="s">
        <v>61</v>
      </c>
      <c r="U58657" t="s">
        <v>61</v>
      </c>
      <c r="V58657" t="s">
        <v>61</v>
      </c>
      <c r="W58657" t="s">
        <v>61</v>
      </c>
      <c r="X58657" t="s">
        <v>61</v>
      </c>
      <c r="Y58657" t="s">
        <v>61</v>
      </c>
      <c r="Z58657" t="s">
        <v>61</v>
      </c>
      <c r="AA58657" t="s">
        <v>61</v>
      </c>
      <c r="AB58657" t="s">
        <v>61</v>
      </c>
      <c r="AC58657" t="s">
        <v>61</v>
      </c>
      <c r="AD58657" t="s">
        <v>61</v>
      </c>
      <c r="AE58657" t="s">
        <v>61</v>
      </c>
      <c r="AF58657" t="s">
        <v>61</v>
      </c>
      <c r="AG58657" t="s">
        <v>61</v>
      </c>
      <c r="AH58657" t="s">
        <v>61</v>
      </c>
      <c r="AI58657" t="s">
        <v>61</v>
      </c>
      <c r="AJ58657" t="s">
        <v>61</v>
      </c>
      <c r="AL58657" t="s">
        <v>245</v>
      </c>
      <c r="AN58657" t="s">
        <v>880</v>
      </c>
      <c r="AO58657" t="s">
        <v>881</v>
      </c>
      <c r="AP58657" t="s">
        <v>61</v>
      </c>
      <c r="AR58657" t="s">
        <v>223</v>
      </c>
      <c r="AS58657">
        <v>2022</v>
      </c>
      <c r="AT58657">
        <v>2021</v>
      </c>
      <c r="AU58657" s="5">
        <v>32971</v>
      </c>
      <c r="AV58657" t="s">
        <v>61</v>
      </c>
      <c r="AX58657" t="s">
        <v>369</v>
      </c>
      <c r="AY58657" t="s">
        <v>70</v>
      </c>
      <c r="AZ58657" t="s">
        <v>70</v>
      </c>
      <c r="BA58657" t="s">
        <v>70</v>
      </c>
      <c r="BB58657" t="s">
        <v>70</v>
      </c>
      <c r="BC58657" t="s">
        <v>70</v>
      </c>
      <c r="BD58657" t="s">
        <v>70</v>
      </c>
    </row>
    <row r="58658" spans="1:56" x14ac:dyDescent="0.3">
      <c r="A58658" t="s">
        <v>56</v>
      </c>
      <c r="B58658" t="s">
        <v>215</v>
      </c>
      <c r="C58658" t="s">
        <v>365</v>
      </c>
      <c r="D58658" t="s">
        <v>59</v>
      </c>
      <c r="E58658" t="s">
        <v>76</v>
      </c>
      <c r="F58658" t="s">
        <v>61</v>
      </c>
      <c r="G58658" t="s">
        <v>238</v>
      </c>
      <c r="H58658" t="s">
        <v>71</v>
      </c>
      <c r="I58658" t="s">
        <v>234</v>
      </c>
      <c r="J58658" t="s">
        <v>61</v>
      </c>
      <c r="K58658" t="s">
        <v>61</v>
      </c>
      <c r="L58658" t="s">
        <v>226</v>
      </c>
      <c r="M58658" t="s">
        <v>227</v>
      </c>
      <c r="N58658" t="s">
        <v>61</v>
      </c>
      <c r="O58658" t="s">
        <v>61</v>
      </c>
      <c r="P58658" t="s">
        <v>61</v>
      </c>
      <c r="Q58658" t="s">
        <v>61</v>
      </c>
      <c r="R58658" t="s">
        <v>61</v>
      </c>
      <c r="S58658" t="s">
        <v>61</v>
      </c>
      <c r="T58658" t="s">
        <v>61</v>
      </c>
      <c r="U58658" t="s">
        <v>61</v>
      </c>
      <c r="V58658" t="s">
        <v>61</v>
      </c>
      <c r="W58658" t="s">
        <v>61</v>
      </c>
      <c r="X58658" t="s">
        <v>61</v>
      </c>
      <c r="Y58658" t="s">
        <v>61</v>
      </c>
      <c r="Z58658" t="s">
        <v>61</v>
      </c>
      <c r="AA58658" t="s">
        <v>61</v>
      </c>
      <c r="AB58658" t="s">
        <v>61</v>
      </c>
      <c r="AC58658" t="s">
        <v>61</v>
      </c>
      <c r="AD58658" t="s">
        <v>61</v>
      </c>
      <c r="AE58658" t="s">
        <v>61</v>
      </c>
      <c r="AF58658" t="s">
        <v>61</v>
      </c>
      <c r="AG58658" t="s">
        <v>61</v>
      </c>
      <c r="AH58658" t="s">
        <v>61</v>
      </c>
      <c r="AI58658" t="s">
        <v>61</v>
      </c>
      <c r="AJ58658" t="s">
        <v>61</v>
      </c>
      <c r="AL58658" t="s">
        <v>245</v>
      </c>
      <c r="AN58658" t="s">
        <v>880</v>
      </c>
      <c r="AO58658" t="s">
        <v>881</v>
      </c>
      <c r="AP58658" t="s">
        <v>61</v>
      </c>
      <c r="AR58658" t="s">
        <v>223</v>
      </c>
      <c r="AS58658">
        <v>2022</v>
      </c>
      <c r="AT58658">
        <v>2021</v>
      </c>
      <c r="AU58658" s="5">
        <v>36777</v>
      </c>
      <c r="AV58658" t="s">
        <v>61</v>
      </c>
      <c r="AX58658" t="s">
        <v>369</v>
      </c>
      <c r="AY58658" t="s">
        <v>70</v>
      </c>
      <c r="AZ58658" t="s">
        <v>70</v>
      </c>
      <c r="BA58658" t="s">
        <v>70</v>
      </c>
      <c r="BB58658" t="s">
        <v>70</v>
      </c>
      <c r="BC58658" t="s">
        <v>70</v>
      </c>
      <c r="BD58658" t="s">
        <v>70</v>
      </c>
    </row>
    <row r="58659" spans="1:56" x14ac:dyDescent="0.3">
      <c r="A58659" t="s">
        <v>56</v>
      </c>
      <c r="B58659" t="s">
        <v>215</v>
      </c>
      <c r="C58659" t="s">
        <v>365</v>
      </c>
      <c r="D58659" t="s">
        <v>59</v>
      </c>
      <c r="E58659" t="s">
        <v>76</v>
      </c>
      <c r="F58659" t="s">
        <v>61</v>
      </c>
      <c r="G58659" t="s">
        <v>238</v>
      </c>
      <c r="H58659" t="s">
        <v>71</v>
      </c>
      <c r="I58659" t="s">
        <v>234</v>
      </c>
      <c r="J58659" t="s">
        <v>61</v>
      </c>
      <c r="K58659" t="s">
        <v>229</v>
      </c>
      <c r="L58659" t="s">
        <v>61</v>
      </c>
      <c r="M58659" t="s">
        <v>61</v>
      </c>
      <c r="N58659" t="s">
        <v>61</v>
      </c>
      <c r="O58659" t="s">
        <v>61</v>
      </c>
      <c r="P58659" t="s">
        <v>61</v>
      </c>
      <c r="Q58659" t="s">
        <v>61</v>
      </c>
      <c r="R58659" t="s">
        <v>61</v>
      </c>
      <c r="S58659" t="s">
        <v>61</v>
      </c>
      <c r="T58659" t="s">
        <v>61</v>
      </c>
      <c r="U58659" t="s">
        <v>61</v>
      </c>
      <c r="V58659" t="s">
        <v>61</v>
      </c>
      <c r="W58659" t="s">
        <v>61</v>
      </c>
      <c r="X58659" t="s">
        <v>61</v>
      </c>
      <c r="Y58659" t="s">
        <v>61</v>
      </c>
      <c r="Z58659" t="s">
        <v>61</v>
      </c>
      <c r="AA58659" t="s">
        <v>61</v>
      </c>
      <c r="AB58659" t="s">
        <v>61</v>
      </c>
      <c r="AC58659" t="s">
        <v>61</v>
      </c>
      <c r="AD58659" t="s">
        <v>61</v>
      </c>
      <c r="AE58659" t="s">
        <v>61</v>
      </c>
      <c r="AF58659" t="s">
        <v>61</v>
      </c>
      <c r="AG58659" t="s">
        <v>61</v>
      </c>
      <c r="AH58659" t="s">
        <v>61</v>
      </c>
      <c r="AI58659" t="s">
        <v>61</v>
      </c>
      <c r="AJ58659" t="s">
        <v>61</v>
      </c>
      <c r="AL58659" t="s">
        <v>245</v>
      </c>
      <c r="AN58659" t="s">
        <v>880</v>
      </c>
      <c r="AO58659" t="s">
        <v>881</v>
      </c>
      <c r="AP58659" t="s">
        <v>61</v>
      </c>
      <c r="AR58659" t="s">
        <v>223</v>
      </c>
      <c r="AS58659">
        <v>2022</v>
      </c>
      <c r="AT58659">
        <v>2021</v>
      </c>
      <c r="AU58659" s="5">
        <v>3806</v>
      </c>
      <c r="AV58659" t="s">
        <v>61</v>
      </c>
      <c r="AX58659" t="s">
        <v>369</v>
      </c>
      <c r="AY58659" t="s">
        <v>70</v>
      </c>
      <c r="AZ58659" t="s">
        <v>70</v>
      </c>
      <c r="BA58659" t="s">
        <v>70</v>
      </c>
      <c r="BB58659" t="s">
        <v>70</v>
      </c>
      <c r="BC58659" t="s">
        <v>70</v>
      </c>
      <c r="BD58659" t="s">
        <v>70</v>
      </c>
    </row>
    <row r="58660" spans="1:56" x14ac:dyDescent="0.3">
      <c r="A58660" t="s">
        <v>56</v>
      </c>
      <c r="B58660" t="s">
        <v>215</v>
      </c>
      <c r="C58660" t="s">
        <v>365</v>
      </c>
      <c r="D58660" t="s">
        <v>59</v>
      </c>
      <c r="E58660" t="s">
        <v>76</v>
      </c>
      <c r="F58660" t="s">
        <v>61</v>
      </c>
      <c r="G58660" t="s">
        <v>238</v>
      </c>
      <c r="H58660" t="s">
        <v>71</v>
      </c>
      <c r="I58660" t="s">
        <v>235</v>
      </c>
      <c r="J58660" t="s">
        <v>61</v>
      </c>
      <c r="K58660" t="s">
        <v>219</v>
      </c>
      <c r="L58660" t="s">
        <v>61</v>
      </c>
      <c r="M58660" t="s">
        <v>61</v>
      </c>
      <c r="N58660" t="s">
        <v>61</v>
      </c>
      <c r="O58660" t="s">
        <v>61</v>
      </c>
      <c r="P58660" t="s">
        <v>61</v>
      </c>
      <c r="Q58660" t="s">
        <v>61</v>
      </c>
      <c r="R58660" t="s">
        <v>61</v>
      </c>
      <c r="S58660" t="s">
        <v>61</v>
      </c>
      <c r="T58660" t="s">
        <v>61</v>
      </c>
      <c r="U58660" t="s">
        <v>61</v>
      </c>
      <c r="V58660" t="s">
        <v>61</v>
      </c>
      <c r="W58660" t="s">
        <v>61</v>
      </c>
      <c r="X58660" t="s">
        <v>61</v>
      </c>
      <c r="Y58660" t="s">
        <v>61</v>
      </c>
      <c r="Z58660" t="s">
        <v>61</v>
      </c>
      <c r="AA58660" t="s">
        <v>61</v>
      </c>
      <c r="AB58660" t="s">
        <v>61</v>
      </c>
      <c r="AC58660" t="s">
        <v>61</v>
      </c>
      <c r="AD58660" t="s">
        <v>61</v>
      </c>
      <c r="AE58660" t="s">
        <v>61</v>
      </c>
      <c r="AF58660" t="s">
        <v>61</v>
      </c>
      <c r="AG58660" t="s">
        <v>61</v>
      </c>
      <c r="AH58660" t="s">
        <v>61</v>
      </c>
      <c r="AI58660" t="s">
        <v>61</v>
      </c>
      <c r="AJ58660" t="s">
        <v>61</v>
      </c>
      <c r="AL58660" t="s">
        <v>245</v>
      </c>
      <c r="AN58660" t="s">
        <v>880</v>
      </c>
      <c r="AO58660" t="s">
        <v>881</v>
      </c>
      <c r="AP58660" t="s">
        <v>61</v>
      </c>
      <c r="AR58660" t="s">
        <v>223</v>
      </c>
      <c r="AS58660">
        <v>2022</v>
      </c>
      <c r="AT58660">
        <v>2021</v>
      </c>
      <c r="AU58660" s="5">
        <v>1324</v>
      </c>
      <c r="AV58660" t="s">
        <v>61</v>
      </c>
      <c r="AX58660" t="s">
        <v>369</v>
      </c>
      <c r="AY58660" t="s">
        <v>70</v>
      </c>
      <c r="AZ58660" t="s">
        <v>70</v>
      </c>
      <c r="BA58660" t="s">
        <v>70</v>
      </c>
      <c r="BB58660" t="s">
        <v>70</v>
      </c>
      <c r="BC58660" t="s">
        <v>70</v>
      </c>
      <c r="BD58660" t="s">
        <v>70</v>
      </c>
    </row>
    <row r="58661" spans="1:56" x14ac:dyDescent="0.3">
      <c r="A58661" t="s">
        <v>56</v>
      </c>
      <c r="B58661" t="s">
        <v>215</v>
      </c>
      <c r="C58661" t="s">
        <v>365</v>
      </c>
      <c r="D58661" t="s">
        <v>59</v>
      </c>
      <c r="E58661" t="s">
        <v>76</v>
      </c>
      <c r="F58661" t="s">
        <v>61</v>
      </c>
      <c r="G58661" t="s">
        <v>238</v>
      </c>
      <c r="H58661" t="s">
        <v>71</v>
      </c>
      <c r="I58661" t="s">
        <v>235</v>
      </c>
      <c r="J58661" t="s">
        <v>61</v>
      </c>
      <c r="K58661" t="s">
        <v>61</v>
      </c>
      <c r="L58661" t="s">
        <v>226</v>
      </c>
      <c r="M58661" t="s">
        <v>227</v>
      </c>
      <c r="N58661" t="s">
        <v>61</v>
      </c>
      <c r="O58661" t="s">
        <v>61</v>
      </c>
      <c r="P58661" t="s">
        <v>61</v>
      </c>
      <c r="Q58661" t="s">
        <v>61</v>
      </c>
      <c r="R58661" t="s">
        <v>61</v>
      </c>
      <c r="S58661" t="s">
        <v>61</v>
      </c>
      <c r="T58661" t="s">
        <v>61</v>
      </c>
      <c r="U58661" t="s">
        <v>61</v>
      </c>
      <c r="V58661" t="s">
        <v>61</v>
      </c>
      <c r="W58661" t="s">
        <v>61</v>
      </c>
      <c r="X58661" t="s">
        <v>61</v>
      </c>
      <c r="Y58661" t="s">
        <v>61</v>
      </c>
      <c r="Z58661" t="s">
        <v>61</v>
      </c>
      <c r="AA58661" t="s">
        <v>61</v>
      </c>
      <c r="AB58661" t="s">
        <v>61</v>
      </c>
      <c r="AC58661" t="s">
        <v>61</v>
      </c>
      <c r="AD58661" t="s">
        <v>61</v>
      </c>
      <c r="AE58661" t="s">
        <v>61</v>
      </c>
      <c r="AF58661" t="s">
        <v>61</v>
      </c>
      <c r="AG58661" t="s">
        <v>61</v>
      </c>
      <c r="AH58661" t="s">
        <v>61</v>
      </c>
      <c r="AI58661" t="s">
        <v>61</v>
      </c>
      <c r="AJ58661" t="s">
        <v>61</v>
      </c>
      <c r="AL58661" t="s">
        <v>245</v>
      </c>
      <c r="AN58661" t="s">
        <v>880</v>
      </c>
      <c r="AO58661" t="s">
        <v>881</v>
      </c>
      <c r="AP58661" t="s">
        <v>61</v>
      </c>
      <c r="AR58661" t="s">
        <v>223</v>
      </c>
      <c r="AS58661">
        <v>2022</v>
      </c>
      <c r="AT58661">
        <v>2021</v>
      </c>
      <c r="AU58661" s="5">
        <v>1587</v>
      </c>
      <c r="AV58661" t="s">
        <v>61</v>
      </c>
      <c r="AX58661" t="s">
        <v>369</v>
      </c>
      <c r="AY58661" t="s">
        <v>70</v>
      </c>
      <c r="AZ58661" t="s">
        <v>70</v>
      </c>
      <c r="BA58661" t="s">
        <v>70</v>
      </c>
      <c r="BB58661" t="s">
        <v>70</v>
      </c>
      <c r="BC58661" t="s">
        <v>70</v>
      </c>
      <c r="BD58661" t="s">
        <v>70</v>
      </c>
    </row>
    <row r="58662" spans="1:56" x14ac:dyDescent="0.3">
      <c r="A58662" t="s">
        <v>56</v>
      </c>
      <c r="B58662" t="s">
        <v>215</v>
      </c>
      <c r="C58662" t="s">
        <v>365</v>
      </c>
      <c r="D58662" t="s">
        <v>59</v>
      </c>
      <c r="E58662" t="s">
        <v>76</v>
      </c>
      <c r="F58662" t="s">
        <v>61</v>
      </c>
      <c r="G58662" t="s">
        <v>238</v>
      </c>
      <c r="H58662" t="s">
        <v>71</v>
      </c>
      <c r="I58662" t="s">
        <v>235</v>
      </c>
      <c r="J58662" t="s">
        <v>61</v>
      </c>
      <c r="K58662" t="s">
        <v>229</v>
      </c>
      <c r="L58662" t="s">
        <v>61</v>
      </c>
      <c r="M58662" t="s">
        <v>61</v>
      </c>
      <c r="N58662" t="s">
        <v>61</v>
      </c>
      <c r="O58662" t="s">
        <v>61</v>
      </c>
      <c r="P58662" t="s">
        <v>61</v>
      </c>
      <c r="Q58662" t="s">
        <v>61</v>
      </c>
      <c r="R58662" t="s">
        <v>61</v>
      </c>
      <c r="S58662" t="s">
        <v>61</v>
      </c>
      <c r="T58662" t="s">
        <v>61</v>
      </c>
      <c r="U58662" t="s">
        <v>61</v>
      </c>
      <c r="V58662" t="s">
        <v>61</v>
      </c>
      <c r="W58662" t="s">
        <v>61</v>
      </c>
      <c r="X58662" t="s">
        <v>61</v>
      </c>
      <c r="Y58662" t="s">
        <v>61</v>
      </c>
      <c r="Z58662" t="s">
        <v>61</v>
      </c>
      <c r="AA58662" t="s">
        <v>61</v>
      </c>
      <c r="AB58662" t="s">
        <v>61</v>
      </c>
      <c r="AC58662" t="s">
        <v>61</v>
      </c>
      <c r="AD58662" t="s">
        <v>61</v>
      </c>
      <c r="AE58662" t="s">
        <v>61</v>
      </c>
      <c r="AF58662" t="s">
        <v>61</v>
      </c>
      <c r="AG58662" t="s">
        <v>61</v>
      </c>
      <c r="AH58662" t="s">
        <v>61</v>
      </c>
      <c r="AI58662" t="s">
        <v>61</v>
      </c>
      <c r="AJ58662" t="s">
        <v>61</v>
      </c>
      <c r="AL58662" t="s">
        <v>245</v>
      </c>
      <c r="AN58662" t="s">
        <v>880</v>
      </c>
      <c r="AO58662" t="s">
        <v>881</v>
      </c>
      <c r="AP58662" t="s">
        <v>61</v>
      </c>
      <c r="AR58662" t="s">
        <v>223</v>
      </c>
      <c r="AS58662">
        <v>2022</v>
      </c>
      <c r="AT58662">
        <v>2021</v>
      </c>
      <c r="AU58662" s="5">
        <v>263</v>
      </c>
      <c r="AV58662" t="s">
        <v>61</v>
      </c>
      <c r="AX58662" t="s">
        <v>369</v>
      </c>
      <c r="AY58662" t="s">
        <v>70</v>
      </c>
      <c r="AZ58662" t="s">
        <v>70</v>
      </c>
      <c r="BA58662" t="s">
        <v>70</v>
      </c>
      <c r="BB58662" t="s">
        <v>70</v>
      </c>
      <c r="BC58662" t="s">
        <v>70</v>
      </c>
      <c r="BD58662" t="s">
        <v>70</v>
      </c>
    </row>
    <row r="58663" spans="1:56" x14ac:dyDescent="0.3">
      <c r="A58663" t="s">
        <v>56</v>
      </c>
      <c r="B58663" t="s">
        <v>215</v>
      </c>
      <c r="C58663" t="s">
        <v>365</v>
      </c>
      <c r="D58663" t="s">
        <v>59</v>
      </c>
      <c r="E58663" t="s">
        <v>76</v>
      </c>
      <c r="F58663" t="s">
        <v>61</v>
      </c>
      <c r="G58663" t="s">
        <v>238</v>
      </c>
      <c r="H58663" t="s">
        <v>62</v>
      </c>
      <c r="I58663" t="s">
        <v>236</v>
      </c>
      <c r="J58663" t="s">
        <v>61</v>
      </c>
      <c r="K58663" t="s">
        <v>219</v>
      </c>
      <c r="L58663" t="s">
        <v>61</v>
      </c>
      <c r="M58663" t="s">
        <v>61</v>
      </c>
      <c r="N58663" t="s">
        <v>61</v>
      </c>
      <c r="O58663" t="s">
        <v>61</v>
      </c>
      <c r="P58663" t="s">
        <v>61</v>
      </c>
      <c r="Q58663" t="s">
        <v>61</v>
      </c>
      <c r="R58663" t="s">
        <v>61</v>
      </c>
      <c r="S58663" t="s">
        <v>61</v>
      </c>
      <c r="T58663" t="s">
        <v>61</v>
      </c>
      <c r="U58663" t="s">
        <v>61</v>
      </c>
      <c r="V58663" t="s">
        <v>61</v>
      </c>
      <c r="W58663" t="s">
        <v>61</v>
      </c>
      <c r="X58663" t="s">
        <v>61</v>
      </c>
      <c r="Y58663" t="s">
        <v>61</v>
      </c>
      <c r="Z58663" t="s">
        <v>61</v>
      </c>
      <c r="AA58663" t="s">
        <v>61</v>
      </c>
      <c r="AB58663" t="s">
        <v>61</v>
      </c>
      <c r="AC58663" t="s">
        <v>61</v>
      </c>
      <c r="AD58663" t="s">
        <v>61</v>
      </c>
      <c r="AE58663" t="s">
        <v>61</v>
      </c>
      <c r="AF58663" t="s">
        <v>61</v>
      </c>
      <c r="AG58663" t="s">
        <v>61</v>
      </c>
      <c r="AH58663" t="s">
        <v>61</v>
      </c>
      <c r="AI58663" t="s">
        <v>61</v>
      </c>
      <c r="AJ58663" t="s">
        <v>61</v>
      </c>
      <c r="AL58663" t="s">
        <v>245</v>
      </c>
      <c r="AN58663" t="s">
        <v>880</v>
      </c>
      <c r="AO58663" t="s">
        <v>881</v>
      </c>
      <c r="AP58663" t="s">
        <v>61</v>
      </c>
      <c r="AR58663" t="s">
        <v>223</v>
      </c>
      <c r="AS58663">
        <v>2022</v>
      </c>
      <c r="AT58663">
        <v>2021</v>
      </c>
      <c r="AU58663" s="5">
        <v>759066</v>
      </c>
      <c r="AV58663" t="s">
        <v>61</v>
      </c>
      <c r="AX58663" t="s">
        <v>369</v>
      </c>
      <c r="AY58663" t="s">
        <v>70</v>
      </c>
      <c r="AZ58663" t="s">
        <v>70</v>
      </c>
      <c r="BA58663" t="s">
        <v>70</v>
      </c>
      <c r="BB58663" t="s">
        <v>70</v>
      </c>
      <c r="BC58663" t="s">
        <v>70</v>
      </c>
      <c r="BD58663" t="s">
        <v>70</v>
      </c>
    </row>
    <row r="58664" spans="1:56" x14ac:dyDescent="0.3">
      <c r="A58664" t="s">
        <v>56</v>
      </c>
      <c r="B58664" t="s">
        <v>215</v>
      </c>
      <c r="C58664" t="s">
        <v>365</v>
      </c>
      <c r="D58664" t="s">
        <v>59</v>
      </c>
      <c r="E58664" t="s">
        <v>76</v>
      </c>
      <c r="F58664" t="s">
        <v>61</v>
      </c>
      <c r="G58664" t="s">
        <v>238</v>
      </c>
      <c r="H58664" t="s">
        <v>62</v>
      </c>
      <c r="I58664" t="s">
        <v>236</v>
      </c>
      <c r="J58664" t="s">
        <v>61</v>
      </c>
      <c r="K58664" t="s">
        <v>225</v>
      </c>
      <c r="L58664" t="s">
        <v>61</v>
      </c>
      <c r="M58664" t="s">
        <v>61</v>
      </c>
      <c r="N58664" t="s">
        <v>61</v>
      </c>
      <c r="O58664" t="s">
        <v>61</v>
      </c>
      <c r="P58664" t="s">
        <v>61</v>
      </c>
      <c r="Q58664" t="s">
        <v>61</v>
      </c>
      <c r="R58664" t="s">
        <v>61</v>
      </c>
      <c r="S58664" t="s">
        <v>61</v>
      </c>
      <c r="T58664" t="s">
        <v>61</v>
      </c>
      <c r="U58664" t="s">
        <v>61</v>
      </c>
      <c r="V58664" t="s">
        <v>61</v>
      </c>
      <c r="W58664" t="s">
        <v>61</v>
      </c>
      <c r="X58664" t="s">
        <v>61</v>
      </c>
      <c r="Y58664" t="s">
        <v>61</v>
      </c>
      <c r="Z58664" t="s">
        <v>61</v>
      </c>
      <c r="AA58664" t="s">
        <v>61</v>
      </c>
      <c r="AB58664" t="s">
        <v>61</v>
      </c>
      <c r="AC58664" t="s">
        <v>61</v>
      </c>
      <c r="AD58664" t="s">
        <v>61</v>
      </c>
      <c r="AE58664" t="s">
        <v>61</v>
      </c>
      <c r="AF58664" t="s">
        <v>61</v>
      </c>
      <c r="AG58664" t="s">
        <v>61</v>
      </c>
      <c r="AH58664" t="s">
        <v>61</v>
      </c>
      <c r="AI58664" t="s">
        <v>61</v>
      </c>
      <c r="AJ58664" t="s">
        <v>61</v>
      </c>
      <c r="AL58664" t="s">
        <v>245</v>
      </c>
      <c r="AN58664" t="s">
        <v>880</v>
      </c>
      <c r="AO58664" t="s">
        <v>881</v>
      </c>
      <c r="AP58664" t="s">
        <v>61</v>
      </c>
      <c r="AR58664" t="s">
        <v>223</v>
      </c>
      <c r="AS58664">
        <v>2022</v>
      </c>
      <c r="AT58664">
        <v>2021</v>
      </c>
      <c r="AU58664" s="5">
        <v>52952</v>
      </c>
      <c r="AV58664" t="s">
        <v>61</v>
      </c>
      <c r="AX58664" t="s">
        <v>369</v>
      </c>
      <c r="AY58664" t="s">
        <v>70</v>
      </c>
      <c r="AZ58664" t="s">
        <v>70</v>
      </c>
      <c r="BA58664" t="s">
        <v>70</v>
      </c>
      <c r="BB58664" t="s">
        <v>70</v>
      </c>
      <c r="BC58664" t="s">
        <v>70</v>
      </c>
      <c r="BD58664" t="s">
        <v>70</v>
      </c>
    </row>
    <row r="58665" spans="1:56" x14ac:dyDescent="0.3">
      <c r="A58665" t="s">
        <v>56</v>
      </c>
      <c r="B58665" t="s">
        <v>215</v>
      </c>
      <c r="C58665" t="s">
        <v>365</v>
      </c>
      <c r="D58665" t="s">
        <v>59</v>
      </c>
      <c r="E58665" t="s">
        <v>76</v>
      </c>
      <c r="F58665" t="s">
        <v>61</v>
      </c>
      <c r="G58665" t="s">
        <v>238</v>
      </c>
      <c r="H58665" t="s">
        <v>62</v>
      </c>
      <c r="I58665" t="s">
        <v>236</v>
      </c>
      <c r="J58665" t="s">
        <v>61</v>
      </c>
      <c r="K58665" t="s">
        <v>61</v>
      </c>
      <c r="L58665" t="s">
        <v>226</v>
      </c>
      <c r="M58665" t="s">
        <v>227</v>
      </c>
      <c r="N58665" t="s">
        <v>61</v>
      </c>
      <c r="O58665" t="s">
        <v>61</v>
      </c>
      <c r="P58665" t="s">
        <v>61</v>
      </c>
      <c r="Q58665" t="s">
        <v>61</v>
      </c>
      <c r="R58665" t="s">
        <v>61</v>
      </c>
      <c r="S58665" t="s">
        <v>61</v>
      </c>
      <c r="T58665" t="s">
        <v>61</v>
      </c>
      <c r="U58665" t="s">
        <v>61</v>
      </c>
      <c r="V58665" t="s">
        <v>61</v>
      </c>
      <c r="W58665" t="s">
        <v>61</v>
      </c>
      <c r="X58665" t="s">
        <v>61</v>
      </c>
      <c r="Y58665" t="s">
        <v>61</v>
      </c>
      <c r="Z58665" t="s">
        <v>61</v>
      </c>
      <c r="AA58665" t="s">
        <v>61</v>
      </c>
      <c r="AB58665" t="s">
        <v>61</v>
      </c>
      <c r="AC58665" t="s">
        <v>61</v>
      </c>
      <c r="AD58665" t="s">
        <v>61</v>
      </c>
      <c r="AE58665" t="s">
        <v>61</v>
      </c>
      <c r="AF58665" t="s">
        <v>61</v>
      </c>
      <c r="AG58665" t="s">
        <v>61</v>
      </c>
      <c r="AH58665" t="s">
        <v>61</v>
      </c>
      <c r="AI58665" t="s">
        <v>61</v>
      </c>
      <c r="AJ58665" t="s">
        <v>61</v>
      </c>
      <c r="AL58665" t="s">
        <v>245</v>
      </c>
      <c r="AN58665" t="s">
        <v>880</v>
      </c>
      <c r="AO58665" t="s">
        <v>881</v>
      </c>
      <c r="AP58665" t="s">
        <v>61</v>
      </c>
      <c r="AR58665" t="s">
        <v>223</v>
      </c>
      <c r="AS58665">
        <v>2022</v>
      </c>
      <c r="AT58665">
        <v>2021</v>
      </c>
      <c r="AU58665" s="5">
        <v>712661</v>
      </c>
      <c r="AV58665" t="s">
        <v>61</v>
      </c>
      <c r="AX58665" t="s">
        <v>369</v>
      </c>
      <c r="AY58665" t="s">
        <v>70</v>
      </c>
      <c r="AZ58665" t="s">
        <v>70</v>
      </c>
      <c r="BA58665" t="s">
        <v>70</v>
      </c>
      <c r="BB58665" t="s">
        <v>70</v>
      </c>
      <c r="BC58665" t="s">
        <v>70</v>
      </c>
      <c r="BD58665" t="s">
        <v>70</v>
      </c>
    </row>
    <row r="58666" spans="1:56" x14ac:dyDescent="0.3">
      <c r="A58666" t="s">
        <v>56</v>
      </c>
      <c r="B58666" t="s">
        <v>215</v>
      </c>
      <c r="C58666" t="s">
        <v>365</v>
      </c>
      <c r="D58666" t="s">
        <v>59</v>
      </c>
      <c r="E58666" t="s">
        <v>76</v>
      </c>
      <c r="F58666" t="s">
        <v>61</v>
      </c>
      <c r="G58666" t="s">
        <v>238</v>
      </c>
      <c r="H58666" t="s">
        <v>62</v>
      </c>
      <c r="I58666" t="s">
        <v>236</v>
      </c>
      <c r="J58666" t="s">
        <v>61</v>
      </c>
      <c r="K58666" t="s">
        <v>61</v>
      </c>
      <c r="L58666" t="s">
        <v>228</v>
      </c>
      <c r="M58666" t="s">
        <v>227</v>
      </c>
      <c r="N58666" t="s">
        <v>61</v>
      </c>
      <c r="O58666" t="s">
        <v>61</v>
      </c>
      <c r="P58666" t="s">
        <v>61</v>
      </c>
      <c r="Q58666" t="s">
        <v>61</v>
      </c>
      <c r="R58666" t="s">
        <v>61</v>
      </c>
      <c r="S58666" t="s">
        <v>61</v>
      </c>
      <c r="T58666" t="s">
        <v>61</v>
      </c>
      <c r="U58666" t="s">
        <v>61</v>
      </c>
      <c r="V58666" t="s">
        <v>61</v>
      </c>
      <c r="W58666" t="s">
        <v>61</v>
      </c>
      <c r="X58666" t="s">
        <v>61</v>
      </c>
      <c r="Y58666" t="s">
        <v>61</v>
      </c>
      <c r="Z58666" t="s">
        <v>61</v>
      </c>
      <c r="AA58666" t="s">
        <v>61</v>
      </c>
      <c r="AB58666" t="s">
        <v>61</v>
      </c>
      <c r="AC58666" t="s">
        <v>61</v>
      </c>
      <c r="AD58666" t="s">
        <v>61</v>
      </c>
      <c r="AE58666" t="s">
        <v>61</v>
      </c>
      <c r="AF58666" t="s">
        <v>61</v>
      </c>
      <c r="AG58666" t="s">
        <v>61</v>
      </c>
      <c r="AH58666" t="s">
        <v>61</v>
      </c>
      <c r="AI58666" t="s">
        <v>61</v>
      </c>
      <c r="AJ58666" t="s">
        <v>61</v>
      </c>
      <c r="AL58666" t="s">
        <v>245</v>
      </c>
      <c r="AN58666" t="s">
        <v>880</v>
      </c>
      <c r="AO58666" t="s">
        <v>881</v>
      </c>
      <c r="AP58666" t="s">
        <v>61</v>
      </c>
      <c r="AR58666" t="s">
        <v>223</v>
      </c>
      <c r="AS58666">
        <v>2022</v>
      </c>
      <c r="AT58666">
        <v>2021</v>
      </c>
      <c r="AU58666" s="5">
        <v>149939</v>
      </c>
      <c r="AV58666" t="s">
        <v>61</v>
      </c>
      <c r="AX58666" t="s">
        <v>369</v>
      </c>
      <c r="AY58666" t="s">
        <v>70</v>
      </c>
      <c r="AZ58666" t="s">
        <v>70</v>
      </c>
      <c r="BA58666" t="s">
        <v>70</v>
      </c>
      <c r="BB58666" t="s">
        <v>70</v>
      </c>
      <c r="BC58666" t="s">
        <v>70</v>
      </c>
      <c r="BD58666" t="s">
        <v>70</v>
      </c>
    </row>
    <row r="58667" spans="1:56" x14ac:dyDescent="0.3">
      <c r="A58667" t="s">
        <v>56</v>
      </c>
      <c r="B58667" t="s">
        <v>215</v>
      </c>
      <c r="C58667" t="s">
        <v>365</v>
      </c>
      <c r="D58667" t="s">
        <v>59</v>
      </c>
      <c r="E58667" t="s">
        <v>76</v>
      </c>
      <c r="F58667" t="s">
        <v>61</v>
      </c>
      <c r="G58667" t="s">
        <v>238</v>
      </c>
      <c r="H58667" t="s">
        <v>62</v>
      </c>
      <c r="I58667" t="s">
        <v>236</v>
      </c>
      <c r="J58667" t="s">
        <v>61</v>
      </c>
      <c r="K58667" t="s">
        <v>61</v>
      </c>
      <c r="L58667" t="s">
        <v>228</v>
      </c>
      <c r="M58667" t="s">
        <v>12</v>
      </c>
      <c r="N58667" t="s">
        <v>61</v>
      </c>
      <c r="O58667" t="s">
        <v>61</v>
      </c>
      <c r="P58667" t="s">
        <v>61</v>
      </c>
      <c r="Q58667" t="s">
        <v>61</v>
      </c>
      <c r="R58667" t="s">
        <v>61</v>
      </c>
      <c r="S58667" t="s">
        <v>61</v>
      </c>
      <c r="T58667" t="s">
        <v>61</v>
      </c>
      <c r="U58667" t="s">
        <v>61</v>
      </c>
      <c r="V58667" t="s">
        <v>61</v>
      </c>
      <c r="W58667" t="s">
        <v>61</v>
      </c>
      <c r="X58667" t="s">
        <v>61</v>
      </c>
      <c r="Y58667" t="s">
        <v>61</v>
      </c>
      <c r="Z58667" t="s">
        <v>61</v>
      </c>
      <c r="AA58667" t="s">
        <v>61</v>
      </c>
      <c r="AB58667" t="s">
        <v>61</v>
      </c>
      <c r="AC58667" t="s">
        <v>61</v>
      </c>
      <c r="AD58667" t="s">
        <v>61</v>
      </c>
      <c r="AE58667" t="s">
        <v>61</v>
      </c>
      <c r="AF58667" t="s">
        <v>61</v>
      </c>
      <c r="AG58667" t="s">
        <v>61</v>
      </c>
      <c r="AH58667" t="s">
        <v>61</v>
      </c>
      <c r="AI58667" t="s">
        <v>61</v>
      </c>
      <c r="AJ58667" t="s">
        <v>61</v>
      </c>
      <c r="AL58667" t="s">
        <v>245</v>
      </c>
      <c r="AN58667" t="s">
        <v>880</v>
      </c>
      <c r="AO58667" t="s">
        <v>881</v>
      </c>
      <c r="AP58667" t="s">
        <v>61</v>
      </c>
      <c r="AR58667" t="s">
        <v>223</v>
      </c>
      <c r="AS58667">
        <v>2022</v>
      </c>
      <c r="AT58667">
        <v>2021</v>
      </c>
      <c r="AU58667" s="5">
        <v>40646</v>
      </c>
      <c r="AV58667" t="s">
        <v>61</v>
      </c>
      <c r="AX58667" t="s">
        <v>369</v>
      </c>
      <c r="AY58667" t="s">
        <v>70</v>
      </c>
      <c r="AZ58667" t="s">
        <v>70</v>
      </c>
      <c r="BA58667" t="s">
        <v>70</v>
      </c>
      <c r="BB58667" t="s">
        <v>70</v>
      </c>
      <c r="BC58667" t="s">
        <v>70</v>
      </c>
      <c r="BD58667" t="s">
        <v>70</v>
      </c>
    </row>
    <row r="58668" spans="1:56" x14ac:dyDescent="0.3">
      <c r="A58668" t="s">
        <v>56</v>
      </c>
      <c r="B58668" t="s">
        <v>215</v>
      </c>
      <c r="C58668" t="s">
        <v>365</v>
      </c>
      <c r="D58668" t="s">
        <v>59</v>
      </c>
      <c r="E58668" t="s">
        <v>76</v>
      </c>
      <c r="F58668" t="s">
        <v>61</v>
      </c>
      <c r="G58668" t="s">
        <v>238</v>
      </c>
      <c r="H58668" t="s">
        <v>62</v>
      </c>
      <c r="I58668" t="s">
        <v>236</v>
      </c>
      <c r="J58668" t="s">
        <v>61</v>
      </c>
      <c r="K58668" t="s">
        <v>229</v>
      </c>
      <c r="L58668" t="s">
        <v>61</v>
      </c>
      <c r="M58668" t="s">
        <v>61</v>
      </c>
      <c r="N58668" t="s">
        <v>61</v>
      </c>
      <c r="O58668" t="s">
        <v>61</v>
      </c>
      <c r="P58668" t="s">
        <v>61</v>
      </c>
      <c r="Q58668" t="s">
        <v>61</v>
      </c>
      <c r="R58668" t="s">
        <v>61</v>
      </c>
      <c r="S58668" t="s">
        <v>61</v>
      </c>
      <c r="T58668" t="s">
        <v>61</v>
      </c>
      <c r="U58668" t="s">
        <v>61</v>
      </c>
      <c r="V58668" t="s">
        <v>61</v>
      </c>
      <c r="W58668" t="s">
        <v>61</v>
      </c>
      <c r="X58668" t="s">
        <v>61</v>
      </c>
      <c r="Y58668" t="s">
        <v>61</v>
      </c>
      <c r="Z58668" t="s">
        <v>61</v>
      </c>
      <c r="AA58668" t="s">
        <v>61</v>
      </c>
      <c r="AB58668" t="s">
        <v>61</v>
      </c>
      <c r="AC58668" t="s">
        <v>61</v>
      </c>
      <c r="AD58668" t="s">
        <v>61</v>
      </c>
      <c r="AE58668" t="s">
        <v>61</v>
      </c>
      <c r="AF58668" t="s">
        <v>61</v>
      </c>
      <c r="AG58668" t="s">
        <v>61</v>
      </c>
      <c r="AH58668" t="s">
        <v>61</v>
      </c>
      <c r="AI58668" t="s">
        <v>61</v>
      </c>
      <c r="AJ58668" t="s">
        <v>61</v>
      </c>
      <c r="AL58668" t="s">
        <v>245</v>
      </c>
      <c r="AN58668" t="s">
        <v>880</v>
      </c>
      <c r="AO58668" t="s">
        <v>881</v>
      </c>
      <c r="AP58668" t="s">
        <v>61</v>
      </c>
      <c r="AR58668" t="s">
        <v>223</v>
      </c>
      <c r="AS58668">
        <v>2022</v>
      </c>
      <c r="AT58668">
        <v>2021</v>
      </c>
      <c r="AU58668" s="5">
        <v>91228</v>
      </c>
      <c r="AV58668" t="s">
        <v>61</v>
      </c>
      <c r="AX58668" t="s">
        <v>369</v>
      </c>
      <c r="AY58668" t="s">
        <v>70</v>
      </c>
      <c r="AZ58668" t="s">
        <v>70</v>
      </c>
      <c r="BA58668" t="s">
        <v>70</v>
      </c>
      <c r="BB58668" t="s">
        <v>70</v>
      </c>
      <c r="BC58668" t="s">
        <v>70</v>
      </c>
      <c r="BD58668" t="s">
        <v>70</v>
      </c>
    </row>
    <row r="58669" spans="1:56" x14ac:dyDescent="0.3">
      <c r="A58669" t="s">
        <v>56</v>
      </c>
      <c r="B58669" t="s">
        <v>215</v>
      </c>
      <c r="C58669" t="s">
        <v>365</v>
      </c>
      <c r="D58669" t="s">
        <v>59</v>
      </c>
      <c r="E58669" t="s">
        <v>76</v>
      </c>
      <c r="F58669" t="s">
        <v>61</v>
      </c>
      <c r="G58669" t="s">
        <v>238</v>
      </c>
      <c r="H58669" t="s">
        <v>71</v>
      </c>
      <c r="I58669" t="s">
        <v>237</v>
      </c>
      <c r="J58669" t="s">
        <v>61</v>
      </c>
      <c r="K58669" t="s">
        <v>219</v>
      </c>
      <c r="L58669" t="s">
        <v>61</v>
      </c>
      <c r="M58669" t="s">
        <v>61</v>
      </c>
      <c r="N58669" t="s">
        <v>61</v>
      </c>
      <c r="O58669" t="s">
        <v>61</v>
      </c>
      <c r="P58669" t="s">
        <v>61</v>
      </c>
      <c r="Q58669" t="s">
        <v>61</v>
      </c>
      <c r="R58669" t="s">
        <v>61</v>
      </c>
      <c r="S58669" t="s">
        <v>61</v>
      </c>
      <c r="T58669" t="s">
        <v>61</v>
      </c>
      <c r="U58669" t="s">
        <v>61</v>
      </c>
      <c r="V58669" t="s">
        <v>61</v>
      </c>
      <c r="W58669" t="s">
        <v>61</v>
      </c>
      <c r="X58669" t="s">
        <v>61</v>
      </c>
      <c r="Y58669" t="s">
        <v>61</v>
      </c>
      <c r="Z58669" t="s">
        <v>61</v>
      </c>
      <c r="AA58669" t="s">
        <v>61</v>
      </c>
      <c r="AB58669" t="s">
        <v>61</v>
      </c>
      <c r="AC58669" t="s">
        <v>61</v>
      </c>
      <c r="AD58669" t="s">
        <v>61</v>
      </c>
      <c r="AE58669" t="s">
        <v>61</v>
      </c>
      <c r="AF58669" t="s">
        <v>61</v>
      </c>
      <c r="AG58669" t="s">
        <v>61</v>
      </c>
      <c r="AH58669" t="s">
        <v>61</v>
      </c>
      <c r="AI58669" t="s">
        <v>61</v>
      </c>
      <c r="AJ58669" t="s">
        <v>61</v>
      </c>
      <c r="AL58669" t="s">
        <v>245</v>
      </c>
      <c r="AN58669" t="s">
        <v>880</v>
      </c>
      <c r="AO58669" t="s">
        <v>881</v>
      </c>
      <c r="AP58669" t="s">
        <v>61</v>
      </c>
      <c r="AR58669" t="s">
        <v>223</v>
      </c>
      <c r="AS58669">
        <v>2022</v>
      </c>
      <c r="AT58669">
        <v>2021</v>
      </c>
      <c r="AU58669" s="5">
        <v>25292</v>
      </c>
      <c r="AV58669" t="s">
        <v>61</v>
      </c>
      <c r="AX58669" t="s">
        <v>369</v>
      </c>
      <c r="AY58669" t="s">
        <v>70</v>
      </c>
      <c r="AZ58669" t="s">
        <v>70</v>
      </c>
      <c r="BA58669" t="s">
        <v>70</v>
      </c>
      <c r="BB58669" t="s">
        <v>70</v>
      </c>
      <c r="BC58669" t="s">
        <v>70</v>
      </c>
      <c r="BD58669" t="s">
        <v>70</v>
      </c>
    </row>
    <row r="58670" spans="1:56" x14ac:dyDescent="0.3">
      <c r="A58670" t="s">
        <v>56</v>
      </c>
      <c r="B58670" t="s">
        <v>215</v>
      </c>
      <c r="C58670" t="s">
        <v>365</v>
      </c>
      <c r="D58670" t="s">
        <v>59</v>
      </c>
      <c r="E58670" t="s">
        <v>76</v>
      </c>
      <c r="F58670" t="s">
        <v>61</v>
      </c>
      <c r="G58670" t="s">
        <v>238</v>
      </c>
      <c r="H58670" t="s">
        <v>71</v>
      </c>
      <c r="I58670" t="s">
        <v>237</v>
      </c>
      <c r="J58670" t="s">
        <v>61</v>
      </c>
      <c r="K58670" t="s">
        <v>61</v>
      </c>
      <c r="L58670" t="s">
        <v>226</v>
      </c>
      <c r="M58670" t="s">
        <v>227</v>
      </c>
      <c r="N58670" t="s">
        <v>61</v>
      </c>
      <c r="O58670" t="s">
        <v>61</v>
      </c>
      <c r="P58670" t="s">
        <v>61</v>
      </c>
      <c r="Q58670" t="s">
        <v>61</v>
      </c>
      <c r="R58670" t="s">
        <v>61</v>
      </c>
      <c r="S58670" t="s">
        <v>61</v>
      </c>
      <c r="T58670" t="s">
        <v>61</v>
      </c>
      <c r="U58670" t="s">
        <v>61</v>
      </c>
      <c r="V58670" t="s">
        <v>61</v>
      </c>
      <c r="W58670" t="s">
        <v>61</v>
      </c>
      <c r="X58670" t="s">
        <v>61</v>
      </c>
      <c r="Y58670" t="s">
        <v>61</v>
      </c>
      <c r="Z58670" t="s">
        <v>61</v>
      </c>
      <c r="AA58670" t="s">
        <v>61</v>
      </c>
      <c r="AB58670" t="s">
        <v>61</v>
      </c>
      <c r="AC58670" t="s">
        <v>61</v>
      </c>
      <c r="AD58670" t="s">
        <v>61</v>
      </c>
      <c r="AE58670" t="s">
        <v>61</v>
      </c>
      <c r="AF58670" t="s">
        <v>61</v>
      </c>
      <c r="AG58670" t="s">
        <v>61</v>
      </c>
      <c r="AH58670" t="s">
        <v>61</v>
      </c>
      <c r="AI58670" t="s">
        <v>61</v>
      </c>
      <c r="AJ58670" t="s">
        <v>61</v>
      </c>
      <c r="AL58670" t="s">
        <v>245</v>
      </c>
      <c r="AN58670" t="s">
        <v>880</v>
      </c>
      <c r="AO58670" t="s">
        <v>881</v>
      </c>
      <c r="AP58670" t="s">
        <v>61</v>
      </c>
      <c r="AR58670" t="s">
        <v>223</v>
      </c>
      <c r="AS58670">
        <v>2022</v>
      </c>
      <c r="AT58670">
        <v>2021</v>
      </c>
      <c r="AU58670" s="5">
        <v>27343</v>
      </c>
      <c r="AV58670" t="s">
        <v>61</v>
      </c>
      <c r="AX58670" t="s">
        <v>369</v>
      </c>
      <c r="AY58670" t="s">
        <v>70</v>
      </c>
      <c r="AZ58670" t="s">
        <v>70</v>
      </c>
      <c r="BA58670" t="s">
        <v>70</v>
      </c>
      <c r="BB58670" t="s">
        <v>70</v>
      </c>
      <c r="BC58670" t="s">
        <v>70</v>
      </c>
      <c r="BD58670" t="s">
        <v>70</v>
      </c>
    </row>
    <row r="58671" spans="1:56" x14ac:dyDescent="0.3">
      <c r="A58671" t="s">
        <v>56</v>
      </c>
      <c r="B58671" t="s">
        <v>215</v>
      </c>
      <c r="C58671" t="s">
        <v>365</v>
      </c>
      <c r="D58671" t="s">
        <v>59</v>
      </c>
      <c r="E58671" t="s">
        <v>76</v>
      </c>
      <c r="F58671" t="s">
        <v>61</v>
      </c>
      <c r="G58671" t="s">
        <v>238</v>
      </c>
      <c r="H58671" t="s">
        <v>71</v>
      </c>
      <c r="I58671" t="s">
        <v>237</v>
      </c>
      <c r="J58671" t="s">
        <v>61</v>
      </c>
      <c r="K58671" t="s">
        <v>229</v>
      </c>
      <c r="L58671" t="s">
        <v>61</v>
      </c>
      <c r="M58671" t="s">
        <v>61</v>
      </c>
      <c r="N58671" t="s">
        <v>61</v>
      </c>
      <c r="O58671" t="s">
        <v>61</v>
      </c>
      <c r="P58671" t="s">
        <v>61</v>
      </c>
      <c r="Q58671" t="s">
        <v>61</v>
      </c>
      <c r="R58671" t="s">
        <v>61</v>
      </c>
      <c r="S58671" t="s">
        <v>61</v>
      </c>
      <c r="T58671" t="s">
        <v>61</v>
      </c>
      <c r="U58671" t="s">
        <v>61</v>
      </c>
      <c r="V58671" t="s">
        <v>61</v>
      </c>
      <c r="W58671" t="s">
        <v>61</v>
      </c>
      <c r="X58671" t="s">
        <v>61</v>
      </c>
      <c r="Y58671" t="s">
        <v>61</v>
      </c>
      <c r="Z58671" t="s">
        <v>61</v>
      </c>
      <c r="AA58671" t="s">
        <v>61</v>
      </c>
      <c r="AB58671" t="s">
        <v>61</v>
      </c>
      <c r="AC58671" t="s">
        <v>61</v>
      </c>
      <c r="AD58671" t="s">
        <v>61</v>
      </c>
      <c r="AE58671" t="s">
        <v>61</v>
      </c>
      <c r="AF58671" t="s">
        <v>61</v>
      </c>
      <c r="AG58671" t="s">
        <v>61</v>
      </c>
      <c r="AH58671" t="s">
        <v>61</v>
      </c>
      <c r="AI58671" t="s">
        <v>61</v>
      </c>
      <c r="AJ58671" t="s">
        <v>61</v>
      </c>
      <c r="AL58671" t="s">
        <v>245</v>
      </c>
      <c r="AN58671" t="s">
        <v>880</v>
      </c>
      <c r="AO58671" t="s">
        <v>881</v>
      </c>
      <c r="AP58671" t="s">
        <v>61</v>
      </c>
      <c r="AR58671" t="s">
        <v>223</v>
      </c>
      <c r="AS58671">
        <v>2022</v>
      </c>
      <c r="AT58671">
        <v>2021</v>
      </c>
      <c r="AU58671" s="5">
        <v>2051</v>
      </c>
      <c r="AV58671" t="s">
        <v>61</v>
      </c>
      <c r="AX58671" t="s">
        <v>369</v>
      </c>
      <c r="AY58671" t="s">
        <v>70</v>
      </c>
      <c r="AZ58671" t="s">
        <v>70</v>
      </c>
      <c r="BA58671" t="s">
        <v>70</v>
      </c>
      <c r="BB58671" t="s">
        <v>70</v>
      </c>
      <c r="BC58671" t="s">
        <v>70</v>
      </c>
      <c r="BD58671" t="s">
        <v>70</v>
      </c>
    </row>
    <row r="58672" spans="1:56" x14ac:dyDescent="0.3">
      <c r="A58672" t="s">
        <v>56</v>
      </c>
      <c r="B58672" t="s">
        <v>215</v>
      </c>
      <c r="C58672" t="s">
        <v>365</v>
      </c>
      <c r="D58672" t="s">
        <v>59</v>
      </c>
      <c r="E58672" t="s">
        <v>76</v>
      </c>
      <c r="F58672" t="s">
        <v>61</v>
      </c>
      <c r="G58672" t="s">
        <v>239</v>
      </c>
      <c r="H58672" t="s">
        <v>62</v>
      </c>
      <c r="I58672" t="s">
        <v>218</v>
      </c>
      <c r="J58672" t="s">
        <v>61</v>
      </c>
      <c r="K58672" t="s">
        <v>219</v>
      </c>
      <c r="L58672" t="s">
        <v>61</v>
      </c>
      <c r="M58672" t="s">
        <v>61</v>
      </c>
      <c r="N58672" t="s">
        <v>61</v>
      </c>
      <c r="O58672" t="s">
        <v>61</v>
      </c>
      <c r="P58672" t="s">
        <v>61</v>
      </c>
      <c r="Q58672" t="s">
        <v>61</v>
      </c>
      <c r="R58672" t="s">
        <v>61</v>
      </c>
      <c r="S58672" t="s">
        <v>61</v>
      </c>
      <c r="T58672" t="s">
        <v>61</v>
      </c>
      <c r="U58672" t="s">
        <v>61</v>
      </c>
      <c r="V58672" t="s">
        <v>61</v>
      </c>
      <c r="W58672" t="s">
        <v>61</v>
      </c>
      <c r="X58672" t="s">
        <v>61</v>
      </c>
      <c r="Y58672" t="s">
        <v>61</v>
      </c>
      <c r="Z58672" t="s">
        <v>61</v>
      </c>
      <c r="AA58672" t="s">
        <v>61</v>
      </c>
      <c r="AB58672" t="s">
        <v>61</v>
      </c>
      <c r="AC58672" t="s">
        <v>61</v>
      </c>
      <c r="AD58672" t="s">
        <v>61</v>
      </c>
      <c r="AE58672" t="s">
        <v>61</v>
      </c>
      <c r="AF58672" t="s">
        <v>61</v>
      </c>
      <c r="AG58672" t="s">
        <v>61</v>
      </c>
      <c r="AH58672" t="s">
        <v>61</v>
      </c>
      <c r="AI58672" t="s">
        <v>61</v>
      </c>
      <c r="AJ58672" t="s">
        <v>61</v>
      </c>
      <c r="AL58672" t="s">
        <v>245</v>
      </c>
      <c r="AN58672" t="s">
        <v>880</v>
      </c>
      <c r="AO58672" t="s">
        <v>881</v>
      </c>
      <c r="AP58672" t="s">
        <v>61</v>
      </c>
      <c r="AR58672" t="s">
        <v>223</v>
      </c>
      <c r="AS58672">
        <v>2022</v>
      </c>
      <c r="AT58672">
        <v>2021</v>
      </c>
      <c r="AU58672" s="5">
        <v>203963</v>
      </c>
      <c r="AV58672" t="s">
        <v>61</v>
      </c>
      <c r="AX58672" t="s">
        <v>369</v>
      </c>
      <c r="AY58672" t="s">
        <v>70</v>
      </c>
      <c r="AZ58672" t="s">
        <v>70</v>
      </c>
      <c r="BA58672" t="s">
        <v>70</v>
      </c>
      <c r="BB58672" t="s">
        <v>70</v>
      </c>
      <c r="BC58672" t="s">
        <v>70</v>
      </c>
      <c r="BD58672" t="s">
        <v>70</v>
      </c>
    </row>
    <row r="58673" spans="1:56" x14ac:dyDescent="0.3">
      <c r="A58673" t="s">
        <v>56</v>
      </c>
      <c r="B58673" t="s">
        <v>215</v>
      </c>
      <c r="C58673" t="s">
        <v>365</v>
      </c>
      <c r="D58673" t="s">
        <v>59</v>
      </c>
      <c r="E58673" t="s">
        <v>76</v>
      </c>
      <c r="F58673" t="s">
        <v>61</v>
      </c>
      <c r="G58673" t="s">
        <v>239</v>
      </c>
      <c r="H58673" t="s">
        <v>62</v>
      </c>
      <c r="I58673" t="s">
        <v>218</v>
      </c>
      <c r="J58673" t="s">
        <v>61</v>
      </c>
      <c r="K58673" t="s">
        <v>225</v>
      </c>
      <c r="L58673" t="s">
        <v>61</v>
      </c>
      <c r="M58673" t="s">
        <v>61</v>
      </c>
      <c r="N58673" t="s">
        <v>61</v>
      </c>
      <c r="O58673" t="s">
        <v>61</v>
      </c>
      <c r="P58673" t="s">
        <v>61</v>
      </c>
      <c r="Q58673" t="s">
        <v>61</v>
      </c>
      <c r="R58673" t="s">
        <v>61</v>
      </c>
      <c r="S58673" t="s">
        <v>61</v>
      </c>
      <c r="T58673" t="s">
        <v>61</v>
      </c>
      <c r="U58673" t="s">
        <v>61</v>
      </c>
      <c r="V58673" t="s">
        <v>61</v>
      </c>
      <c r="W58673" t="s">
        <v>61</v>
      </c>
      <c r="X58673" t="s">
        <v>61</v>
      </c>
      <c r="Y58673" t="s">
        <v>61</v>
      </c>
      <c r="Z58673" t="s">
        <v>61</v>
      </c>
      <c r="AA58673" t="s">
        <v>61</v>
      </c>
      <c r="AB58673" t="s">
        <v>61</v>
      </c>
      <c r="AC58673" t="s">
        <v>61</v>
      </c>
      <c r="AD58673" t="s">
        <v>61</v>
      </c>
      <c r="AE58673" t="s">
        <v>61</v>
      </c>
      <c r="AF58673" t="s">
        <v>61</v>
      </c>
      <c r="AG58673" t="s">
        <v>61</v>
      </c>
      <c r="AH58673" t="s">
        <v>61</v>
      </c>
      <c r="AI58673" t="s">
        <v>61</v>
      </c>
      <c r="AJ58673" t="s">
        <v>61</v>
      </c>
      <c r="AL58673" t="s">
        <v>245</v>
      </c>
      <c r="AN58673" t="s">
        <v>880</v>
      </c>
      <c r="AO58673" t="s">
        <v>881</v>
      </c>
      <c r="AP58673" t="s">
        <v>61</v>
      </c>
      <c r="AR58673" t="s">
        <v>223</v>
      </c>
      <c r="AS58673">
        <v>2022</v>
      </c>
      <c r="AT58673">
        <v>2021</v>
      </c>
      <c r="AU58673" s="5">
        <v>11873</v>
      </c>
      <c r="AV58673" t="s">
        <v>61</v>
      </c>
      <c r="AX58673" t="s">
        <v>369</v>
      </c>
      <c r="AY58673" t="s">
        <v>70</v>
      </c>
      <c r="AZ58673" t="s">
        <v>70</v>
      </c>
      <c r="BA58673" t="s">
        <v>70</v>
      </c>
      <c r="BB58673" t="s">
        <v>70</v>
      </c>
      <c r="BC58673" t="s">
        <v>70</v>
      </c>
      <c r="BD58673" t="s">
        <v>70</v>
      </c>
    </row>
    <row r="58674" spans="1:56" x14ac:dyDescent="0.3">
      <c r="A58674" t="s">
        <v>56</v>
      </c>
      <c r="B58674" t="s">
        <v>215</v>
      </c>
      <c r="C58674" t="s">
        <v>365</v>
      </c>
      <c r="D58674" t="s">
        <v>59</v>
      </c>
      <c r="E58674" t="s">
        <v>76</v>
      </c>
      <c r="F58674" t="s">
        <v>61</v>
      </c>
      <c r="G58674" t="s">
        <v>239</v>
      </c>
      <c r="H58674" t="s">
        <v>62</v>
      </c>
      <c r="I58674" t="s">
        <v>218</v>
      </c>
      <c r="J58674" t="s">
        <v>61</v>
      </c>
      <c r="K58674" t="s">
        <v>61</v>
      </c>
      <c r="L58674" t="s">
        <v>226</v>
      </c>
      <c r="M58674" t="s">
        <v>227</v>
      </c>
      <c r="N58674" t="s">
        <v>61</v>
      </c>
      <c r="O58674" t="s">
        <v>61</v>
      </c>
      <c r="P58674" t="s">
        <v>61</v>
      </c>
      <c r="Q58674" t="s">
        <v>61</v>
      </c>
      <c r="R58674" t="s">
        <v>61</v>
      </c>
      <c r="S58674" t="s">
        <v>61</v>
      </c>
      <c r="T58674" t="s">
        <v>61</v>
      </c>
      <c r="U58674" t="s">
        <v>61</v>
      </c>
      <c r="V58674" t="s">
        <v>61</v>
      </c>
      <c r="W58674" t="s">
        <v>61</v>
      </c>
      <c r="X58674" t="s">
        <v>61</v>
      </c>
      <c r="Y58674" t="s">
        <v>61</v>
      </c>
      <c r="Z58674" t="s">
        <v>61</v>
      </c>
      <c r="AA58674" t="s">
        <v>61</v>
      </c>
      <c r="AB58674" t="s">
        <v>61</v>
      </c>
      <c r="AC58674" t="s">
        <v>61</v>
      </c>
      <c r="AD58674" t="s">
        <v>61</v>
      </c>
      <c r="AE58674" t="s">
        <v>61</v>
      </c>
      <c r="AF58674" t="s">
        <v>61</v>
      </c>
      <c r="AG58674" t="s">
        <v>61</v>
      </c>
      <c r="AH58674" t="s">
        <v>61</v>
      </c>
      <c r="AI58674" t="s">
        <v>61</v>
      </c>
      <c r="AJ58674" t="s">
        <v>61</v>
      </c>
      <c r="AL58674" t="s">
        <v>245</v>
      </c>
      <c r="AN58674" t="s">
        <v>880</v>
      </c>
      <c r="AO58674" t="s">
        <v>881</v>
      </c>
      <c r="AP58674" t="s">
        <v>61</v>
      </c>
      <c r="AR58674" t="s">
        <v>223</v>
      </c>
      <c r="AS58674">
        <v>2022</v>
      </c>
      <c r="AT58674">
        <v>2021</v>
      </c>
      <c r="AU58674" s="5">
        <v>189427</v>
      </c>
      <c r="AV58674" t="s">
        <v>61</v>
      </c>
      <c r="AX58674" t="s">
        <v>369</v>
      </c>
      <c r="AY58674" t="s">
        <v>70</v>
      </c>
      <c r="AZ58674" t="s">
        <v>70</v>
      </c>
      <c r="BA58674" t="s">
        <v>70</v>
      </c>
      <c r="BB58674" t="s">
        <v>70</v>
      </c>
      <c r="BC58674" t="s">
        <v>70</v>
      </c>
      <c r="BD58674" t="s">
        <v>70</v>
      </c>
    </row>
    <row r="58675" spans="1:56" x14ac:dyDescent="0.3">
      <c r="A58675" t="s">
        <v>56</v>
      </c>
      <c r="B58675" t="s">
        <v>215</v>
      </c>
      <c r="C58675" t="s">
        <v>365</v>
      </c>
      <c r="D58675" t="s">
        <v>59</v>
      </c>
      <c r="E58675" t="s">
        <v>76</v>
      </c>
      <c r="F58675" t="s">
        <v>61</v>
      </c>
      <c r="G58675" t="s">
        <v>239</v>
      </c>
      <c r="H58675" t="s">
        <v>62</v>
      </c>
      <c r="I58675" t="s">
        <v>218</v>
      </c>
      <c r="J58675" t="s">
        <v>61</v>
      </c>
      <c r="K58675" t="s">
        <v>61</v>
      </c>
      <c r="L58675" t="s">
        <v>228</v>
      </c>
      <c r="M58675" t="s">
        <v>227</v>
      </c>
      <c r="N58675" t="s">
        <v>61</v>
      </c>
      <c r="O58675" t="s">
        <v>61</v>
      </c>
      <c r="P58675" t="s">
        <v>61</v>
      </c>
      <c r="Q58675" t="s">
        <v>61</v>
      </c>
      <c r="R58675" t="s">
        <v>61</v>
      </c>
      <c r="S58675" t="s">
        <v>61</v>
      </c>
      <c r="T58675" t="s">
        <v>61</v>
      </c>
      <c r="U58675" t="s">
        <v>61</v>
      </c>
      <c r="V58675" t="s">
        <v>61</v>
      </c>
      <c r="W58675" t="s">
        <v>61</v>
      </c>
      <c r="X58675" t="s">
        <v>61</v>
      </c>
      <c r="Y58675" t="s">
        <v>61</v>
      </c>
      <c r="Z58675" t="s">
        <v>61</v>
      </c>
      <c r="AA58675" t="s">
        <v>61</v>
      </c>
      <c r="AB58675" t="s">
        <v>61</v>
      </c>
      <c r="AC58675" t="s">
        <v>61</v>
      </c>
      <c r="AD58675" t="s">
        <v>61</v>
      </c>
      <c r="AE58675" t="s">
        <v>61</v>
      </c>
      <c r="AF58675" t="s">
        <v>61</v>
      </c>
      <c r="AG58675" t="s">
        <v>61</v>
      </c>
      <c r="AH58675" t="s">
        <v>61</v>
      </c>
      <c r="AI58675" t="s">
        <v>61</v>
      </c>
      <c r="AJ58675" t="s">
        <v>61</v>
      </c>
      <c r="AL58675" t="s">
        <v>245</v>
      </c>
      <c r="AN58675" t="s">
        <v>880</v>
      </c>
      <c r="AO58675" t="s">
        <v>881</v>
      </c>
      <c r="AP58675" t="s">
        <v>61</v>
      </c>
      <c r="AR58675" t="s">
        <v>223</v>
      </c>
      <c r="AS58675">
        <v>2022</v>
      </c>
      <c r="AT58675">
        <v>2021</v>
      </c>
      <c r="AU58675" s="5">
        <v>39854</v>
      </c>
      <c r="AV58675" t="s">
        <v>61</v>
      </c>
      <c r="AX58675" t="s">
        <v>369</v>
      </c>
      <c r="AY58675" t="s">
        <v>70</v>
      </c>
      <c r="AZ58675" t="s">
        <v>70</v>
      </c>
      <c r="BA58675" t="s">
        <v>70</v>
      </c>
      <c r="BB58675" t="s">
        <v>70</v>
      </c>
      <c r="BC58675" t="s">
        <v>70</v>
      </c>
      <c r="BD58675" t="s">
        <v>70</v>
      </c>
    </row>
    <row r="58676" spans="1:56" x14ac:dyDescent="0.3">
      <c r="A58676" t="s">
        <v>56</v>
      </c>
      <c r="B58676" t="s">
        <v>215</v>
      </c>
      <c r="C58676" t="s">
        <v>365</v>
      </c>
      <c r="D58676" t="s">
        <v>59</v>
      </c>
      <c r="E58676" t="s">
        <v>76</v>
      </c>
      <c r="F58676" t="s">
        <v>61</v>
      </c>
      <c r="G58676" t="s">
        <v>239</v>
      </c>
      <c r="H58676" t="s">
        <v>62</v>
      </c>
      <c r="I58676" t="s">
        <v>218</v>
      </c>
      <c r="J58676" t="s">
        <v>61</v>
      </c>
      <c r="K58676" t="s">
        <v>61</v>
      </c>
      <c r="L58676" t="s">
        <v>228</v>
      </c>
      <c r="M58676" t="s">
        <v>12</v>
      </c>
      <c r="N58676" t="s">
        <v>61</v>
      </c>
      <c r="O58676" t="s">
        <v>61</v>
      </c>
      <c r="P58676" t="s">
        <v>61</v>
      </c>
      <c r="Q58676" t="s">
        <v>61</v>
      </c>
      <c r="R58676" t="s">
        <v>61</v>
      </c>
      <c r="S58676" t="s">
        <v>61</v>
      </c>
      <c r="T58676" t="s">
        <v>61</v>
      </c>
      <c r="U58676" t="s">
        <v>61</v>
      </c>
      <c r="V58676" t="s">
        <v>61</v>
      </c>
      <c r="W58676" t="s">
        <v>61</v>
      </c>
      <c r="X58676" t="s">
        <v>61</v>
      </c>
      <c r="Y58676" t="s">
        <v>61</v>
      </c>
      <c r="Z58676" t="s">
        <v>61</v>
      </c>
      <c r="AA58676" t="s">
        <v>61</v>
      </c>
      <c r="AB58676" t="s">
        <v>61</v>
      </c>
      <c r="AC58676" t="s">
        <v>61</v>
      </c>
      <c r="AD58676" t="s">
        <v>61</v>
      </c>
      <c r="AE58676" t="s">
        <v>61</v>
      </c>
      <c r="AF58676" t="s">
        <v>61</v>
      </c>
      <c r="AG58676" t="s">
        <v>61</v>
      </c>
      <c r="AH58676" t="s">
        <v>61</v>
      </c>
      <c r="AI58676" t="s">
        <v>61</v>
      </c>
      <c r="AJ58676" t="s">
        <v>61</v>
      </c>
      <c r="AL58676" t="s">
        <v>245</v>
      </c>
      <c r="AN58676" t="s">
        <v>880</v>
      </c>
      <c r="AO58676" t="s">
        <v>881</v>
      </c>
      <c r="AP58676" t="s">
        <v>61</v>
      </c>
      <c r="AR58676" t="s">
        <v>223</v>
      </c>
      <c r="AS58676">
        <v>2022</v>
      </c>
      <c r="AT58676">
        <v>2021</v>
      </c>
      <c r="AU58676" s="5">
        <v>10804</v>
      </c>
      <c r="AV58676" t="s">
        <v>61</v>
      </c>
      <c r="AX58676" t="s">
        <v>369</v>
      </c>
      <c r="AY58676" t="s">
        <v>70</v>
      </c>
      <c r="AZ58676" t="s">
        <v>70</v>
      </c>
      <c r="BA58676" t="s">
        <v>70</v>
      </c>
      <c r="BB58676" t="s">
        <v>70</v>
      </c>
      <c r="BC58676" t="s">
        <v>70</v>
      </c>
      <c r="BD58676" t="s">
        <v>70</v>
      </c>
    </row>
    <row r="58677" spans="1:56" x14ac:dyDescent="0.3">
      <c r="A58677" t="s">
        <v>56</v>
      </c>
      <c r="B58677" t="s">
        <v>215</v>
      </c>
      <c r="C58677" t="s">
        <v>365</v>
      </c>
      <c r="D58677" t="s">
        <v>59</v>
      </c>
      <c r="E58677" t="s">
        <v>76</v>
      </c>
      <c r="F58677" t="s">
        <v>61</v>
      </c>
      <c r="G58677" t="s">
        <v>239</v>
      </c>
      <c r="H58677" t="s">
        <v>62</v>
      </c>
      <c r="I58677" t="s">
        <v>218</v>
      </c>
      <c r="J58677" t="s">
        <v>61</v>
      </c>
      <c r="K58677" t="s">
        <v>229</v>
      </c>
      <c r="L58677" t="s">
        <v>61</v>
      </c>
      <c r="M58677" t="s">
        <v>61</v>
      </c>
      <c r="N58677" t="s">
        <v>61</v>
      </c>
      <c r="O58677" t="s">
        <v>61</v>
      </c>
      <c r="P58677" t="s">
        <v>61</v>
      </c>
      <c r="Q58677" t="s">
        <v>61</v>
      </c>
      <c r="R58677" t="s">
        <v>61</v>
      </c>
      <c r="S58677" t="s">
        <v>61</v>
      </c>
      <c r="T58677" t="s">
        <v>61</v>
      </c>
      <c r="U58677" t="s">
        <v>61</v>
      </c>
      <c r="V58677" t="s">
        <v>61</v>
      </c>
      <c r="W58677" t="s">
        <v>61</v>
      </c>
      <c r="X58677" t="s">
        <v>61</v>
      </c>
      <c r="Y58677" t="s">
        <v>61</v>
      </c>
      <c r="Z58677" t="s">
        <v>61</v>
      </c>
      <c r="AA58677" t="s">
        <v>61</v>
      </c>
      <c r="AB58677" t="s">
        <v>61</v>
      </c>
      <c r="AC58677" t="s">
        <v>61</v>
      </c>
      <c r="AD58677" t="s">
        <v>61</v>
      </c>
      <c r="AE58677" t="s">
        <v>61</v>
      </c>
      <c r="AF58677" t="s">
        <v>61</v>
      </c>
      <c r="AG58677" t="s">
        <v>61</v>
      </c>
      <c r="AH58677" t="s">
        <v>61</v>
      </c>
      <c r="AI58677" t="s">
        <v>61</v>
      </c>
      <c r="AJ58677" t="s">
        <v>61</v>
      </c>
      <c r="AL58677" t="s">
        <v>245</v>
      </c>
      <c r="AN58677" t="s">
        <v>880</v>
      </c>
      <c r="AO58677" t="s">
        <v>881</v>
      </c>
      <c r="AP58677" t="s">
        <v>61</v>
      </c>
      <c r="AR58677" t="s">
        <v>223</v>
      </c>
      <c r="AS58677">
        <v>2022</v>
      </c>
      <c r="AT58677">
        <v>2021</v>
      </c>
      <c r="AU58677" s="5">
        <v>24249</v>
      </c>
      <c r="AV58677" t="s">
        <v>61</v>
      </c>
      <c r="AX58677" t="s">
        <v>369</v>
      </c>
      <c r="AY58677" t="s">
        <v>70</v>
      </c>
      <c r="AZ58677" t="s">
        <v>70</v>
      </c>
      <c r="BA58677" t="s">
        <v>70</v>
      </c>
      <c r="BB58677" t="s">
        <v>70</v>
      </c>
      <c r="BC58677" t="s">
        <v>70</v>
      </c>
      <c r="BD58677" t="s">
        <v>70</v>
      </c>
    </row>
    <row r="58678" spans="1:56" x14ac:dyDescent="0.3">
      <c r="A58678" t="s">
        <v>56</v>
      </c>
      <c r="B58678" t="s">
        <v>215</v>
      </c>
      <c r="C58678" t="s">
        <v>365</v>
      </c>
      <c r="D58678" t="s">
        <v>59</v>
      </c>
      <c r="E58678" t="s">
        <v>76</v>
      </c>
      <c r="F58678" t="s">
        <v>61</v>
      </c>
      <c r="G58678" t="s">
        <v>239</v>
      </c>
      <c r="H58678" t="s">
        <v>71</v>
      </c>
      <c r="I58678" t="s">
        <v>230</v>
      </c>
      <c r="J58678" t="s">
        <v>61</v>
      </c>
      <c r="K58678" t="s">
        <v>219</v>
      </c>
      <c r="L58678" t="s">
        <v>61</v>
      </c>
      <c r="M58678" t="s">
        <v>61</v>
      </c>
      <c r="N58678" t="s">
        <v>61</v>
      </c>
      <c r="O58678" t="s">
        <v>61</v>
      </c>
      <c r="P58678" t="s">
        <v>61</v>
      </c>
      <c r="Q58678" t="s">
        <v>61</v>
      </c>
      <c r="R58678" t="s">
        <v>61</v>
      </c>
      <c r="S58678" t="s">
        <v>61</v>
      </c>
      <c r="T58678" t="s">
        <v>61</v>
      </c>
      <c r="U58678" t="s">
        <v>61</v>
      </c>
      <c r="V58678" t="s">
        <v>61</v>
      </c>
      <c r="W58678" t="s">
        <v>61</v>
      </c>
      <c r="X58678" t="s">
        <v>61</v>
      </c>
      <c r="Y58678" t="s">
        <v>61</v>
      </c>
      <c r="Z58678" t="s">
        <v>61</v>
      </c>
      <c r="AA58678" t="s">
        <v>61</v>
      </c>
      <c r="AB58678" t="s">
        <v>61</v>
      </c>
      <c r="AC58678" t="s">
        <v>61</v>
      </c>
      <c r="AD58678" t="s">
        <v>61</v>
      </c>
      <c r="AE58678" t="s">
        <v>61</v>
      </c>
      <c r="AF58678" t="s">
        <v>61</v>
      </c>
      <c r="AG58678" t="s">
        <v>61</v>
      </c>
      <c r="AH58678" t="s">
        <v>61</v>
      </c>
      <c r="AI58678" t="s">
        <v>61</v>
      </c>
      <c r="AJ58678" t="s">
        <v>61</v>
      </c>
      <c r="AL58678" t="s">
        <v>245</v>
      </c>
      <c r="AN58678" t="s">
        <v>880</v>
      </c>
      <c r="AO58678" t="s">
        <v>881</v>
      </c>
      <c r="AP58678" t="s">
        <v>61</v>
      </c>
      <c r="AR58678" t="s">
        <v>223</v>
      </c>
      <c r="AS58678">
        <v>2022</v>
      </c>
      <c r="AT58678">
        <v>2021</v>
      </c>
      <c r="AU58678" s="5">
        <v>483</v>
      </c>
      <c r="AV58678" t="s">
        <v>61</v>
      </c>
      <c r="AX58678" t="s">
        <v>369</v>
      </c>
      <c r="AY58678" t="s">
        <v>70</v>
      </c>
      <c r="AZ58678" t="s">
        <v>70</v>
      </c>
      <c r="BA58678" t="s">
        <v>70</v>
      </c>
      <c r="BB58678" t="s">
        <v>70</v>
      </c>
      <c r="BC58678" t="s">
        <v>70</v>
      </c>
      <c r="BD58678" t="s">
        <v>70</v>
      </c>
    </row>
    <row r="58679" spans="1:56" x14ac:dyDescent="0.3">
      <c r="A58679" t="s">
        <v>56</v>
      </c>
      <c r="B58679" t="s">
        <v>215</v>
      </c>
      <c r="C58679" t="s">
        <v>365</v>
      </c>
      <c r="D58679" t="s">
        <v>59</v>
      </c>
      <c r="E58679" t="s">
        <v>76</v>
      </c>
      <c r="F58679" t="s">
        <v>61</v>
      </c>
      <c r="G58679" t="s">
        <v>239</v>
      </c>
      <c r="H58679" t="s">
        <v>71</v>
      </c>
      <c r="I58679" t="s">
        <v>230</v>
      </c>
      <c r="J58679" t="s">
        <v>61</v>
      </c>
      <c r="K58679" t="s">
        <v>61</v>
      </c>
      <c r="L58679" t="s">
        <v>226</v>
      </c>
      <c r="M58679" t="s">
        <v>227</v>
      </c>
      <c r="N58679" t="s">
        <v>61</v>
      </c>
      <c r="O58679" t="s">
        <v>61</v>
      </c>
      <c r="P58679" t="s">
        <v>61</v>
      </c>
      <c r="Q58679" t="s">
        <v>61</v>
      </c>
      <c r="R58679" t="s">
        <v>61</v>
      </c>
      <c r="S58679" t="s">
        <v>61</v>
      </c>
      <c r="T58679" t="s">
        <v>61</v>
      </c>
      <c r="U58679" t="s">
        <v>61</v>
      </c>
      <c r="V58679" t="s">
        <v>61</v>
      </c>
      <c r="W58679" t="s">
        <v>61</v>
      </c>
      <c r="X58679" t="s">
        <v>61</v>
      </c>
      <c r="Y58679" t="s">
        <v>61</v>
      </c>
      <c r="Z58679" t="s">
        <v>61</v>
      </c>
      <c r="AA58679" t="s">
        <v>61</v>
      </c>
      <c r="AB58679" t="s">
        <v>61</v>
      </c>
      <c r="AC58679" t="s">
        <v>61</v>
      </c>
      <c r="AD58679" t="s">
        <v>61</v>
      </c>
      <c r="AE58679" t="s">
        <v>61</v>
      </c>
      <c r="AF58679" t="s">
        <v>61</v>
      </c>
      <c r="AG58679" t="s">
        <v>61</v>
      </c>
      <c r="AH58679" t="s">
        <v>61</v>
      </c>
      <c r="AI58679" t="s">
        <v>61</v>
      </c>
      <c r="AJ58679" t="s">
        <v>61</v>
      </c>
      <c r="AL58679" t="s">
        <v>245</v>
      </c>
      <c r="AN58679" t="s">
        <v>880</v>
      </c>
      <c r="AO58679" t="s">
        <v>881</v>
      </c>
      <c r="AP58679" t="s">
        <v>61</v>
      </c>
      <c r="AR58679" t="s">
        <v>223</v>
      </c>
      <c r="AS58679">
        <v>2022</v>
      </c>
      <c r="AT58679">
        <v>2021</v>
      </c>
      <c r="AU58679" s="5">
        <v>522</v>
      </c>
      <c r="AV58679" t="s">
        <v>61</v>
      </c>
      <c r="AX58679" t="s">
        <v>369</v>
      </c>
      <c r="AY58679" t="s">
        <v>70</v>
      </c>
      <c r="AZ58679" t="s">
        <v>70</v>
      </c>
      <c r="BA58679" t="s">
        <v>70</v>
      </c>
      <c r="BB58679" t="s">
        <v>70</v>
      </c>
      <c r="BC58679" t="s">
        <v>70</v>
      </c>
      <c r="BD58679" t="s">
        <v>70</v>
      </c>
    </row>
    <row r="58680" spans="1:56" x14ac:dyDescent="0.3">
      <c r="A58680" t="s">
        <v>56</v>
      </c>
      <c r="B58680" t="s">
        <v>215</v>
      </c>
      <c r="C58680" t="s">
        <v>365</v>
      </c>
      <c r="D58680" t="s">
        <v>59</v>
      </c>
      <c r="E58680" t="s">
        <v>76</v>
      </c>
      <c r="F58680" t="s">
        <v>61</v>
      </c>
      <c r="G58680" t="s">
        <v>239</v>
      </c>
      <c r="H58680" t="s">
        <v>71</v>
      </c>
      <c r="I58680" t="s">
        <v>230</v>
      </c>
      <c r="J58680" t="s">
        <v>61</v>
      </c>
      <c r="K58680" t="s">
        <v>229</v>
      </c>
      <c r="L58680" t="s">
        <v>61</v>
      </c>
      <c r="M58680" t="s">
        <v>61</v>
      </c>
      <c r="N58680" t="s">
        <v>61</v>
      </c>
      <c r="O58680" t="s">
        <v>61</v>
      </c>
      <c r="P58680" t="s">
        <v>61</v>
      </c>
      <c r="Q58680" t="s">
        <v>61</v>
      </c>
      <c r="R58680" t="s">
        <v>61</v>
      </c>
      <c r="S58680" t="s">
        <v>61</v>
      </c>
      <c r="T58680" t="s">
        <v>61</v>
      </c>
      <c r="U58680" t="s">
        <v>61</v>
      </c>
      <c r="V58680" t="s">
        <v>61</v>
      </c>
      <c r="W58680" t="s">
        <v>61</v>
      </c>
      <c r="X58680" t="s">
        <v>61</v>
      </c>
      <c r="Y58680" t="s">
        <v>61</v>
      </c>
      <c r="Z58680" t="s">
        <v>61</v>
      </c>
      <c r="AA58680" t="s">
        <v>61</v>
      </c>
      <c r="AB58680" t="s">
        <v>61</v>
      </c>
      <c r="AC58680" t="s">
        <v>61</v>
      </c>
      <c r="AD58680" t="s">
        <v>61</v>
      </c>
      <c r="AE58680" t="s">
        <v>61</v>
      </c>
      <c r="AF58680" t="s">
        <v>61</v>
      </c>
      <c r="AG58680" t="s">
        <v>61</v>
      </c>
      <c r="AH58680" t="s">
        <v>61</v>
      </c>
      <c r="AI58680" t="s">
        <v>61</v>
      </c>
      <c r="AJ58680" t="s">
        <v>61</v>
      </c>
      <c r="AL58680" t="s">
        <v>245</v>
      </c>
      <c r="AN58680" t="s">
        <v>880</v>
      </c>
      <c r="AO58680" t="s">
        <v>881</v>
      </c>
      <c r="AP58680" t="s">
        <v>61</v>
      </c>
      <c r="AR58680" t="s">
        <v>223</v>
      </c>
      <c r="AS58680">
        <v>2022</v>
      </c>
      <c r="AT58680">
        <v>2021</v>
      </c>
      <c r="AU58680" s="5">
        <v>39</v>
      </c>
      <c r="AV58680" t="s">
        <v>61</v>
      </c>
      <c r="AX58680" t="s">
        <v>369</v>
      </c>
      <c r="AY58680" t="s">
        <v>70</v>
      </c>
      <c r="AZ58680" t="s">
        <v>70</v>
      </c>
      <c r="BA58680" t="s">
        <v>70</v>
      </c>
      <c r="BB58680" t="s">
        <v>70</v>
      </c>
      <c r="BC58680" t="s">
        <v>70</v>
      </c>
      <c r="BD58680" t="s">
        <v>70</v>
      </c>
    </row>
    <row r="58681" spans="1:56" x14ac:dyDescent="0.3">
      <c r="A58681" t="s">
        <v>56</v>
      </c>
      <c r="B58681" t="s">
        <v>215</v>
      </c>
      <c r="C58681" t="s">
        <v>365</v>
      </c>
      <c r="D58681" t="s">
        <v>59</v>
      </c>
      <c r="E58681" t="s">
        <v>76</v>
      </c>
      <c r="F58681" t="s">
        <v>61</v>
      </c>
      <c r="G58681" t="s">
        <v>239</v>
      </c>
      <c r="H58681" t="s">
        <v>71</v>
      </c>
      <c r="I58681" t="s">
        <v>231</v>
      </c>
      <c r="J58681" t="s">
        <v>61</v>
      </c>
      <c r="K58681" t="s">
        <v>219</v>
      </c>
      <c r="L58681" t="s">
        <v>61</v>
      </c>
      <c r="M58681" t="s">
        <v>61</v>
      </c>
      <c r="N58681" t="s">
        <v>61</v>
      </c>
      <c r="O58681" t="s">
        <v>61</v>
      </c>
      <c r="P58681" t="s">
        <v>61</v>
      </c>
      <c r="Q58681" t="s">
        <v>61</v>
      </c>
      <c r="R58681" t="s">
        <v>61</v>
      </c>
      <c r="S58681" t="s">
        <v>61</v>
      </c>
      <c r="T58681" t="s">
        <v>61</v>
      </c>
      <c r="U58681" t="s">
        <v>61</v>
      </c>
      <c r="V58681" t="s">
        <v>61</v>
      </c>
      <c r="W58681" t="s">
        <v>61</v>
      </c>
      <c r="X58681" t="s">
        <v>61</v>
      </c>
      <c r="Y58681" t="s">
        <v>61</v>
      </c>
      <c r="Z58681" t="s">
        <v>61</v>
      </c>
      <c r="AA58681" t="s">
        <v>61</v>
      </c>
      <c r="AB58681" t="s">
        <v>61</v>
      </c>
      <c r="AC58681" t="s">
        <v>61</v>
      </c>
      <c r="AD58681" t="s">
        <v>61</v>
      </c>
      <c r="AE58681" t="s">
        <v>61</v>
      </c>
      <c r="AF58681" t="s">
        <v>61</v>
      </c>
      <c r="AG58681" t="s">
        <v>61</v>
      </c>
      <c r="AH58681" t="s">
        <v>61</v>
      </c>
      <c r="AI58681" t="s">
        <v>61</v>
      </c>
      <c r="AJ58681" t="s">
        <v>61</v>
      </c>
      <c r="AL58681" t="s">
        <v>245</v>
      </c>
      <c r="AN58681" t="s">
        <v>880</v>
      </c>
      <c r="AO58681" t="s">
        <v>881</v>
      </c>
      <c r="AP58681" t="s">
        <v>61</v>
      </c>
      <c r="AR58681" t="s">
        <v>223</v>
      </c>
      <c r="AS58681">
        <v>2022</v>
      </c>
      <c r="AT58681">
        <v>2021</v>
      </c>
      <c r="AU58681" s="5">
        <v>337</v>
      </c>
      <c r="AV58681" t="s">
        <v>61</v>
      </c>
      <c r="AX58681" t="s">
        <v>369</v>
      </c>
      <c r="AY58681" t="s">
        <v>70</v>
      </c>
      <c r="AZ58681" t="s">
        <v>70</v>
      </c>
      <c r="BA58681" t="s">
        <v>70</v>
      </c>
      <c r="BB58681" t="s">
        <v>70</v>
      </c>
      <c r="BC58681" t="s">
        <v>70</v>
      </c>
      <c r="BD58681" t="s">
        <v>70</v>
      </c>
    </row>
    <row r="58682" spans="1:56" x14ac:dyDescent="0.3">
      <c r="A58682" t="s">
        <v>56</v>
      </c>
      <c r="B58682" t="s">
        <v>215</v>
      </c>
      <c r="C58682" t="s">
        <v>365</v>
      </c>
      <c r="D58682" t="s">
        <v>59</v>
      </c>
      <c r="E58682" t="s">
        <v>76</v>
      </c>
      <c r="F58682" t="s">
        <v>61</v>
      </c>
      <c r="G58682" t="s">
        <v>239</v>
      </c>
      <c r="H58682" t="s">
        <v>71</v>
      </c>
      <c r="I58682" t="s">
        <v>231</v>
      </c>
      <c r="J58682" t="s">
        <v>61</v>
      </c>
      <c r="K58682" t="s">
        <v>61</v>
      </c>
      <c r="L58682" t="s">
        <v>226</v>
      </c>
      <c r="M58682" t="s">
        <v>227</v>
      </c>
      <c r="N58682" t="s">
        <v>61</v>
      </c>
      <c r="O58682" t="s">
        <v>61</v>
      </c>
      <c r="P58682" t="s">
        <v>61</v>
      </c>
      <c r="Q58682" t="s">
        <v>61</v>
      </c>
      <c r="R58682" t="s">
        <v>61</v>
      </c>
      <c r="S58682" t="s">
        <v>61</v>
      </c>
      <c r="T58682" t="s">
        <v>61</v>
      </c>
      <c r="U58682" t="s">
        <v>61</v>
      </c>
      <c r="V58682" t="s">
        <v>61</v>
      </c>
      <c r="W58682" t="s">
        <v>61</v>
      </c>
      <c r="X58682" t="s">
        <v>61</v>
      </c>
      <c r="Y58682" t="s">
        <v>61</v>
      </c>
      <c r="Z58682" t="s">
        <v>61</v>
      </c>
      <c r="AA58682" t="s">
        <v>61</v>
      </c>
      <c r="AB58682" t="s">
        <v>61</v>
      </c>
      <c r="AC58682" t="s">
        <v>61</v>
      </c>
      <c r="AD58682" t="s">
        <v>61</v>
      </c>
      <c r="AE58682" t="s">
        <v>61</v>
      </c>
      <c r="AF58682" t="s">
        <v>61</v>
      </c>
      <c r="AG58682" t="s">
        <v>61</v>
      </c>
      <c r="AH58682" t="s">
        <v>61</v>
      </c>
      <c r="AI58682" t="s">
        <v>61</v>
      </c>
      <c r="AJ58682" t="s">
        <v>61</v>
      </c>
      <c r="AL58682" t="s">
        <v>245</v>
      </c>
      <c r="AN58682" t="s">
        <v>880</v>
      </c>
      <c r="AO58682" t="s">
        <v>881</v>
      </c>
      <c r="AP58682" t="s">
        <v>61</v>
      </c>
      <c r="AR58682" t="s">
        <v>223</v>
      </c>
      <c r="AS58682">
        <v>2022</v>
      </c>
      <c r="AT58682">
        <v>2021</v>
      </c>
      <c r="AU58682" s="5">
        <v>404</v>
      </c>
      <c r="AV58682" t="s">
        <v>61</v>
      </c>
      <c r="AX58682" t="s">
        <v>369</v>
      </c>
      <c r="AY58682" t="s">
        <v>70</v>
      </c>
      <c r="AZ58682" t="s">
        <v>70</v>
      </c>
      <c r="BA58682" t="s">
        <v>70</v>
      </c>
      <c r="BB58682" t="s">
        <v>70</v>
      </c>
      <c r="BC58682" t="s">
        <v>70</v>
      </c>
      <c r="BD58682" t="s">
        <v>70</v>
      </c>
    </row>
    <row r="58683" spans="1:56" x14ac:dyDescent="0.3">
      <c r="A58683" t="s">
        <v>56</v>
      </c>
      <c r="B58683" t="s">
        <v>215</v>
      </c>
      <c r="C58683" t="s">
        <v>365</v>
      </c>
      <c r="D58683" t="s">
        <v>59</v>
      </c>
      <c r="E58683" t="s">
        <v>76</v>
      </c>
      <c r="F58683" t="s">
        <v>61</v>
      </c>
      <c r="G58683" t="s">
        <v>239</v>
      </c>
      <c r="H58683" t="s">
        <v>71</v>
      </c>
      <c r="I58683" t="s">
        <v>231</v>
      </c>
      <c r="J58683" t="s">
        <v>61</v>
      </c>
      <c r="K58683" t="s">
        <v>229</v>
      </c>
      <c r="L58683" t="s">
        <v>61</v>
      </c>
      <c r="M58683" t="s">
        <v>61</v>
      </c>
      <c r="N58683" t="s">
        <v>61</v>
      </c>
      <c r="O58683" t="s">
        <v>61</v>
      </c>
      <c r="P58683" t="s">
        <v>61</v>
      </c>
      <c r="Q58683" t="s">
        <v>61</v>
      </c>
      <c r="R58683" t="s">
        <v>61</v>
      </c>
      <c r="S58683" t="s">
        <v>61</v>
      </c>
      <c r="T58683" t="s">
        <v>61</v>
      </c>
      <c r="U58683" t="s">
        <v>61</v>
      </c>
      <c r="V58683" t="s">
        <v>61</v>
      </c>
      <c r="W58683" t="s">
        <v>61</v>
      </c>
      <c r="X58683" t="s">
        <v>61</v>
      </c>
      <c r="Y58683" t="s">
        <v>61</v>
      </c>
      <c r="Z58683" t="s">
        <v>61</v>
      </c>
      <c r="AA58683" t="s">
        <v>61</v>
      </c>
      <c r="AB58683" t="s">
        <v>61</v>
      </c>
      <c r="AC58683" t="s">
        <v>61</v>
      </c>
      <c r="AD58683" t="s">
        <v>61</v>
      </c>
      <c r="AE58683" t="s">
        <v>61</v>
      </c>
      <c r="AF58683" t="s">
        <v>61</v>
      </c>
      <c r="AG58683" t="s">
        <v>61</v>
      </c>
      <c r="AH58683" t="s">
        <v>61</v>
      </c>
      <c r="AI58683" t="s">
        <v>61</v>
      </c>
      <c r="AJ58683" t="s">
        <v>61</v>
      </c>
      <c r="AL58683" t="s">
        <v>245</v>
      </c>
      <c r="AN58683" t="s">
        <v>880</v>
      </c>
      <c r="AO58683" t="s">
        <v>881</v>
      </c>
      <c r="AP58683" t="s">
        <v>61</v>
      </c>
      <c r="AR58683" t="s">
        <v>223</v>
      </c>
      <c r="AS58683">
        <v>2022</v>
      </c>
      <c r="AT58683">
        <v>2021</v>
      </c>
      <c r="AU58683" s="5">
        <v>67</v>
      </c>
      <c r="AV58683" t="s">
        <v>61</v>
      </c>
      <c r="AX58683" t="s">
        <v>369</v>
      </c>
      <c r="AY58683" t="s">
        <v>70</v>
      </c>
      <c r="AZ58683" t="s">
        <v>70</v>
      </c>
      <c r="BA58683" t="s">
        <v>70</v>
      </c>
      <c r="BB58683" t="s">
        <v>70</v>
      </c>
      <c r="BC58683" t="s">
        <v>70</v>
      </c>
      <c r="BD58683" t="s">
        <v>70</v>
      </c>
    </row>
    <row r="58684" spans="1:56" x14ac:dyDescent="0.3">
      <c r="A58684" t="s">
        <v>56</v>
      </c>
      <c r="B58684" t="s">
        <v>215</v>
      </c>
      <c r="C58684" t="s">
        <v>365</v>
      </c>
      <c r="D58684" t="s">
        <v>59</v>
      </c>
      <c r="E58684" t="s">
        <v>76</v>
      </c>
      <c r="F58684" t="s">
        <v>61</v>
      </c>
      <c r="G58684" t="s">
        <v>239</v>
      </c>
      <c r="H58684" t="s">
        <v>71</v>
      </c>
      <c r="I58684" t="s">
        <v>232</v>
      </c>
      <c r="J58684" t="s">
        <v>61</v>
      </c>
      <c r="K58684" t="s">
        <v>219</v>
      </c>
      <c r="L58684" t="s">
        <v>61</v>
      </c>
      <c r="M58684" t="s">
        <v>61</v>
      </c>
      <c r="N58684" t="s">
        <v>61</v>
      </c>
      <c r="O58684" t="s">
        <v>61</v>
      </c>
      <c r="P58684" t="s">
        <v>61</v>
      </c>
      <c r="Q58684" t="s">
        <v>61</v>
      </c>
      <c r="R58684" t="s">
        <v>61</v>
      </c>
      <c r="S58684" t="s">
        <v>61</v>
      </c>
      <c r="T58684" t="s">
        <v>61</v>
      </c>
      <c r="U58684" t="s">
        <v>61</v>
      </c>
      <c r="V58684" t="s">
        <v>61</v>
      </c>
      <c r="W58684" t="s">
        <v>61</v>
      </c>
      <c r="X58684" t="s">
        <v>61</v>
      </c>
      <c r="Y58684" t="s">
        <v>61</v>
      </c>
      <c r="Z58684" t="s">
        <v>61</v>
      </c>
      <c r="AA58684" t="s">
        <v>61</v>
      </c>
      <c r="AB58684" t="s">
        <v>61</v>
      </c>
      <c r="AC58684" t="s">
        <v>61</v>
      </c>
      <c r="AD58684" t="s">
        <v>61</v>
      </c>
      <c r="AE58684" t="s">
        <v>61</v>
      </c>
      <c r="AF58684" t="s">
        <v>61</v>
      </c>
      <c r="AG58684" t="s">
        <v>61</v>
      </c>
      <c r="AH58684" t="s">
        <v>61</v>
      </c>
      <c r="AI58684" t="s">
        <v>61</v>
      </c>
      <c r="AJ58684" t="s">
        <v>61</v>
      </c>
      <c r="AL58684" t="s">
        <v>245</v>
      </c>
      <c r="AN58684" t="s">
        <v>880</v>
      </c>
      <c r="AO58684" t="s">
        <v>881</v>
      </c>
      <c r="AP58684" t="s">
        <v>61</v>
      </c>
      <c r="AR58684" t="s">
        <v>223</v>
      </c>
      <c r="AS58684">
        <v>2022</v>
      </c>
      <c r="AT58684">
        <v>2021</v>
      </c>
      <c r="AU58684" s="5">
        <v>177</v>
      </c>
      <c r="AV58684" t="s">
        <v>61</v>
      </c>
      <c r="AX58684" t="s">
        <v>369</v>
      </c>
      <c r="AY58684" t="s">
        <v>70</v>
      </c>
      <c r="AZ58684" t="s">
        <v>70</v>
      </c>
      <c r="BA58684" t="s">
        <v>70</v>
      </c>
      <c r="BB58684" t="s">
        <v>70</v>
      </c>
      <c r="BC58684" t="s">
        <v>70</v>
      </c>
      <c r="BD58684" t="s">
        <v>70</v>
      </c>
    </row>
    <row r="58685" spans="1:56" x14ac:dyDescent="0.3">
      <c r="A58685" t="s">
        <v>56</v>
      </c>
      <c r="B58685" t="s">
        <v>215</v>
      </c>
      <c r="C58685" t="s">
        <v>365</v>
      </c>
      <c r="D58685" t="s">
        <v>59</v>
      </c>
      <c r="E58685" t="s">
        <v>76</v>
      </c>
      <c r="F58685" t="s">
        <v>61</v>
      </c>
      <c r="G58685" t="s">
        <v>239</v>
      </c>
      <c r="H58685" t="s">
        <v>71</v>
      </c>
      <c r="I58685" t="s">
        <v>232</v>
      </c>
      <c r="J58685" t="s">
        <v>61</v>
      </c>
      <c r="K58685" t="s">
        <v>61</v>
      </c>
      <c r="L58685" t="s">
        <v>226</v>
      </c>
      <c r="M58685" t="s">
        <v>227</v>
      </c>
      <c r="N58685" t="s">
        <v>61</v>
      </c>
      <c r="O58685" t="s">
        <v>61</v>
      </c>
      <c r="P58685" t="s">
        <v>61</v>
      </c>
      <c r="Q58685" t="s">
        <v>61</v>
      </c>
      <c r="R58685" t="s">
        <v>61</v>
      </c>
      <c r="S58685" t="s">
        <v>61</v>
      </c>
      <c r="T58685" t="s">
        <v>61</v>
      </c>
      <c r="U58685" t="s">
        <v>61</v>
      </c>
      <c r="V58685" t="s">
        <v>61</v>
      </c>
      <c r="W58685" t="s">
        <v>61</v>
      </c>
      <c r="X58685" t="s">
        <v>61</v>
      </c>
      <c r="Y58685" t="s">
        <v>61</v>
      </c>
      <c r="Z58685" t="s">
        <v>61</v>
      </c>
      <c r="AA58685" t="s">
        <v>61</v>
      </c>
      <c r="AB58685" t="s">
        <v>61</v>
      </c>
      <c r="AC58685" t="s">
        <v>61</v>
      </c>
      <c r="AD58685" t="s">
        <v>61</v>
      </c>
      <c r="AE58685" t="s">
        <v>61</v>
      </c>
      <c r="AF58685" t="s">
        <v>61</v>
      </c>
      <c r="AG58685" t="s">
        <v>61</v>
      </c>
      <c r="AH58685" t="s">
        <v>61</v>
      </c>
      <c r="AI58685" t="s">
        <v>61</v>
      </c>
      <c r="AJ58685" t="s">
        <v>61</v>
      </c>
      <c r="AL58685" t="s">
        <v>245</v>
      </c>
      <c r="AN58685" t="s">
        <v>880</v>
      </c>
      <c r="AO58685" t="s">
        <v>881</v>
      </c>
      <c r="AP58685" t="s">
        <v>61</v>
      </c>
      <c r="AR58685" t="s">
        <v>223</v>
      </c>
      <c r="AS58685">
        <v>2022</v>
      </c>
      <c r="AT58685">
        <v>2021</v>
      </c>
      <c r="AU58685" s="5">
        <v>212</v>
      </c>
      <c r="AV58685" t="s">
        <v>61</v>
      </c>
      <c r="AX58685" t="s">
        <v>369</v>
      </c>
      <c r="AY58685" t="s">
        <v>70</v>
      </c>
      <c r="AZ58685" t="s">
        <v>70</v>
      </c>
      <c r="BA58685" t="s">
        <v>70</v>
      </c>
      <c r="BB58685" t="s">
        <v>70</v>
      </c>
      <c r="BC58685" t="s">
        <v>70</v>
      </c>
      <c r="BD58685" t="s">
        <v>70</v>
      </c>
    </row>
    <row r="58686" spans="1:56" x14ac:dyDescent="0.3">
      <c r="A58686" t="s">
        <v>56</v>
      </c>
      <c r="B58686" t="s">
        <v>215</v>
      </c>
      <c r="C58686" t="s">
        <v>365</v>
      </c>
      <c r="D58686" t="s">
        <v>59</v>
      </c>
      <c r="E58686" t="s">
        <v>76</v>
      </c>
      <c r="F58686" t="s">
        <v>61</v>
      </c>
      <c r="G58686" t="s">
        <v>239</v>
      </c>
      <c r="H58686" t="s">
        <v>71</v>
      </c>
      <c r="I58686" t="s">
        <v>232</v>
      </c>
      <c r="J58686" t="s">
        <v>61</v>
      </c>
      <c r="K58686" t="s">
        <v>229</v>
      </c>
      <c r="L58686" t="s">
        <v>61</v>
      </c>
      <c r="M58686" t="s">
        <v>61</v>
      </c>
      <c r="N58686" t="s">
        <v>61</v>
      </c>
      <c r="O58686" t="s">
        <v>61</v>
      </c>
      <c r="P58686" t="s">
        <v>61</v>
      </c>
      <c r="Q58686" t="s">
        <v>61</v>
      </c>
      <c r="R58686" t="s">
        <v>61</v>
      </c>
      <c r="S58686" t="s">
        <v>61</v>
      </c>
      <c r="T58686" t="s">
        <v>61</v>
      </c>
      <c r="U58686" t="s">
        <v>61</v>
      </c>
      <c r="V58686" t="s">
        <v>61</v>
      </c>
      <c r="W58686" t="s">
        <v>61</v>
      </c>
      <c r="X58686" t="s">
        <v>61</v>
      </c>
      <c r="Y58686" t="s">
        <v>61</v>
      </c>
      <c r="Z58686" t="s">
        <v>61</v>
      </c>
      <c r="AA58686" t="s">
        <v>61</v>
      </c>
      <c r="AB58686" t="s">
        <v>61</v>
      </c>
      <c r="AC58686" t="s">
        <v>61</v>
      </c>
      <c r="AD58686" t="s">
        <v>61</v>
      </c>
      <c r="AE58686" t="s">
        <v>61</v>
      </c>
      <c r="AF58686" t="s">
        <v>61</v>
      </c>
      <c r="AG58686" t="s">
        <v>61</v>
      </c>
      <c r="AH58686" t="s">
        <v>61</v>
      </c>
      <c r="AI58686" t="s">
        <v>61</v>
      </c>
      <c r="AJ58686" t="s">
        <v>61</v>
      </c>
      <c r="AL58686" t="s">
        <v>245</v>
      </c>
      <c r="AN58686" t="s">
        <v>880</v>
      </c>
      <c r="AO58686" t="s">
        <v>881</v>
      </c>
      <c r="AP58686" t="s">
        <v>61</v>
      </c>
      <c r="AR58686" t="s">
        <v>223</v>
      </c>
      <c r="AS58686">
        <v>2022</v>
      </c>
      <c r="AT58686">
        <v>2021</v>
      </c>
      <c r="AU58686" s="5">
        <v>35</v>
      </c>
      <c r="AV58686" t="s">
        <v>61</v>
      </c>
      <c r="AX58686" t="s">
        <v>369</v>
      </c>
      <c r="AY58686" t="s">
        <v>70</v>
      </c>
      <c r="AZ58686" t="s">
        <v>70</v>
      </c>
      <c r="BA58686" t="s">
        <v>70</v>
      </c>
      <c r="BB58686" t="s">
        <v>70</v>
      </c>
      <c r="BC58686" t="s">
        <v>70</v>
      </c>
      <c r="BD58686" t="s">
        <v>70</v>
      </c>
    </row>
    <row r="58687" spans="1:56" x14ac:dyDescent="0.3">
      <c r="A58687" t="s">
        <v>56</v>
      </c>
      <c r="B58687" t="s">
        <v>215</v>
      </c>
      <c r="C58687" t="s">
        <v>365</v>
      </c>
      <c r="D58687" t="s">
        <v>59</v>
      </c>
      <c r="E58687" t="s">
        <v>76</v>
      </c>
      <c r="F58687" t="s">
        <v>61</v>
      </c>
      <c r="G58687" t="s">
        <v>239</v>
      </c>
      <c r="H58687" t="s">
        <v>62</v>
      </c>
      <c r="I58687" t="s">
        <v>233</v>
      </c>
      <c r="J58687" t="s">
        <v>61</v>
      </c>
      <c r="K58687" t="s">
        <v>219</v>
      </c>
      <c r="L58687" t="s">
        <v>61</v>
      </c>
      <c r="M58687" t="s">
        <v>61</v>
      </c>
      <c r="N58687" t="s">
        <v>61</v>
      </c>
      <c r="O58687" t="s">
        <v>61</v>
      </c>
      <c r="P58687" t="s">
        <v>61</v>
      </c>
      <c r="Q58687" t="s">
        <v>61</v>
      </c>
      <c r="R58687" t="s">
        <v>61</v>
      </c>
      <c r="S58687" t="s">
        <v>61</v>
      </c>
      <c r="T58687" t="s">
        <v>61</v>
      </c>
      <c r="U58687" t="s">
        <v>61</v>
      </c>
      <c r="V58687" t="s">
        <v>61</v>
      </c>
      <c r="W58687" t="s">
        <v>61</v>
      </c>
      <c r="X58687" t="s">
        <v>61</v>
      </c>
      <c r="Y58687" t="s">
        <v>61</v>
      </c>
      <c r="Z58687" t="s">
        <v>61</v>
      </c>
      <c r="AA58687" t="s">
        <v>61</v>
      </c>
      <c r="AB58687" t="s">
        <v>61</v>
      </c>
      <c r="AC58687" t="s">
        <v>61</v>
      </c>
      <c r="AD58687" t="s">
        <v>61</v>
      </c>
      <c r="AE58687" t="s">
        <v>61</v>
      </c>
      <c r="AF58687" t="s">
        <v>61</v>
      </c>
      <c r="AG58687" t="s">
        <v>61</v>
      </c>
      <c r="AH58687" t="s">
        <v>61</v>
      </c>
      <c r="AI58687" t="s">
        <v>61</v>
      </c>
      <c r="AJ58687" t="s">
        <v>61</v>
      </c>
      <c r="AL58687" t="s">
        <v>245</v>
      </c>
      <c r="AN58687" t="s">
        <v>880</v>
      </c>
      <c r="AO58687" t="s">
        <v>881</v>
      </c>
      <c r="AP58687" t="s">
        <v>61</v>
      </c>
      <c r="AR58687" t="s">
        <v>223</v>
      </c>
      <c r="AS58687">
        <v>2022</v>
      </c>
      <c r="AT58687">
        <v>2021</v>
      </c>
      <c r="AU58687" s="5">
        <v>18595</v>
      </c>
      <c r="AV58687" t="s">
        <v>61</v>
      </c>
      <c r="AX58687" t="s">
        <v>369</v>
      </c>
      <c r="AY58687" t="s">
        <v>70</v>
      </c>
      <c r="AZ58687" t="s">
        <v>70</v>
      </c>
      <c r="BA58687" t="s">
        <v>70</v>
      </c>
      <c r="BB58687" t="s">
        <v>70</v>
      </c>
      <c r="BC58687" t="s">
        <v>70</v>
      </c>
      <c r="BD58687" t="s">
        <v>70</v>
      </c>
    </row>
    <row r="58688" spans="1:56" x14ac:dyDescent="0.3">
      <c r="A58688" t="s">
        <v>56</v>
      </c>
      <c r="B58688" t="s">
        <v>215</v>
      </c>
      <c r="C58688" t="s">
        <v>365</v>
      </c>
      <c r="D58688" t="s">
        <v>59</v>
      </c>
      <c r="E58688" t="s">
        <v>76</v>
      </c>
      <c r="F58688" t="s">
        <v>61</v>
      </c>
      <c r="G58688" t="s">
        <v>239</v>
      </c>
      <c r="H58688" t="s">
        <v>62</v>
      </c>
      <c r="I58688" t="s">
        <v>233</v>
      </c>
      <c r="J58688" t="s">
        <v>61</v>
      </c>
      <c r="K58688" t="s">
        <v>225</v>
      </c>
      <c r="L58688" t="s">
        <v>61</v>
      </c>
      <c r="M58688" t="s">
        <v>61</v>
      </c>
      <c r="N58688" t="s">
        <v>61</v>
      </c>
      <c r="O58688" t="s">
        <v>61</v>
      </c>
      <c r="P58688" t="s">
        <v>61</v>
      </c>
      <c r="Q58688" t="s">
        <v>61</v>
      </c>
      <c r="R58688" t="s">
        <v>61</v>
      </c>
      <c r="S58688" t="s">
        <v>61</v>
      </c>
      <c r="T58688" t="s">
        <v>61</v>
      </c>
      <c r="U58688" t="s">
        <v>61</v>
      </c>
      <c r="V58688" t="s">
        <v>61</v>
      </c>
      <c r="W58688" t="s">
        <v>61</v>
      </c>
      <c r="X58688" t="s">
        <v>61</v>
      </c>
      <c r="Y58688" t="s">
        <v>61</v>
      </c>
      <c r="Z58688" t="s">
        <v>61</v>
      </c>
      <c r="AA58688" t="s">
        <v>61</v>
      </c>
      <c r="AB58688" t="s">
        <v>61</v>
      </c>
      <c r="AC58688" t="s">
        <v>61</v>
      </c>
      <c r="AD58688" t="s">
        <v>61</v>
      </c>
      <c r="AE58688" t="s">
        <v>61</v>
      </c>
      <c r="AF58688" t="s">
        <v>61</v>
      </c>
      <c r="AG58688" t="s">
        <v>61</v>
      </c>
      <c r="AH58688" t="s">
        <v>61</v>
      </c>
      <c r="AI58688" t="s">
        <v>61</v>
      </c>
      <c r="AJ58688" t="s">
        <v>61</v>
      </c>
      <c r="AL58688" t="s">
        <v>245</v>
      </c>
      <c r="AN58688" t="s">
        <v>880</v>
      </c>
      <c r="AO58688" t="s">
        <v>881</v>
      </c>
      <c r="AP58688" t="s">
        <v>61</v>
      </c>
      <c r="AR58688" t="s">
        <v>223</v>
      </c>
      <c r="AS58688">
        <v>2022</v>
      </c>
      <c r="AT58688">
        <v>2021</v>
      </c>
      <c r="AU58688" s="5">
        <v>861</v>
      </c>
      <c r="AV58688" t="s">
        <v>61</v>
      </c>
      <c r="AX58688" t="s">
        <v>369</v>
      </c>
      <c r="AY58688" t="s">
        <v>70</v>
      </c>
      <c r="AZ58688" t="s">
        <v>70</v>
      </c>
      <c r="BA58688" t="s">
        <v>70</v>
      </c>
      <c r="BB58688" t="s">
        <v>70</v>
      </c>
      <c r="BC58688" t="s">
        <v>70</v>
      </c>
      <c r="BD58688" t="s">
        <v>70</v>
      </c>
    </row>
    <row r="58689" spans="1:56" x14ac:dyDescent="0.3">
      <c r="A58689" t="s">
        <v>56</v>
      </c>
      <c r="B58689" t="s">
        <v>215</v>
      </c>
      <c r="C58689" t="s">
        <v>365</v>
      </c>
      <c r="D58689" t="s">
        <v>59</v>
      </c>
      <c r="E58689" t="s">
        <v>76</v>
      </c>
      <c r="F58689" t="s">
        <v>61</v>
      </c>
      <c r="G58689" t="s">
        <v>239</v>
      </c>
      <c r="H58689" t="s">
        <v>62</v>
      </c>
      <c r="I58689" t="s">
        <v>233</v>
      </c>
      <c r="J58689" t="s">
        <v>61</v>
      </c>
      <c r="K58689" t="s">
        <v>61</v>
      </c>
      <c r="L58689" t="s">
        <v>226</v>
      </c>
      <c r="M58689" t="s">
        <v>227</v>
      </c>
      <c r="N58689" t="s">
        <v>61</v>
      </c>
      <c r="O58689" t="s">
        <v>61</v>
      </c>
      <c r="P58689" t="s">
        <v>61</v>
      </c>
      <c r="Q58689" t="s">
        <v>61</v>
      </c>
      <c r="R58689" t="s">
        <v>61</v>
      </c>
      <c r="S58689" t="s">
        <v>61</v>
      </c>
      <c r="T58689" t="s">
        <v>61</v>
      </c>
      <c r="U58689" t="s">
        <v>61</v>
      </c>
      <c r="V58689" t="s">
        <v>61</v>
      </c>
      <c r="W58689" t="s">
        <v>61</v>
      </c>
      <c r="X58689" t="s">
        <v>61</v>
      </c>
      <c r="Y58689" t="s">
        <v>61</v>
      </c>
      <c r="Z58689" t="s">
        <v>61</v>
      </c>
      <c r="AA58689" t="s">
        <v>61</v>
      </c>
      <c r="AB58689" t="s">
        <v>61</v>
      </c>
      <c r="AC58689" t="s">
        <v>61</v>
      </c>
      <c r="AD58689" t="s">
        <v>61</v>
      </c>
      <c r="AE58689" t="s">
        <v>61</v>
      </c>
      <c r="AF58689" t="s">
        <v>61</v>
      </c>
      <c r="AG58689" t="s">
        <v>61</v>
      </c>
      <c r="AH58689" t="s">
        <v>61</v>
      </c>
      <c r="AI58689" t="s">
        <v>61</v>
      </c>
      <c r="AJ58689" t="s">
        <v>61</v>
      </c>
      <c r="AL58689" t="s">
        <v>245</v>
      </c>
      <c r="AN58689" t="s">
        <v>880</v>
      </c>
      <c r="AO58689" t="s">
        <v>881</v>
      </c>
      <c r="AP58689" t="s">
        <v>61</v>
      </c>
      <c r="AR58689" t="s">
        <v>223</v>
      </c>
      <c r="AS58689">
        <v>2022</v>
      </c>
      <c r="AT58689">
        <v>2021</v>
      </c>
      <c r="AU58689" s="5">
        <v>17076</v>
      </c>
      <c r="AV58689" t="s">
        <v>61</v>
      </c>
      <c r="AX58689" t="s">
        <v>369</v>
      </c>
      <c r="AY58689" t="s">
        <v>70</v>
      </c>
      <c r="AZ58689" t="s">
        <v>70</v>
      </c>
      <c r="BA58689" t="s">
        <v>70</v>
      </c>
      <c r="BB58689" t="s">
        <v>70</v>
      </c>
      <c r="BC58689" t="s">
        <v>70</v>
      </c>
      <c r="BD58689" t="s">
        <v>70</v>
      </c>
    </row>
    <row r="58690" spans="1:56" x14ac:dyDescent="0.3">
      <c r="A58690" t="s">
        <v>56</v>
      </c>
      <c r="B58690" t="s">
        <v>215</v>
      </c>
      <c r="C58690" t="s">
        <v>365</v>
      </c>
      <c r="D58690" t="s">
        <v>59</v>
      </c>
      <c r="E58690" t="s">
        <v>76</v>
      </c>
      <c r="F58690" t="s">
        <v>61</v>
      </c>
      <c r="G58690" t="s">
        <v>239</v>
      </c>
      <c r="H58690" t="s">
        <v>62</v>
      </c>
      <c r="I58690" t="s">
        <v>233</v>
      </c>
      <c r="J58690" t="s">
        <v>61</v>
      </c>
      <c r="K58690" t="s">
        <v>61</v>
      </c>
      <c r="L58690" t="s">
        <v>228</v>
      </c>
      <c r="M58690" t="s">
        <v>227</v>
      </c>
      <c r="N58690" t="s">
        <v>61</v>
      </c>
      <c r="O58690" t="s">
        <v>61</v>
      </c>
      <c r="P58690" t="s">
        <v>61</v>
      </c>
      <c r="Q58690" t="s">
        <v>61</v>
      </c>
      <c r="R58690" t="s">
        <v>61</v>
      </c>
      <c r="S58690" t="s">
        <v>61</v>
      </c>
      <c r="T58690" t="s">
        <v>61</v>
      </c>
      <c r="U58690" t="s">
        <v>61</v>
      </c>
      <c r="V58690" t="s">
        <v>61</v>
      </c>
      <c r="W58690" t="s">
        <v>61</v>
      </c>
      <c r="X58690" t="s">
        <v>61</v>
      </c>
      <c r="Y58690" t="s">
        <v>61</v>
      </c>
      <c r="Z58690" t="s">
        <v>61</v>
      </c>
      <c r="AA58690" t="s">
        <v>61</v>
      </c>
      <c r="AB58690" t="s">
        <v>61</v>
      </c>
      <c r="AC58690" t="s">
        <v>61</v>
      </c>
      <c r="AD58690" t="s">
        <v>61</v>
      </c>
      <c r="AE58690" t="s">
        <v>61</v>
      </c>
      <c r="AF58690" t="s">
        <v>61</v>
      </c>
      <c r="AG58690" t="s">
        <v>61</v>
      </c>
      <c r="AH58690" t="s">
        <v>61</v>
      </c>
      <c r="AI58690" t="s">
        <v>61</v>
      </c>
      <c r="AJ58690" t="s">
        <v>61</v>
      </c>
      <c r="AL58690" t="s">
        <v>245</v>
      </c>
      <c r="AN58690" t="s">
        <v>880</v>
      </c>
      <c r="AO58690" t="s">
        <v>881</v>
      </c>
      <c r="AP58690" t="s">
        <v>61</v>
      </c>
      <c r="AR58690" t="s">
        <v>223</v>
      </c>
      <c r="AS58690">
        <v>2022</v>
      </c>
      <c r="AT58690">
        <v>2021</v>
      </c>
      <c r="AU58690" s="5">
        <v>3593</v>
      </c>
      <c r="AV58690" t="s">
        <v>61</v>
      </c>
      <c r="AX58690" t="s">
        <v>369</v>
      </c>
      <c r="AY58690" t="s">
        <v>70</v>
      </c>
      <c r="AZ58690" t="s">
        <v>70</v>
      </c>
      <c r="BA58690" t="s">
        <v>70</v>
      </c>
      <c r="BB58690" t="s">
        <v>70</v>
      </c>
      <c r="BC58690" t="s">
        <v>70</v>
      </c>
      <c r="BD58690" t="s">
        <v>70</v>
      </c>
    </row>
    <row r="58691" spans="1:56" x14ac:dyDescent="0.3">
      <c r="A58691" t="s">
        <v>56</v>
      </c>
      <c r="B58691" t="s">
        <v>215</v>
      </c>
      <c r="C58691" t="s">
        <v>365</v>
      </c>
      <c r="D58691" t="s">
        <v>59</v>
      </c>
      <c r="E58691" t="s">
        <v>76</v>
      </c>
      <c r="F58691" t="s">
        <v>61</v>
      </c>
      <c r="G58691" t="s">
        <v>239</v>
      </c>
      <c r="H58691" t="s">
        <v>62</v>
      </c>
      <c r="I58691" t="s">
        <v>233</v>
      </c>
      <c r="J58691" t="s">
        <v>61</v>
      </c>
      <c r="K58691" t="s">
        <v>61</v>
      </c>
      <c r="L58691" t="s">
        <v>228</v>
      </c>
      <c r="M58691" t="s">
        <v>12</v>
      </c>
      <c r="N58691" t="s">
        <v>61</v>
      </c>
      <c r="O58691" t="s">
        <v>61</v>
      </c>
      <c r="P58691" t="s">
        <v>61</v>
      </c>
      <c r="Q58691" t="s">
        <v>61</v>
      </c>
      <c r="R58691" t="s">
        <v>61</v>
      </c>
      <c r="S58691" t="s">
        <v>61</v>
      </c>
      <c r="T58691" t="s">
        <v>61</v>
      </c>
      <c r="U58691" t="s">
        <v>61</v>
      </c>
      <c r="V58691" t="s">
        <v>61</v>
      </c>
      <c r="W58691" t="s">
        <v>61</v>
      </c>
      <c r="X58691" t="s">
        <v>61</v>
      </c>
      <c r="Y58691" t="s">
        <v>61</v>
      </c>
      <c r="Z58691" t="s">
        <v>61</v>
      </c>
      <c r="AA58691" t="s">
        <v>61</v>
      </c>
      <c r="AB58691" t="s">
        <v>61</v>
      </c>
      <c r="AC58691" t="s">
        <v>61</v>
      </c>
      <c r="AD58691" t="s">
        <v>61</v>
      </c>
      <c r="AE58691" t="s">
        <v>61</v>
      </c>
      <c r="AF58691" t="s">
        <v>61</v>
      </c>
      <c r="AG58691" t="s">
        <v>61</v>
      </c>
      <c r="AH58691" t="s">
        <v>61</v>
      </c>
      <c r="AI58691" t="s">
        <v>61</v>
      </c>
      <c r="AJ58691" t="s">
        <v>61</v>
      </c>
      <c r="AL58691" t="s">
        <v>245</v>
      </c>
      <c r="AN58691" t="s">
        <v>880</v>
      </c>
      <c r="AO58691" t="s">
        <v>881</v>
      </c>
      <c r="AP58691" t="s">
        <v>61</v>
      </c>
      <c r="AR58691" t="s">
        <v>223</v>
      </c>
      <c r="AS58691">
        <v>2022</v>
      </c>
      <c r="AT58691">
        <v>2021</v>
      </c>
      <c r="AU58691" s="5">
        <v>974</v>
      </c>
      <c r="AV58691" t="s">
        <v>61</v>
      </c>
      <c r="AX58691" t="s">
        <v>369</v>
      </c>
      <c r="AY58691" t="s">
        <v>70</v>
      </c>
      <c r="AZ58691" t="s">
        <v>70</v>
      </c>
      <c r="BA58691" t="s">
        <v>70</v>
      </c>
      <c r="BB58691" t="s">
        <v>70</v>
      </c>
      <c r="BC58691" t="s">
        <v>70</v>
      </c>
      <c r="BD58691" t="s">
        <v>70</v>
      </c>
    </row>
    <row r="58692" spans="1:56" x14ac:dyDescent="0.3">
      <c r="A58692" t="s">
        <v>56</v>
      </c>
      <c r="B58692" t="s">
        <v>215</v>
      </c>
      <c r="C58692" t="s">
        <v>365</v>
      </c>
      <c r="D58692" t="s">
        <v>59</v>
      </c>
      <c r="E58692" t="s">
        <v>76</v>
      </c>
      <c r="F58692" t="s">
        <v>61</v>
      </c>
      <c r="G58692" t="s">
        <v>239</v>
      </c>
      <c r="H58692" t="s">
        <v>62</v>
      </c>
      <c r="I58692" t="s">
        <v>233</v>
      </c>
      <c r="J58692" t="s">
        <v>61</v>
      </c>
      <c r="K58692" t="s">
        <v>229</v>
      </c>
      <c r="L58692" t="s">
        <v>61</v>
      </c>
      <c r="M58692" t="s">
        <v>61</v>
      </c>
      <c r="N58692" t="s">
        <v>61</v>
      </c>
      <c r="O58692" t="s">
        <v>61</v>
      </c>
      <c r="P58692" t="s">
        <v>61</v>
      </c>
      <c r="Q58692" t="s">
        <v>61</v>
      </c>
      <c r="R58692" t="s">
        <v>61</v>
      </c>
      <c r="S58692" t="s">
        <v>61</v>
      </c>
      <c r="T58692" t="s">
        <v>61</v>
      </c>
      <c r="U58692" t="s">
        <v>61</v>
      </c>
      <c r="V58692" t="s">
        <v>61</v>
      </c>
      <c r="W58692" t="s">
        <v>61</v>
      </c>
      <c r="X58692" t="s">
        <v>61</v>
      </c>
      <c r="Y58692" t="s">
        <v>61</v>
      </c>
      <c r="Z58692" t="s">
        <v>61</v>
      </c>
      <c r="AA58692" t="s">
        <v>61</v>
      </c>
      <c r="AB58692" t="s">
        <v>61</v>
      </c>
      <c r="AC58692" t="s">
        <v>61</v>
      </c>
      <c r="AD58692" t="s">
        <v>61</v>
      </c>
      <c r="AE58692" t="s">
        <v>61</v>
      </c>
      <c r="AF58692" t="s">
        <v>61</v>
      </c>
      <c r="AG58692" t="s">
        <v>61</v>
      </c>
      <c r="AH58692" t="s">
        <v>61</v>
      </c>
      <c r="AI58692" t="s">
        <v>61</v>
      </c>
      <c r="AJ58692" t="s">
        <v>61</v>
      </c>
      <c r="AL58692" t="s">
        <v>245</v>
      </c>
      <c r="AN58692" t="s">
        <v>880</v>
      </c>
      <c r="AO58692" t="s">
        <v>881</v>
      </c>
      <c r="AP58692" t="s">
        <v>61</v>
      </c>
      <c r="AR58692" t="s">
        <v>223</v>
      </c>
      <c r="AS58692">
        <v>2022</v>
      </c>
      <c r="AT58692">
        <v>2021</v>
      </c>
      <c r="AU58692" s="5">
        <v>2186</v>
      </c>
      <c r="AV58692" t="s">
        <v>61</v>
      </c>
      <c r="AX58692" t="s">
        <v>369</v>
      </c>
      <c r="AY58692" t="s">
        <v>70</v>
      </c>
      <c r="AZ58692" t="s">
        <v>70</v>
      </c>
      <c r="BA58692" t="s">
        <v>70</v>
      </c>
      <c r="BB58692" t="s">
        <v>70</v>
      </c>
      <c r="BC58692" t="s">
        <v>70</v>
      </c>
      <c r="BD58692" t="s">
        <v>70</v>
      </c>
    </row>
    <row r="58693" spans="1:56" x14ac:dyDescent="0.3">
      <c r="A58693" t="s">
        <v>56</v>
      </c>
      <c r="B58693" t="s">
        <v>215</v>
      </c>
      <c r="C58693" t="s">
        <v>365</v>
      </c>
      <c r="D58693" t="s">
        <v>59</v>
      </c>
      <c r="E58693" t="s">
        <v>76</v>
      </c>
      <c r="F58693" t="s">
        <v>61</v>
      </c>
      <c r="G58693" t="s">
        <v>239</v>
      </c>
      <c r="H58693" t="s">
        <v>71</v>
      </c>
      <c r="I58693" t="s">
        <v>234</v>
      </c>
      <c r="J58693" t="s">
        <v>61</v>
      </c>
      <c r="K58693" t="s">
        <v>219</v>
      </c>
      <c r="L58693" t="s">
        <v>61</v>
      </c>
      <c r="M58693" t="s">
        <v>61</v>
      </c>
      <c r="N58693" t="s">
        <v>61</v>
      </c>
      <c r="O58693" t="s">
        <v>61</v>
      </c>
      <c r="P58693" t="s">
        <v>61</v>
      </c>
      <c r="Q58693" t="s">
        <v>61</v>
      </c>
      <c r="R58693" t="s">
        <v>61</v>
      </c>
      <c r="S58693" t="s">
        <v>61</v>
      </c>
      <c r="T58693" t="s">
        <v>61</v>
      </c>
      <c r="U58693" t="s">
        <v>61</v>
      </c>
      <c r="V58693" t="s">
        <v>61</v>
      </c>
      <c r="W58693" t="s">
        <v>61</v>
      </c>
      <c r="X58693" t="s">
        <v>61</v>
      </c>
      <c r="Y58693" t="s">
        <v>61</v>
      </c>
      <c r="Z58693" t="s">
        <v>61</v>
      </c>
      <c r="AA58693" t="s">
        <v>61</v>
      </c>
      <c r="AB58693" t="s">
        <v>61</v>
      </c>
      <c r="AC58693" t="s">
        <v>61</v>
      </c>
      <c r="AD58693" t="s">
        <v>61</v>
      </c>
      <c r="AE58693" t="s">
        <v>61</v>
      </c>
      <c r="AF58693" t="s">
        <v>61</v>
      </c>
      <c r="AG58693" t="s">
        <v>61</v>
      </c>
      <c r="AH58693" t="s">
        <v>61</v>
      </c>
      <c r="AI58693" t="s">
        <v>61</v>
      </c>
      <c r="AJ58693" t="s">
        <v>61</v>
      </c>
      <c r="AL58693" t="s">
        <v>245</v>
      </c>
      <c r="AN58693" t="s">
        <v>880</v>
      </c>
      <c r="AO58693" t="s">
        <v>881</v>
      </c>
      <c r="AP58693" t="s">
        <v>61</v>
      </c>
      <c r="AR58693" t="s">
        <v>223</v>
      </c>
      <c r="AS58693">
        <v>2022</v>
      </c>
      <c r="AT58693">
        <v>2021</v>
      </c>
      <c r="AU58693" s="5">
        <v>10695</v>
      </c>
      <c r="AV58693" t="s">
        <v>61</v>
      </c>
      <c r="AX58693" t="s">
        <v>369</v>
      </c>
      <c r="AY58693" t="s">
        <v>70</v>
      </c>
      <c r="AZ58693" t="s">
        <v>70</v>
      </c>
      <c r="BA58693" t="s">
        <v>70</v>
      </c>
      <c r="BB58693" t="s">
        <v>70</v>
      </c>
      <c r="BC58693" t="s">
        <v>70</v>
      </c>
      <c r="BD58693" t="s">
        <v>70</v>
      </c>
    </row>
    <row r="58694" spans="1:56" x14ac:dyDescent="0.3">
      <c r="A58694" t="s">
        <v>56</v>
      </c>
      <c r="B58694" t="s">
        <v>215</v>
      </c>
      <c r="C58694" t="s">
        <v>365</v>
      </c>
      <c r="D58694" t="s">
        <v>59</v>
      </c>
      <c r="E58694" t="s">
        <v>76</v>
      </c>
      <c r="F58694" t="s">
        <v>61</v>
      </c>
      <c r="G58694" t="s">
        <v>239</v>
      </c>
      <c r="H58694" t="s">
        <v>71</v>
      </c>
      <c r="I58694" t="s">
        <v>234</v>
      </c>
      <c r="J58694" t="s">
        <v>61</v>
      </c>
      <c r="K58694" t="s">
        <v>61</v>
      </c>
      <c r="L58694" t="s">
        <v>226</v>
      </c>
      <c r="M58694" t="s">
        <v>227</v>
      </c>
      <c r="N58694" t="s">
        <v>61</v>
      </c>
      <c r="O58694" t="s">
        <v>61</v>
      </c>
      <c r="P58694" t="s">
        <v>61</v>
      </c>
      <c r="Q58694" t="s">
        <v>61</v>
      </c>
      <c r="R58694" t="s">
        <v>61</v>
      </c>
      <c r="S58694" t="s">
        <v>61</v>
      </c>
      <c r="T58694" t="s">
        <v>61</v>
      </c>
      <c r="U58694" t="s">
        <v>61</v>
      </c>
      <c r="V58694" t="s">
        <v>61</v>
      </c>
      <c r="W58694" t="s">
        <v>61</v>
      </c>
      <c r="X58694" t="s">
        <v>61</v>
      </c>
      <c r="Y58694" t="s">
        <v>61</v>
      </c>
      <c r="Z58694" t="s">
        <v>61</v>
      </c>
      <c r="AA58694" t="s">
        <v>61</v>
      </c>
      <c r="AB58694" t="s">
        <v>61</v>
      </c>
      <c r="AC58694" t="s">
        <v>61</v>
      </c>
      <c r="AD58694" t="s">
        <v>61</v>
      </c>
      <c r="AE58694" t="s">
        <v>61</v>
      </c>
      <c r="AF58694" t="s">
        <v>61</v>
      </c>
      <c r="AG58694" t="s">
        <v>61</v>
      </c>
      <c r="AH58694" t="s">
        <v>61</v>
      </c>
      <c r="AI58694" t="s">
        <v>61</v>
      </c>
      <c r="AJ58694" t="s">
        <v>61</v>
      </c>
      <c r="AL58694" t="s">
        <v>245</v>
      </c>
      <c r="AN58694" t="s">
        <v>880</v>
      </c>
      <c r="AO58694" t="s">
        <v>881</v>
      </c>
      <c r="AP58694" t="s">
        <v>61</v>
      </c>
      <c r="AR58694" t="s">
        <v>223</v>
      </c>
      <c r="AS58694">
        <v>2022</v>
      </c>
      <c r="AT58694">
        <v>2021</v>
      </c>
      <c r="AU58694" s="5">
        <v>11930</v>
      </c>
      <c r="AV58694" t="s">
        <v>61</v>
      </c>
      <c r="AX58694" t="s">
        <v>369</v>
      </c>
      <c r="AY58694" t="s">
        <v>70</v>
      </c>
      <c r="AZ58694" t="s">
        <v>70</v>
      </c>
      <c r="BA58694" t="s">
        <v>70</v>
      </c>
      <c r="BB58694" t="s">
        <v>70</v>
      </c>
      <c r="BC58694" t="s">
        <v>70</v>
      </c>
      <c r="BD58694" t="s">
        <v>70</v>
      </c>
    </row>
    <row r="58695" spans="1:56" x14ac:dyDescent="0.3">
      <c r="A58695" t="s">
        <v>56</v>
      </c>
      <c r="B58695" t="s">
        <v>215</v>
      </c>
      <c r="C58695" t="s">
        <v>365</v>
      </c>
      <c r="D58695" t="s">
        <v>59</v>
      </c>
      <c r="E58695" t="s">
        <v>76</v>
      </c>
      <c r="F58695" t="s">
        <v>61</v>
      </c>
      <c r="G58695" t="s">
        <v>239</v>
      </c>
      <c r="H58695" t="s">
        <v>71</v>
      </c>
      <c r="I58695" t="s">
        <v>234</v>
      </c>
      <c r="J58695" t="s">
        <v>61</v>
      </c>
      <c r="K58695" t="s">
        <v>229</v>
      </c>
      <c r="L58695" t="s">
        <v>61</v>
      </c>
      <c r="M58695" t="s">
        <v>61</v>
      </c>
      <c r="N58695" t="s">
        <v>61</v>
      </c>
      <c r="O58695" t="s">
        <v>61</v>
      </c>
      <c r="P58695" t="s">
        <v>61</v>
      </c>
      <c r="Q58695" t="s">
        <v>61</v>
      </c>
      <c r="R58695" t="s">
        <v>61</v>
      </c>
      <c r="S58695" t="s">
        <v>61</v>
      </c>
      <c r="T58695" t="s">
        <v>61</v>
      </c>
      <c r="U58695" t="s">
        <v>61</v>
      </c>
      <c r="V58695" t="s">
        <v>61</v>
      </c>
      <c r="W58695" t="s">
        <v>61</v>
      </c>
      <c r="X58695" t="s">
        <v>61</v>
      </c>
      <c r="Y58695" t="s">
        <v>61</v>
      </c>
      <c r="Z58695" t="s">
        <v>61</v>
      </c>
      <c r="AA58695" t="s">
        <v>61</v>
      </c>
      <c r="AB58695" t="s">
        <v>61</v>
      </c>
      <c r="AC58695" t="s">
        <v>61</v>
      </c>
      <c r="AD58695" t="s">
        <v>61</v>
      </c>
      <c r="AE58695" t="s">
        <v>61</v>
      </c>
      <c r="AF58695" t="s">
        <v>61</v>
      </c>
      <c r="AG58695" t="s">
        <v>61</v>
      </c>
      <c r="AH58695" t="s">
        <v>61</v>
      </c>
      <c r="AI58695" t="s">
        <v>61</v>
      </c>
      <c r="AJ58695" t="s">
        <v>61</v>
      </c>
      <c r="AL58695" t="s">
        <v>245</v>
      </c>
      <c r="AN58695" t="s">
        <v>880</v>
      </c>
      <c r="AO58695" t="s">
        <v>881</v>
      </c>
      <c r="AP58695" t="s">
        <v>61</v>
      </c>
      <c r="AR58695" t="s">
        <v>223</v>
      </c>
      <c r="AS58695">
        <v>2022</v>
      </c>
      <c r="AT58695">
        <v>2021</v>
      </c>
      <c r="AU58695" s="5">
        <v>1235</v>
      </c>
      <c r="AV58695" t="s">
        <v>61</v>
      </c>
      <c r="AX58695" t="s">
        <v>369</v>
      </c>
      <c r="AY58695" t="s">
        <v>70</v>
      </c>
      <c r="AZ58695" t="s">
        <v>70</v>
      </c>
      <c r="BA58695" t="s">
        <v>70</v>
      </c>
      <c r="BB58695" t="s">
        <v>70</v>
      </c>
      <c r="BC58695" t="s">
        <v>70</v>
      </c>
      <c r="BD58695" t="s">
        <v>70</v>
      </c>
    </row>
    <row r="58696" spans="1:56" x14ac:dyDescent="0.3">
      <c r="A58696" t="s">
        <v>56</v>
      </c>
      <c r="B58696" t="s">
        <v>215</v>
      </c>
      <c r="C58696" t="s">
        <v>365</v>
      </c>
      <c r="D58696" t="s">
        <v>59</v>
      </c>
      <c r="E58696" t="s">
        <v>76</v>
      </c>
      <c r="F58696" t="s">
        <v>61</v>
      </c>
      <c r="G58696" t="s">
        <v>239</v>
      </c>
      <c r="H58696" t="s">
        <v>71</v>
      </c>
      <c r="I58696" t="s">
        <v>235</v>
      </c>
      <c r="J58696" t="s">
        <v>61</v>
      </c>
      <c r="K58696" t="s">
        <v>219</v>
      </c>
      <c r="L58696" t="s">
        <v>61</v>
      </c>
      <c r="M58696" t="s">
        <v>61</v>
      </c>
      <c r="N58696" t="s">
        <v>61</v>
      </c>
      <c r="O58696" t="s">
        <v>61</v>
      </c>
      <c r="P58696" t="s">
        <v>61</v>
      </c>
      <c r="Q58696" t="s">
        <v>61</v>
      </c>
      <c r="R58696" t="s">
        <v>61</v>
      </c>
      <c r="S58696" t="s">
        <v>61</v>
      </c>
      <c r="T58696" t="s">
        <v>61</v>
      </c>
      <c r="U58696" t="s">
        <v>61</v>
      </c>
      <c r="V58696" t="s">
        <v>61</v>
      </c>
      <c r="W58696" t="s">
        <v>61</v>
      </c>
      <c r="X58696" t="s">
        <v>61</v>
      </c>
      <c r="Y58696" t="s">
        <v>61</v>
      </c>
      <c r="Z58696" t="s">
        <v>61</v>
      </c>
      <c r="AA58696" t="s">
        <v>61</v>
      </c>
      <c r="AB58696" t="s">
        <v>61</v>
      </c>
      <c r="AC58696" t="s">
        <v>61</v>
      </c>
      <c r="AD58696" t="s">
        <v>61</v>
      </c>
      <c r="AE58696" t="s">
        <v>61</v>
      </c>
      <c r="AF58696" t="s">
        <v>61</v>
      </c>
      <c r="AG58696" t="s">
        <v>61</v>
      </c>
      <c r="AH58696" t="s">
        <v>61</v>
      </c>
      <c r="AI58696" t="s">
        <v>61</v>
      </c>
      <c r="AJ58696" t="s">
        <v>61</v>
      </c>
      <c r="AL58696" t="s">
        <v>245</v>
      </c>
      <c r="AN58696" t="s">
        <v>880</v>
      </c>
      <c r="AO58696" t="s">
        <v>881</v>
      </c>
      <c r="AP58696" t="s">
        <v>61</v>
      </c>
      <c r="AR58696" t="s">
        <v>223</v>
      </c>
      <c r="AS58696">
        <v>2022</v>
      </c>
      <c r="AT58696">
        <v>2021</v>
      </c>
      <c r="AU58696" s="5">
        <v>440</v>
      </c>
      <c r="AV58696" t="s">
        <v>61</v>
      </c>
      <c r="AX58696" t="s">
        <v>369</v>
      </c>
      <c r="AY58696" t="s">
        <v>70</v>
      </c>
      <c r="AZ58696" t="s">
        <v>70</v>
      </c>
      <c r="BA58696" t="s">
        <v>70</v>
      </c>
      <c r="BB58696" t="s">
        <v>70</v>
      </c>
      <c r="BC58696" t="s">
        <v>70</v>
      </c>
      <c r="BD58696" t="s">
        <v>70</v>
      </c>
    </row>
    <row r="58697" spans="1:56" x14ac:dyDescent="0.3">
      <c r="A58697" t="s">
        <v>56</v>
      </c>
      <c r="B58697" t="s">
        <v>215</v>
      </c>
      <c r="C58697" t="s">
        <v>365</v>
      </c>
      <c r="D58697" t="s">
        <v>59</v>
      </c>
      <c r="E58697" t="s">
        <v>76</v>
      </c>
      <c r="F58697" t="s">
        <v>61</v>
      </c>
      <c r="G58697" t="s">
        <v>239</v>
      </c>
      <c r="H58697" t="s">
        <v>71</v>
      </c>
      <c r="I58697" t="s">
        <v>235</v>
      </c>
      <c r="J58697" t="s">
        <v>61</v>
      </c>
      <c r="K58697" t="s">
        <v>61</v>
      </c>
      <c r="L58697" t="s">
        <v>226</v>
      </c>
      <c r="M58697" t="s">
        <v>227</v>
      </c>
      <c r="N58697" t="s">
        <v>61</v>
      </c>
      <c r="O58697" t="s">
        <v>61</v>
      </c>
      <c r="P58697" t="s">
        <v>61</v>
      </c>
      <c r="Q58697" t="s">
        <v>61</v>
      </c>
      <c r="R58697" t="s">
        <v>61</v>
      </c>
      <c r="S58697" t="s">
        <v>61</v>
      </c>
      <c r="T58697" t="s">
        <v>61</v>
      </c>
      <c r="U58697" t="s">
        <v>61</v>
      </c>
      <c r="V58697" t="s">
        <v>61</v>
      </c>
      <c r="W58697" t="s">
        <v>61</v>
      </c>
      <c r="X58697" t="s">
        <v>61</v>
      </c>
      <c r="Y58697" t="s">
        <v>61</v>
      </c>
      <c r="Z58697" t="s">
        <v>61</v>
      </c>
      <c r="AA58697" t="s">
        <v>61</v>
      </c>
      <c r="AB58697" t="s">
        <v>61</v>
      </c>
      <c r="AC58697" t="s">
        <v>61</v>
      </c>
      <c r="AD58697" t="s">
        <v>61</v>
      </c>
      <c r="AE58697" t="s">
        <v>61</v>
      </c>
      <c r="AF58697" t="s">
        <v>61</v>
      </c>
      <c r="AG58697" t="s">
        <v>61</v>
      </c>
      <c r="AH58697" t="s">
        <v>61</v>
      </c>
      <c r="AI58697" t="s">
        <v>61</v>
      </c>
      <c r="AJ58697" t="s">
        <v>61</v>
      </c>
      <c r="AL58697" t="s">
        <v>245</v>
      </c>
      <c r="AN58697" t="s">
        <v>880</v>
      </c>
      <c r="AO58697" t="s">
        <v>881</v>
      </c>
      <c r="AP58697" t="s">
        <v>61</v>
      </c>
      <c r="AR58697" t="s">
        <v>223</v>
      </c>
      <c r="AS58697">
        <v>2022</v>
      </c>
      <c r="AT58697">
        <v>2021</v>
      </c>
      <c r="AU58697" s="5">
        <v>527</v>
      </c>
      <c r="AV58697" t="s">
        <v>61</v>
      </c>
      <c r="AX58697" t="s">
        <v>369</v>
      </c>
      <c r="AY58697" t="s">
        <v>70</v>
      </c>
      <c r="AZ58697" t="s">
        <v>70</v>
      </c>
      <c r="BA58697" t="s">
        <v>70</v>
      </c>
      <c r="BB58697" t="s">
        <v>70</v>
      </c>
      <c r="BC58697" t="s">
        <v>70</v>
      </c>
      <c r="BD58697" t="s">
        <v>70</v>
      </c>
    </row>
    <row r="58698" spans="1:56" x14ac:dyDescent="0.3">
      <c r="A58698" t="s">
        <v>56</v>
      </c>
      <c r="B58698" t="s">
        <v>215</v>
      </c>
      <c r="C58698" t="s">
        <v>365</v>
      </c>
      <c r="D58698" t="s">
        <v>59</v>
      </c>
      <c r="E58698" t="s">
        <v>76</v>
      </c>
      <c r="F58698" t="s">
        <v>61</v>
      </c>
      <c r="G58698" t="s">
        <v>239</v>
      </c>
      <c r="H58698" t="s">
        <v>71</v>
      </c>
      <c r="I58698" t="s">
        <v>235</v>
      </c>
      <c r="J58698" t="s">
        <v>61</v>
      </c>
      <c r="K58698" t="s">
        <v>229</v>
      </c>
      <c r="L58698" t="s">
        <v>61</v>
      </c>
      <c r="M58698" t="s">
        <v>61</v>
      </c>
      <c r="N58698" t="s">
        <v>61</v>
      </c>
      <c r="O58698" t="s">
        <v>61</v>
      </c>
      <c r="P58698" t="s">
        <v>61</v>
      </c>
      <c r="Q58698" t="s">
        <v>61</v>
      </c>
      <c r="R58698" t="s">
        <v>61</v>
      </c>
      <c r="S58698" t="s">
        <v>61</v>
      </c>
      <c r="T58698" t="s">
        <v>61</v>
      </c>
      <c r="U58698" t="s">
        <v>61</v>
      </c>
      <c r="V58698" t="s">
        <v>61</v>
      </c>
      <c r="W58698" t="s">
        <v>61</v>
      </c>
      <c r="X58698" t="s">
        <v>61</v>
      </c>
      <c r="Y58698" t="s">
        <v>61</v>
      </c>
      <c r="Z58698" t="s">
        <v>61</v>
      </c>
      <c r="AA58698" t="s">
        <v>61</v>
      </c>
      <c r="AB58698" t="s">
        <v>61</v>
      </c>
      <c r="AC58698" t="s">
        <v>61</v>
      </c>
      <c r="AD58698" t="s">
        <v>61</v>
      </c>
      <c r="AE58698" t="s">
        <v>61</v>
      </c>
      <c r="AF58698" t="s">
        <v>61</v>
      </c>
      <c r="AG58698" t="s">
        <v>61</v>
      </c>
      <c r="AH58698" t="s">
        <v>61</v>
      </c>
      <c r="AI58698" t="s">
        <v>61</v>
      </c>
      <c r="AJ58698" t="s">
        <v>61</v>
      </c>
      <c r="AL58698" t="s">
        <v>245</v>
      </c>
      <c r="AN58698" t="s">
        <v>880</v>
      </c>
      <c r="AO58698" t="s">
        <v>881</v>
      </c>
      <c r="AP58698" t="s">
        <v>61</v>
      </c>
      <c r="AR58698" t="s">
        <v>223</v>
      </c>
      <c r="AS58698">
        <v>2022</v>
      </c>
      <c r="AT58698">
        <v>2021</v>
      </c>
      <c r="AU58698" s="5">
        <v>87</v>
      </c>
      <c r="AV58698" t="s">
        <v>61</v>
      </c>
      <c r="AX58698" t="s">
        <v>369</v>
      </c>
      <c r="AY58698" t="s">
        <v>70</v>
      </c>
      <c r="AZ58698" t="s">
        <v>70</v>
      </c>
      <c r="BA58698" t="s">
        <v>70</v>
      </c>
      <c r="BB58698" t="s">
        <v>70</v>
      </c>
      <c r="BC58698" t="s">
        <v>70</v>
      </c>
      <c r="BD58698" t="s">
        <v>70</v>
      </c>
    </row>
    <row r="58699" spans="1:56" x14ac:dyDescent="0.3">
      <c r="A58699" t="s">
        <v>56</v>
      </c>
      <c r="B58699" t="s">
        <v>215</v>
      </c>
      <c r="C58699" t="s">
        <v>365</v>
      </c>
      <c r="D58699" t="s">
        <v>59</v>
      </c>
      <c r="E58699" t="s">
        <v>76</v>
      </c>
      <c r="F58699" t="s">
        <v>61</v>
      </c>
      <c r="G58699" t="s">
        <v>239</v>
      </c>
      <c r="H58699" t="s">
        <v>62</v>
      </c>
      <c r="I58699" t="s">
        <v>236</v>
      </c>
      <c r="J58699" t="s">
        <v>61</v>
      </c>
      <c r="K58699" t="s">
        <v>219</v>
      </c>
      <c r="L58699" t="s">
        <v>61</v>
      </c>
      <c r="M58699" t="s">
        <v>61</v>
      </c>
      <c r="N58699" t="s">
        <v>61</v>
      </c>
      <c r="O58699" t="s">
        <v>61</v>
      </c>
      <c r="P58699" t="s">
        <v>61</v>
      </c>
      <c r="Q58699" t="s">
        <v>61</v>
      </c>
      <c r="R58699" t="s">
        <v>61</v>
      </c>
      <c r="S58699" t="s">
        <v>61</v>
      </c>
      <c r="T58699" t="s">
        <v>61</v>
      </c>
      <c r="U58699" t="s">
        <v>61</v>
      </c>
      <c r="V58699" t="s">
        <v>61</v>
      </c>
      <c r="W58699" t="s">
        <v>61</v>
      </c>
      <c r="X58699" t="s">
        <v>61</v>
      </c>
      <c r="Y58699" t="s">
        <v>61</v>
      </c>
      <c r="Z58699" t="s">
        <v>61</v>
      </c>
      <c r="AA58699" t="s">
        <v>61</v>
      </c>
      <c r="AB58699" t="s">
        <v>61</v>
      </c>
      <c r="AC58699" t="s">
        <v>61</v>
      </c>
      <c r="AD58699" t="s">
        <v>61</v>
      </c>
      <c r="AE58699" t="s">
        <v>61</v>
      </c>
      <c r="AF58699" t="s">
        <v>61</v>
      </c>
      <c r="AG58699" t="s">
        <v>61</v>
      </c>
      <c r="AH58699" t="s">
        <v>61</v>
      </c>
      <c r="AI58699" t="s">
        <v>61</v>
      </c>
      <c r="AJ58699" t="s">
        <v>61</v>
      </c>
      <c r="AL58699" t="s">
        <v>245</v>
      </c>
      <c r="AN58699" t="s">
        <v>880</v>
      </c>
      <c r="AO58699" t="s">
        <v>881</v>
      </c>
      <c r="AP58699" t="s">
        <v>61</v>
      </c>
      <c r="AR58699" t="s">
        <v>223</v>
      </c>
      <c r="AS58699">
        <v>2022</v>
      </c>
      <c r="AT58699">
        <v>2021</v>
      </c>
      <c r="AU58699" s="5">
        <v>736103</v>
      </c>
      <c r="AV58699" t="s">
        <v>61</v>
      </c>
      <c r="AX58699" t="s">
        <v>369</v>
      </c>
      <c r="AY58699" t="s">
        <v>70</v>
      </c>
      <c r="AZ58699" t="s">
        <v>70</v>
      </c>
      <c r="BA58699" t="s">
        <v>70</v>
      </c>
      <c r="BB58699" t="s">
        <v>70</v>
      </c>
      <c r="BC58699" t="s">
        <v>70</v>
      </c>
      <c r="BD58699" t="s">
        <v>70</v>
      </c>
    </row>
    <row r="58700" spans="1:56" x14ac:dyDescent="0.3">
      <c r="A58700" t="s">
        <v>56</v>
      </c>
      <c r="B58700" t="s">
        <v>215</v>
      </c>
      <c r="C58700" t="s">
        <v>365</v>
      </c>
      <c r="D58700" t="s">
        <v>59</v>
      </c>
      <c r="E58700" t="s">
        <v>76</v>
      </c>
      <c r="F58700" t="s">
        <v>61</v>
      </c>
      <c r="G58700" t="s">
        <v>239</v>
      </c>
      <c r="H58700" t="s">
        <v>62</v>
      </c>
      <c r="I58700" t="s">
        <v>236</v>
      </c>
      <c r="J58700" t="s">
        <v>61</v>
      </c>
      <c r="K58700" t="s">
        <v>225</v>
      </c>
      <c r="L58700" t="s">
        <v>61</v>
      </c>
      <c r="M58700" t="s">
        <v>61</v>
      </c>
      <c r="N58700" t="s">
        <v>61</v>
      </c>
      <c r="O58700" t="s">
        <v>61</v>
      </c>
      <c r="P58700" t="s">
        <v>61</v>
      </c>
      <c r="Q58700" t="s">
        <v>61</v>
      </c>
      <c r="R58700" t="s">
        <v>61</v>
      </c>
      <c r="S58700" t="s">
        <v>61</v>
      </c>
      <c r="T58700" t="s">
        <v>61</v>
      </c>
      <c r="U58700" t="s">
        <v>61</v>
      </c>
      <c r="V58700" t="s">
        <v>61</v>
      </c>
      <c r="W58700" t="s">
        <v>61</v>
      </c>
      <c r="X58700" t="s">
        <v>61</v>
      </c>
      <c r="Y58700" t="s">
        <v>61</v>
      </c>
      <c r="Z58700" t="s">
        <v>61</v>
      </c>
      <c r="AA58700" t="s">
        <v>61</v>
      </c>
      <c r="AB58700" t="s">
        <v>61</v>
      </c>
      <c r="AC58700" t="s">
        <v>61</v>
      </c>
      <c r="AD58700" t="s">
        <v>61</v>
      </c>
      <c r="AE58700" t="s">
        <v>61</v>
      </c>
      <c r="AF58700" t="s">
        <v>61</v>
      </c>
      <c r="AG58700" t="s">
        <v>61</v>
      </c>
      <c r="AH58700" t="s">
        <v>61</v>
      </c>
      <c r="AI58700" t="s">
        <v>61</v>
      </c>
      <c r="AJ58700" t="s">
        <v>61</v>
      </c>
      <c r="AL58700" t="s">
        <v>245</v>
      </c>
      <c r="AN58700" t="s">
        <v>880</v>
      </c>
      <c r="AO58700" t="s">
        <v>881</v>
      </c>
      <c r="AP58700" t="s">
        <v>61</v>
      </c>
      <c r="AR58700" t="s">
        <v>223</v>
      </c>
      <c r="AS58700">
        <v>2022</v>
      </c>
      <c r="AT58700">
        <v>2021</v>
      </c>
      <c r="AU58700" s="5">
        <v>51350</v>
      </c>
      <c r="AV58700" t="s">
        <v>61</v>
      </c>
      <c r="AX58700" t="s">
        <v>369</v>
      </c>
      <c r="AY58700" t="s">
        <v>70</v>
      </c>
      <c r="AZ58700" t="s">
        <v>70</v>
      </c>
      <c r="BA58700" t="s">
        <v>70</v>
      </c>
      <c r="BB58700" t="s">
        <v>70</v>
      </c>
      <c r="BC58700" t="s">
        <v>70</v>
      </c>
      <c r="BD58700" t="s">
        <v>70</v>
      </c>
    </row>
    <row r="58701" spans="1:56" x14ac:dyDescent="0.3">
      <c r="A58701" t="s">
        <v>56</v>
      </c>
      <c r="B58701" t="s">
        <v>215</v>
      </c>
      <c r="C58701" t="s">
        <v>365</v>
      </c>
      <c r="D58701" t="s">
        <v>59</v>
      </c>
      <c r="E58701" t="s">
        <v>76</v>
      </c>
      <c r="F58701" t="s">
        <v>61</v>
      </c>
      <c r="G58701" t="s">
        <v>239</v>
      </c>
      <c r="H58701" t="s">
        <v>62</v>
      </c>
      <c r="I58701" t="s">
        <v>236</v>
      </c>
      <c r="J58701" t="s">
        <v>61</v>
      </c>
      <c r="K58701" t="s">
        <v>61</v>
      </c>
      <c r="L58701" t="s">
        <v>226</v>
      </c>
      <c r="M58701" t="s">
        <v>227</v>
      </c>
      <c r="N58701" t="s">
        <v>61</v>
      </c>
      <c r="O58701" t="s">
        <v>61</v>
      </c>
      <c r="P58701" t="s">
        <v>61</v>
      </c>
      <c r="Q58701" t="s">
        <v>61</v>
      </c>
      <c r="R58701" t="s">
        <v>61</v>
      </c>
      <c r="S58701" t="s">
        <v>61</v>
      </c>
      <c r="T58701" t="s">
        <v>61</v>
      </c>
      <c r="U58701" t="s">
        <v>61</v>
      </c>
      <c r="V58701" t="s">
        <v>61</v>
      </c>
      <c r="W58701" t="s">
        <v>61</v>
      </c>
      <c r="X58701" t="s">
        <v>61</v>
      </c>
      <c r="Y58701" t="s">
        <v>61</v>
      </c>
      <c r="Z58701" t="s">
        <v>61</v>
      </c>
      <c r="AA58701" t="s">
        <v>61</v>
      </c>
      <c r="AB58701" t="s">
        <v>61</v>
      </c>
      <c r="AC58701" t="s">
        <v>61</v>
      </c>
      <c r="AD58701" t="s">
        <v>61</v>
      </c>
      <c r="AE58701" t="s">
        <v>61</v>
      </c>
      <c r="AF58701" t="s">
        <v>61</v>
      </c>
      <c r="AG58701" t="s">
        <v>61</v>
      </c>
      <c r="AH58701" t="s">
        <v>61</v>
      </c>
      <c r="AI58701" t="s">
        <v>61</v>
      </c>
      <c r="AJ58701" t="s">
        <v>61</v>
      </c>
      <c r="AL58701" t="s">
        <v>245</v>
      </c>
      <c r="AN58701" t="s">
        <v>880</v>
      </c>
      <c r="AO58701" t="s">
        <v>881</v>
      </c>
      <c r="AP58701" t="s">
        <v>61</v>
      </c>
      <c r="AR58701" t="s">
        <v>223</v>
      </c>
      <c r="AS58701">
        <v>2022</v>
      </c>
      <c r="AT58701">
        <v>2021</v>
      </c>
      <c r="AU58701" s="5">
        <v>691102</v>
      </c>
      <c r="AV58701" t="s">
        <v>61</v>
      </c>
      <c r="AX58701" t="s">
        <v>369</v>
      </c>
      <c r="AY58701" t="s">
        <v>70</v>
      </c>
      <c r="AZ58701" t="s">
        <v>70</v>
      </c>
      <c r="BA58701" t="s">
        <v>70</v>
      </c>
      <c r="BB58701" t="s">
        <v>70</v>
      </c>
      <c r="BC58701" t="s">
        <v>70</v>
      </c>
      <c r="BD58701" t="s">
        <v>70</v>
      </c>
    </row>
    <row r="58702" spans="1:56" x14ac:dyDescent="0.3">
      <c r="A58702" t="s">
        <v>56</v>
      </c>
      <c r="B58702" t="s">
        <v>215</v>
      </c>
      <c r="C58702" t="s">
        <v>365</v>
      </c>
      <c r="D58702" t="s">
        <v>59</v>
      </c>
      <c r="E58702" t="s">
        <v>76</v>
      </c>
      <c r="F58702" t="s">
        <v>61</v>
      </c>
      <c r="G58702" t="s">
        <v>239</v>
      </c>
      <c r="H58702" t="s">
        <v>62</v>
      </c>
      <c r="I58702" t="s">
        <v>236</v>
      </c>
      <c r="J58702" t="s">
        <v>61</v>
      </c>
      <c r="K58702" t="s">
        <v>61</v>
      </c>
      <c r="L58702" t="s">
        <v>228</v>
      </c>
      <c r="M58702" t="s">
        <v>227</v>
      </c>
      <c r="N58702" t="s">
        <v>61</v>
      </c>
      <c r="O58702" t="s">
        <v>61</v>
      </c>
      <c r="P58702" t="s">
        <v>61</v>
      </c>
      <c r="Q58702" t="s">
        <v>61</v>
      </c>
      <c r="R58702" t="s">
        <v>61</v>
      </c>
      <c r="S58702" t="s">
        <v>61</v>
      </c>
      <c r="T58702" t="s">
        <v>61</v>
      </c>
      <c r="U58702" t="s">
        <v>61</v>
      </c>
      <c r="V58702" t="s">
        <v>61</v>
      </c>
      <c r="W58702" t="s">
        <v>61</v>
      </c>
      <c r="X58702" t="s">
        <v>61</v>
      </c>
      <c r="Y58702" t="s">
        <v>61</v>
      </c>
      <c r="Z58702" t="s">
        <v>61</v>
      </c>
      <c r="AA58702" t="s">
        <v>61</v>
      </c>
      <c r="AB58702" t="s">
        <v>61</v>
      </c>
      <c r="AC58702" t="s">
        <v>61</v>
      </c>
      <c r="AD58702" t="s">
        <v>61</v>
      </c>
      <c r="AE58702" t="s">
        <v>61</v>
      </c>
      <c r="AF58702" t="s">
        <v>61</v>
      </c>
      <c r="AG58702" t="s">
        <v>61</v>
      </c>
      <c r="AH58702" t="s">
        <v>61</v>
      </c>
      <c r="AI58702" t="s">
        <v>61</v>
      </c>
      <c r="AJ58702" t="s">
        <v>61</v>
      </c>
      <c r="AL58702" t="s">
        <v>245</v>
      </c>
      <c r="AN58702" t="s">
        <v>880</v>
      </c>
      <c r="AO58702" t="s">
        <v>881</v>
      </c>
      <c r="AP58702" t="s">
        <v>61</v>
      </c>
      <c r="AR58702" t="s">
        <v>223</v>
      </c>
      <c r="AS58702">
        <v>2022</v>
      </c>
      <c r="AT58702">
        <v>2021</v>
      </c>
      <c r="AU58702" s="5">
        <v>145403</v>
      </c>
      <c r="AV58702" t="s">
        <v>61</v>
      </c>
      <c r="AX58702" t="s">
        <v>369</v>
      </c>
      <c r="AY58702" t="s">
        <v>70</v>
      </c>
      <c r="AZ58702" t="s">
        <v>70</v>
      </c>
      <c r="BA58702" t="s">
        <v>70</v>
      </c>
      <c r="BB58702" t="s">
        <v>70</v>
      </c>
      <c r="BC58702" t="s">
        <v>70</v>
      </c>
      <c r="BD58702" t="s">
        <v>70</v>
      </c>
    </row>
    <row r="58703" spans="1:56" x14ac:dyDescent="0.3">
      <c r="A58703" t="s">
        <v>56</v>
      </c>
      <c r="B58703" t="s">
        <v>215</v>
      </c>
      <c r="C58703" t="s">
        <v>365</v>
      </c>
      <c r="D58703" t="s">
        <v>59</v>
      </c>
      <c r="E58703" t="s">
        <v>76</v>
      </c>
      <c r="F58703" t="s">
        <v>61</v>
      </c>
      <c r="G58703" t="s">
        <v>239</v>
      </c>
      <c r="H58703" t="s">
        <v>62</v>
      </c>
      <c r="I58703" t="s">
        <v>236</v>
      </c>
      <c r="J58703" t="s">
        <v>61</v>
      </c>
      <c r="K58703" t="s">
        <v>61</v>
      </c>
      <c r="L58703" t="s">
        <v>228</v>
      </c>
      <c r="M58703" t="s">
        <v>12</v>
      </c>
      <c r="N58703" t="s">
        <v>61</v>
      </c>
      <c r="O58703" t="s">
        <v>61</v>
      </c>
      <c r="P58703" t="s">
        <v>61</v>
      </c>
      <c r="Q58703" t="s">
        <v>61</v>
      </c>
      <c r="R58703" t="s">
        <v>61</v>
      </c>
      <c r="S58703" t="s">
        <v>61</v>
      </c>
      <c r="T58703" t="s">
        <v>61</v>
      </c>
      <c r="U58703" t="s">
        <v>61</v>
      </c>
      <c r="V58703" t="s">
        <v>61</v>
      </c>
      <c r="W58703" t="s">
        <v>61</v>
      </c>
      <c r="X58703" t="s">
        <v>61</v>
      </c>
      <c r="Y58703" t="s">
        <v>61</v>
      </c>
      <c r="Z58703" t="s">
        <v>61</v>
      </c>
      <c r="AA58703" t="s">
        <v>61</v>
      </c>
      <c r="AB58703" t="s">
        <v>61</v>
      </c>
      <c r="AC58703" t="s">
        <v>61</v>
      </c>
      <c r="AD58703" t="s">
        <v>61</v>
      </c>
      <c r="AE58703" t="s">
        <v>61</v>
      </c>
      <c r="AF58703" t="s">
        <v>61</v>
      </c>
      <c r="AG58703" t="s">
        <v>61</v>
      </c>
      <c r="AH58703" t="s">
        <v>61</v>
      </c>
      <c r="AI58703" t="s">
        <v>61</v>
      </c>
      <c r="AJ58703" t="s">
        <v>61</v>
      </c>
      <c r="AL58703" t="s">
        <v>245</v>
      </c>
      <c r="AN58703" t="s">
        <v>880</v>
      </c>
      <c r="AO58703" t="s">
        <v>881</v>
      </c>
      <c r="AP58703" t="s">
        <v>61</v>
      </c>
      <c r="AR58703" t="s">
        <v>223</v>
      </c>
      <c r="AS58703">
        <v>2022</v>
      </c>
      <c r="AT58703">
        <v>2021</v>
      </c>
      <c r="AU58703" s="5">
        <v>39416</v>
      </c>
      <c r="AV58703" t="s">
        <v>61</v>
      </c>
      <c r="AX58703" t="s">
        <v>369</v>
      </c>
      <c r="AY58703" t="s">
        <v>70</v>
      </c>
      <c r="AZ58703" t="s">
        <v>70</v>
      </c>
      <c r="BA58703" t="s">
        <v>70</v>
      </c>
      <c r="BB58703" t="s">
        <v>70</v>
      </c>
      <c r="BC58703" t="s">
        <v>70</v>
      </c>
      <c r="BD58703" t="s">
        <v>70</v>
      </c>
    </row>
    <row r="58704" spans="1:56" x14ac:dyDescent="0.3">
      <c r="A58704" t="s">
        <v>56</v>
      </c>
      <c r="B58704" t="s">
        <v>215</v>
      </c>
      <c r="C58704" t="s">
        <v>365</v>
      </c>
      <c r="D58704" t="s">
        <v>59</v>
      </c>
      <c r="E58704" t="s">
        <v>76</v>
      </c>
      <c r="F58704" t="s">
        <v>61</v>
      </c>
      <c r="G58704" t="s">
        <v>239</v>
      </c>
      <c r="H58704" t="s">
        <v>62</v>
      </c>
      <c r="I58704" t="s">
        <v>236</v>
      </c>
      <c r="J58704" t="s">
        <v>61</v>
      </c>
      <c r="K58704" t="s">
        <v>229</v>
      </c>
      <c r="L58704" t="s">
        <v>61</v>
      </c>
      <c r="M58704" t="s">
        <v>61</v>
      </c>
      <c r="N58704" t="s">
        <v>61</v>
      </c>
      <c r="O58704" t="s">
        <v>61</v>
      </c>
      <c r="P58704" t="s">
        <v>61</v>
      </c>
      <c r="Q58704" t="s">
        <v>61</v>
      </c>
      <c r="R58704" t="s">
        <v>61</v>
      </c>
      <c r="S58704" t="s">
        <v>61</v>
      </c>
      <c r="T58704" t="s">
        <v>61</v>
      </c>
      <c r="U58704" t="s">
        <v>61</v>
      </c>
      <c r="V58704" t="s">
        <v>61</v>
      </c>
      <c r="W58704" t="s">
        <v>61</v>
      </c>
      <c r="X58704" t="s">
        <v>61</v>
      </c>
      <c r="Y58704" t="s">
        <v>61</v>
      </c>
      <c r="Z58704" t="s">
        <v>61</v>
      </c>
      <c r="AA58704" t="s">
        <v>61</v>
      </c>
      <c r="AB58704" t="s">
        <v>61</v>
      </c>
      <c r="AC58704" t="s">
        <v>61</v>
      </c>
      <c r="AD58704" t="s">
        <v>61</v>
      </c>
      <c r="AE58704" t="s">
        <v>61</v>
      </c>
      <c r="AF58704" t="s">
        <v>61</v>
      </c>
      <c r="AG58704" t="s">
        <v>61</v>
      </c>
      <c r="AH58704" t="s">
        <v>61</v>
      </c>
      <c r="AI58704" t="s">
        <v>61</v>
      </c>
      <c r="AJ58704" t="s">
        <v>61</v>
      </c>
      <c r="AL58704" t="s">
        <v>245</v>
      </c>
      <c r="AN58704" t="s">
        <v>880</v>
      </c>
      <c r="AO58704" t="s">
        <v>881</v>
      </c>
      <c r="AP58704" t="s">
        <v>61</v>
      </c>
      <c r="AR58704" t="s">
        <v>223</v>
      </c>
      <c r="AS58704">
        <v>2022</v>
      </c>
      <c r="AT58704">
        <v>2021</v>
      </c>
      <c r="AU58704" s="5">
        <v>88468</v>
      </c>
      <c r="AV58704" t="s">
        <v>61</v>
      </c>
      <c r="AX58704" t="s">
        <v>369</v>
      </c>
      <c r="AY58704" t="s">
        <v>70</v>
      </c>
      <c r="AZ58704" t="s">
        <v>70</v>
      </c>
      <c r="BA58704" t="s">
        <v>70</v>
      </c>
      <c r="BB58704" t="s">
        <v>70</v>
      </c>
      <c r="BC58704" t="s">
        <v>70</v>
      </c>
      <c r="BD58704" t="s">
        <v>70</v>
      </c>
    </row>
    <row r="58705" spans="1:56" x14ac:dyDescent="0.3">
      <c r="A58705" t="s">
        <v>56</v>
      </c>
      <c r="B58705" t="s">
        <v>215</v>
      </c>
      <c r="C58705" t="s">
        <v>365</v>
      </c>
      <c r="D58705" t="s">
        <v>59</v>
      </c>
      <c r="E58705" t="s">
        <v>76</v>
      </c>
      <c r="F58705" t="s">
        <v>61</v>
      </c>
      <c r="G58705" t="s">
        <v>239</v>
      </c>
      <c r="H58705" t="s">
        <v>71</v>
      </c>
      <c r="I58705" t="s">
        <v>237</v>
      </c>
      <c r="J58705" t="s">
        <v>61</v>
      </c>
      <c r="K58705" t="s">
        <v>219</v>
      </c>
      <c r="L58705" t="s">
        <v>61</v>
      </c>
      <c r="M58705" t="s">
        <v>61</v>
      </c>
      <c r="N58705" t="s">
        <v>61</v>
      </c>
      <c r="O58705" t="s">
        <v>61</v>
      </c>
      <c r="P58705" t="s">
        <v>61</v>
      </c>
      <c r="Q58705" t="s">
        <v>61</v>
      </c>
      <c r="R58705" t="s">
        <v>61</v>
      </c>
      <c r="S58705" t="s">
        <v>61</v>
      </c>
      <c r="T58705" t="s">
        <v>61</v>
      </c>
      <c r="U58705" t="s">
        <v>61</v>
      </c>
      <c r="V58705" t="s">
        <v>61</v>
      </c>
      <c r="W58705" t="s">
        <v>61</v>
      </c>
      <c r="X58705" t="s">
        <v>61</v>
      </c>
      <c r="Y58705" t="s">
        <v>61</v>
      </c>
      <c r="Z58705" t="s">
        <v>61</v>
      </c>
      <c r="AA58705" t="s">
        <v>61</v>
      </c>
      <c r="AB58705" t="s">
        <v>61</v>
      </c>
      <c r="AC58705" t="s">
        <v>61</v>
      </c>
      <c r="AD58705" t="s">
        <v>61</v>
      </c>
      <c r="AE58705" t="s">
        <v>61</v>
      </c>
      <c r="AF58705" t="s">
        <v>61</v>
      </c>
      <c r="AG58705" t="s">
        <v>61</v>
      </c>
      <c r="AH58705" t="s">
        <v>61</v>
      </c>
      <c r="AI58705" t="s">
        <v>61</v>
      </c>
      <c r="AJ58705" t="s">
        <v>61</v>
      </c>
      <c r="AL58705" t="s">
        <v>245</v>
      </c>
      <c r="AN58705" t="s">
        <v>880</v>
      </c>
      <c r="AO58705" t="s">
        <v>881</v>
      </c>
      <c r="AP58705" t="s">
        <v>61</v>
      </c>
      <c r="AR58705" t="s">
        <v>223</v>
      </c>
      <c r="AS58705">
        <v>2022</v>
      </c>
      <c r="AT58705">
        <v>2021</v>
      </c>
      <c r="AU58705" s="5">
        <v>7962</v>
      </c>
      <c r="AV58705" t="s">
        <v>61</v>
      </c>
      <c r="AX58705" t="s">
        <v>369</v>
      </c>
      <c r="AY58705" t="s">
        <v>70</v>
      </c>
      <c r="AZ58705" t="s">
        <v>70</v>
      </c>
      <c r="BA58705" t="s">
        <v>70</v>
      </c>
      <c r="BB58705" t="s">
        <v>70</v>
      </c>
      <c r="BC58705" t="s">
        <v>70</v>
      </c>
      <c r="BD58705" t="s">
        <v>70</v>
      </c>
    </row>
    <row r="58706" spans="1:56" x14ac:dyDescent="0.3">
      <c r="A58706" t="s">
        <v>56</v>
      </c>
      <c r="B58706" t="s">
        <v>215</v>
      </c>
      <c r="C58706" t="s">
        <v>365</v>
      </c>
      <c r="D58706" t="s">
        <v>59</v>
      </c>
      <c r="E58706" t="s">
        <v>76</v>
      </c>
      <c r="F58706" t="s">
        <v>61</v>
      </c>
      <c r="G58706" t="s">
        <v>239</v>
      </c>
      <c r="H58706" t="s">
        <v>71</v>
      </c>
      <c r="I58706" t="s">
        <v>237</v>
      </c>
      <c r="J58706" t="s">
        <v>61</v>
      </c>
      <c r="K58706" t="s">
        <v>61</v>
      </c>
      <c r="L58706" t="s">
        <v>226</v>
      </c>
      <c r="M58706" t="s">
        <v>227</v>
      </c>
      <c r="N58706" t="s">
        <v>61</v>
      </c>
      <c r="O58706" t="s">
        <v>61</v>
      </c>
      <c r="P58706" t="s">
        <v>61</v>
      </c>
      <c r="Q58706" t="s">
        <v>61</v>
      </c>
      <c r="R58706" t="s">
        <v>61</v>
      </c>
      <c r="S58706" t="s">
        <v>61</v>
      </c>
      <c r="T58706" t="s">
        <v>61</v>
      </c>
      <c r="U58706" t="s">
        <v>61</v>
      </c>
      <c r="V58706" t="s">
        <v>61</v>
      </c>
      <c r="W58706" t="s">
        <v>61</v>
      </c>
      <c r="X58706" t="s">
        <v>61</v>
      </c>
      <c r="Y58706" t="s">
        <v>61</v>
      </c>
      <c r="Z58706" t="s">
        <v>61</v>
      </c>
      <c r="AA58706" t="s">
        <v>61</v>
      </c>
      <c r="AB58706" t="s">
        <v>61</v>
      </c>
      <c r="AC58706" t="s">
        <v>61</v>
      </c>
      <c r="AD58706" t="s">
        <v>61</v>
      </c>
      <c r="AE58706" t="s">
        <v>61</v>
      </c>
      <c r="AF58706" t="s">
        <v>61</v>
      </c>
      <c r="AG58706" t="s">
        <v>61</v>
      </c>
      <c r="AH58706" t="s">
        <v>61</v>
      </c>
      <c r="AI58706" t="s">
        <v>61</v>
      </c>
      <c r="AJ58706" t="s">
        <v>61</v>
      </c>
      <c r="AL58706" t="s">
        <v>245</v>
      </c>
      <c r="AN58706" t="s">
        <v>880</v>
      </c>
      <c r="AO58706" t="s">
        <v>881</v>
      </c>
      <c r="AP58706" t="s">
        <v>61</v>
      </c>
      <c r="AR58706" t="s">
        <v>223</v>
      </c>
      <c r="AS58706">
        <v>2022</v>
      </c>
      <c r="AT58706">
        <v>2021</v>
      </c>
      <c r="AU58706" s="5">
        <v>8608</v>
      </c>
      <c r="AV58706" t="s">
        <v>61</v>
      </c>
      <c r="AX58706" t="s">
        <v>369</v>
      </c>
      <c r="AY58706" t="s">
        <v>70</v>
      </c>
      <c r="AZ58706" t="s">
        <v>70</v>
      </c>
      <c r="BA58706" t="s">
        <v>70</v>
      </c>
      <c r="BB58706" t="s">
        <v>70</v>
      </c>
      <c r="BC58706" t="s">
        <v>70</v>
      </c>
      <c r="BD58706" t="s">
        <v>70</v>
      </c>
    </row>
    <row r="58707" spans="1:56" x14ac:dyDescent="0.3">
      <c r="A58707" t="s">
        <v>56</v>
      </c>
      <c r="B58707" t="s">
        <v>215</v>
      </c>
      <c r="C58707" t="s">
        <v>365</v>
      </c>
      <c r="D58707" t="s">
        <v>59</v>
      </c>
      <c r="E58707" t="s">
        <v>76</v>
      </c>
      <c r="F58707" t="s">
        <v>61</v>
      </c>
      <c r="G58707" t="s">
        <v>239</v>
      </c>
      <c r="H58707" t="s">
        <v>71</v>
      </c>
      <c r="I58707" t="s">
        <v>237</v>
      </c>
      <c r="J58707" t="s">
        <v>61</v>
      </c>
      <c r="K58707" t="s">
        <v>229</v>
      </c>
      <c r="L58707" t="s">
        <v>61</v>
      </c>
      <c r="M58707" t="s">
        <v>61</v>
      </c>
      <c r="N58707" t="s">
        <v>61</v>
      </c>
      <c r="O58707" t="s">
        <v>61</v>
      </c>
      <c r="P58707" t="s">
        <v>61</v>
      </c>
      <c r="Q58707" t="s">
        <v>61</v>
      </c>
      <c r="R58707" t="s">
        <v>61</v>
      </c>
      <c r="S58707" t="s">
        <v>61</v>
      </c>
      <c r="T58707" t="s">
        <v>61</v>
      </c>
      <c r="U58707" t="s">
        <v>61</v>
      </c>
      <c r="V58707" t="s">
        <v>61</v>
      </c>
      <c r="W58707" t="s">
        <v>61</v>
      </c>
      <c r="X58707" t="s">
        <v>61</v>
      </c>
      <c r="Y58707" t="s">
        <v>61</v>
      </c>
      <c r="Z58707" t="s">
        <v>61</v>
      </c>
      <c r="AA58707" t="s">
        <v>61</v>
      </c>
      <c r="AB58707" t="s">
        <v>61</v>
      </c>
      <c r="AC58707" t="s">
        <v>61</v>
      </c>
      <c r="AD58707" t="s">
        <v>61</v>
      </c>
      <c r="AE58707" t="s">
        <v>61</v>
      </c>
      <c r="AF58707" t="s">
        <v>61</v>
      </c>
      <c r="AG58707" t="s">
        <v>61</v>
      </c>
      <c r="AH58707" t="s">
        <v>61</v>
      </c>
      <c r="AI58707" t="s">
        <v>61</v>
      </c>
      <c r="AJ58707" t="s">
        <v>61</v>
      </c>
      <c r="AL58707" t="s">
        <v>245</v>
      </c>
      <c r="AN58707" t="s">
        <v>880</v>
      </c>
      <c r="AO58707" t="s">
        <v>881</v>
      </c>
      <c r="AP58707" t="s">
        <v>61</v>
      </c>
      <c r="AR58707" t="s">
        <v>223</v>
      </c>
      <c r="AS58707">
        <v>2022</v>
      </c>
      <c r="AT58707">
        <v>2021</v>
      </c>
      <c r="AU58707" s="5">
        <v>646</v>
      </c>
      <c r="AV58707" t="s">
        <v>61</v>
      </c>
      <c r="AX58707" t="s">
        <v>369</v>
      </c>
      <c r="AY58707" t="s">
        <v>70</v>
      </c>
      <c r="AZ58707" t="s">
        <v>70</v>
      </c>
      <c r="BA58707" t="s">
        <v>70</v>
      </c>
      <c r="BB58707" t="s">
        <v>70</v>
      </c>
      <c r="BC58707" t="s">
        <v>70</v>
      </c>
      <c r="BD58707" t="s">
        <v>70</v>
      </c>
    </row>
    <row r="58708" spans="1:56" x14ac:dyDescent="0.3">
      <c r="A58708" t="s">
        <v>56</v>
      </c>
      <c r="B58708" t="s">
        <v>215</v>
      </c>
      <c r="C58708" t="s">
        <v>365</v>
      </c>
      <c r="D58708" t="s">
        <v>59</v>
      </c>
      <c r="E58708" t="s">
        <v>76</v>
      </c>
      <c r="F58708" t="s">
        <v>61</v>
      </c>
      <c r="G58708" t="s">
        <v>240</v>
      </c>
      <c r="H58708" t="s">
        <v>62</v>
      </c>
      <c r="I58708" t="s">
        <v>218</v>
      </c>
      <c r="J58708" t="s">
        <v>61</v>
      </c>
      <c r="K58708" t="s">
        <v>219</v>
      </c>
      <c r="L58708" t="s">
        <v>61</v>
      </c>
      <c r="M58708" t="s">
        <v>61</v>
      </c>
      <c r="N58708" t="s">
        <v>61</v>
      </c>
      <c r="O58708" t="s">
        <v>61</v>
      </c>
      <c r="P58708" t="s">
        <v>61</v>
      </c>
      <c r="Q58708" t="s">
        <v>61</v>
      </c>
      <c r="R58708" t="s">
        <v>61</v>
      </c>
      <c r="S58708" t="s">
        <v>61</v>
      </c>
      <c r="T58708" t="s">
        <v>61</v>
      </c>
      <c r="U58708" t="s">
        <v>61</v>
      </c>
      <c r="V58708" t="s">
        <v>61</v>
      </c>
      <c r="W58708" t="s">
        <v>61</v>
      </c>
      <c r="X58708" t="s">
        <v>61</v>
      </c>
      <c r="Y58708" t="s">
        <v>61</v>
      </c>
      <c r="Z58708" t="s">
        <v>61</v>
      </c>
      <c r="AA58708" t="s">
        <v>61</v>
      </c>
      <c r="AB58708" t="s">
        <v>61</v>
      </c>
      <c r="AC58708" t="s">
        <v>61</v>
      </c>
      <c r="AD58708" t="s">
        <v>61</v>
      </c>
      <c r="AE58708" t="s">
        <v>61</v>
      </c>
      <c r="AF58708" t="s">
        <v>61</v>
      </c>
      <c r="AG58708" t="s">
        <v>61</v>
      </c>
      <c r="AH58708" t="s">
        <v>61</v>
      </c>
      <c r="AI58708" t="s">
        <v>61</v>
      </c>
      <c r="AJ58708" t="s">
        <v>61</v>
      </c>
      <c r="AL58708" t="s">
        <v>245</v>
      </c>
      <c r="AN58708" t="s">
        <v>880</v>
      </c>
      <c r="AO58708" t="s">
        <v>881</v>
      </c>
      <c r="AP58708" t="s">
        <v>61</v>
      </c>
      <c r="AR58708" t="s">
        <v>223</v>
      </c>
      <c r="AS58708">
        <v>2022</v>
      </c>
      <c r="AT58708">
        <v>2021</v>
      </c>
      <c r="AU58708" s="5">
        <v>92046</v>
      </c>
      <c r="AV58708" t="s">
        <v>61</v>
      </c>
      <c r="AX58708" t="s">
        <v>369</v>
      </c>
      <c r="AY58708" t="s">
        <v>70</v>
      </c>
      <c r="AZ58708" t="s">
        <v>70</v>
      </c>
      <c r="BA58708" t="s">
        <v>70</v>
      </c>
      <c r="BB58708" t="s">
        <v>70</v>
      </c>
      <c r="BC58708" t="s">
        <v>70</v>
      </c>
      <c r="BD58708" t="s">
        <v>70</v>
      </c>
    </row>
    <row r="58709" spans="1:56" x14ac:dyDescent="0.3">
      <c r="A58709" t="s">
        <v>56</v>
      </c>
      <c r="B58709" t="s">
        <v>215</v>
      </c>
      <c r="C58709" t="s">
        <v>365</v>
      </c>
      <c r="D58709" t="s">
        <v>59</v>
      </c>
      <c r="E58709" t="s">
        <v>76</v>
      </c>
      <c r="F58709" t="s">
        <v>61</v>
      </c>
      <c r="G58709" t="s">
        <v>240</v>
      </c>
      <c r="H58709" t="s">
        <v>62</v>
      </c>
      <c r="I58709" t="s">
        <v>218</v>
      </c>
      <c r="J58709" t="s">
        <v>61</v>
      </c>
      <c r="K58709" t="s">
        <v>225</v>
      </c>
      <c r="L58709" t="s">
        <v>61</v>
      </c>
      <c r="M58709" t="s">
        <v>61</v>
      </c>
      <c r="N58709" t="s">
        <v>61</v>
      </c>
      <c r="O58709" t="s">
        <v>61</v>
      </c>
      <c r="P58709" t="s">
        <v>61</v>
      </c>
      <c r="Q58709" t="s">
        <v>61</v>
      </c>
      <c r="R58709" t="s">
        <v>61</v>
      </c>
      <c r="S58709" t="s">
        <v>61</v>
      </c>
      <c r="T58709" t="s">
        <v>61</v>
      </c>
      <c r="U58709" t="s">
        <v>61</v>
      </c>
      <c r="V58709" t="s">
        <v>61</v>
      </c>
      <c r="W58709" t="s">
        <v>61</v>
      </c>
      <c r="X58709" t="s">
        <v>61</v>
      </c>
      <c r="Y58709" t="s">
        <v>61</v>
      </c>
      <c r="Z58709" t="s">
        <v>61</v>
      </c>
      <c r="AA58709" t="s">
        <v>61</v>
      </c>
      <c r="AB58709" t="s">
        <v>61</v>
      </c>
      <c r="AC58709" t="s">
        <v>61</v>
      </c>
      <c r="AD58709" t="s">
        <v>61</v>
      </c>
      <c r="AE58709" t="s">
        <v>61</v>
      </c>
      <c r="AF58709" t="s">
        <v>61</v>
      </c>
      <c r="AG58709" t="s">
        <v>61</v>
      </c>
      <c r="AH58709" t="s">
        <v>61</v>
      </c>
      <c r="AI58709" t="s">
        <v>61</v>
      </c>
      <c r="AJ58709" t="s">
        <v>61</v>
      </c>
      <c r="AL58709" t="s">
        <v>245</v>
      </c>
      <c r="AN58709" t="s">
        <v>880</v>
      </c>
      <c r="AO58709" t="s">
        <v>881</v>
      </c>
      <c r="AP58709" t="s">
        <v>61</v>
      </c>
      <c r="AR58709" t="s">
        <v>223</v>
      </c>
      <c r="AS58709">
        <v>2022</v>
      </c>
      <c r="AT58709">
        <v>2021</v>
      </c>
      <c r="AU58709" s="5">
        <v>5358</v>
      </c>
      <c r="AV58709" t="s">
        <v>61</v>
      </c>
      <c r="AX58709" t="s">
        <v>369</v>
      </c>
      <c r="AY58709" t="s">
        <v>70</v>
      </c>
      <c r="AZ58709" t="s">
        <v>70</v>
      </c>
      <c r="BA58709" t="s">
        <v>70</v>
      </c>
      <c r="BB58709" t="s">
        <v>70</v>
      </c>
      <c r="BC58709" t="s">
        <v>70</v>
      </c>
      <c r="BD58709" t="s">
        <v>70</v>
      </c>
    </row>
    <row r="58710" spans="1:56" x14ac:dyDescent="0.3">
      <c r="A58710" t="s">
        <v>56</v>
      </c>
      <c r="B58710" t="s">
        <v>215</v>
      </c>
      <c r="C58710" t="s">
        <v>365</v>
      </c>
      <c r="D58710" t="s">
        <v>59</v>
      </c>
      <c r="E58710" t="s">
        <v>76</v>
      </c>
      <c r="F58710" t="s">
        <v>61</v>
      </c>
      <c r="G58710" t="s">
        <v>240</v>
      </c>
      <c r="H58710" t="s">
        <v>62</v>
      </c>
      <c r="I58710" t="s">
        <v>218</v>
      </c>
      <c r="J58710" t="s">
        <v>61</v>
      </c>
      <c r="K58710" t="s">
        <v>61</v>
      </c>
      <c r="L58710" t="s">
        <v>226</v>
      </c>
      <c r="M58710" t="s">
        <v>227</v>
      </c>
      <c r="N58710" t="s">
        <v>61</v>
      </c>
      <c r="O58710" t="s">
        <v>61</v>
      </c>
      <c r="P58710" t="s">
        <v>61</v>
      </c>
      <c r="Q58710" t="s">
        <v>61</v>
      </c>
      <c r="R58710" t="s">
        <v>61</v>
      </c>
      <c r="S58710" t="s">
        <v>61</v>
      </c>
      <c r="T58710" t="s">
        <v>61</v>
      </c>
      <c r="U58710" t="s">
        <v>61</v>
      </c>
      <c r="V58710" t="s">
        <v>61</v>
      </c>
      <c r="W58710" t="s">
        <v>61</v>
      </c>
      <c r="X58710" t="s">
        <v>61</v>
      </c>
      <c r="Y58710" t="s">
        <v>61</v>
      </c>
      <c r="Z58710" t="s">
        <v>61</v>
      </c>
      <c r="AA58710" t="s">
        <v>61</v>
      </c>
      <c r="AB58710" t="s">
        <v>61</v>
      </c>
      <c r="AC58710" t="s">
        <v>61</v>
      </c>
      <c r="AD58710" t="s">
        <v>61</v>
      </c>
      <c r="AE58710" t="s">
        <v>61</v>
      </c>
      <c r="AF58710" t="s">
        <v>61</v>
      </c>
      <c r="AG58710" t="s">
        <v>61</v>
      </c>
      <c r="AH58710" t="s">
        <v>61</v>
      </c>
      <c r="AI58710" t="s">
        <v>61</v>
      </c>
      <c r="AJ58710" t="s">
        <v>61</v>
      </c>
      <c r="AL58710" t="s">
        <v>245</v>
      </c>
      <c r="AN58710" t="s">
        <v>880</v>
      </c>
      <c r="AO58710" t="s">
        <v>881</v>
      </c>
      <c r="AP58710" t="s">
        <v>61</v>
      </c>
      <c r="AR58710" t="s">
        <v>223</v>
      </c>
      <c r="AS58710">
        <v>2022</v>
      </c>
      <c r="AT58710">
        <v>2021</v>
      </c>
      <c r="AU58710" s="5">
        <v>85486</v>
      </c>
      <c r="AV58710" t="s">
        <v>61</v>
      </c>
      <c r="AX58710" t="s">
        <v>369</v>
      </c>
      <c r="AY58710" t="s">
        <v>70</v>
      </c>
      <c r="AZ58710" t="s">
        <v>70</v>
      </c>
      <c r="BA58710" t="s">
        <v>70</v>
      </c>
      <c r="BB58710" t="s">
        <v>70</v>
      </c>
      <c r="BC58710" t="s">
        <v>70</v>
      </c>
      <c r="BD58710" t="s">
        <v>70</v>
      </c>
    </row>
    <row r="58711" spans="1:56" x14ac:dyDescent="0.3">
      <c r="A58711" t="s">
        <v>56</v>
      </c>
      <c r="B58711" t="s">
        <v>215</v>
      </c>
      <c r="C58711" t="s">
        <v>365</v>
      </c>
      <c r="D58711" t="s">
        <v>59</v>
      </c>
      <c r="E58711" t="s">
        <v>76</v>
      </c>
      <c r="F58711" t="s">
        <v>61</v>
      </c>
      <c r="G58711" t="s">
        <v>240</v>
      </c>
      <c r="H58711" t="s">
        <v>62</v>
      </c>
      <c r="I58711" t="s">
        <v>218</v>
      </c>
      <c r="J58711" t="s">
        <v>61</v>
      </c>
      <c r="K58711" t="s">
        <v>61</v>
      </c>
      <c r="L58711" t="s">
        <v>228</v>
      </c>
      <c r="M58711" t="s">
        <v>227</v>
      </c>
      <c r="N58711" t="s">
        <v>61</v>
      </c>
      <c r="O58711" t="s">
        <v>61</v>
      </c>
      <c r="P58711" t="s">
        <v>61</v>
      </c>
      <c r="Q58711" t="s">
        <v>61</v>
      </c>
      <c r="R58711" t="s">
        <v>61</v>
      </c>
      <c r="S58711" t="s">
        <v>61</v>
      </c>
      <c r="T58711" t="s">
        <v>61</v>
      </c>
      <c r="U58711" t="s">
        <v>61</v>
      </c>
      <c r="V58711" t="s">
        <v>61</v>
      </c>
      <c r="W58711" t="s">
        <v>61</v>
      </c>
      <c r="X58711" t="s">
        <v>61</v>
      </c>
      <c r="Y58711" t="s">
        <v>61</v>
      </c>
      <c r="Z58711" t="s">
        <v>61</v>
      </c>
      <c r="AA58711" t="s">
        <v>61</v>
      </c>
      <c r="AB58711" t="s">
        <v>61</v>
      </c>
      <c r="AC58711" t="s">
        <v>61</v>
      </c>
      <c r="AD58711" t="s">
        <v>61</v>
      </c>
      <c r="AE58711" t="s">
        <v>61</v>
      </c>
      <c r="AF58711" t="s">
        <v>61</v>
      </c>
      <c r="AG58711" t="s">
        <v>61</v>
      </c>
      <c r="AH58711" t="s">
        <v>61</v>
      </c>
      <c r="AI58711" t="s">
        <v>61</v>
      </c>
      <c r="AJ58711" t="s">
        <v>61</v>
      </c>
      <c r="AL58711" t="s">
        <v>245</v>
      </c>
      <c r="AN58711" t="s">
        <v>880</v>
      </c>
      <c r="AO58711" t="s">
        <v>881</v>
      </c>
      <c r="AP58711" t="s">
        <v>61</v>
      </c>
      <c r="AR58711" t="s">
        <v>223</v>
      </c>
      <c r="AS58711">
        <v>2022</v>
      </c>
      <c r="AT58711">
        <v>2021</v>
      </c>
      <c r="AU58711" s="5">
        <v>17986</v>
      </c>
      <c r="AV58711" t="s">
        <v>61</v>
      </c>
      <c r="AX58711" t="s">
        <v>369</v>
      </c>
      <c r="AY58711" t="s">
        <v>70</v>
      </c>
      <c r="AZ58711" t="s">
        <v>70</v>
      </c>
      <c r="BA58711" t="s">
        <v>70</v>
      </c>
      <c r="BB58711" t="s">
        <v>70</v>
      </c>
      <c r="BC58711" t="s">
        <v>70</v>
      </c>
      <c r="BD58711" t="s">
        <v>70</v>
      </c>
    </row>
    <row r="58712" spans="1:56" x14ac:dyDescent="0.3">
      <c r="A58712" t="s">
        <v>56</v>
      </c>
      <c r="B58712" t="s">
        <v>215</v>
      </c>
      <c r="C58712" t="s">
        <v>365</v>
      </c>
      <c r="D58712" t="s">
        <v>59</v>
      </c>
      <c r="E58712" t="s">
        <v>76</v>
      </c>
      <c r="F58712" t="s">
        <v>61</v>
      </c>
      <c r="G58712" t="s">
        <v>240</v>
      </c>
      <c r="H58712" t="s">
        <v>62</v>
      </c>
      <c r="I58712" t="s">
        <v>218</v>
      </c>
      <c r="J58712" t="s">
        <v>61</v>
      </c>
      <c r="K58712" t="s">
        <v>61</v>
      </c>
      <c r="L58712" t="s">
        <v>228</v>
      </c>
      <c r="M58712" t="s">
        <v>12</v>
      </c>
      <c r="N58712" t="s">
        <v>61</v>
      </c>
      <c r="O58712" t="s">
        <v>61</v>
      </c>
      <c r="P58712" t="s">
        <v>61</v>
      </c>
      <c r="Q58712" t="s">
        <v>61</v>
      </c>
      <c r="R58712" t="s">
        <v>61</v>
      </c>
      <c r="S58712" t="s">
        <v>61</v>
      </c>
      <c r="T58712" t="s">
        <v>61</v>
      </c>
      <c r="U58712" t="s">
        <v>61</v>
      </c>
      <c r="V58712" t="s">
        <v>61</v>
      </c>
      <c r="W58712" t="s">
        <v>61</v>
      </c>
      <c r="X58712" t="s">
        <v>61</v>
      </c>
      <c r="Y58712" t="s">
        <v>61</v>
      </c>
      <c r="Z58712" t="s">
        <v>61</v>
      </c>
      <c r="AA58712" t="s">
        <v>61</v>
      </c>
      <c r="AB58712" t="s">
        <v>61</v>
      </c>
      <c r="AC58712" t="s">
        <v>61</v>
      </c>
      <c r="AD58712" t="s">
        <v>61</v>
      </c>
      <c r="AE58712" t="s">
        <v>61</v>
      </c>
      <c r="AF58712" t="s">
        <v>61</v>
      </c>
      <c r="AG58712" t="s">
        <v>61</v>
      </c>
      <c r="AH58712" t="s">
        <v>61</v>
      </c>
      <c r="AI58712" t="s">
        <v>61</v>
      </c>
      <c r="AJ58712" t="s">
        <v>61</v>
      </c>
      <c r="AL58712" t="s">
        <v>245</v>
      </c>
      <c r="AN58712" t="s">
        <v>880</v>
      </c>
      <c r="AO58712" t="s">
        <v>881</v>
      </c>
      <c r="AP58712" t="s">
        <v>61</v>
      </c>
      <c r="AR58712" t="s">
        <v>223</v>
      </c>
      <c r="AS58712">
        <v>2022</v>
      </c>
      <c r="AT58712">
        <v>2021</v>
      </c>
      <c r="AU58712" s="5">
        <v>4876</v>
      </c>
      <c r="AV58712" t="s">
        <v>61</v>
      </c>
      <c r="AX58712" t="s">
        <v>369</v>
      </c>
      <c r="AY58712" t="s">
        <v>70</v>
      </c>
      <c r="AZ58712" t="s">
        <v>70</v>
      </c>
      <c r="BA58712" t="s">
        <v>70</v>
      </c>
      <c r="BB58712" t="s">
        <v>70</v>
      </c>
      <c r="BC58712" t="s">
        <v>70</v>
      </c>
      <c r="BD58712" t="s">
        <v>70</v>
      </c>
    </row>
    <row r="58713" spans="1:56" x14ac:dyDescent="0.3">
      <c r="A58713" t="s">
        <v>56</v>
      </c>
      <c r="B58713" t="s">
        <v>215</v>
      </c>
      <c r="C58713" t="s">
        <v>365</v>
      </c>
      <c r="D58713" t="s">
        <v>59</v>
      </c>
      <c r="E58713" t="s">
        <v>76</v>
      </c>
      <c r="F58713" t="s">
        <v>61</v>
      </c>
      <c r="G58713" t="s">
        <v>240</v>
      </c>
      <c r="H58713" t="s">
        <v>62</v>
      </c>
      <c r="I58713" t="s">
        <v>218</v>
      </c>
      <c r="J58713" t="s">
        <v>61</v>
      </c>
      <c r="K58713" t="s">
        <v>229</v>
      </c>
      <c r="L58713" t="s">
        <v>61</v>
      </c>
      <c r="M58713" t="s">
        <v>61</v>
      </c>
      <c r="N58713" t="s">
        <v>61</v>
      </c>
      <c r="O58713" t="s">
        <v>61</v>
      </c>
      <c r="P58713" t="s">
        <v>61</v>
      </c>
      <c r="Q58713" t="s">
        <v>61</v>
      </c>
      <c r="R58713" t="s">
        <v>61</v>
      </c>
      <c r="S58713" t="s">
        <v>61</v>
      </c>
      <c r="T58713" t="s">
        <v>61</v>
      </c>
      <c r="U58713" t="s">
        <v>61</v>
      </c>
      <c r="V58713" t="s">
        <v>61</v>
      </c>
      <c r="W58713" t="s">
        <v>61</v>
      </c>
      <c r="X58713" t="s">
        <v>61</v>
      </c>
      <c r="Y58713" t="s">
        <v>61</v>
      </c>
      <c r="Z58713" t="s">
        <v>61</v>
      </c>
      <c r="AA58713" t="s">
        <v>61</v>
      </c>
      <c r="AB58713" t="s">
        <v>61</v>
      </c>
      <c r="AC58713" t="s">
        <v>61</v>
      </c>
      <c r="AD58713" t="s">
        <v>61</v>
      </c>
      <c r="AE58713" t="s">
        <v>61</v>
      </c>
      <c r="AF58713" t="s">
        <v>61</v>
      </c>
      <c r="AG58713" t="s">
        <v>61</v>
      </c>
      <c r="AH58713" t="s">
        <v>61</v>
      </c>
      <c r="AI58713" t="s">
        <v>61</v>
      </c>
      <c r="AJ58713" t="s">
        <v>61</v>
      </c>
      <c r="AL58713" t="s">
        <v>245</v>
      </c>
      <c r="AN58713" t="s">
        <v>880</v>
      </c>
      <c r="AO58713" t="s">
        <v>881</v>
      </c>
      <c r="AP58713" t="s">
        <v>61</v>
      </c>
      <c r="AR58713" t="s">
        <v>223</v>
      </c>
      <c r="AS58713">
        <v>2022</v>
      </c>
      <c r="AT58713">
        <v>2021</v>
      </c>
      <c r="AU58713" s="5">
        <v>10943</v>
      </c>
      <c r="AV58713" t="s">
        <v>61</v>
      </c>
      <c r="AX58713" t="s">
        <v>369</v>
      </c>
      <c r="AY58713" t="s">
        <v>70</v>
      </c>
      <c r="AZ58713" t="s">
        <v>70</v>
      </c>
      <c r="BA58713" t="s">
        <v>70</v>
      </c>
      <c r="BB58713" t="s">
        <v>70</v>
      </c>
      <c r="BC58713" t="s">
        <v>70</v>
      </c>
      <c r="BD58713" t="s">
        <v>70</v>
      </c>
    </row>
    <row r="58714" spans="1:56" x14ac:dyDescent="0.3">
      <c r="A58714" t="s">
        <v>56</v>
      </c>
      <c r="B58714" t="s">
        <v>215</v>
      </c>
      <c r="C58714" t="s">
        <v>365</v>
      </c>
      <c r="D58714" t="s">
        <v>59</v>
      </c>
      <c r="E58714" t="s">
        <v>76</v>
      </c>
      <c r="F58714" t="s">
        <v>61</v>
      </c>
      <c r="G58714" t="s">
        <v>240</v>
      </c>
      <c r="H58714" t="s">
        <v>71</v>
      </c>
      <c r="I58714" t="s">
        <v>230</v>
      </c>
      <c r="J58714" t="s">
        <v>61</v>
      </c>
      <c r="K58714" t="s">
        <v>219</v>
      </c>
      <c r="L58714" t="s">
        <v>61</v>
      </c>
      <c r="M58714" t="s">
        <v>61</v>
      </c>
      <c r="N58714" t="s">
        <v>61</v>
      </c>
      <c r="O58714" t="s">
        <v>61</v>
      </c>
      <c r="P58714" t="s">
        <v>61</v>
      </c>
      <c r="Q58714" t="s">
        <v>61</v>
      </c>
      <c r="R58714" t="s">
        <v>61</v>
      </c>
      <c r="S58714" t="s">
        <v>61</v>
      </c>
      <c r="T58714" t="s">
        <v>61</v>
      </c>
      <c r="U58714" t="s">
        <v>61</v>
      </c>
      <c r="V58714" t="s">
        <v>61</v>
      </c>
      <c r="W58714" t="s">
        <v>61</v>
      </c>
      <c r="X58714" t="s">
        <v>61</v>
      </c>
      <c r="Y58714" t="s">
        <v>61</v>
      </c>
      <c r="Z58714" t="s">
        <v>61</v>
      </c>
      <c r="AA58714" t="s">
        <v>61</v>
      </c>
      <c r="AB58714" t="s">
        <v>61</v>
      </c>
      <c r="AC58714" t="s">
        <v>61</v>
      </c>
      <c r="AD58714" t="s">
        <v>61</v>
      </c>
      <c r="AE58714" t="s">
        <v>61</v>
      </c>
      <c r="AF58714" t="s">
        <v>61</v>
      </c>
      <c r="AG58714" t="s">
        <v>61</v>
      </c>
      <c r="AH58714" t="s">
        <v>61</v>
      </c>
      <c r="AI58714" t="s">
        <v>61</v>
      </c>
      <c r="AJ58714" t="s">
        <v>61</v>
      </c>
      <c r="AL58714" t="s">
        <v>245</v>
      </c>
      <c r="AN58714" t="s">
        <v>880</v>
      </c>
      <c r="AO58714" t="s">
        <v>881</v>
      </c>
      <c r="AP58714" t="s">
        <v>61</v>
      </c>
      <c r="AR58714" t="s">
        <v>223</v>
      </c>
      <c r="AS58714">
        <v>2022</v>
      </c>
      <c r="AT58714">
        <v>2021</v>
      </c>
      <c r="AU58714" s="5">
        <v>1802</v>
      </c>
      <c r="AV58714" t="s">
        <v>61</v>
      </c>
      <c r="AX58714" t="s">
        <v>369</v>
      </c>
      <c r="AY58714" t="s">
        <v>70</v>
      </c>
      <c r="AZ58714" t="s">
        <v>70</v>
      </c>
      <c r="BA58714" t="s">
        <v>70</v>
      </c>
      <c r="BB58714" t="s">
        <v>70</v>
      </c>
      <c r="BC58714" t="s">
        <v>70</v>
      </c>
      <c r="BD58714" t="s">
        <v>70</v>
      </c>
    </row>
    <row r="58715" spans="1:56" x14ac:dyDescent="0.3">
      <c r="A58715" t="s">
        <v>56</v>
      </c>
      <c r="B58715" t="s">
        <v>215</v>
      </c>
      <c r="C58715" t="s">
        <v>365</v>
      </c>
      <c r="D58715" t="s">
        <v>59</v>
      </c>
      <c r="E58715" t="s">
        <v>76</v>
      </c>
      <c r="F58715" t="s">
        <v>61</v>
      </c>
      <c r="G58715" t="s">
        <v>240</v>
      </c>
      <c r="H58715" t="s">
        <v>71</v>
      </c>
      <c r="I58715" t="s">
        <v>230</v>
      </c>
      <c r="J58715" t="s">
        <v>61</v>
      </c>
      <c r="K58715" t="s">
        <v>61</v>
      </c>
      <c r="L58715" t="s">
        <v>226</v>
      </c>
      <c r="M58715" t="s">
        <v>227</v>
      </c>
      <c r="N58715" t="s">
        <v>61</v>
      </c>
      <c r="O58715" t="s">
        <v>61</v>
      </c>
      <c r="P58715" t="s">
        <v>61</v>
      </c>
      <c r="Q58715" t="s">
        <v>61</v>
      </c>
      <c r="R58715" t="s">
        <v>61</v>
      </c>
      <c r="S58715" t="s">
        <v>61</v>
      </c>
      <c r="T58715" t="s">
        <v>61</v>
      </c>
      <c r="U58715" t="s">
        <v>61</v>
      </c>
      <c r="V58715" t="s">
        <v>61</v>
      </c>
      <c r="W58715" t="s">
        <v>61</v>
      </c>
      <c r="X58715" t="s">
        <v>61</v>
      </c>
      <c r="Y58715" t="s">
        <v>61</v>
      </c>
      <c r="Z58715" t="s">
        <v>61</v>
      </c>
      <c r="AA58715" t="s">
        <v>61</v>
      </c>
      <c r="AB58715" t="s">
        <v>61</v>
      </c>
      <c r="AC58715" t="s">
        <v>61</v>
      </c>
      <c r="AD58715" t="s">
        <v>61</v>
      </c>
      <c r="AE58715" t="s">
        <v>61</v>
      </c>
      <c r="AF58715" t="s">
        <v>61</v>
      </c>
      <c r="AG58715" t="s">
        <v>61</v>
      </c>
      <c r="AH58715" t="s">
        <v>61</v>
      </c>
      <c r="AI58715" t="s">
        <v>61</v>
      </c>
      <c r="AJ58715" t="s">
        <v>61</v>
      </c>
      <c r="AL58715" t="s">
        <v>245</v>
      </c>
      <c r="AN58715" t="s">
        <v>880</v>
      </c>
      <c r="AO58715" t="s">
        <v>881</v>
      </c>
      <c r="AP58715" t="s">
        <v>61</v>
      </c>
      <c r="AR58715" t="s">
        <v>223</v>
      </c>
      <c r="AS58715">
        <v>2022</v>
      </c>
      <c r="AT58715">
        <v>2021</v>
      </c>
      <c r="AU58715" s="5">
        <v>1948</v>
      </c>
      <c r="AV58715" t="s">
        <v>61</v>
      </c>
      <c r="AX58715" t="s">
        <v>369</v>
      </c>
      <c r="AY58715" t="s">
        <v>70</v>
      </c>
      <c r="AZ58715" t="s">
        <v>70</v>
      </c>
      <c r="BA58715" t="s">
        <v>70</v>
      </c>
      <c r="BB58715" t="s">
        <v>70</v>
      </c>
      <c r="BC58715" t="s">
        <v>70</v>
      </c>
      <c r="BD58715" t="s">
        <v>70</v>
      </c>
    </row>
    <row r="58716" spans="1:56" x14ac:dyDescent="0.3">
      <c r="A58716" t="s">
        <v>56</v>
      </c>
      <c r="B58716" t="s">
        <v>215</v>
      </c>
      <c r="C58716" t="s">
        <v>365</v>
      </c>
      <c r="D58716" t="s">
        <v>59</v>
      </c>
      <c r="E58716" t="s">
        <v>76</v>
      </c>
      <c r="F58716" t="s">
        <v>61</v>
      </c>
      <c r="G58716" t="s">
        <v>240</v>
      </c>
      <c r="H58716" t="s">
        <v>71</v>
      </c>
      <c r="I58716" t="s">
        <v>230</v>
      </c>
      <c r="J58716" t="s">
        <v>61</v>
      </c>
      <c r="K58716" t="s">
        <v>229</v>
      </c>
      <c r="L58716" t="s">
        <v>61</v>
      </c>
      <c r="M58716" t="s">
        <v>61</v>
      </c>
      <c r="N58716" t="s">
        <v>61</v>
      </c>
      <c r="O58716" t="s">
        <v>61</v>
      </c>
      <c r="P58716" t="s">
        <v>61</v>
      </c>
      <c r="Q58716" t="s">
        <v>61</v>
      </c>
      <c r="R58716" t="s">
        <v>61</v>
      </c>
      <c r="S58716" t="s">
        <v>61</v>
      </c>
      <c r="T58716" t="s">
        <v>61</v>
      </c>
      <c r="U58716" t="s">
        <v>61</v>
      </c>
      <c r="V58716" t="s">
        <v>61</v>
      </c>
      <c r="W58716" t="s">
        <v>61</v>
      </c>
      <c r="X58716" t="s">
        <v>61</v>
      </c>
      <c r="Y58716" t="s">
        <v>61</v>
      </c>
      <c r="Z58716" t="s">
        <v>61</v>
      </c>
      <c r="AA58716" t="s">
        <v>61</v>
      </c>
      <c r="AB58716" t="s">
        <v>61</v>
      </c>
      <c r="AC58716" t="s">
        <v>61</v>
      </c>
      <c r="AD58716" t="s">
        <v>61</v>
      </c>
      <c r="AE58716" t="s">
        <v>61</v>
      </c>
      <c r="AF58716" t="s">
        <v>61</v>
      </c>
      <c r="AG58716" t="s">
        <v>61</v>
      </c>
      <c r="AH58716" t="s">
        <v>61</v>
      </c>
      <c r="AI58716" t="s">
        <v>61</v>
      </c>
      <c r="AJ58716" t="s">
        <v>61</v>
      </c>
      <c r="AL58716" t="s">
        <v>245</v>
      </c>
      <c r="AN58716" t="s">
        <v>880</v>
      </c>
      <c r="AO58716" t="s">
        <v>881</v>
      </c>
      <c r="AP58716" t="s">
        <v>61</v>
      </c>
      <c r="AR58716" t="s">
        <v>223</v>
      </c>
      <c r="AS58716">
        <v>2022</v>
      </c>
      <c r="AT58716">
        <v>2021</v>
      </c>
      <c r="AU58716" s="5">
        <v>146</v>
      </c>
      <c r="AV58716" t="s">
        <v>61</v>
      </c>
      <c r="AX58716" t="s">
        <v>369</v>
      </c>
      <c r="AY58716" t="s">
        <v>70</v>
      </c>
      <c r="AZ58716" t="s">
        <v>70</v>
      </c>
      <c r="BA58716" t="s">
        <v>70</v>
      </c>
      <c r="BB58716" t="s">
        <v>70</v>
      </c>
      <c r="BC58716" t="s">
        <v>70</v>
      </c>
      <c r="BD58716" t="s">
        <v>70</v>
      </c>
    </row>
    <row r="58717" spans="1:56" x14ac:dyDescent="0.3">
      <c r="A58717" t="s">
        <v>56</v>
      </c>
      <c r="B58717" t="s">
        <v>215</v>
      </c>
      <c r="C58717" t="s">
        <v>365</v>
      </c>
      <c r="D58717" t="s">
        <v>59</v>
      </c>
      <c r="E58717" t="s">
        <v>76</v>
      </c>
      <c r="F58717" t="s">
        <v>61</v>
      </c>
      <c r="G58717" t="s">
        <v>240</v>
      </c>
      <c r="H58717" t="s">
        <v>71</v>
      </c>
      <c r="I58717" t="s">
        <v>231</v>
      </c>
      <c r="J58717" t="s">
        <v>61</v>
      </c>
      <c r="K58717" t="s">
        <v>219</v>
      </c>
      <c r="L58717" t="s">
        <v>61</v>
      </c>
      <c r="M58717" t="s">
        <v>61</v>
      </c>
      <c r="N58717" t="s">
        <v>61</v>
      </c>
      <c r="O58717" t="s">
        <v>61</v>
      </c>
      <c r="P58717" t="s">
        <v>61</v>
      </c>
      <c r="Q58717" t="s">
        <v>61</v>
      </c>
      <c r="R58717" t="s">
        <v>61</v>
      </c>
      <c r="S58717" t="s">
        <v>61</v>
      </c>
      <c r="T58717" t="s">
        <v>61</v>
      </c>
      <c r="U58717" t="s">
        <v>61</v>
      </c>
      <c r="V58717" t="s">
        <v>61</v>
      </c>
      <c r="W58717" t="s">
        <v>61</v>
      </c>
      <c r="X58717" t="s">
        <v>61</v>
      </c>
      <c r="Y58717" t="s">
        <v>61</v>
      </c>
      <c r="Z58717" t="s">
        <v>61</v>
      </c>
      <c r="AA58717" t="s">
        <v>61</v>
      </c>
      <c r="AB58717" t="s">
        <v>61</v>
      </c>
      <c r="AC58717" t="s">
        <v>61</v>
      </c>
      <c r="AD58717" t="s">
        <v>61</v>
      </c>
      <c r="AE58717" t="s">
        <v>61</v>
      </c>
      <c r="AF58717" t="s">
        <v>61</v>
      </c>
      <c r="AG58717" t="s">
        <v>61</v>
      </c>
      <c r="AH58717" t="s">
        <v>61</v>
      </c>
      <c r="AI58717" t="s">
        <v>61</v>
      </c>
      <c r="AJ58717" t="s">
        <v>61</v>
      </c>
      <c r="AL58717" t="s">
        <v>245</v>
      </c>
      <c r="AN58717" t="s">
        <v>880</v>
      </c>
      <c r="AO58717" t="s">
        <v>881</v>
      </c>
      <c r="AP58717" t="s">
        <v>61</v>
      </c>
      <c r="AR58717" t="s">
        <v>223</v>
      </c>
      <c r="AS58717">
        <v>2022</v>
      </c>
      <c r="AT58717">
        <v>2021</v>
      </c>
      <c r="AU58717" s="5">
        <v>2378</v>
      </c>
      <c r="AV58717" t="s">
        <v>61</v>
      </c>
      <c r="AX58717" t="s">
        <v>369</v>
      </c>
      <c r="AY58717" t="s">
        <v>70</v>
      </c>
      <c r="AZ58717" t="s">
        <v>70</v>
      </c>
      <c r="BA58717" t="s">
        <v>70</v>
      </c>
      <c r="BB58717" t="s">
        <v>70</v>
      </c>
      <c r="BC58717" t="s">
        <v>70</v>
      </c>
      <c r="BD58717" t="s">
        <v>70</v>
      </c>
    </row>
    <row r="58718" spans="1:56" x14ac:dyDescent="0.3">
      <c r="A58718" t="s">
        <v>56</v>
      </c>
      <c r="B58718" t="s">
        <v>215</v>
      </c>
      <c r="C58718" t="s">
        <v>365</v>
      </c>
      <c r="D58718" t="s">
        <v>59</v>
      </c>
      <c r="E58718" t="s">
        <v>76</v>
      </c>
      <c r="F58718" t="s">
        <v>61</v>
      </c>
      <c r="G58718" t="s">
        <v>240</v>
      </c>
      <c r="H58718" t="s">
        <v>71</v>
      </c>
      <c r="I58718" t="s">
        <v>231</v>
      </c>
      <c r="J58718" t="s">
        <v>61</v>
      </c>
      <c r="K58718" t="s">
        <v>61</v>
      </c>
      <c r="L58718" t="s">
        <v>226</v>
      </c>
      <c r="M58718" t="s">
        <v>227</v>
      </c>
      <c r="N58718" t="s">
        <v>61</v>
      </c>
      <c r="O58718" t="s">
        <v>61</v>
      </c>
      <c r="P58718" t="s">
        <v>61</v>
      </c>
      <c r="Q58718" t="s">
        <v>61</v>
      </c>
      <c r="R58718" t="s">
        <v>61</v>
      </c>
      <c r="S58718" t="s">
        <v>61</v>
      </c>
      <c r="T58718" t="s">
        <v>61</v>
      </c>
      <c r="U58718" t="s">
        <v>61</v>
      </c>
      <c r="V58718" t="s">
        <v>61</v>
      </c>
      <c r="W58718" t="s">
        <v>61</v>
      </c>
      <c r="X58718" t="s">
        <v>61</v>
      </c>
      <c r="Y58718" t="s">
        <v>61</v>
      </c>
      <c r="Z58718" t="s">
        <v>61</v>
      </c>
      <c r="AA58718" t="s">
        <v>61</v>
      </c>
      <c r="AB58718" t="s">
        <v>61</v>
      </c>
      <c r="AC58718" t="s">
        <v>61</v>
      </c>
      <c r="AD58718" t="s">
        <v>61</v>
      </c>
      <c r="AE58718" t="s">
        <v>61</v>
      </c>
      <c r="AF58718" t="s">
        <v>61</v>
      </c>
      <c r="AG58718" t="s">
        <v>61</v>
      </c>
      <c r="AH58718" t="s">
        <v>61</v>
      </c>
      <c r="AI58718" t="s">
        <v>61</v>
      </c>
      <c r="AJ58718" t="s">
        <v>61</v>
      </c>
      <c r="AL58718" t="s">
        <v>245</v>
      </c>
      <c r="AN58718" t="s">
        <v>880</v>
      </c>
      <c r="AO58718" t="s">
        <v>881</v>
      </c>
      <c r="AP58718" t="s">
        <v>61</v>
      </c>
      <c r="AR58718" t="s">
        <v>223</v>
      </c>
      <c r="AS58718">
        <v>2022</v>
      </c>
      <c r="AT58718">
        <v>2021</v>
      </c>
      <c r="AU58718" s="5">
        <v>2851</v>
      </c>
      <c r="AV58718" t="s">
        <v>61</v>
      </c>
      <c r="AX58718" t="s">
        <v>369</v>
      </c>
      <c r="AY58718" t="s">
        <v>70</v>
      </c>
      <c r="AZ58718" t="s">
        <v>70</v>
      </c>
      <c r="BA58718" t="s">
        <v>70</v>
      </c>
      <c r="BB58718" t="s">
        <v>70</v>
      </c>
      <c r="BC58718" t="s">
        <v>70</v>
      </c>
      <c r="BD58718" t="s">
        <v>70</v>
      </c>
    </row>
    <row r="58719" spans="1:56" x14ac:dyDescent="0.3">
      <c r="A58719" t="s">
        <v>56</v>
      </c>
      <c r="B58719" t="s">
        <v>215</v>
      </c>
      <c r="C58719" t="s">
        <v>365</v>
      </c>
      <c r="D58719" t="s">
        <v>59</v>
      </c>
      <c r="E58719" t="s">
        <v>76</v>
      </c>
      <c r="F58719" t="s">
        <v>61</v>
      </c>
      <c r="G58719" t="s">
        <v>240</v>
      </c>
      <c r="H58719" t="s">
        <v>71</v>
      </c>
      <c r="I58719" t="s">
        <v>231</v>
      </c>
      <c r="J58719" t="s">
        <v>61</v>
      </c>
      <c r="K58719" t="s">
        <v>229</v>
      </c>
      <c r="L58719" t="s">
        <v>61</v>
      </c>
      <c r="M58719" t="s">
        <v>61</v>
      </c>
      <c r="N58719" t="s">
        <v>61</v>
      </c>
      <c r="O58719" t="s">
        <v>61</v>
      </c>
      <c r="P58719" t="s">
        <v>61</v>
      </c>
      <c r="Q58719" t="s">
        <v>61</v>
      </c>
      <c r="R58719" t="s">
        <v>61</v>
      </c>
      <c r="S58719" t="s">
        <v>61</v>
      </c>
      <c r="T58719" t="s">
        <v>61</v>
      </c>
      <c r="U58719" t="s">
        <v>61</v>
      </c>
      <c r="V58719" t="s">
        <v>61</v>
      </c>
      <c r="W58719" t="s">
        <v>61</v>
      </c>
      <c r="X58719" t="s">
        <v>61</v>
      </c>
      <c r="Y58719" t="s">
        <v>61</v>
      </c>
      <c r="Z58719" t="s">
        <v>61</v>
      </c>
      <c r="AA58719" t="s">
        <v>61</v>
      </c>
      <c r="AB58719" t="s">
        <v>61</v>
      </c>
      <c r="AC58719" t="s">
        <v>61</v>
      </c>
      <c r="AD58719" t="s">
        <v>61</v>
      </c>
      <c r="AE58719" t="s">
        <v>61</v>
      </c>
      <c r="AF58719" t="s">
        <v>61</v>
      </c>
      <c r="AG58719" t="s">
        <v>61</v>
      </c>
      <c r="AH58719" t="s">
        <v>61</v>
      </c>
      <c r="AI58719" t="s">
        <v>61</v>
      </c>
      <c r="AJ58719" t="s">
        <v>61</v>
      </c>
      <c r="AL58719" t="s">
        <v>245</v>
      </c>
      <c r="AN58719" t="s">
        <v>880</v>
      </c>
      <c r="AO58719" t="s">
        <v>881</v>
      </c>
      <c r="AP58719" t="s">
        <v>61</v>
      </c>
      <c r="AR58719" t="s">
        <v>223</v>
      </c>
      <c r="AS58719">
        <v>2022</v>
      </c>
      <c r="AT58719">
        <v>2021</v>
      </c>
      <c r="AU58719" s="5">
        <v>473</v>
      </c>
      <c r="AV58719" t="s">
        <v>61</v>
      </c>
      <c r="AX58719" t="s">
        <v>369</v>
      </c>
      <c r="AY58719" t="s">
        <v>70</v>
      </c>
      <c r="AZ58719" t="s">
        <v>70</v>
      </c>
      <c r="BA58719" t="s">
        <v>70</v>
      </c>
      <c r="BB58719" t="s">
        <v>70</v>
      </c>
      <c r="BC58719" t="s">
        <v>70</v>
      </c>
      <c r="BD58719" t="s">
        <v>70</v>
      </c>
    </row>
    <row r="58720" spans="1:56" x14ac:dyDescent="0.3">
      <c r="A58720" t="s">
        <v>56</v>
      </c>
      <c r="B58720" t="s">
        <v>215</v>
      </c>
      <c r="C58720" t="s">
        <v>365</v>
      </c>
      <c r="D58720" t="s">
        <v>59</v>
      </c>
      <c r="E58720" t="s">
        <v>76</v>
      </c>
      <c r="F58720" t="s">
        <v>61</v>
      </c>
      <c r="G58720" t="s">
        <v>240</v>
      </c>
      <c r="H58720" t="s">
        <v>71</v>
      </c>
      <c r="I58720" t="s">
        <v>232</v>
      </c>
      <c r="J58720" t="s">
        <v>61</v>
      </c>
      <c r="K58720" t="s">
        <v>219</v>
      </c>
      <c r="L58720" t="s">
        <v>61</v>
      </c>
      <c r="M58720" t="s">
        <v>61</v>
      </c>
      <c r="N58720" t="s">
        <v>61</v>
      </c>
      <c r="O58720" t="s">
        <v>61</v>
      </c>
      <c r="P58720" t="s">
        <v>61</v>
      </c>
      <c r="Q58720" t="s">
        <v>61</v>
      </c>
      <c r="R58720" t="s">
        <v>61</v>
      </c>
      <c r="S58720" t="s">
        <v>61</v>
      </c>
      <c r="T58720" t="s">
        <v>61</v>
      </c>
      <c r="U58720" t="s">
        <v>61</v>
      </c>
      <c r="V58720" t="s">
        <v>61</v>
      </c>
      <c r="W58720" t="s">
        <v>61</v>
      </c>
      <c r="X58720" t="s">
        <v>61</v>
      </c>
      <c r="Y58720" t="s">
        <v>61</v>
      </c>
      <c r="Z58720" t="s">
        <v>61</v>
      </c>
      <c r="AA58720" t="s">
        <v>61</v>
      </c>
      <c r="AB58720" t="s">
        <v>61</v>
      </c>
      <c r="AC58720" t="s">
        <v>61</v>
      </c>
      <c r="AD58720" t="s">
        <v>61</v>
      </c>
      <c r="AE58720" t="s">
        <v>61</v>
      </c>
      <c r="AF58720" t="s">
        <v>61</v>
      </c>
      <c r="AG58720" t="s">
        <v>61</v>
      </c>
      <c r="AH58720" t="s">
        <v>61</v>
      </c>
      <c r="AI58720" t="s">
        <v>61</v>
      </c>
      <c r="AJ58720" t="s">
        <v>61</v>
      </c>
      <c r="AL58720" t="s">
        <v>245</v>
      </c>
      <c r="AN58720" t="s">
        <v>880</v>
      </c>
      <c r="AO58720" t="s">
        <v>881</v>
      </c>
      <c r="AP58720" t="s">
        <v>61</v>
      </c>
      <c r="AR58720" t="s">
        <v>223</v>
      </c>
      <c r="AS58720">
        <v>2022</v>
      </c>
      <c r="AT58720">
        <v>2021</v>
      </c>
      <c r="AU58720" s="5">
        <v>416</v>
      </c>
      <c r="AV58720" t="s">
        <v>61</v>
      </c>
      <c r="AX58720" t="s">
        <v>369</v>
      </c>
      <c r="AY58720" t="s">
        <v>70</v>
      </c>
      <c r="AZ58720" t="s">
        <v>70</v>
      </c>
      <c r="BA58720" t="s">
        <v>70</v>
      </c>
      <c r="BB58720" t="s">
        <v>70</v>
      </c>
      <c r="BC58720" t="s">
        <v>70</v>
      </c>
      <c r="BD58720" t="s">
        <v>70</v>
      </c>
    </row>
    <row r="58721" spans="1:56" x14ac:dyDescent="0.3">
      <c r="A58721" t="s">
        <v>56</v>
      </c>
      <c r="B58721" t="s">
        <v>215</v>
      </c>
      <c r="C58721" t="s">
        <v>365</v>
      </c>
      <c r="D58721" t="s">
        <v>59</v>
      </c>
      <c r="E58721" t="s">
        <v>76</v>
      </c>
      <c r="F58721" t="s">
        <v>61</v>
      </c>
      <c r="G58721" t="s">
        <v>240</v>
      </c>
      <c r="H58721" t="s">
        <v>71</v>
      </c>
      <c r="I58721" t="s">
        <v>232</v>
      </c>
      <c r="J58721" t="s">
        <v>61</v>
      </c>
      <c r="K58721" t="s">
        <v>61</v>
      </c>
      <c r="L58721" t="s">
        <v>226</v>
      </c>
      <c r="M58721" t="s">
        <v>227</v>
      </c>
      <c r="N58721" t="s">
        <v>61</v>
      </c>
      <c r="O58721" t="s">
        <v>61</v>
      </c>
      <c r="P58721" t="s">
        <v>61</v>
      </c>
      <c r="Q58721" t="s">
        <v>61</v>
      </c>
      <c r="R58721" t="s">
        <v>61</v>
      </c>
      <c r="S58721" t="s">
        <v>61</v>
      </c>
      <c r="T58721" t="s">
        <v>61</v>
      </c>
      <c r="U58721" t="s">
        <v>61</v>
      </c>
      <c r="V58721" t="s">
        <v>61</v>
      </c>
      <c r="W58721" t="s">
        <v>61</v>
      </c>
      <c r="X58721" t="s">
        <v>61</v>
      </c>
      <c r="Y58721" t="s">
        <v>61</v>
      </c>
      <c r="Z58721" t="s">
        <v>61</v>
      </c>
      <c r="AA58721" t="s">
        <v>61</v>
      </c>
      <c r="AB58721" t="s">
        <v>61</v>
      </c>
      <c r="AC58721" t="s">
        <v>61</v>
      </c>
      <c r="AD58721" t="s">
        <v>61</v>
      </c>
      <c r="AE58721" t="s">
        <v>61</v>
      </c>
      <c r="AF58721" t="s">
        <v>61</v>
      </c>
      <c r="AG58721" t="s">
        <v>61</v>
      </c>
      <c r="AH58721" t="s">
        <v>61</v>
      </c>
      <c r="AI58721" t="s">
        <v>61</v>
      </c>
      <c r="AJ58721" t="s">
        <v>61</v>
      </c>
      <c r="AL58721" t="s">
        <v>245</v>
      </c>
      <c r="AN58721" t="s">
        <v>880</v>
      </c>
      <c r="AO58721" t="s">
        <v>881</v>
      </c>
      <c r="AP58721" t="s">
        <v>61</v>
      </c>
      <c r="AR58721" t="s">
        <v>223</v>
      </c>
      <c r="AS58721">
        <v>2022</v>
      </c>
      <c r="AT58721">
        <v>2021</v>
      </c>
      <c r="AU58721" s="5">
        <v>499</v>
      </c>
      <c r="AV58721" t="s">
        <v>61</v>
      </c>
      <c r="AX58721" t="s">
        <v>369</v>
      </c>
      <c r="AY58721" t="s">
        <v>70</v>
      </c>
      <c r="AZ58721" t="s">
        <v>70</v>
      </c>
      <c r="BA58721" t="s">
        <v>70</v>
      </c>
      <c r="BB58721" t="s">
        <v>70</v>
      </c>
      <c r="BC58721" t="s">
        <v>70</v>
      </c>
      <c r="BD58721" t="s">
        <v>70</v>
      </c>
    </row>
    <row r="58722" spans="1:56" x14ac:dyDescent="0.3">
      <c r="A58722" t="s">
        <v>56</v>
      </c>
      <c r="B58722" t="s">
        <v>215</v>
      </c>
      <c r="C58722" t="s">
        <v>365</v>
      </c>
      <c r="D58722" t="s">
        <v>59</v>
      </c>
      <c r="E58722" t="s">
        <v>76</v>
      </c>
      <c r="F58722" t="s">
        <v>61</v>
      </c>
      <c r="G58722" t="s">
        <v>240</v>
      </c>
      <c r="H58722" t="s">
        <v>71</v>
      </c>
      <c r="I58722" t="s">
        <v>232</v>
      </c>
      <c r="J58722" t="s">
        <v>61</v>
      </c>
      <c r="K58722" t="s">
        <v>229</v>
      </c>
      <c r="L58722" t="s">
        <v>61</v>
      </c>
      <c r="M58722" t="s">
        <v>61</v>
      </c>
      <c r="N58722" t="s">
        <v>61</v>
      </c>
      <c r="O58722" t="s">
        <v>61</v>
      </c>
      <c r="P58722" t="s">
        <v>61</v>
      </c>
      <c r="Q58722" t="s">
        <v>61</v>
      </c>
      <c r="R58722" t="s">
        <v>61</v>
      </c>
      <c r="S58722" t="s">
        <v>61</v>
      </c>
      <c r="T58722" t="s">
        <v>61</v>
      </c>
      <c r="U58722" t="s">
        <v>61</v>
      </c>
      <c r="V58722" t="s">
        <v>61</v>
      </c>
      <c r="W58722" t="s">
        <v>61</v>
      </c>
      <c r="X58722" t="s">
        <v>61</v>
      </c>
      <c r="Y58722" t="s">
        <v>61</v>
      </c>
      <c r="Z58722" t="s">
        <v>61</v>
      </c>
      <c r="AA58722" t="s">
        <v>61</v>
      </c>
      <c r="AB58722" t="s">
        <v>61</v>
      </c>
      <c r="AC58722" t="s">
        <v>61</v>
      </c>
      <c r="AD58722" t="s">
        <v>61</v>
      </c>
      <c r="AE58722" t="s">
        <v>61</v>
      </c>
      <c r="AF58722" t="s">
        <v>61</v>
      </c>
      <c r="AG58722" t="s">
        <v>61</v>
      </c>
      <c r="AH58722" t="s">
        <v>61</v>
      </c>
      <c r="AI58722" t="s">
        <v>61</v>
      </c>
      <c r="AJ58722" t="s">
        <v>61</v>
      </c>
      <c r="AL58722" t="s">
        <v>245</v>
      </c>
      <c r="AN58722" t="s">
        <v>880</v>
      </c>
      <c r="AO58722" t="s">
        <v>881</v>
      </c>
      <c r="AP58722" t="s">
        <v>61</v>
      </c>
      <c r="AR58722" t="s">
        <v>223</v>
      </c>
      <c r="AS58722">
        <v>2022</v>
      </c>
      <c r="AT58722">
        <v>2021</v>
      </c>
      <c r="AU58722" s="5">
        <v>83</v>
      </c>
      <c r="AV58722" t="s">
        <v>61</v>
      </c>
      <c r="AX58722" t="s">
        <v>369</v>
      </c>
      <c r="AY58722" t="s">
        <v>70</v>
      </c>
      <c r="AZ58722" t="s">
        <v>70</v>
      </c>
      <c r="BA58722" t="s">
        <v>70</v>
      </c>
      <c r="BB58722" t="s">
        <v>70</v>
      </c>
      <c r="BC58722" t="s">
        <v>70</v>
      </c>
      <c r="BD58722" t="s">
        <v>70</v>
      </c>
    </row>
    <row r="58723" spans="1:56" x14ac:dyDescent="0.3">
      <c r="A58723" t="s">
        <v>56</v>
      </c>
      <c r="B58723" t="s">
        <v>215</v>
      </c>
      <c r="C58723" t="s">
        <v>365</v>
      </c>
      <c r="D58723" t="s">
        <v>59</v>
      </c>
      <c r="E58723" t="s">
        <v>76</v>
      </c>
      <c r="F58723" t="s">
        <v>61</v>
      </c>
      <c r="G58723" t="s">
        <v>240</v>
      </c>
      <c r="H58723" t="s">
        <v>62</v>
      </c>
      <c r="I58723" t="s">
        <v>233</v>
      </c>
      <c r="J58723" t="s">
        <v>61</v>
      </c>
      <c r="K58723" t="s">
        <v>219</v>
      </c>
      <c r="L58723" t="s">
        <v>61</v>
      </c>
      <c r="M58723" t="s">
        <v>61</v>
      </c>
      <c r="N58723" t="s">
        <v>61</v>
      </c>
      <c r="O58723" t="s">
        <v>61</v>
      </c>
      <c r="P58723" t="s">
        <v>61</v>
      </c>
      <c r="Q58723" t="s">
        <v>61</v>
      </c>
      <c r="R58723" t="s">
        <v>61</v>
      </c>
      <c r="S58723" t="s">
        <v>61</v>
      </c>
      <c r="T58723" t="s">
        <v>61</v>
      </c>
      <c r="U58723" t="s">
        <v>61</v>
      </c>
      <c r="V58723" t="s">
        <v>61</v>
      </c>
      <c r="W58723" t="s">
        <v>61</v>
      </c>
      <c r="X58723" t="s">
        <v>61</v>
      </c>
      <c r="Y58723" t="s">
        <v>61</v>
      </c>
      <c r="Z58723" t="s">
        <v>61</v>
      </c>
      <c r="AA58723" t="s">
        <v>61</v>
      </c>
      <c r="AB58723" t="s">
        <v>61</v>
      </c>
      <c r="AC58723" t="s">
        <v>61</v>
      </c>
      <c r="AD58723" t="s">
        <v>61</v>
      </c>
      <c r="AE58723" t="s">
        <v>61</v>
      </c>
      <c r="AF58723" t="s">
        <v>61</v>
      </c>
      <c r="AG58723" t="s">
        <v>61</v>
      </c>
      <c r="AH58723" t="s">
        <v>61</v>
      </c>
      <c r="AI58723" t="s">
        <v>61</v>
      </c>
      <c r="AJ58723" t="s">
        <v>61</v>
      </c>
      <c r="AL58723" t="s">
        <v>245</v>
      </c>
      <c r="AN58723" t="s">
        <v>880</v>
      </c>
      <c r="AO58723" t="s">
        <v>881</v>
      </c>
      <c r="AP58723" t="s">
        <v>61</v>
      </c>
      <c r="AR58723" t="s">
        <v>223</v>
      </c>
      <c r="AS58723">
        <v>2022</v>
      </c>
      <c r="AT58723">
        <v>2021</v>
      </c>
      <c r="AU58723" s="5">
        <v>104998</v>
      </c>
      <c r="AV58723" t="s">
        <v>61</v>
      </c>
      <c r="AX58723" t="s">
        <v>369</v>
      </c>
      <c r="AY58723" t="s">
        <v>70</v>
      </c>
      <c r="AZ58723" t="s">
        <v>70</v>
      </c>
      <c r="BA58723" t="s">
        <v>70</v>
      </c>
      <c r="BB58723" t="s">
        <v>70</v>
      </c>
      <c r="BC58723" t="s">
        <v>70</v>
      </c>
      <c r="BD58723" t="s">
        <v>70</v>
      </c>
    </row>
    <row r="58724" spans="1:56" x14ac:dyDescent="0.3">
      <c r="A58724" t="s">
        <v>56</v>
      </c>
      <c r="B58724" t="s">
        <v>215</v>
      </c>
      <c r="C58724" t="s">
        <v>365</v>
      </c>
      <c r="D58724" t="s">
        <v>59</v>
      </c>
      <c r="E58724" t="s">
        <v>76</v>
      </c>
      <c r="F58724" t="s">
        <v>61</v>
      </c>
      <c r="G58724" t="s">
        <v>240</v>
      </c>
      <c r="H58724" t="s">
        <v>62</v>
      </c>
      <c r="I58724" t="s">
        <v>233</v>
      </c>
      <c r="J58724" t="s">
        <v>61</v>
      </c>
      <c r="K58724" t="s">
        <v>225</v>
      </c>
      <c r="L58724" t="s">
        <v>61</v>
      </c>
      <c r="M58724" t="s">
        <v>61</v>
      </c>
      <c r="N58724" t="s">
        <v>61</v>
      </c>
      <c r="O58724" t="s">
        <v>61</v>
      </c>
      <c r="P58724" t="s">
        <v>61</v>
      </c>
      <c r="Q58724" t="s">
        <v>61</v>
      </c>
      <c r="R58724" t="s">
        <v>61</v>
      </c>
      <c r="S58724" t="s">
        <v>61</v>
      </c>
      <c r="T58724" t="s">
        <v>61</v>
      </c>
      <c r="U58724" t="s">
        <v>61</v>
      </c>
      <c r="V58724" t="s">
        <v>61</v>
      </c>
      <c r="W58724" t="s">
        <v>61</v>
      </c>
      <c r="X58724" t="s">
        <v>61</v>
      </c>
      <c r="Y58724" t="s">
        <v>61</v>
      </c>
      <c r="Z58724" t="s">
        <v>61</v>
      </c>
      <c r="AA58724" t="s">
        <v>61</v>
      </c>
      <c r="AB58724" t="s">
        <v>61</v>
      </c>
      <c r="AC58724" t="s">
        <v>61</v>
      </c>
      <c r="AD58724" t="s">
        <v>61</v>
      </c>
      <c r="AE58724" t="s">
        <v>61</v>
      </c>
      <c r="AF58724" t="s">
        <v>61</v>
      </c>
      <c r="AG58724" t="s">
        <v>61</v>
      </c>
      <c r="AH58724" t="s">
        <v>61</v>
      </c>
      <c r="AI58724" t="s">
        <v>61</v>
      </c>
      <c r="AJ58724" t="s">
        <v>61</v>
      </c>
      <c r="AL58724" t="s">
        <v>245</v>
      </c>
      <c r="AN58724" t="s">
        <v>880</v>
      </c>
      <c r="AO58724" t="s">
        <v>881</v>
      </c>
      <c r="AP58724" t="s">
        <v>61</v>
      </c>
      <c r="AR58724" t="s">
        <v>223</v>
      </c>
      <c r="AS58724">
        <v>2022</v>
      </c>
      <c r="AT58724">
        <v>2021</v>
      </c>
      <c r="AU58724" s="5">
        <v>4862</v>
      </c>
      <c r="AV58724" t="s">
        <v>61</v>
      </c>
      <c r="AX58724" t="s">
        <v>369</v>
      </c>
      <c r="AY58724" t="s">
        <v>70</v>
      </c>
      <c r="AZ58724" t="s">
        <v>70</v>
      </c>
      <c r="BA58724" t="s">
        <v>70</v>
      </c>
      <c r="BB58724" t="s">
        <v>70</v>
      </c>
      <c r="BC58724" t="s">
        <v>70</v>
      </c>
      <c r="BD58724" t="s">
        <v>70</v>
      </c>
    </row>
    <row r="58725" spans="1:56" x14ac:dyDescent="0.3">
      <c r="A58725" t="s">
        <v>56</v>
      </c>
      <c r="B58725" t="s">
        <v>215</v>
      </c>
      <c r="C58725" t="s">
        <v>365</v>
      </c>
      <c r="D58725" t="s">
        <v>59</v>
      </c>
      <c r="E58725" t="s">
        <v>76</v>
      </c>
      <c r="F58725" t="s">
        <v>61</v>
      </c>
      <c r="G58725" t="s">
        <v>240</v>
      </c>
      <c r="H58725" t="s">
        <v>62</v>
      </c>
      <c r="I58725" t="s">
        <v>233</v>
      </c>
      <c r="J58725" t="s">
        <v>61</v>
      </c>
      <c r="K58725" t="s">
        <v>61</v>
      </c>
      <c r="L58725" t="s">
        <v>226</v>
      </c>
      <c r="M58725" t="s">
        <v>227</v>
      </c>
      <c r="N58725" t="s">
        <v>61</v>
      </c>
      <c r="O58725" t="s">
        <v>61</v>
      </c>
      <c r="P58725" t="s">
        <v>61</v>
      </c>
      <c r="Q58725" t="s">
        <v>61</v>
      </c>
      <c r="R58725" t="s">
        <v>61</v>
      </c>
      <c r="S58725" t="s">
        <v>61</v>
      </c>
      <c r="T58725" t="s">
        <v>61</v>
      </c>
      <c r="U58725" t="s">
        <v>61</v>
      </c>
      <c r="V58725" t="s">
        <v>61</v>
      </c>
      <c r="W58725" t="s">
        <v>61</v>
      </c>
      <c r="X58725" t="s">
        <v>61</v>
      </c>
      <c r="Y58725" t="s">
        <v>61</v>
      </c>
      <c r="Z58725" t="s">
        <v>61</v>
      </c>
      <c r="AA58725" t="s">
        <v>61</v>
      </c>
      <c r="AB58725" t="s">
        <v>61</v>
      </c>
      <c r="AC58725" t="s">
        <v>61</v>
      </c>
      <c r="AD58725" t="s">
        <v>61</v>
      </c>
      <c r="AE58725" t="s">
        <v>61</v>
      </c>
      <c r="AF58725" t="s">
        <v>61</v>
      </c>
      <c r="AG58725" t="s">
        <v>61</v>
      </c>
      <c r="AH58725" t="s">
        <v>61</v>
      </c>
      <c r="AI58725" t="s">
        <v>61</v>
      </c>
      <c r="AJ58725" t="s">
        <v>61</v>
      </c>
      <c r="AL58725" t="s">
        <v>245</v>
      </c>
      <c r="AN58725" t="s">
        <v>880</v>
      </c>
      <c r="AO58725" t="s">
        <v>881</v>
      </c>
      <c r="AP58725" t="s">
        <v>61</v>
      </c>
      <c r="AR58725" t="s">
        <v>223</v>
      </c>
      <c r="AS58725">
        <v>2022</v>
      </c>
      <c r="AT58725">
        <v>2021</v>
      </c>
      <c r="AU58725" s="5">
        <v>96417</v>
      </c>
      <c r="AV58725" t="s">
        <v>61</v>
      </c>
      <c r="AX58725" t="s">
        <v>369</v>
      </c>
      <c r="AY58725" t="s">
        <v>70</v>
      </c>
      <c r="AZ58725" t="s">
        <v>70</v>
      </c>
      <c r="BA58725" t="s">
        <v>70</v>
      </c>
      <c r="BB58725" t="s">
        <v>70</v>
      </c>
      <c r="BC58725" t="s">
        <v>70</v>
      </c>
      <c r="BD58725" t="s">
        <v>70</v>
      </c>
    </row>
    <row r="58726" spans="1:56" x14ac:dyDescent="0.3">
      <c r="A58726" t="s">
        <v>56</v>
      </c>
      <c r="B58726" t="s">
        <v>215</v>
      </c>
      <c r="C58726" t="s">
        <v>365</v>
      </c>
      <c r="D58726" t="s">
        <v>59</v>
      </c>
      <c r="E58726" t="s">
        <v>76</v>
      </c>
      <c r="F58726" t="s">
        <v>61</v>
      </c>
      <c r="G58726" t="s">
        <v>240</v>
      </c>
      <c r="H58726" t="s">
        <v>62</v>
      </c>
      <c r="I58726" t="s">
        <v>233</v>
      </c>
      <c r="J58726" t="s">
        <v>61</v>
      </c>
      <c r="K58726" t="s">
        <v>61</v>
      </c>
      <c r="L58726" t="s">
        <v>228</v>
      </c>
      <c r="M58726" t="s">
        <v>227</v>
      </c>
      <c r="N58726" t="s">
        <v>61</v>
      </c>
      <c r="O58726" t="s">
        <v>61</v>
      </c>
      <c r="P58726" t="s">
        <v>61</v>
      </c>
      <c r="Q58726" t="s">
        <v>61</v>
      </c>
      <c r="R58726" t="s">
        <v>61</v>
      </c>
      <c r="S58726" t="s">
        <v>61</v>
      </c>
      <c r="T58726" t="s">
        <v>61</v>
      </c>
      <c r="U58726" t="s">
        <v>61</v>
      </c>
      <c r="V58726" t="s">
        <v>61</v>
      </c>
      <c r="W58726" t="s">
        <v>61</v>
      </c>
      <c r="X58726" t="s">
        <v>61</v>
      </c>
      <c r="Y58726" t="s">
        <v>61</v>
      </c>
      <c r="Z58726" t="s">
        <v>61</v>
      </c>
      <c r="AA58726" t="s">
        <v>61</v>
      </c>
      <c r="AB58726" t="s">
        <v>61</v>
      </c>
      <c r="AC58726" t="s">
        <v>61</v>
      </c>
      <c r="AD58726" t="s">
        <v>61</v>
      </c>
      <c r="AE58726" t="s">
        <v>61</v>
      </c>
      <c r="AF58726" t="s">
        <v>61</v>
      </c>
      <c r="AG58726" t="s">
        <v>61</v>
      </c>
      <c r="AH58726" t="s">
        <v>61</v>
      </c>
      <c r="AI58726" t="s">
        <v>61</v>
      </c>
      <c r="AJ58726" t="s">
        <v>61</v>
      </c>
      <c r="AL58726" t="s">
        <v>245</v>
      </c>
      <c r="AN58726" t="s">
        <v>880</v>
      </c>
      <c r="AO58726" t="s">
        <v>881</v>
      </c>
      <c r="AP58726" t="s">
        <v>61</v>
      </c>
      <c r="AR58726" t="s">
        <v>223</v>
      </c>
      <c r="AS58726">
        <v>2022</v>
      </c>
      <c r="AT58726">
        <v>2021</v>
      </c>
      <c r="AU58726" s="5">
        <v>20286</v>
      </c>
      <c r="AV58726" t="s">
        <v>61</v>
      </c>
      <c r="AX58726" t="s">
        <v>369</v>
      </c>
      <c r="AY58726" t="s">
        <v>70</v>
      </c>
      <c r="AZ58726" t="s">
        <v>70</v>
      </c>
      <c r="BA58726" t="s">
        <v>70</v>
      </c>
      <c r="BB58726" t="s">
        <v>70</v>
      </c>
      <c r="BC58726" t="s">
        <v>70</v>
      </c>
      <c r="BD58726" t="s">
        <v>70</v>
      </c>
    </row>
    <row r="58727" spans="1:56" x14ac:dyDescent="0.3">
      <c r="A58727" t="s">
        <v>56</v>
      </c>
      <c r="B58727" t="s">
        <v>215</v>
      </c>
      <c r="C58727" t="s">
        <v>365</v>
      </c>
      <c r="D58727" t="s">
        <v>59</v>
      </c>
      <c r="E58727" t="s">
        <v>76</v>
      </c>
      <c r="F58727" t="s">
        <v>61</v>
      </c>
      <c r="G58727" t="s">
        <v>240</v>
      </c>
      <c r="H58727" t="s">
        <v>62</v>
      </c>
      <c r="I58727" t="s">
        <v>233</v>
      </c>
      <c r="J58727" t="s">
        <v>61</v>
      </c>
      <c r="K58727" t="s">
        <v>61</v>
      </c>
      <c r="L58727" t="s">
        <v>228</v>
      </c>
      <c r="M58727" t="s">
        <v>12</v>
      </c>
      <c r="N58727" t="s">
        <v>61</v>
      </c>
      <c r="O58727" t="s">
        <v>61</v>
      </c>
      <c r="P58727" t="s">
        <v>61</v>
      </c>
      <c r="Q58727" t="s">
        <v>61</v>
      </c>
      <c r="R58727" t="s">
        <v>61</v>
      </c>
      <c r="S58727" t="s">
        <v>61</v>
      </c>
      <c r="T58727" t="s">
        <v>61</v>
      </c>
      <c r="U58727" t="s">
        <v>61</v>
      </c>
      <c r="V58727" t="s">
        <v>61</v>
      </c>
      <c r="W58727" t="s">
        <v>61</v>
      </c>
      <c r="X58727" t="s">
        <v>61</v>
      </c>
      <c r="Y58727" t="s">
        <v>61</v>
      </c>
      <c r="Z58727" t="s">
        <v>61</v>
      </c>
      <c r="AA58727" t="s">
        <v>61</v>
      </c>
      <c r="AB58727" t="s">
        <v>61</v>
      </c>
      <c r="AC58727" t="s">
        <v>61</v>
      </c>
      <c r="AD58727" t="s">
        <v>61</v>
      </c>
      <c r="AE58727" t="s">
        <v>61</v>
      </c>
      <c r="AF58727" t="s">
        <v>61</v>
      </c>
      <c r="AG58727" t="s">
        <v>61</v>
      </c>
      <c r="AH58727" t="s">
        <v>61</v>
      </c>
      <c r="AI58727" t="s">
        <v>61</v>
      </c>
      <c r="AJ58727" t="s">
        <v>61</v>
      </c>
      <c r="AL58727" t="s">
        <v>245</v>
      </c>
      <c r="AN58727" t="s">
        <v>880</v>
      </c>
      <c r="AO58727" t="s">
        <v>881</v>
      </c>
      <c r="AP58727" t="s">
        <v>61</v>
      </c>
      <c r="AR58727" t="s">
        <v>223</v>
      </c>
      <c r="AS58727">
        <v>2022</v>
      </c>
      <c r="AT58727">
        <v>2021</v>
      </c>
      <c r="AU58727" s="5">
        <v>5499</v>
      </c>
      <c r="AV58727" t="s">
        <v>61</v>
      </c>
      <c r="AX58727" t="s">
        <v>369</v>
      </c>
      <c r="AY58727" t="s">
        <v>70</v>
      </c>
      <c r="AZ58727" t="s">
        <v>70</v>
      </c>
      <c r="BA58727" t="s">
        <v>70</v>
      </c>
      <c r="BB58727" t="s">
        <v>70</v>
      </c>
      <c r="BC58727" t="s">
        <v>70</v>
      </c>
      <c r="BD58727" t="s">
        <v>70</v>
      </c>
    </row>
    <row r="58728" spans="1:56" x14ac:dyDescent="0.3">
      <c r="A58728" t="s">
        <v>56</v>
      </c>
      <c r="B58728" t="s">
        <v>215</v>
      </c>
      <c r="C58728" t="s">
        <v>365</v>
      </c>
      <c r="D58728" t="s">
        <v>59</v>
      </c>
      <c r="E58728" t="s">
        <v>76</v>
      </c>
      <c r="F58728" t="s">
        <v>61</v>
      </c>
      <c r="G58728" t="s">
        <v>240</v>
      </c>
      <c r="H58728" t="s">
        <v>62</v>
      </c>
      <c r="I58728" t="s">
        <v>233</v>
      </c>
      <c r="J58728" t="s">
        <v>61</v>
      </c>
      <c r="K58728" t="s">
        <v>229</v>
      </c>
      <c r="L58728" t="s">
        <v>61</v>
      </c>
      <c r="M58728" t="s">
        <v>61</v>
      </c>
      <c r="N58728" t="s">
        <v>61</v>
      </c>
      <c r="O58728" t="s">
        <v>61</v>
      </c>
      <c r="P58728" t="s">
        <v>61</v>
      </c>
      <c r="Q58728" t="s">
        <v>61</v>
      </c>
      <c r="R58728" t="s">
        <v>61</v>
      </c>
      <c r="S58728" t="s">
        <v>61</v>
      </c>
      <c r="T58728" t="s">
        <v>61</v>
      </c>
      <c r="U58728" t="s">
        <v>61</v>
      </c>
      <c r="V58728" t="s">
        <v>61</v>
      </c>
      <c r="W58728" t="s">
        <v>61</v>
      </c>
      <c r="X58728" t="s">
        <v>61</v>
      </c>
      <c r="Y58728" t="s">
        <v>61</v>
      </c>
      <c r="Z58728" t="s">
        <v>61</v>
      </c>
      <c r="AA58728" t="s">
        <v>61</v>
      </c>
      <c r="AB58728" t="s">
        <v>61</v>
      </c>
      <c r="AC58728" t="s">
        <v>61</v>
      </c>
      <c r="AD58728" t="s">
        <v>61</v>
      </c>
      <c r="AE58728" t="s">
        <v>61</v>
      </c>
      <c r="AF58728" t="s">
        <v>61</v>
      </c>
      <c r="AG58728" t="s">
        <v>61</v>
      </c>
      <c r="AH58728" t="s">
        <v>61</v>
      </c>
      <c r="AI58728" t="s">
        <v>61</v>
      </c>
      <c r="AJ58728" t="s">
        <v>61</v>
      </c>
      <c r="AL58728" t="s">
        <v>245</v>
      </c>
      <c r="AN58728" t="s">
        <v>880</v>
      </c>
      <c r="AO58728" t="s">
        <v>881</v>
      </c>
      <c r="AP58728" t="s">
        <v>61</v>
      </c>
      <c r="AR58728" t="s">
        <v>223</v>
      </c>
      <c r="AS58728">
        <v>2022</v>
      </c>
      <c r="AT58728">
        <v>2021</v>
      </c>
      <c r="AU58728" s="5">
        <v>12342</v>
      </c>
      <c r="AV58728" t="s">
        <v>61</v>
      </c>
      <c r="AX58728" t="s">
        <v>369</v>
      </c>
      <c r="AY58728" t="s">
        <v>70</v>
      </c>
      <c r="AZ58728" t="s">
        <v>70</v>
      </c>
      <c r="BA58728" t="s">
        <v>70</v>
      </c>
      <c r="BB58728" t="s">
        <v>70</v>
      </c>
      <c r="BC58728" t="s">
        <v>70</v>
      </c>
      <c r="BD58728" t="s">
        <v>70</v>
      </c>
    </row>
    <row r="58729" spans="1:56" x14ac:dyDescent="0.3">
      <c r="A58729" t="s">
        <v>56</v>
      </c>
      <c r="B58729" t="s">
        <v>215</v>
      </c>
      <c r="C58729" t="s">
        <v>365</v>
      </c>
      <c r="D58729" t="s">
        <v>59</v>
      </c>
      <c r="E58729" t="s">
        <v>76</v>
      </c>
      <c r="F58729" t="s">
        <v>61</v>
      </c>
      <c r="G58729" t="s">
        <v>240</v>
      </c>
      <c r="H58729" t="s">
        <v>71</v>
      </c>
      <c r="I58729" t="s">
        <v>234</v>
      </c>
      <c r="J58729" t="s">
        <v>61</v>
      </c>
      <c r="K58729" t="s">
        <v>219</v>
      </c>
      <c r="L58729" t="s">
        <v>61</v>
      </c>
      <c r="M58729" t="s">
        <v>61</v>
      </c>
      <c r="N58729" t="s">
        <v>61</v>
      </c>
      <c r="O58729" t="s">
        <v>61</v>
      </c>
      <c r="P58729" t="s">
        <v>61</v>
      </c>
      <c r="Q58729" t="s">
        <v>61</v>
      </c>
      <c r="R58729" t="s">
        <v>61</v>
      </c>
      <c r="S58729" t="s">
        <v>61</v>
      </c>
      <c r="T58729" t="s">
        <v>61</v>
      </c>
      <c r="U58729" t="s">
        <v>61</v>
      </c>
      <c r="V58729" t="s">
        <v>61</v>
      </c>
      <c r="W58729" t="s">
        <v>61</v>
      </c>
      <c r="X58729" t="s">
        <v>61</v>
      </c>
      <c r="Y58729" t="s">
        <v>61</v>
      </c>
      <c r="Z58729" t="s">
        <v>61</v>
      </c>
      <c r="AA58729" t="s">
        <v>61</v>
      </c>
      <c r="AB58729" t="s">
        <v>61</v>
      </c>
      <c r="AC58729" t="s">
        <v>61</v>
      </c>
      <c r="AD58729" t="s">
        <v>61</v>
      </c>
      <c r="AE58729" t="s">
        <v>61</v>
      </c>
      <c r="AF58729" t="s">
        <v>61</v>
      </c>
      <c r="AG58729" t="s">
        <v>61</v>
      </c>
      <c r="AH58729" t="s">
        <v>61</v>
      </c>
      <c r="AI58729" t="s">
        <v>61</v>
      </c>
      <c r="AJ58729" t="s">
        <v>61</v>
      </c>
      <c r="AL58729" t="s">
        <v>245</v>
      </c>
      <c r="AN58729" t="s">
        <v>880</v>
      </c>
      <c r="AO58729" t="s">
        <v>881</v>
      </c>
      <c r="AP58729" t="s">
        <v>61</v>
      </c>
      <c r="AR58729" t="s">
        <v>223</v>
      </c>
      <c r="AS58729">
        <v>2022</v>
      </c>
      <c r="AT58729">
        <v>2021</v>
      </c>
      <c r="AU58729" s="5">
        <v>105038</v>
      </c>
      <c r="AV58729" t="s">
        <v>61</v>
      </c>
      <c r="AX58729" t="s">
        <v>369</v>
      </c>
      <c r="AY58729" t="s">
        <v>70</v>
      </c>
      <c r="AZ58729" t="s">
        <v>70</v>
      </c>
      <c r="BA58729" t="s">
        <v>70</v>
      </c>
      <c r="BB58729" t="s">
        <v>70</v>
      </c>
      <c r="BC58729" t="s">
        <v>70</v>
      </c>
      <c r="BD58729" t="s">
        <v>70</v>
      </c>
    </row>
    <row r="58730" spans="1:56" x14ac:dyDescent="0.3">
      <c r="A58730" t="s">
        <v>56</v>
      </c>
      <c r="B58730" t="s">
        <v>215</v>
      </c>
      <c r="C58730" t="s">
        <v>365</v>
      </c>
      <c r="D58730" t="s">
        <v>59</v>
      </c>
      <c r="E58730" t="s">
        <v>76</v>
      </c>
      <c r="F58730" t="s">
        <v>61</v>
      </c>
      <c r="G58730" t="s">
        <v>240</v>
      </c>
      <c r="H58730" t="s">
        <v>71</v>
      </c>
      <c r="I58730" t="s">
        <v>234</v>
      </c>
      <c r="J58730" t="s">
        <v>61</v>
      </c>
      <c r="K58730" t="s">
        <v>61</v>
      </c>
      <c r="L58730" t="s">
        <v>226</v>
      </c>
      <c r="M58730" t="s">
        <v>227</v>
      </c>
      <c r="N58730" t="s">
        <v>61</v>
      </c>
      <c r="O58730" t="s">
        <v>61</v>
      </c>
      <c r="P58730" t="s">
        <v>61</v>
      </c>
      <c r="Q58730" t="s">
        <v>61</v>
      </c>
      <c r="R58730" t="s">
        <v>61</v>
      </c>
      <c r="S58730" t="s">
        <v>61</v>
      </c>
      <c r="T58730" t="s">
        <v>61</v>
      </c>
      <c r="U58730" t="s">
        <v>61</v>
      </c>
      <c r="V58730" t="s">
        <v>61</v>
      </c>
      <c r="W58730" t="s">
        <v>61</v>
      </c>
      <c r="X58730" t="s">
        <v>61</v>
      </c>
      <c r="Y58730" t="s">
        <v>61</v>
      </c>
      <c r="Z58730" t="s">
        <v>61</v>
      </c>
      <c r="AA58730" t="s">
        <v>61</v>
      </c>
      <c r="AB58730" t="s">
        <v>61</v>
      </c>
      <c r="AC58730" t="s">
        <v>61</v>
      </c>
      <c r="AD58730" t="s">
        <v>61</v>
      </c>
      <c r="AE58730" t="s">
        <v>61</v>
      </c>
      <c r="AF58730" t="s">
        <v>61</v>
      </c>
      <c r="AG58730" t="s">
        <v>61</v>
      </c>
      <c r="AH58730" t="s">
        <v>61</v>
      </c>
      <c r="AI58730" t="s">
        <v>61</v>
      </c>
      <c r="AJ58730" t="s">
        <v>61</v>
      </c>
      <c r="AL58730" t="s">
        <v>245</v>
      </c>
      <c r="AN58730" t="s">
        <v>880</v>
      </c>
      <c r="AO58730" t="s">
        <v>881</v>
      </c>
      <c r="AP58730" t="s">
        <v>61</v>
      </c>
      <c r="AR58730" t="s">
        <v>223</v>
      </c>
      <c r="AS58730">
        <v>2022</v>
      </c>
      <c r="AT58730">
        <v>2021</v>
      </c>
      <c r="AU58730" s="5">
        <v>117164</v>
      </c>
      <c r="AV58730" t="s">
        <v>61</v>
      </c>
      <c r="AX58730" t="s">
        <v>369</v>
      </c>
      <c r="AY58730" t="s">
        <v>70</v>
      </c>
      <c r="AZ58730" t="s">
        <v>70</v>
      </c>
      <c r="BA58730" t="s">
        <v>70</v>
      </c>
      <c r="BB58730" t="s">
        <v>70</v>
      </c>
      <c r="BC58730" t="s">
        <v>70</v>
      </c>
      <c r="BD58730" t="s">
        <v>70</v>
      </c>
    </row>
    <row r="58731" spans="1:56" x14ac:dyDescent="0.3">
      <c r="A58731" t="s">
        <v>56</v>
      </c>
      <c r="B58731" t="s">
        <v>215</v>
      </c>
      <c r="C58731" t="s">
        <v>365</v>
      </c>
      <c r="D58731" t="s">
        <v>59</v>
      </c>
      <c r="E58731" t="s">
        <v>76</v>
      </c>
      <c r="F58731" t="s">
        <v>61</v>
      </c>
      <c r="G58731" t="s">
        <v>240</v>
      </c>
      <c r="H58731" t="s">
        <v>71</v>
      </c>
      <c r="I58731" t="s">
        <v>234</v>
      </c>
      <c r="J58731" t="s">
        <v>61</v>
      </c>
      <c r="K58731" t="s">
        <v>229</v>
      </c>
      <c r="L58731" t="s">
        <v>61</v>
      </c>
      <c r="M58731" t="s">
        <v>61</v>
      </c>
      <c r="N58731" t="s">
        <v>61</v>
      </c>
      <c r="O58731" t="s">
        <v>61</v>
      </c>
      <c r="P58731" t="s">
        <v>61</v>
      </c>
      <c r="Q58731" t="s">
        <v>61</v>
      </c>
      <c r="R58731" t="s">
        <v>61</v>
      </c>
      <c r="S58731" t="s">
        <v>61</v>
      </c>
      <c r="T58731" t="s">
        <v>61</v>
      </c>
      <c r="U58731" t="s">
        <v>61</v>
      </c>
      <c r="V58731" t="s">
        <v>61</v>
      </c>
      <c r="W58731" t="s">
        <v>61</v>
      </c>
      <c r="X58731" t="s">
        <v>61</v>
      </c>
      <c r="Y58731" t="s">
        <v>61</v>
      </c>
      <c r="Z58731" t="s">
        <v>61</v>
      </c>
      <c r="AA58731" t="s">
        <v>61</v>
      </c>
      <c r="AB58731" t="s">
        <v>61</v>
      </c>
      <c r="AC58731" t="s">
        <v>61</v>
      </c>
      <c r="AD58731" t="s">
        <v>61</v>
      </c>
      <c r="AE58731" t="s">
        <v>61</v>
      </c>
      <c r="AF58731" t="s">
        <v>61</v>
      </c>
      <c r="AG58731" t="s">
        <v>61</v>
      </c>
      <c r="AH58731" t="s">
        <v>61</v>
      </c>
      <c r="AI58731" t="s">
        <v>61</v>
      </c>
      <c r="AJ58731" t="s">
        <v>61</v>
      </c>
      <c r="AL58731" t="s">
        <v>245</v>
      </c>
      <c r="AN58731" t="s">
        <v>880</v>
      </c>
      <c r="AO58731" t="s">
        <v>881</v>
      </c>
      <c r="AP58731" t="s">
        <v>61</v>
      </c>
      <c r="AR58731" t="s">
        <v>223</v>
      </c>
      <c r="AS58731">
        <v>2022</v>
      </c>
      <c r="AT58731">
        <v>2021</v>
      </c>
      <c r="AU58731" s="5">
        <v>12126</v>
      </c>
      <c r="AV58731" t="s">
        <v>61</v>
      </c>
      <c r="AX58731" t="s">
        <v>369</v>
      </c>
      <c r="AY58731" t="s">
        <v>70</v>
      </c>
      <c r="AZ58731" t="s">
        <v>70</v>
      </c>
      <c r="BA58731" t="s">
        <v>70</v>
      </c>
      <c r="BB58731" t="s">
        <v>70</v>
      </c>
      <c r="BC58731" t="s">
        <v>70</v>
      </c>
      <c r="BD58731" t="s">
        <v>70</v>
      </c>
    </row>
    <row r="58732" spans="1:56" x14ac:dyDescent="0.3">
      <c r="A58732" t="s">
        <v>56</v>
      </c>
      <c r="B58732" t="s">
        <v>215</v>
      </c>
      <c r="C58732" t="s">
        <v>365</v>
      </c>
      <c r="D58732" t="s">
        <v>59</v>
      </c>
      <c r="E58732" t="s">
        <v>76</v>
      </c>
      <c r="F58732" t="s">
        <v>61</v>
      </c>
      <c r="G58732" t="s">
        <v>240</v>
      </c>
      <c r="H58732" t="s">
        <v>71</v>
      </c>
      <c r="I58732" t="s">
        <v>235</v>
      </c>
      <c r="J58732" t="s">
        <v>61</v>
      </c>
      <c r="K58732" t="s">
        <v>219</v>
      </c>
      <c r="L58732" t="s">
        <v>61</v>
      </c>
      <c r="M58732" t="s">
        <v>61</v>
      </c>
      <c r="N58732" t="s">
        <v>61</v>
      </c>
      <c r="O58732" t="s">
        <v>61</v>
      </c>
      <c r="P58732" t="s">
        <v>61</v>
      </c>
      <c r="Q58732" t="s">
        <v>61</v>
      </c>
      <c r="R58732" t="s">
        <v>61</v>
      </c>
      <c r="S58732" t="s">
        <v>61</v>
      </c>
      <c r="T58732" t="s">
        <v>61</v>
      </c>
      <c r="U58732" t="s">
        <v>61</v>
      </c>
      <c r="V58732" t="s">
        <v>61</v>
      </c>
      <c r="W58732" t="s">
        <v>61</v>
      </c>
      <c r="X58732" t="s">
        <v>61</v>
      </c>
      <c r="Y58732" t="s">
        <v>61</v>
      </c>
      <c r="Z58732" t="s">
        <v>61</v>
      </c>
      <c r="AA58732" t="s">
        <v>61</v>
      </c>
      <c r="AB58732" t="s">
        <v>61</v>
      </c>
      <c r="AC58732" t="s">
        <v>61</v>
      </c>
      <c r="AD58732" t="s">
        <v>61</v>
      </c>
      <c r="AE58732" t="s">
        <v>61</v>
      </c>
      <c r="AF58732" t="s">
        <v>61</v>
      </c>
      <c r="AG58732" t="s">
        <v>61</v>
      </c>
      <c r="AH58732" t="s">
        <v>61</v>
      </c>
      <c r="AI58732" t="s">
        <v>61</v>
      </c>
      <c r="AJ58732" t="s">
        <v>61</v>
      </c>
      <c r="AL58732" t="s">
        <v>245</v>
      </c>
      <c r="AN58732" t="s">
        <v>880</v>
      </c>
      <c r="AO58732" t="s">
        <v>881</v>
      </c>
      <c r="AP58732" t="s">
        <v>61</v>
      </c>
      <c r="AR58732" t="s">
        <v>223</v>
      </c>
      <c r="AS58732">
        <v>2022</v>
      </c>
      <c r="AT58732">
        <v>2021</v>
      </c>
      <c r="AU58732" s="5">
        <v>2123</v>
      </c>
      <c r="AV58732" t="s">
        <v>61</v>
      </c>
      <c r="AX58732" t="s">
        <v>369</v>
      </c>
      <c r="AY58732" t="s">
        <v>70</v>
      </c>
      <c r="AZ58732" t="s">
        <v>70</v>
      </c>
      <c r="BA58732" t="s">
        <v>70</v>
      </c>
      <c r="BB58732" t="s">
        <v>70</v>
      </c>
      <c r="BC58732" t="s">
        <v>70</v>
      </c>
      <c r="BD58732" t="s">
        <v>70</v>
      </c>
    </row>
    <row r="58733" spans="1:56" x14ac:dyDescent="0.3">
      <c r="A58733" t="s">
        <v>56</v>
      </c>
      <c r="B58733" t="s">
        <v>215</v>
      </c>
      <c r="C58733" t="s">
        <v>365</v>
      </c>
      <c r="D58733" t="s">
        <v>59</v>
      </c>
      <c r="E58733" t="s">
        <v>76</v>
      </c>
      <c r="F58733" t="s">
        <v>61</v>
      </c>
      <c r="G58733" t="s">
        <v>240</v>
      </c>
      <c r="H58733" t="s">
        <v>71</v>
      </c>
      <c r="I58733" t="s">
        <v>235</v>
      </c>
      <c r="J58733" t="s">
        <v>61</v>
      </c>
      <c r="K58733" t="s">
        <v>61</v>
      </c>
      <c r="L58733" t="s">
        <v>226</v>
      </c>
      <c r="M58733" t="s">
        <v>227</v>
      </c>
      <c r="N58733" t="s">
        <v>61</v>
      </c>
      <c r="O58733" t="s">
        <v>61</v>
      </c>
      <c r="P58733" t="s">
        <v>61</v>
      </c>
      <c r="Q58733" t="s">
        <v>61</v>
      </c>
      <c r="R58733" t="s">
        <v>61</v>
      </c>
      <c r="S58733" t="s">
        <v>61</v>
      </c>
      <c r="T58733" t="s">
        <v>61</v>
      </c>
      <c r="U58733" t="s">
        <v>61</v>
      </c>
      <c r="V58733" t="s">
        <v>61</v>
      </c>
      <c r="W58733" t="s">
        <v>61</v>
      </c>
      <c r="X58733" t="s">
        <v>61</v>
      </c>
      <c r="Y58733" t="s">
        <v>61</v>
      </c>
      <c r="Z58733" t="s">
        <v>61</v>
      </c>
      <c r="AA58733" t="s">
        <v>61</v>
      </c>
      <c r="AB58733" t="s">
        <v>61</v>
      </c>
      <c r="AC58733" t="s">
        <v>61</v>
      </c>
      <c r="AD58733" t="s">
        <v>61</v>
      </c>
      <c r="AE58733" t="s">
        <v>61</v>
      </c>
      <c r="AF58733" t="s">
        <v>61</v>
      </c>
      <c r="AG58733" t="s">
        <v>61</v>
      </c>
      <c r="AH58733" t="s">
        <v>61</v>
      </c>
      <c r="AI58733" t="s">
        <v>61</v>
      </c>
      <c r="AJ58733" t="s">
        <v>61</v>
      </c>
      <c r="AL58733" t="s">
        <v>245</v>
      </c>
      <c r="AN58733" t="s">
        <v>880</v>
      </c>
      <c r="AO58733" t="s">
        <v>881</v>
      </c>
      <c r="AP58733" t="s">
        <v>61</v>
      </c>
      <c r="AR58733" t="s">
        <v>223</v>
      </c>
      <c r="AS58733">
        <v>2022</v>
      </c>
      <c r="AT58733">
        <v>2021</v>
      </c>
      <c r="AU58733" s="5">
        <v>2546</v>
      </c>
      <c r="AV58733" t="s">
        <v>61</v>
      </c>
      <c r="AX58733" t="s">
        <v>369</v>
      </c>
      <c r="AY58733" t="s">
        <v>70</v>
      </c>
      <c r="AZ58733" t="s">
        <v>70</v>
      </c>
      <c r="BA58733" t="s">
        <v>70</v>
      </c>
      <c r="BB58733" t="s">
        <v>70</v>
      </c>
      <c r="BC58733" t="s">
        <v>70</v>
      </c>
      <c r="BD58733" t="s">
        <v>70</v>
      </c>
    </row>
    <row r="58734" spans="1:56" x14ac:dyDescent="0.3">
      <c r="A58734" t="s">
        <v>56</v>
      </c>
      <c r="B58734" t="s">
        <v>215</v>
      </c>
      <c r="C58734" t="s">
        <v>365</v>
      </c>
      <c r="D58734" t="s">
        <v>59</v>
      </c>
      <c r="E58734" t="s">
        <v>76</v>
      </c>
      <c r="F58734" t="s">
        <v>61</v>
      </c>
      <c r="G58734" t="s">
        <v>240</v>
      </c>
      <c r="H58734" t="s">
        <v>71</v>
      </c>
      <c r="I58734" t="s">
        <v>235</v>
      </c>
      <c r="J58734" t="s">
        <v>61</v>
      </c>
      <c r="K58734" t="s">
        <v>229</v>
      </c>
      <c r="L58734" t="s">
        <v>61</v>
      </c>
      <c r="M58734" t="s">
        <v>61</v>
      </c>
      <c r="N58734" t="s">
        <v>61</v>
      </c>
      <c r="O58734" t="s">
        <v>61</v>
      </c>
      <c r="P58734" t="s">
        <v>61</v>
      </c>
      <c r="Q58734" t="s">
        <v>61</v>
      </c>
      <c r="R58734" t="s">
        <v>61</v>
      </c>
      <c r="S58734" t="s">
        <v>61</v>
      </c>
      <c r="T58734" t="s">
        <v>61</v>
      </c>
      <c r="U58734" t="s">
        <v>61</v>
      </c>
      <c r="V58734" t="s">
        <v>61</v>
      </c>
      <c r="W58734" t="s">
        <v>61</v>
      </c>
      <c r="X58734" t="s">
        <v>61</v>
      </c>
      <c r="Y58734" t="s">
        <v>61</v>
      </c>
      <c r="Z58734" t="s">
        <v>61</v>
      </c>
      <c r="AA58734" t="s">
        <v>61</v>
      </c>
      <c r="AB58734" t="s">
        <v>61</v>
      </c>
      <c r="AC58734" t="s">
        <v>61</v>
      </c>
      <c r="AD58734" t="s">
        <v>61</v>
      </c>
      <c r="AE58734" t="s">
        <v>61</v>
      </c>
      <c r="AF58734" t="s">
        <v>61</v>
      </c>
      <c r="AG58734" t="s">
        <v>61</v>
      </c>
      <c r="AH58734" t="s">
        <v>61</v>
      </c>
      <c r="AI58734" t="s">
        <v>61</v>
      </c>
      <c r="AJ58734" t="s">
        <v>61</v>
      </c>
      <c r="AL58734" t="s">
        <v>245</v>
      </c>
      <c r="AN58734" t="s">
        <v>880</v>
      </c>
      <c r="AO58734" t="s">
        <v>881</v>
      </c>
      <c r="AP58734" t="s">
        <v>61</v>
      </c>
      <c r="AR58734" t="s">
        <v>223</v>
      </c>
      <c r="AS58734">
        <v>2022</v>
      </c>
      <c r="AT58734">
        <v>2021</v>
      </c>
      <c r="AU58734" s="5">
        <v>423</v>
      </c>
      <c r="AV58734" t="s">
        <v>61</v>
      </c>
      <c r="AX58734" t="s">
        <v>369</v>
      </c>
      <c r="AY58734" t="s">
        <v>70</v>
      </c>
      <c r="AZ58734" t="s">
        <v>70</v>
      </c>
      <c r="BA58734" t="s">
        <v>70</v>
      </c>
      <c r="BB58734" t="s">
        <v>70</v>
      </c>
      <c r="BC58734" t="s">
        <v>70</v>
      </c>
      <c r="BD58734" t="s">
        <v>70</v>
      </c>
    </row>
    <row r="58735" spans="1:56" x14ac:dyDescent="0.3">
      <c r="A58735" t="s">
        <v>56</v>
      </c>
      <c r="B58735" t="s">
        <v>215</v>
      </c>
      <c r="C58735" t="s">
        <v>365</v>
      </c>
      <c r="D58735" t="s">
        <v>59</v>
      </c>
      <c r="E58735" t="s">
        <v>76</v>
      </c>
      <c r="F58735" t="s">
        <v>61</v>
      </c>
      <c r="G58735" t="s">
        <v>240</v>
      </c>
      <c r="H58735" t="s">
        <v>62</v>
      </c>
      <c r="I58735" t="s">
        <v>236</v>
      </c>
      <c r="J58735" t="s">
        <v>61</v>
      </c>
      <c r="K58735" t="s">
        <v>219</v>
      </c>
      <c r="L58735" t="s">
        <v>61</v>
      </c>
      <c r="M58735" t="s">
        <v>61</v>
      </c>
      <c r="N58735" t="s">
        <v>61</v>
      </c>
      <c r="O58735" t="s">
        <v>61</v>
      </c>
      <c r="P58735" t="s">
        <v>61</v>
      </c>
      <c r="Q58735" t="s">
        <v>61</v>
      </c>
      <c r="R58735" t="s">
        <v>61</v>
      </c>
      <c r="S58735" t="s">
        <v>61</v>
      </c>
      <c r="T58735" t="s">
        <v>61</v>
      </c>
      <c r="U58735" t="s">
        <v>61</v>
      </c>
      <c r="V58735" t="s">
        <v>61</v>
      </c>
      <c r="W58735" t="s">
        <v>61</v>
      </c>
      <c r="X58735" t="s">
        <v>61</v>
      </c>
      <c r="Y58735" t="s">
        <v>61</v>
      </c>
      <c r="Z58735" t="s">
        <v>61</v>
      </c>
      <c r="AA58735" t="s">
        <v>61</v>
      </c>
      <c r="AB58735" t="s">
        <v>61</v>
      </c>
      <c r="AC58735" t="s">
        <v>61</v>
      </c>
      <c r="AD58735" t="s">
        <v>61</v>
      </c>
      <c r="AE58735" t="s">
        <v>61</v>
      </c>
      <c r="AF58735" t="s">
        <v>61</v>
      </c>
      <c r="AG58735" t="s">
        <v>61</v>
      </c>
      <c r="AH58735" t="s">
        <v>61</v>
      </c>
      <c r="AI58735" t="s">
        <v>61</v>
      </c>
      <c r="AJ58735" t="s">
        <v>61</v>
      </c>
      <c r="AL58735" t="s">
        <v>245</v>
      </c>
      <c r="AN58735" t="s">
        <v>880</v>
      </c>
      <c r="AO58735" t="s">
        <v>881</v>
      </c>
      <c r="AP58735" t="s">
        <v>61</v>
      </c>
      <c r="AR58735" t="s">
        <v>223</v>
      </c>
      <c r="AS58735">
        <v>2022</v>
      </c>
      <c r="AT58735">
        <v>2021</v>
      </c>
      <c r="AU58735" s="5">
        <v>370999</v>
      </c>
      <c r="AV58735" t="s">
        <v>61</v>
      </c>
      <c r="AX58735" t="s">
        <v>369</v>
      </c>
      <c r="AY58735" t="s">
        <v>70</v>
      </c>
      <c r="AZ58735" t="s">
        <v>70</v>
      </c>
      <c r="BA58735" t="s">
        <v>70</v>
      </c>
      <c r="BB58735" t="s">
        <v>70</v>
      </c>
      <c r="BC58735" t="s">
        <v>70</v>
      </c>
      <c r="BD58735" t="s">
        <v>70</v>
      </c>
    </row>
    <row r="58736" spans="1:56" x14ac:dyDescent="0.3">
      <c r="A58736" t="s">
        <v>56</v>
      </c>
      <c r="B58736" t="s">
        <v>215</v>
      </c>
      <c r="C58736" t="s">
        <v>365</v>
      </c>
      <c r="D58736" t="s">
        <v>59</v>
      </c>
      <c r="E58736" t="s">
        <v>76</v>
      </c>
      <c r="F58736" t="s">
        <v>61</v>
      </c>
      <c r="G58736" t="s">
        <v>240</v>
      </c>
      <c r="H58736" t="s">
        <v>62</v>
      </c>
      <c r="I58736" t="s">
        <v>236</v>
      </c>
      <c r="J58736" t="s">
        <v>61</v>
      </c>
      <c r="K58736" t="s">
        <v>225</v>
      </c>
      <c r="L58736" t="s">
        <v>61</v>
      </c>
      <c r="M58736" t="s">
        <v>61</v>
      </c>
      <c r="N58736" t="s">
        <v>61</v>
      </c>
      <c r="O58736" t="s">
        <v>61</v>
      </c>
      <c r="P58736" t="s">
        <v>61</v>
      </c>
      <c r="Q58736" t="s">
        <v>61</v>
      </c>
      <c r="R58736" t="s">
        <v>61</v>
      </c>
      <c r="S58736" t="s">
        <v>61</v>
      </c>
      <c r="T58736" t="s">
        <v>61</v>
      </c>
      <c r="U58736" t="s">
        <v>61</v>
      </c>
      <c r="V58736" t="s">
        <v>61</v>
      </c>
      <c r="W58736" t="s">
        <v>61</v>
      </c>
      <c r="X58736" t="s">
        <v>61</v>
      </c>
      <c r="Y58736" t="s">
        <v>61</v>
      </c>
      <c r="Z58736" t="s">
        <v>61</v>
      </c>
      <c r="AA58736" t="s">
        <v>61</v>
      </c>
      <c r="AB58736" t="s">
        <v>61</v>
      </c>
      <c r="AC58736" t="s">
        <v>61</v>
      </c>
      <c r="AD58736" t="s">
        <v>61</v>
      </c>
      <c r="AE58736" t="s">
        <v>61</v>
      </c>
      <c r="AF58736" t="s">
        <v>61</v>
      </c>
      <c r="AG58736" t="s">
        <v>61</v>
      </c>
      <c r="AH58736" t="s">
        <v>61</v>
      </c>
      <c r="AI58736" t="s">
        <v>61</v>
      </c>
      <c r="AJ58736" t="s">
        <v>61</v>
      </c>
      <c r="AL58736" t="s">
        <v>245</v>
      </c>
      <c r="AN58736" t="s">
        <v>880</v>
      </c>
      <c r="AO58736" t="s">
        <v>881</v>
      </c>
      <c r="AP58736" t="s">
        <v>61</v>
      </c>
      <c r="AR58736" t="s">
        <v>223</v>
      </c>
      <c r="AS58736">
        <v>2022</v>
      </c>
      <c r="AT58736">
        <v>2021</v>
      </c>
      <c r="AU58736" s="5">
        <v>25881</v>
      </c>
      <c r="AV58736" t="s">
        <v>61</v>
      </c>
      <c r="AX58736" t="s">
        <v>369</v>
      </c>
      <c r="AY58736" t="s">
        <v>70</v>
      </c>
      <c r="AZ58736" t="s">
        <v>70</v>
      </c>
      <c r="BA58736" t="s">
        <v>70</v>
      </c>
      <c r="BB58736" t="s">
        <v>70</v>
      </c>
      <c r="BC58736" t="s">
        <v>70</v>
      </c>
      <c r="BD58736" t="s">
        <v>70</v>
      </c>
    </row>
    <row r="58737" spans="1:56" x14ac:dyDescent="0.3">
      <c r="A58737" t="s">
        <v>56</v>
      </c>
      <c r="B58737" t="s">
        <v>215</v>
      </c>
      <c r="C58737" t="s">
        <v>365</v>
      </c>
      <c r="D58737" t="s">
        <v>59</v>
      </c>
      <c r="E58737" t="s">
        <v>76</v>
      </c>
      <c r="F58737" t="s">
        <v>61</v>
      </c>
      <c r="G58737" t="s">
        <v>240</v>
      </c>
      <c r="H58737" t="s">
        <v>62</v>
      </c>
      <c r="I58737" t="s">
        <v>236</v>
      </c>
      <c r="J58737" t="s">
        <v>61</v>
      </c>
      <c r="K58737" t="s">
        <v>61</v>
      </c>
      <c r="L58737" t="s">
        <v>226</v>
      </c>
      <c r="M58737" t="s">
        <v>227</v>
      </c>
      <c r="N58737" t="s">
        <v>61</v>
      </c>
      <c r="O58737" t="s">
        <v>61</v>
      </c>
      <c r="P58737" t="s">
        <v>61</v>
      </c>
      <c r="Q58737" t="s">
        <v>61</v>
      </c>
      <c r="R58737" t="s">
        <v>61</v>
      </c>
      <c r="S58737" t="s">
        <v>61</v>
      </c>
      <c r="T58737" t="s">
        <v>61</v>
      </c>
      <c r="U58737" t="s">
        <v>61</v>
      </c>
      <c r="V58737" t="s">
        <v>61</v>
      </c>
      <c r="W58737" t="s">
        <v>61</v>
      </c>
      <c r="X58737" t="s">
        <v>61</v>
      </c>
      <c r="Y58737" t="s">
        <v>61</v>
      </c>
      <c r="Z58737" t="s">
        <v>61</v>
      </c>
      <c r="AA58737" t="s">
        <v>61</v>
      </c>
      <c r="AB58737" t="s">
        <v>61</v>
      </c>
      <c r="AC58737" t="s">
        <v>61</v>
      </c>
      <c r="AD58737" t="s">
        <v>61</v>
      </c>
      <c r="AE58737" t="s">
        <v>61</v>
      </c>
      <c r="AF58737" t="s">
        <v>61</v>
      </c>
      <c r="AG58737" t="s">
        <v>61</v>
      </c>
      <c r="AH58737" t="s">
        <v>61</v>
      </c>
      <c r="AI58737" t="s">
        <v>61</v>
      </c>
      <c r="AJ58737" t="s">
        <v>61</v>
      </c>
      <c r="AL58737" t="s">
        <v>245</v>
      </c>
      <c r="AN58737" t="s">
        <v>880</v>
      </c>
      <c r="AO58737" t="s">
        <v>881</v>
      </c>
      <c r="AP58737" t="s">
        <v>61</v>
      </c>
      <c r="AR58737" t="s">
        <v>223</v>
      </c>
      <c r="AS58737">
        <v>2022</v>
      </c>
      <c r="AT58737">
        <v>2021</v>
      </c>
      <c r="AU58737" s="5">
        <v>348318</v>
      </c>
      <c r="AV58737" t="s">
        <v>61</v>
      </c>
      <c r="AX58737" t="s">
        <v>369</v>
      </c>
      <c r="AY58737" t="s">
        <v>70</v>
      </c>
      <c r="AZ58737" t="s">
        <v>70</v>
      </c>
      <c r="BA58737" t="s">
        <v>70</v>
      </c>
      <c r="BB58737" t="s">
        <v>70</v>
      </c>
      <c r="BC58737" t="s">
        <v>70</v>
      </c>
      <c r="BD58737" t="s">
        <v>70</v>
      </c>
    </row>
    <row r="58738" spans="1:56" x14ac:dyDescent="0.3">
      <c r="A58738" t="s">
        <v>56</v>
      </c>
      <c r="B58738" t="s">
        <v>215</v>
      </c>
      <c r="C58738" t="s">
        <v>365</v>
      </c>
      <c r="D58738" t="s">
        <v>59</v>
      </c>
      <c r="E58738" t="s">
        <v>76</v>
      </c>
      <c r="F58738" t="s">
        <v>61</v>
      </c>
      <c r="G58738" t="s">
        <v>240</v>
      </c>
      <c r="H58738" t="s">
        <v>62</v>
      </c>
      <c r="I58738" t="s">
        <v>236</v>
      </c>
      <c r="J58738" t="s">
        <v>61</v>
      </c>
      <c r="K58738" t="s">
        <v>61</v>
      </c>
      <c r="L58738" t="s">
        <v>228</v>
      </c>
      <c r="M58738" t="s">
        <v>227</v>
      </c>
      <c r="N58738" t="s">
        <v>61</v>
      </c>
      <c r="O58738" t="s">
        <v>61</v>
      </c>
      <c r="P58738" t="s">
        <v>61</v>
      </c>
      <c r="Q58738" t="s">
        <v>61</v>
      </c>
      <c r="R58738" t="s">
        <v>61</v>
      </c>
      <c r="S58738" t="s">
        <v>61</v>
      </c>
      <c r="T58738" t="s">
        <v>61</v>
      </c>
      <c r="U58738" t="s">
        <v>61</v>
      </c>
      <c r="V58738" t="s">
        <v>61</v>
      </c>
      <c r="W58738" t="s">
        <v>61</v>
      </c>
      <c r="X58738" t="s">
        <v>61</v>
      </c>
      <c r="Y58738" t="s">
        <v>61</v>
      </c>
      <c r="Z58738" t="s">
        <v>61</v>
      </c>
      <c r="AA58738" t="s">
        <v>61</v>
      </c>
      <c r="AB58738" t="s">
        <v>61</v>
      </c>
      <c r="AC58738" t="s">
        <v>61</v>
      </c>
      <c r="AD58738" t="s">
        <v>61</v>
      </c>
      <c r="AE58738" t="s">
        <v>61</v>
      </c>
      <c r="AF58738" t="s">
        <v>61</v>
      </c>
      <c r="AG58738" t="s">
        <v>61</v>
      </c>
      <c r="AH58738" t="s">
        <v>61</v>
      </c>
      <c r="AI58738" t="s">
        <v>61</v>
      </c>
      <c r="AJ58738" t="s">
        <v>61</v>
      </c>
      <c r="AL58738" t="s">
        <v>245</v>
      </c>
      <c r="AN58738" t="s">
        <v>880</v>
      </c>
      <c r="AO58738" t="s">
        <v>881</v>
      </c>
      <c r="AP58738" t="s">
        <v>61</v>
      </c>
      <c r="AR58738" t="s">
        <v>223</v>
      </c>
      <c r="AS58738">
        <v>2022</v>
      </c>
      <c r="AT58738">
        <v>2021</v>
      </c>
      <c r="AU58738" s="5">
        <v>73284</v>
      </c>
      <c r="AV58738" t="s">
        <v>61</v>
      </c>
      <c r="AX58738" t="s">
        <v>369</v>
      </c>
      <c r="AY58738" t="s">
        <v>70</v>
      </c>
      <c r="AZ58738" t="s">
        <v>70</v>
      </c>
      <c r="BA58738" t="s">
        <v>70</v>
      </c>
      <c r="BB58738" t="s">
        <v>70</v>
      </c>
      <c r="BC58738" t="s">
        <v>70</v>
      </c>
      <c r="BD58738" t="s">
        <v>70</v>
      </c>
    </row>
    <row r="58739" spans="1:56" x14ac:dyDescent="0.3">
      <c r="A58739" t="s">
        <v>56</v>
      </c>
      <c r="B58739" t="s">
        <v>215</v>
      </c>
      <c r="C58739" t="s">
        <v>365</v>
      </c>
      <c r="D58739" t="s">
        <v>59</v>
      </c>
      <c r="E58739" t="s">
        <v>76</v>
      </c>
      <c r="F58739" t="s">
        <v>61</v>
      </c>
      <c r="G58739" t="s">
        <v>240</v>
      </c>
      <c r="H58739" t="s">
        <v>62</v>
      </c>
      <c r="I58739" t="s">
        <v>236</v>
      </c>
      <c r="J58739" t="s">
        <v>61</v>
      </c>
      <c r="K58739" t="s">
        <v>61</v>
      </c>
      <c r="L58739" t="s">
        <v>228</v>
      </c>
      <c r="M58739" t="s">
        <v>12</v>
      </c>
      <c r="N58739" t="s">
        <v>61</v>
      </c>
      <c r="O58739" t="s">
        <v>61</v>
      </c>
      <c r="P58739" t="s">
        <v>61</v>
      </c>
      <c r="Q58739" t="s">
        <v>61</v>
      </c>
      <c r="R58739" t="s">
        <v>61</v>
      </c>
      <c r="S58739" t="s">
        <v>61</v>
      </c>
      <c r="T58739" t="s">
        <v>61</v>
      </c>
      <c r="U58739" t="s">
        <v>61</v>
      </c>
      <c r="V58739" t="s">
        <v>61</v>
      </c>
      <c r="W58739" t="s">
        <v>61</v>
      </c>
      <c r="X58739" t="s">
        <v>61</v>
      </c>
      <c r="Y58739" t="s">
        <v>61</v>
      </c>
      <c r="Z58739" t="s">
        <v>61</v>
      </c>
      <c r="AA58739" t="s">
        <v>61</v>
      </c>
      <c r="AB58739" t="s">
        <v>61</v>
      </c>
      <c r="AC58739" t="s">
        <v>61</v>
      </c>
      <c r="AD58739" t="s">
        <v>61</v>
      </c>
      <c r="AE58739" t="s">
        <v>61</v>
      </c>
      <c r="AF58739" t="s">
        <v>61</v>
      </c>
      <c r="AG58739" t="s">
        <v>61</v>
      </c>
      <c r="AH58739" t="s">
        <v>61</v>
      </c>
      <c r="AI58739" t="s">
        <v>61</v>
      </c>
      <c r="AJ58739" t="s">
        <v>61</v>
      </c>
      <c r="AL58739" t="s">
        <v>245</v>
      </c>
      <c r="AN58739" t="s">
        <v>880</v>
      </c>
      <c r="AO58739" t="s">
        <v>881</v>
      </c>
      <c r="AP58739" t="s">
        <v>61</v>
      </c>
      <c r="AR58739" t="s">
        <v>223</v>
      </c>
      <c r="AS58739">
        <v>2022</v>
      </c>
      <c r="AT58739">
        <v>2021</v>
      </c>
      <c r="AU58739" s="5">
        <v>19866</v>
      </c>
      <c r="AV58739" t="s">
        <v>61</v>
      </c>
      <c r="AX58739" t="s">
        <v>369</v>
      </c>
      <c r="AY58739" t="s">
        <v>70</v>
      </c>
      <c r="AZ58739" t="s">
        <v>70</v>
      </c>
      <c r="BA58739" t="s">
        <v>70</v>
      </c>
      <c r="BB58739" t="s">
        <v>70</v>
      </c>
      <c r="BC58739" t="s">
        <v>70</v>
      </c>
      <c r="BD58739" t="s">
        <v>70</v>
      </c>
    </row>
    <row r="58740" spans="1:56" x14ac:dyDescent="0.3">
      <c r="A58740" t="s">
        <v>56</v>
      </c>
      <c r="B58740" t="s">
        <v>215</v>
      </c>
      <c r="C58740" t="s">
        <v>365</v>
      </c>
      <c r="D58740" t="s">
        <v>59</v>
      </c>
      <c r="E58740" t="s">
        <v>76</v>
      </c>
      <c r="F58740" t="s">
        <v>61</v>
      </c>
      <c r="G58740" t="s">
        <v>240</v>
      </c>
      <c r="H58740" t="s">
        <v>62</v>
      </c>
      <c r="I58740" t="s">
        <v>236</v>
      </c>
      <c r="J58740" t="s">
        <v>61</v>
      </c>
      <c r="K58740" t="s">
        <v>229</v>
      </c>
      <c r="L58740" t="s">
        <v>61</v>
      </c>
      <c r="M58740" t="s">
        <v>61</v>
      </c>
      <c r="N58740" t="s">
        <v>61</v>
      </c>
      <c r="O58740" t="s">
        <v>61</v>
      </c>
      <c r="P58740" t="s">
        <v>61</v>
      </c>
      <c r="Q58740" t="s">
        <v>61</v>
      </c>
      <c r="R58740" t="s">
        <v>61</v>
      </c>
      <c r="S58740" t="s">
        <v>61</v>
      </c>
      <c r="T58740" t="s">
        <v>61</v>
      </c>
      <c r="U58740" t="s">
        <v>61</v>
      </c>
      <c r="V58740" t="s">
        <v>61</v>
      </c>
      <c r="W58740" t="s">
        <v>61</v>
      </c>
      <c r="X58740" t="s">
        <v>61</v>
      </c>
      <c r="Y58740" t="s">
        <v>61</v>
      </c>
      <c r="Z58740" t="s">
        <v>61</v>
      </c>
      <c r="AA58740" t="s">
        <v>61</v>
      </c>
      <c r="AB58740" t="s">
        <v>61</v>
      </c>
      <c r="AC58740" t="s">
        <v>61</v>
      </c>
      <c r="AD58740" t="s">
        <v>61</v>
      </c>
      <c r="AE58740" t="s">
        <v>61</v>
      </c>
      <c r="AF58740" t="s">
        <v>61</v>
      </c>
      <c r="AG58740" t="s">
        <v>61</v>
      </c>
      <c r="AH58740" t="s">
        <v>61</v>
      </c>
      <c r="AI58740" t="s">
        <v>61</v>
      </c>
      <c r="AJ58740" t="s">
        <v>61</v>
      </c>
      <c r="AL58740" t="s">
        <v>245</v>
      </c>
      <c r="AN58740" t="s">
        <v>880</v>
      </c>
      <c r="AO58740" t="s">
        <v>881</v>
      </c>
      <c r="AP58740" t="s">
        <v>61</v>
      </c>
      <c r="AR58740" t="s">
        <v>223</v>
      </c>
      <c r="AS58740">
        <v>2022</v>
      </c>
      <c r="AT58740">
        <v>2021</v>
      </c>
      <c r="AU58740" s="5">
        <v>44588</v>
      </c>
      <c r="AV58740" t="s">
        <v>61</v>
      </c>
      <c r="AX58740" t="s">
        <v>369</v>
      </c>
      <c r="AY58740" t="s">
        <v>70</v>
      </c>
      <c r="AZ58740" t="s">
        <v>70</v>
      </c>
      <c r="BA58740" t="s">
        <v>70</v>
      </c>
      <c r="BB58740" t="s">
        <v>70</v>
      </c>
      <c r="BC58740" t="s">
        <v>70</v>
      </c>
      <c r="BD58740" t="s">
        <v>70</v>
      </c>
    </row>
    <row r="58741" spans="1:56" x14ac:dyDescent="0.3">
      <c r="A58741" t="s">
        <v>56</v>
      </c>
      <c r="B58741" t="s">
        <v>215</v>
      </c>
      <c r="C58741" t="s">
        <v>365</v>
      </c>
      <c r="D58741" t="s">
        <v>59</v>
      </c>
      <c r="E58741" t="s">
        <v>76</v>
      </c>
      <c r="F58741" t="s">
        <v>61</v>
      </c>
      <c r="G58741" t="s">
        <v>240</v>
      </c>
      <c r="H58741" t="s">
        <v>71</v>
      </c>
      <c r="I58741" t="s">
        <v>237</v>
      </c>
      <c r="J58741" t="s">
        <v>61</v>
      </c>
      <c r="K58741" t="s">
        <v>219</v>
      </c>
      <c r="L58741" t="s">
        <v>61</v>
      </c>
      <c r="M58741" t="s">
        <v>61</v>
      </c>
      <c r="N58741" t="s">
        <v>61</v>
      </c>
      <c r="O58741" t="s">
        <v>61</v>
      </c>
      <c r="P58741" t="s">
        <v>61</v>
      </c>
      <c r="Q58741" t="s">
        <v>61</v>
      </c>
      <c r="R58741" t="s">
        <v>61</v>
      </c>
      <c r="S58741" t="s">
        <v>61</v>
      </c>
      <c r="T58741" t="s">
        <v>61</v>
      </c>
      <c r="U58741" t="s">
        <v>61</v>
      </c>
      <c r="V58741" t="s">
        <v>61</v>
      </c>
      <c r="W58741" t="s">
        <v>61</v>
      </c>
      <c r="X58741" t="s">
        <v>61</v>
      </c>
      <c r="Y58741" t="s">
        <v>61</v>
      </c>
      <c r="Z58741" t="s">
        <v>61</v>
      </c>
      <c r="AA58741" t="s">
        <v>61</v>
      </c>
      <c r="AB58741" t="s">
        <v>61</v>
      </c>
      <c r="AC58741" t="s">
        <v>61</v>
      </c>
      <c r="AD58741" t="s">
        <v>61</v>
      </c>
      <c r="AE58741" t="s">
        <v>61</v>
      </c>
      <c r="AF58741" t="s">
        <v>61</v>
      </c>
      <c r="AG58741" t="s">
        <v>61</v>
      </c>
      <c r="AH58741" t="s">
        <v>61</v>
      </c>
      <c r="AI58741" t="s">
        <v>61</v>
      </c>
      <c r="AJ58741" t="s">
        <v>61</v>
      </c>
      <c r="AL58741" t="s">
        <v>245</v>
      </c>
      <c r="AN58741" t="s">
        <v>880</v>
      </c>
      <c r="AO58741" t="s">
        <v>881</v>
      </c>
      <c r="AP58741" t="s">
        <v>61</v>
      </c>
      <c r="AR58741" t="s">
        <v>223</v>
      </c>
      <c r="AS58741">
        <v>2022</v>
      </c>
      <c r="AT58741">
        <v>2021</v>
      </c>
      <c r="AU58741" s="5">
        <v>2800</v>
      </c>
      <c r="AV58741" t="s">
        <v>61</v>
      </c>
      <c r="AX58741" t="s">
        <v>369</v>
      </c>
      <c r="AY58741" t="s">
        <v>70</v>
      </c>
      <c r="AZ58741" t="s">
        <v>70</v>
      </c>
      <c r="BA58741" t="s">
        <v>70</v>
      </c>
      <c r="BB58741" t="s">
        <v>70</v>
      </c>
      <c r="BC58741" t="s">
        <v>70</v>
      </c>
      <c r="BD58741" t="s">
        <v>70</v>
      </c>
    </row>
    <row r="58742" spans="1:56" x14ac:dyDescent="0.3">
      <c r="A58742" t="s">
        <v>56</v>
      </c>
      <c r="B58742" t="s">
        <v>215</v>
      </c>
      <c r="C58742" t="s">
        <v>365</v>
      </c>
      <c r="D58742" t="s">
        <v>59</v>
      </c>
      <c r="E58742" t="s">
        <v>76</v>
      </c>
      <c r="F58742" t="s">
        <v>61</v>
      </c>
      <c r="G58742" t="s">
        <v>240</v>
      </c>
      <c r="H58742" t="s">
        <v>71</v>
      </c>
      <c r="I58742" t="s">
        <v>237</v>
      </c>
      <c r="J58742" t="s">
        <v>61</v>
      </c>
      <c r="K58742" t="s">
        <v>61</v>
      </c>
      <c r="L58742" t="s">
        <v>226</v>
      </c>
      <c r="M58742" t="s">
        <v>227</v>
      </c>
      <c r="N58742" t="s">
        <v>61</v>
      </c>
      <c r="O58742" t="s">
        <v>61</v>
      </c>
      <c r="P58742" t="s">
        <v>61</v>
      </c>
      <c r="Q58742" t="s">
        <v>61</v>
      </c>
      <c r="R58742" t="s">
        <v>61</v>
      </c>
      <c r="S58742" t="s">
        <v>61</v>
      </c>
      <c r="T58742" t="s">
        <v>61</v>
      </c>
      <c r="U58742" t="s">
        <v>61</v>
      </c>
      <c r="V58742" t="s">
        <v>61</v>
      </c>
      <c r="W58742" t="s">
        <v>61</v>
      </c>
      <c r="X58742" t="s">
        <v>61</v>
      </c>
      <c r="Y58742" t="s">
        <v>61</v>
      </c>
      <c r="Z58742" t="s">
        <v>61</v>
      </c>
      <c r="AA58742" t="s">
        <v>61</v>
      </c>
      <c r="AB58742" t="s">
        <v>61</v>
      </c>
      <c r="AC58742" t="s">
        <v>61</v>
      </c>
      <c r="AD58742" t="s">
        <v>61</v>
      </c>
      <c r="AE58742" t="s">
        <v>61</v>
      </c>
      <c r="AF58742" t="s">
        <v>61</v>
      </c>
      <c r="AG58742" t="s">
        <v>61</v>
      </c>
      <c r="AH58742" t="s">
        <v>61</v>
      </c>
      <c r="AI58742" t="s">
        <v>61</v>
      </c>
      <c r="AJ58742" t="s">
        <v>61</v>
      </c>
      <c r="AL58742" t="s">
        <v>245</v>
      </c>
      <c r="AN58742" t="s">
        <v>880</v>
      </c>
      <c r="AO58742" t="s">
        <v>881</v>
      </c>
      <c r="AP58742" t="s">
        <v>61</v>
      </c>
      <c r="AR58742" t="s">
        <v>223</v>
      </c>
      <c r="AS58742">
        <v>2022</v>
      </c>
      <c r="AT58742">
        <v>2021</v>
      </c>
      <c r="AU58742" s="5">
        <v>3027</v>
      </c>
      <c r="AV58742" t="s">
        <v>61</v>
      </c>
      <c r="AX58742" t="s">
        <v>369</v>
      </c>
      <c r="AY58742" t="s">
        <v>70</v>
      </c>
      <c r="AZ58742" t="s">
        <v>70</v>
      </c>
      <c r="BA58742" t="s">
        <v>70</v>
      </c>
      <c r="BB58742" t="s">
        <v>70</v>
      </c>
      <c r="BC58742" t="s">
        <v>70</v>
      </c>
      <c r="BD58742" t="s">
        <v>70</v>
      </c>
    </row>
    <row r="58743" spans="1:56" x14ac:dyDescent="0.3">
      <c r="A58743" t="s">
        <v>56</v>
      </c>
      <c r="B58743" t="s">
        <v>215</v>
      </c>
      <c r="C58743" t="s">
        <v>365</v>
      </c>
      <c r="D58743" t="s">
        <v>59</v>
      </c>
      <c r="E58743" t="s">
        <v>76</v>
      </c>
      <c r="F58743" t="s">
        <v>61</v>
      </c>
      <c r="G58743" t="s">
        <v>240</v>
      </c>
      <c r="H58743" t="s">
        <v>71</v>
      </c>
      <c r="I58743" t="s">
        <v>237</v>
      </c>
      <c r="J58743" t="s">
        <v>61</v>
      </c>
      <c r="K58743" t="s">
        <v>229</v>
      </c>
      <c r="L58743" t="s">
        <v>61</v>
      </c>
      <c r="M58743" t="s">
        <v>61</v>
      </c>
      <c r="N58743" t="s">
        <v>61</v>
      </c>
      <c r="O58743" t="s">
        <v>61</v>
      </c>
      <c r="P58743" t="s">
        <v>61</v>
      </c>
      <c r="Q58743" t="s">
        <v>61</v>
      </c>
      <c r="R58743" t="s">
        <v>61</v>
      </c>
      <c r="S58743" t="s">
        <v>61</v>
      </c>
      <c r="T58743" t="s">
        <v>61</v>
      </c>
      <c r="U58743" t="s">
        <v>61</v>
      </c>
      <c r="V58743" t="s">
        <v>61</v>
      </c>
      <c r="W58743" t="s">
        <v>61</v>
      </c>
      <c r="X58743" t="s">
        <v>61</v>
      </c>
      <c r="Y58743" t="s">
        <v>61</v>
      </c>
      <c r="Z58743" t="s">
        <v>61</v>
      </c>
      <c r="AA58743" t="s">
        <v>61</v>
      </c>
      <c r="AB58743" t="s">
        <v>61</v>
      </c>
      <c r="AC58743" t="s">
        <v>61</v>
      </c>
      <c r="AD58743" t="s">
        <v>61</v>
      </c>
      <c r="AE58743" t="s">
        <v>61</v>
      </c>
      <c r="AF58743" t="s">
        <v>61</v>
      </c>
      <c r="AG58743" t="s">
        <v>61</v>
      </c>
      <c r="AH58743" t="s">
        <v>61</v>
      </c>
      <c r="AI58743" t="s">
        <v>61</v>
      </c>
      <c r="AJ58743" t="s">
        <v>61</v>
      </c>
      <c r="AL58743" t="s">
        <v>245</v>
      </c>
      <c r="AN58743" t="s">
        <v>880</v>
      </c>
      <c r="AO58743" t="s">
        <v>881</v>
      </c>
      <c r="AP58743" t="s">
        <v>61</v>
      </c>
      <c r="AR58743" t="s">
        <v>223</v>
      </c>
      <c r="AS58743">
        <v>2022</v>
      </c>
      <c r="AT58743">
        <v>2021</v>
      </c>
      <c r="AU58743" s="5">
        <v>227</v>
      </c>
      <c r="AV58743" t="s">
        <v>61</v>
      </c>
      <c r="AX58743" t="s">
        <v>369</v>
      </c>
      <c r="AY58743" t="s">
        <v>70</v>
      </c>
      <c r="AZ58743" t="s">
        <v>70</v>
      </c>
      <c r="BA58743" t="s">
        <v>70</v>
      </c>
      <c r="BB58743" t="s">
        <v>70</v>
      </c>
      <c r="BC58743" t="s">
        <v>70</v>
      </c>
      <c r="BD58743" t="s">
        <v>70</v>
      </c>
    </row>
    <row r="58744" spans="1:56" x14ac:dyDescent="0.3">
      <c r="A58744" t="s">
        <v>56</v>
      </c>
      <c r="B58744" t="s">
        <v>215</v>
      </c>
      <c r="C58744" t="s">
        <v>365</v>
      </c>
      <c r="D58744" t="s">
        <v>59</v>
      </c>
      <c r="E58744" t="s">
        <v>76</v>
      </c>
      <c r="F58744" t="s">
        <v>61</v>
      </c>
      <c r="G58744" t="s">
        <v>241</v>
      </c>
      <c r="H58744" t="s">
        <v>62</v>
      </c>
      <c r="I58744" t="s">
        <v>218</v>
      </c>
      <c r="J58744" t="s">
        <v>61</v>
      </c>
      <c r="K58744" t="s">
        <v>219</v>
      </c>
      <c r="L58744" t="s">
        <v>61</v>
      </c>
      <c r="M58744" t="s">
        <v>61</v>
      </c>
      <c r="N58744" t="s">
        <v>61</v>
      </c>
      <c r="O58744" t="s">
        <v>61</v>
      </c>
      <c r="P58744" t="s">
        <v>61</v>
      </c>
      <c r="Q58744" t="s">
        <v>61</v>
      </c>
      <c r="R58744" t="s">
        <v>61</v>
      </c>
      <c r="S58744" t="s">
        <v>61</v>
      </c>
      <c r="T58744" t="s">
        <v>61</v>
      </c>
      <c r="U58744" t="s">
        <v>61</v>
      </c>
      <c r="V58744" t="s">
        <v>61</v>
      </c>
      <c r="W58744" t="s">
        <v>61</v>
      </c>
      <c r="X58744" t="s">
        <v>61</v>
      </c>
      <c r="Y58744" t="s">
        <v>61</v>
      </c>
      <c r="Z58744" t="s">
        <v>61</v>
      </c>
      <c r="AA58744" t="s">
        <v>61</v>
      </c>
      <c r="AB58744" t="s">
        <v>61</v>
      </c>
      <c r="AC58744" t="s">
        <v>61</v>
      </c>
      <c r="AD58744" t="s">
        <v>61</v>
      </c>
      <c r="AE58744" t="s">
        <v>61</v>
      </c>
      <c r="AF58744" t="s">
        <v>61</v>
      </c>
      <c r="AG58744" t="s">
        <v>61</v>
      </c>
      <c r="AH58744" t="s">
        <v>61</v>
      </c>
      <c r="AI58744" t="s">
        <v>61</v>
      </c>
      <c r="AJ58744" t="s">
        <v>61</v>
      </c>
      <c r="AL58744" t="s">
        <v>245</v>
      </c>
      <c r="AN58744" t="s">
        <v>880</v>
      </c>
      <c r="AO58744" t="s">
        <v>881</v>
      </c>
      <c r="AP58744" t="s">
        <v>61</v>
      </c>
      <c r="AR58744" t="s">
        <v>223</v>
      </c>
      <c r="AS58744">
        <v>2022</v>
      </c>
      <c r="AT58744">
        <v>2021</v>
      </c>
      <c r="AU58744" s="5">
        <v>22548</v>
      </c>
      <c r="AV58744" t="s">
        <v>61</v>
      </c>
      <c r="AX58744" t="s">
        <v>369</v>
      </c>
      <c r="AY58744" t="s">
        <v>70</v>
      </c>
      <c r="AZ58744" t="s">
        <v>70</v>
      </c>
      <c r="BA58744" t="s">
        <v>70</v>
      </c>
      <c r="BB58744" t="s">
        <v>70</v>
      </c>
      <c r="BC58744" t="s">
        <v>70</v>
      </c>
      <c r="BD58744" t="s">
        <v>70</v>
      </c>
    </row>
    <row r="58745" spans="1:56" x14ac:dyDescent="0.3">
      <c r="A58745" t="s">
        <v>56</v>
      </c>
      <c r="B58745" t="s">
        <v>215</v>
      </c>
      <c r="C58745" t="s">
        <v>365</v>
      </c>
      <c r="D58745" t="s">
        <v>59</v>
      </c>
      <c r="E58745" t="s">
        <v>76</v>
      </c>
      <c r="F58745" t="s">
        <v>61</v>
      </c>
      <c r="G58745" t="s">
        <v>241</v>
      </c>
      <c r="H58745" t="s">
        <v>62</v>
      </c>
      <c r="I58745" t="s">
        <v>218</v>
      </c>
      <c r="J58745" t="s">
        <v>61</v>
      </c>
      <c r="K58745" t="s">
        <v>225</v>
      </c>
      <c r="L58745" t="s">
        <v>61</v>
      </c>
      <c r="M58745" t="s">
        <v>61</v>
      </c>
      <c r="N58745" t="s">
        <v>61</v>
      </c>
      <c r="O58745" t="s">
        <v>61</v>
      </c>
      <c r="P58745" t="s">
        <v>61</v>
      </c>
      <c r="Q58745" t="s">
        <v>61</v>
      </c>
      <c r="R58745" t="s">
        <v>61</v>
      </c>
      <c r="S58745" t="s">
        <v>61</v>
      </c>
      <c r="T58745" t="s">
        <v>61</v>
      </c>
      <c r="U58745" t="s">
        <v>61</v>
      </c>
      <c r="V58745" t="s">
        <v>61</v>
      </c>
      <c r="W58745" t="s">
        <v>61</v>
      </c>
      <c r="X58745" t="s">
        <v>61</v>
      </c>
      <c r="Y58745" t="s">
        <v>61</v>
      </c>
      <c r="Z58745" t="s">
        <v>61</v>
      </c>
      <c r="AA58745" t="s">
        <v>61</v>
      </c>
      <c r="AB58745" t="s">
        <v>61</v>
      </c>
      <c r="AC58745" t="s">
        <v>61</v>
      </c>
      <c r="AD58745" t="s">
        <v>61</v>
      </c>
      <c r="AE58745" t="s">
        <v>61</v>
      </c>
      <c r="AF58745" t="s">
        <v>61</v>
      </c>
      <c r="AG58745" t="s">
        <v>61</v>
      </c>
      <c r="AH58745" t="s">
        <v>61</v>
      </c>
      <c r="AI58745" t="s">
        <v>61</v>
      </c>
      <c r="AJ58745" t="s">
        <v>61</v>
      </c>
      <c r="AL58745" t="s">
        <v>245</v>
      </c>
      <c r="AN58745" t="s">
        <v>880</v>
      </c>
      <c r="AO58745" t="s">
        <v>881</v>
      </c>
      <c r="AP58745" t="s">
        <v>61</v>
      </c>
      <c r="AR58745" t="s">
        <v>223</v>
      </c>
      <c r="AS58745">
        <v>2022</v>
      </c>
      <c r="AT58745">
        <v>2021</v>
      </c>
      <c r="AU58745" s="5">
        <v>1313</v>
      </c>
      <c r="AV58745" t="s">
        <v>61</v>
      </c>
      <c r="AX58745" t="s">
        <v>369</v>
      </c>
      <c r="AY58745" t="s">
        <v>70</v>
      </c>
      <c r="AZ58745" t="s">
        <v>70</v>
      </c>
      <c r="BA58745" t="s">
        <v>70</v>
      </c>
      <c r="BB58745" t="s">
        <v>70</v>
      </c>
      <c r="BC58745" t="s">
        <v>70</v>
      </c>
      <c r="BD58745" t="s">
        <v>70</v>
      </c>
    </row>
    <row r="58746" spans="1:56" x14ac:dyDescent="0.3">
      <c r="A58746" t="s">
        <v>56</v>
      </c>
      <c r="B58746" t="s">
        <v>215</v>
      </c>
      <c r="C58746" t="s">
        <v>365</v>
      </c>
      <c r="D58746" t="s">
        <v>59</v>
      </c>
      <c r="E58746" t="s">
        <v>76</v>
      </c>
      <c r="F58746" t="s">
        <v>61</v>
      </c>
      <c r="G58746" t="s">
        <v>241</v>
      </c>
      <c r="H58746" t="s">
        <v>62</v>
      </c>
      <c r="I58746" t="s">
        <v>218</v>
      </c>
      <c r="J58746" t="s">
        <v>61</v>
      </c>
      <c r="K58746" t="s">
        <v>61</v>
      </c>
      <c r="L58746" t="s">
        <v>226</v>
      </c>
      <c r="M58746" t="s">
        <v>227</v>
      </c>
      <c r="N58746" t="s">
        <v>61</v>
      </c>
      <c r="O58746" t="s">
        <v>61</v>
      </c>
      <c r="P58746" t="s">
        <v>61</v>
      </c>
      <c r="Q58746" t="s">
        <v>61</v>
      </c>
      <c r="R58746" t="s">
        <v>61</v>
      </c>
      <c r="S58746" t="s">
        <v>61</v>
      </c>
      <c r="T58746" t="s">
        <v>61</v>
      </c>
      <c r="U58746" t="s">
        <v>61</v>
      </c>
      <c r="V58746" t="s">
        <v>61</v>
      </c>
      <c r="W58746" t="s">
        <v>61</v>
      </c>
      <c r="X58746" t="s">
        <v>61</v>
      </c>
      <c r="Y58746" t="s">
        <v>61</v>
      </c>
      <c r="Z58746" t="s">
        <v>61</v>
      </c>
      <c r="AA58746" t="s">
        <v>61</v>
      </c>
      <c r="AB58746" t="s">
        <v>61</v>
      </c>
      <c r="AC58746" t="s">
        <v>61</v>
      </c>
      <c r="AD58746" t="s">
        <v>61</v>
      </c>
      <c r="AE58746" t="s">
        <v>61</v>
      </c>
      <c r="AF58746" t="s">
        <v>61</v>
      </c>
      <c r="AG58746" t="s">
        <v>61</v>
      </c>
      <c r="AH58746" t="s">
        <v>61</v>
      </c>
      <c r="AI58746" t="s">
        <v>61</v>
      </c>
      <c r="AJ58746" t="s">
        <v>61</v>
      </c>
      <c r="AL58746" t="s">
        <v>245</v>
      </c>
      <c r="AN58746" t="s">
        <v>880</v>
      </c>
      <c r="AO58746" t="s">
        <v>881</v>
      </c>
      <c r="AP58746" t="s">
        <v>61</v>
      </c>
      <c r="AR58746" t="s">
        <v>223</v>
      </c>
      <c r="AS58746">
        <v>2022</v>
      </c>
      <c r="AT58746">
        <v>2021</v>
      </c>
      <c r="AU58746" s="5">
        <v>20941</v>
      </c>
      <c r="AV58746" t="s">
        <v>61</v>
      </c>
      <c r="AX58746" t="s">
        <v>369</v>
      </c>
      <c r="AY58746" t="s">
        <v>70</v>
      </c>
      <c r="AZ58746" t="s">
        <v>70</v>
      </c>
      <c r="BA58746" t="s">
        <v>70</v>
      </c>
      <c r="BB58746" t="s">
        <v>70</v>
      </c>
      <c r="BC58746" t="s">
        <v>70</v>
      </c>
      <c r="BD58746" t="s">
        <v>70</v>
      </c>
    </row>
    <row r="58747" spans="1:56" x14ac:dyDescent="0.3">
      <c r="A58747" t="s">
        <v>56</v>
      </c>
      <c r="B58747" t="s">
        <v>215</v>
      </c>
      <c r="C58747" t="s">
        <v>365</v>
      </c>
      <c r="D58747" t="s">
        <v>59</v>
      </c>
      <c r="E58747" t="s">
        <v>76</v>
      </c>
      <c r="F58747" t="s">
        <v>61</v>
      </c>
      <c r="G58747" t="s">
        <v>241</v>
      </c>
      <c r="H58747" t="s">
        <v>62</v>
      </c>
      <c r="I58747" t="s">
        <v>218</v>
      </c>
      <c r="J58747" t="s">
        <v>61</v>
      </c>
      <c r="K58747" t="s">
        <v>61</v>
      </c>
      <c r="L58747" t="s">
        <v>228</v>
      </c>
      <c r="M58747" t="s">
        <v>227</v>
      </c>
      <c r="N58747" t="s">
        <v>61</v>
      </c>
      <c r="O58747" t="s">
        <v>61</v>
      </c>
      <c r="P58747" t="s">
        <v>61</v>
      </c>
      <c r="Q58747" t="s">
        <v>61</v>
      </c>
      <c r="R58747" t="s">
        <v>61</v>
      </c>
      <c r="S58747" t="s">
        <v>61</v>
      </c>
      <c r="T58747" t="s">
        <v>61</v>
      </c>
      <c r="U58747" t="s">
        <v>61</v>
      </c>
      <c r="V58747" t="s">
        <v>61</v>
      </c>
      <c r="W58747" t="s">
        <v>61</v>
      </c>
      <c r="X58747" t="s">
        <v>61</v>
      </c>
      <c r="Y58747" t="s">
        <v>61</v>
      </c>
      <c r="Z58747" t="s">
        <v>61</v>
      </c>
      <c r="AA58747" t="s">
        <v>61</v>
      </c>
      <c r="AB58747" t="s">
        <v>61</v>
      </c>
      <c r="AC58747" t="s">
        <v>61</v>
      </c>
      <c r="AD58747" t="s">
        <v>61</v>
      </c>
      <c r="AE58747" t="s">
        <v>61</v>
      </c>
      <c r="AF58747" t="s">
        <v>61</v>
      </c>
      <c r="AG58747" t="s">
        <v>61</v>
      </c>
      <c r="AH58747" t="s">
        <v>61</v>
      </c>
      <c r="AI58747" t="s">
        <v>61</v>
      </c>
      <c r="AJ58747" t="s">
        <v>61</v>
      </c>
      <c r="AL58747" t="s">
        <v>245</v>
      </c>
      <c r="AN58747" t="s">
        <v>880</v>
      </c>
      <c r="AO58747" t="s">
        <v>881</v>
      </c>
      <c r="AP58747" t="s">
        <v>61</v>
      </c>
      <c r="AR58747" t="s">
        <v>223</v>
      </c>
      <c r="AS58747">
        <v>2022</v>
      </c>
      <c r="AT58747">
        <v>2021</v>
      </c>
      <c r="AU58747" s="5">
        <v>4406</v>
      </c>
      <c r="AV58747" t="s">
        <v>61</v>
      </c>
      <c r="AX58747" t="s">
        <v>369</v>
      </c>
      <c r="AY58747" t="s">
        <v>70</v>
      </c>
      <c r="AZ58747" t="s">
        <v>70</v>
      </c>
      <c r="BA58747" t="s">
        <v>70</v>
      </c>
      <c r="BB58747" t="s">
        <v>70</v>
      </c>
      <c r="BC58747" t="s">
        <v>70</v>
      </c>
      <c r="BD58747" t="s">
        <v>70</v>
      </c>
    </row>
    <row r="58748" spans="1:56" x14ac:dyDescent="0.3">
      <c r="A58748" t="s">
        <v>56</v>
      </c>
      <c r="B58748" t="s">
        <v>215</v>
      </c>
      <c r="C58748" t="s">
        <v>365</v>
      </c>
      <c r="D58748" t="s">
        <v>59</v>
      </c>
      <c r="E58748" t="s">
        <v>76</v>
      </c>
      <c r="F58748" t="s">
        <v>61</v>
      </c>
      <c r="G58748" t="s">
        <v>241</v>
      </c>
      <c r="H58748" t="s">
        <v>62</v>
      </c>
      <c r="I58748" t="s">
        <v>218</v>
      </c>
      <c r="J58748" t="s">
        <v>61</v>
      </c>
      <c r="K58748" t="s">
        <v>61</v>
      </c>
      <c r="L58748" t="s">
        <v>228</v>
      </c>
      <c r="M58748" t="s">
        <v>12</v>
      </c>
      <c r="N58748" t="s">
        <v>61</v>
      </c>
      <c r="O58748" t="s">
        <v>61</v>
      </c>
      <c r="P58748" t="s">
        <v>61</v>
      </c>
      <c r="Q58748" t="s">
        <v>61</v>
      </c>
      <c r="R58748" t="s">
        <v>61</v>
      </c>
      <c r="S58748" t="s">
        <v>61</v>
      </c>
      <c r="T58748" t="s">
        <v>61</v>
      </c>
      <c r="U58748" t="s">
        <v>61</v>
      </c>
      <c r="V58748" t="s">
        <v>61</v>
      </c>
      <c r="W58748" t="s">
        <v>61</v>
      </c>
      <c r="X58748" t="s">
        <v>61</v>
      </c>
      <c r="Y58748" t="s">
        <v>61</v>
      </c>
      <c r="Z58748" t="s">
        <v>61</v>
      </c>
      <c r="AA58748" t="s">
        <v>61</v>
      </c>
      <c r="AB58748" t="s">
        <v>61</v>
      </c>
      <c r="AC58748" t="s">
        <v>61</v>
      </c>
      <c r="AD58748" t="s">
        <v>61</v>
      </c>
      <c r="AE58748" t="s">
        <v>61</v>
      </c>
      <c r="AF58748" t="s">
        <v>61</v>
      </c>
      <c r="AG58748" t="s">
        <v>61</v>
      </c>
      <c r="AH58748" t="s">
        <v>61</v>
      </c>
      <c r="AI58748" t="s">
        <v>61</v>
      </c>
      <c r="AJ58748" t="s">
        <v>61</v>
      </c>
      <c r="AL58748" t="s">
        <v>245</v>
      </c>
      <c r="AN58748" t="s">
        <v>880</v>
      </c>
      <c r="AO58748" t="s">
        <v>881</v>
      </c>
      <c r="AP58748" t="s">
        <v>61</v>
      </c>
      <c r="AR58748" t="s">
        <v>223</v>
      </c>
      <c r="AS58748">
        <v>2022</v>
      </c>
      <c r="AT58748">
        <v>2021</v>
      </c>
      <c r="AU58748" s="5">
        <v>1194</v>
      </c>
      <c r="AV58748" t="s">
        <v>61</v>
      </c>
      <c r="AX58748" t="s">
        <v>369</v>
      </c>
      <c r="AY58748" t="s">
        <v>70</v>
      </c>
      <c r="AZ58748" t="s">
        <v>70</v>
      </c>
      <c r="BA58748" t="s">
        <v>70</v>
      </c>
      <c r="BB58748" t="s">
        <v>70</v>
      </c>
      <c r="BC58748" t="s">
        <v>70</v>
      </c>
      <c r="BD58748" t="s">
        <v>70</v>
      </c>
    </row>
    <row r="58749" spans="1:56" x14ac:dyDescent="0.3">
      <c r="A58749" t="s">
        <v>56</v>
      </c>
      <c r="B58749" t="s">
        <v>215</v>
      </c>
      <c r="C58749" t="s">
        <v>365</v>
      </c>
      <c r="D58749" t="s">
        <v>59</v>
      </c>
      <c r="E58749" t="s">
        <v>76</v>
      </c>
      <c r="F58749" t="s">
        <v>61</v>
      </c>
      <c r="G58749" t="s">
        <v>241</v>
      </c>
      <c r="H58749" t="s">
        <v>62</v>
      </c>
      <c r="I58749" t="s">
        <v>218</v>
      </c>
      <c r="J58749" t="s">
        <v>61</v>
      </c>
      <c r="K58749" t="s">
        <v>229</v>
      </c>
      <c r="L58749" t="s">
        <v>61</v>
      </c>
      <c r="M58749" t="s">
        <v>61</v>
      </c>
      <c r="N58749" t="s">
        <v>61</v>
      </c>
      <c r="O58749" t="s">
        <v>61</v>
      </c>
      <c r="P58749" t="s">
        <v>61</v>
      </c>
      <c r="Q58749" t="s">
        <v>61</v>
      </c>
      <c r="R58749" t="s">
        <v>61</v>
      </c>
      <c r="S58749" t="s">
        <v>61</v>
      </c>
      <c r="T58749" t="s">
        <v>61</v>
      </c>
      <c r="U58749" t="s">
        <v>61</v>
      </c>
      <c r="V58749" t="s">
        <v>61</v>
      </c>
      <c r="W58749" t="s">
        <v>61</v>
      </c>
      <c r="X58749" t="s">
        <v>61</v>
      </c>
      <c r="Y58749" t="s">
        <v>61</v>
      </c>
      <c r="Z58749" t="s">
        <v>61</v>
      </c>
      <c r="AA58749" t="s">
        <v>61</v>
      </c>
      <c r="AB58749" t="s">
        <v>61</v>
      </c>
      <c r="AC58749" t="s">
        <v>61</v>
      </c>
      <c r="AD58749" t="s">
        <v>61</v>
      </c>
      <c r="AE58749" t="s">
        <v>61</v>
      </c>
      <c r="AF58749" t="s">
        <v>61</v>
      </c>
      <c r="AG58749" t="s">
        <v>61</v>
      </c>
      <c r="AH58749" t="s">
        <v>61</v>
      </c>
      <c r="AI58749" t="s">
        <v>61</v>
      </c>
      <c r="AJ58749" t="s">
        <v>61</v>
      </c>
      <c r="AL58749" t="s">
        <v>245</v>
      </c>
      <c r="AN58749" t="s">
        <v>880</v>
      </c>
      <c r="AO58749" t="s">
        <v>881</v>
      </c>
      <c r="AP58749" t="s">
        <v>61</v>
      </c>
      <c r="AR58749" t="s">
        <v>223</v>
      </c>
      <c r="AS58749">
        <v>2022</v>
      </c>
      <c r="AT58749">
        <v>2021</v>
      </c>
      <c r="AU58749" s="5">
        <v>2681</v>
      </c>
      <c r="AV58749" t="s">
        <v>61</v>
      </c>
      <c r="AX58749" t="s">
        <v>369</v>
      </c>
      <c r="AY58749" t="s">
        <v>70</v>
      </c>
      <c r="AZ58749" t="s">
        <v>70</v>
      </c>
      <c r="BA58749" t="s">
        <v>70</v>
      </c>
      <c r="BB58749" t="s">
        <v>70</v>
      </c>
      <c r="BC58749" t="s">
        <v>70</v>
      </c>
      <c r="BD58749" t="s">
        <v>70</v>
      </c>
    </row>
    <row r="58750" spans="1:56" x14ac:dyDescent="0.3">
      <c r="A58750" t="s">
        <v>56</v>
      </c>
      <c r="B58750" t="s">
        <v>215</v>
      </c>
      <c r="C58750" t="s">
        <v>365</v>
      </c>
      <c r="D58750" t="s">
        <v>59</v>
      </c>
      <c r="E58750" t="s">
        <v>76</v>
      </c>
      <c r="F58750" t="s">
        <v>61</v>
      </c>
      <c r="G58750" t="s">
        <v>241</v>
      </c>
      <c r="H58750" t="s">
        <v>71</v>
      </c>
      <c r="I58750" t="s">
        <v>230</v>
      </c>
      <c r="J58750" t="s">
        <v>61</v>
      </c>
      <c r="K58750" t="s">
        <v>219</v>
      </c>
      <c r="L58750" t="s">
        <v>61</v>
      </c>
      <c r="M58750" t="s">
        <v>61</v>
      </c>
      <c r="N58750" t="s">
        <v>61</v>
      </c>
      <c r="O58750" t="s">
        <v>61</v>
      </c>
      <c r="P58750" t="s">
        <v>61</v>
      </c>
      <c r="Q58750" t="s">
        <v>61</v>
      </c>
      <c r="R58750" t="s">
        <v>61</v>
      </c>
      <c r="S58750" t="s">
        <v>61</v>
      </c>
      <c r="T58750" t="s">
        <v>61</v>
      </c>
      <c r="U58750" t="s">
        <v>61</v>
      </c>
      <c r="V58750" t="s">
        <v>61</v>
      </c>
      <c r="W58750" t="s">
        <v>61</v>
      </c>
      <c r="X58750" t="s">
        <v>61</v>
      </c>
      <c r="Y58750" t="s">
        <v>61</v>
      </c>
      <c r="Z58750" t="s">
        <v>61</v>
      </c>
      <c r="AA58750" t="s">
        <v>61</v>
      </c>
      <c r="AB58750" t="s">
        <v>61</v>
      </c>
      <c r="AC58750" t="s">
        <v>61</v>
      </c>
      <c r="AD58750" t="s">
        <v>61</v>
      </c>
      <c r="AE58750" t="s">
        <v>61</v>
      </c>
      <c r="AF58750" t="s">
        <v>61</v>
      </c>
      <c r="AG58750" t="s">
        <v>61</v>
      </c>
      <c r="AH58750" t="s">
        <v>61</v>
      </c>
      <c r="AI58750" t="s">
        <v>61</v>
      </c>
      <c r="AJ58750" t="s">
        <v>61</v>
      </c>
      <c r="AL58750" t="s">
        <v>245</v>
      </c>
      <c r="AN58750" t="s">
        <v>880</v>
      </c>
      <c r="AO58750" t="s">
        <v>881</v>
      </c>
      <c r="AP58750" t="s">
        <v>61</v>
      </c>
      <c r="AR58750" t="s">
        <v>223</v>
      </c>
      <c r="AS58750">
        <v>2022</v>
      </c>
      <c r="AT58750">
        <v>2021</v>
      </c>
      <c r="AU58750" s="5">
        <v>3496</v>
      </c>
      <c r="AV58750" t="s">
        <v>61</v>
      </c>
      <c r="AX58750" t="s">
        <v>369</v>
      </c>
      <c r="AY58750" t="s">
        <v>70</v>
      </c>
      <c r="AZ58750" t="s">
        <v>70</v>
      </c>
      <c r="BA58750" t="s">
        <v>70</v>
      </c>
      <c r="BB58750" t="s">
        <v>70</v>
      </c>
      <c r="BC58750" t="s">
        <v>70</v>
      </c>
      <c r="BD58750" t="s">
        <v>70</v>
      </c>
    </row>
    <row r="58751" spans="1:56" x14ac:dyDescent="0.3">
      <c r="A58751" t="s">
        <v>56</v>
      </c>
      <c r="B58751" t="s">
        <v>215</v>
      </c>
      <c r="C58751" t="s">
        <v>365</v>
      </c>
      <c r="D58751" t="s">
        <v>59</v>
      </c>
      <c r="E58751" t="s">
        <v>76</v>
      </c>
      <c r="F58751" t="s">
        <v>61</v>
      </c>
      <c r="G58751" t="s">
        <v>241</v>
      </c>
      <c r="H58751" t="s">
        <v>71</v>
      </c>
      <c r="I58751" t="s">
        <v>230</v>
      </c>
      <c r="J58751" t="s">
        <v>61</v>
      </c>
      <c r="K58751" t="s">
        <v>61</v>
      </c>
      <c r="L58751" t="s">
        <v>226</v>
      </c>
      <c r="M58751" t="s">
        <v>227</v>
      </c>
      <c r="N58751" t="s">
        <v>61</v>
      </c>
      <c r="O58751" t="s">
        <v>61</v>
      </c>
      <c r="P58751" t="s">
        <v>61</v>
      </c>
      <c r="Q58751" t="s">
        <v>61</v>
      </c>
      <c r="R58751" t="s">
        <v>61</v>
      </c>
      <c r="S58751" t="s">
        <v>61</v>
      </c>
      <c r="T58751" t="s">
        <v>61</v>
      </c>
      <c r="U58751" t="s">
        <v>61</v>
      </c>
      <c r="V58751" t="s">
        <v>61</v>
      </c>
      <c r="W58751" t="s">
        <v>61</v>
      </c>
      <c r="X58751" t="s">
        <v>61</v>
      </c>
      <c r="Y58751" t="s">
        <v>61</v>
      </c>
      <c r="Z58751" t="s">
        <v>61</v>
      </c>
      <c r="AA58751" t="s">
        <v>61</v>
      </c>
      <c r="AB58751" t="s">
        <v>61</v>
      </c>
      <c r="AC58751" t="s">
        <v>61</v>
      </c>
      <c r="AD58751" t="s">
        <v>61</v>
      </c>
      <c r="AE58751" t="s">
        <v>61</v>
      </c>
      <c r="AF58751" t="s">
        <v>61</v>
      </c>
      <c r="AG58751" t="s">
        <v>61</v>
      </c>
      <c r="AH58751" t="s">
        <v>61</v>
      </c>
      <c r="AI58751" t="s">
        <v>61</v>
      </c>
      <c r="AJ58751" t="s">
        <v>61</v>
      </c>
      <c r="AL58751" t="s">
        <v>245</v>
      </c>
      <c r="AN58751" t="s">
        <v>880</v>
      </c>
      <c r="AO58751" t="s">
        <v>881</v>
      </c>
      <c r="AP58751" t="s">
        <v>61</v>
      </c>
      <c r="AR58751" t="s">
        <v>223</v>
      </c>
      <c r="AS58751">
        <v>2022</v>
      </c>
      <c r="AT58751">
        <v>2021</v>
      </c>
      <c r="AU58751" s="5">
        <v>3779</v>
      </c>
      <c r="AV58751" t="s">
        <v>61</v>
      </c>
      <c r="AX58751" t="s">
        <v>369</v>
      </c>
      <c r="AY58751" t="s">
        <v>70</v>
      </c>
      <c r="AZ58751" t="s">
        <v>70</v>
      </c>
      <c r="BA58751" t="s">
        <v>70</v>
      </c>
      <c r="BB58751" t="s">
        <v>70</v>
      </c>
      <c r="BC58751" t="s">
        <v>70</v>
      </c>
      <c r="BD58751" t="s">
        <v>70</v>
      </c>
    </row>
    <row r="58752" spans="1:56" x14ac:dyDescent="0.3">
      <c r="A58752" t="s">
        <v>56</v>
      </c>
      <c r="B58752" t="s">
        <v>215</v>
      </c>
      <c r="C58752" t="s">
        <v>365</v>
      </c>
      <c r="D58752" t="s">
        <v>59</v>
      </c>
      <c r="E58752" t="s">
        <v>76</v>
      </c>
      <c r="F58752" t="s">
        <v>61</v>
      </c>
      <c r="G58752" t="s">
        <v>241</v>
      </c>
      <c r="H58752" t="s">
        <v>71</v>
      </c>
      <c r="I58752" t="s">
        <v>230</v>
      </c>
      <c r="J58752" t="s">
        <v>61</v>
      </c>
      <c r="K58752" t="s">
        <v>229</v>
      </c>
      <c r="L58752" t="s">
        <v>61</v>
      </c>
      <c r="M58752" t="s">
        <v>61</v>
      </c>
      <c r="N58752" t="s">
        <v>61</v>
      </c>
      <c r="O58752" t="s">
        <v>61</v>
      </c>
      <c r="P58752" t="s">
        <v>61</v>
      </c>
      <c r="Q58752" t="s">
        <v>61</v>
      </c>
      <c r="R58752" t="s">
        <v>61</v>
      </c>
      <c r="S58752" t="s">
        <v>61</v>
      </c>
      <c r="T58752" t="s">
        <v>61</v>
      </c>
      <c r="U58752" t="s">
        <v>61</v>
      </c>
      <c r="V58752" t="s">
        <v>61</v>
      </c>
      <c r="W58752" t="s">
        <v>61</v>
      </c>
      <c r="X58752" t="s">
        <v>61</v>
      </c>
      <c r="Y58752" t="s">
        <v>61</v>
      </c>
      <c r="Z58752" t="s">
        <v>61</v>
      </c>
      <c r="AA58752" t="s">
        <v>61</v>
      </c>
      <c r="AB58752" t="s">
        <v>61</v>
      </c>
      <c r="AC58752" t="s">
        <v>61</v>
      </c>
      <c r="AD58752" t="s">
        <v>61</v>
      </c>
      <c r="AE58752" t="s">
        <v>61</v>
      </c>
      <c r="AF58752" t="s">
        <v>61</v>
      </c>
      <c r="AG58752" t="s">
        <v>61</v>
      </c>
      <c r="AH58752" t="s">
        <v>61</v>
      </c>
      <c r="AI58752" t="s">
        <v>61</v>
      </c>
      <c r="AJ58752" t="s">
        <v>61</v>
      </c>
      <c r="AL58752" t="s">
        <v>245</v>
      </c>
      <c r="AN58752" t="s">
        <v>880</v>
      </c>
      <c r="AO58752" t="s">
        <v>881</v>
      </c>
      <c r="AP58752" t="s">
        <v>61</v>
      </c>
      <c r="AR58752" t="s">
        <v>223</v>
      </c>
      <c r="AS58752">
        <v>2022</v>
      </c>
      <c r="AT58752">
        <v>2021</v>
      </c>
      <c r="AU58752" s="5">
        <v>283</v>
      </c>
      <c r="AV58752" t="s">
        <v>61</v>
      </c>
      <c r="AX58752" t="s">
        <v>369</v>
      </c>
      <c r="AY58752" t="s">
        <v>70</v>
      </c>
      <c r="AZ58752" t="s">
        <v>70</v>
      </c>
      <c r="BA58752" t="s">
        <v>70</v>
      </c>
      <c r="BB58752" t="s">
        <v>70</v>
      </c>
      <c r="BC58752" t="s">
        <v>70</v>
      </c>
      <c r="BD58752" t="s">
        <v>70</v>
      </c>
    </row>
    <row r="58753" spans="1:56" x14ac:dyDescent="0.3">
      <c r="A58753" t="s">
        <v>56</v>
      </c>
      <c r="B58753" t="s">
        <v>215</v>
      </c>
      <c r="C58753" t="s">
        <v>365</v>
      </c>
      <c r="D58753" t="s">
        <v>59</v>
      </c>
      <c r="E58753" t="s">
        <v>76</v>
      </c>
      <c r="F58753" t="s">
        <v>61</v>
      </c>
      <c r="G58753" t="s">
        <v>241</v>
      </c>
      <c r="H58753" t="s">
        <v>71</v>
      </c>
      <c r="I58753" t="s">
        <v>231</v>
      </c>
      <c r="J58753" t="s">
        <v>61</v>
      </c>
      <c r="K58753" t="s">
        <v>219</v>
      </c>
      <c r="L58753" t="s">
        <v>61</v>
      </c>
      <c r="M58753" t="s">
        <v>61</v>
      </c>
      <c r="N58753" t="s">
        <v>61</v>
      </c>
      <c r="O58753" t="s">
        <v>61</v>
      </c>
      <c r="P58753" t="s">
        <v>61</v>
      </c>
      <c r="Q58753" t="s">
        <v>61</v>
      </c>
      <c r="R58753" t="s">
        <v>61</v>
      </c>
      <c r="S58753" t="s">
        <v>61</v>
      </c>
      <c r="T58753" t="s">
        <v>61</v>
      </c>
      <c r="U58753" t="s">
        <v>61</v>
      </c>
      <c r="V58753" t="s">
        <v>61</v>
      </c>
      <c r="W58753" t="s">
        <v>61</v>
      </c>
      <c r="X58753" t="s">
        <v>61</v>
      </c>
      <c r="Y58753" t="s">
        <v>61</v>
      </c>
      <c r="Z58753" t="s">
        <v>61</v>
      </c>
      <c r="AA58753" t="s">
        <v>61</v>
      </c>
      <c r="AB58753" t="s">
        <v>61</v>
      </c>
      <c r="AC58753" t="s">
        <v>61</v>
      </c>
      <c r="AD58753" t="s">
        <v>61</v>
      </c>
      <c r="AE58753" t="s">
        <v>61</v>
      </c>
      <c r="AF58753" t="s">
        <v>61</v>
      </c>
      <c r="AG58753" t="s">
        <v>61</v>
      </c>
      <c r="AH58753" t="s">
        <v>61</v>
      </c>
      <c r="AI58753" t="s">
        <v>61</v>
      </c>
      <c r="AJ58753" t="s">
        <v>61</v>
      </c>
      <c r="AL58753" t="s">
        <v>245</v>
      </c>
      <c r="AN58753" t="s">
        <v>880</v>
      </c>
      <c r="AO58753" t="s">
        <v>881</v>
      </c>
      <c r="AP58753" t="s">
        <v>61</v>
      </c>
      <c r="AR58753" t="s">
        <v>223</v>
      </c>
      <c r="AS58753">
        <v>2022</v>
      </c>
      <c r="AT58753">
        <v>2021</v>
      </c>
      <c r="AU58753" s="5">
        <v>1449</v>
      </c>
      <c r="AV58753" t="s">
        <v>61</v>
      </c>
      <c r="AX58753" t="s">
        <v>369</v>
      </c>
      <c r="AY58753" t="s">
        <v>70</v>
      </c>
      <c r="AZ58753" t="s">
        <v>70</v>
      </c>
      <c r="BA58753" t="s">
        <v>70</v>
      </c>
      <c r="BB58753" t="s">
        <v>70</v>
      </c>
      <c r="BC58753" t="s">
        <v>70</v>
      </c>
      <c r="BD58753" t="s">
        <v>70</v>
      </c>
    </row>
    <row r="58754" spans="1:56" x14ac:dyDescent="0.3">
      <c r="A58754" t="s">
        <v>56</v>
      </c>
      <c r="B58754" t="s">
        <v>215</v>
      </c>
      <c r="C58754" t="s">
        <v>365</v>
      </c>
      <c r="D58754" t="s">
        <v>59</v>
      </c>
      <c r="E58754" t="s">
        <v>76</v>
      </c>
      <c r="F58754" t="s">
        <v>61</v>
      </c>
      <c r="G58754" t="s">
        <v>241</v>
      </c>
      <c r="H58754" t="s">
        <v>71</v>
      </c>
      <c r="I58754" t="s">
        <v>231</v>
      </c>
      <c r="J58754" t="s">
        <v>61</v>
      </c>
      <c r="K58754" t="s">
        <v>61</v>
      </c>
      <c r="L58754" t="s">
        <v>226</v>
      </c>
      <c r="M58754" t="s">
        <v>227</v>
      </c>
      <c r="N58754" t="s">
        <v>61</v>
      </c>
      <c r="O58754" t="s">
        <v>61</v>
      </c>
      <c r="P58754" t="s">
        <v>61</v>
      </c>
      <c r="Q58754" t="s">
        <v>61</v>
      </c>
      <c r="R58754" t="s">
        <v>61</v>
      </c>
      <c r="S58754" t="s">
        <v>61</v>
      </c>
      <c r="T58754" t="s">
        <v>61</v>
      </c>
      <c r="U58754" t="s">
        <v>61</v>
      </c>
      <c r="V58754" t="s">
        <v>61</v>
      </c>
      <c r="W58754" t="s">
        <v>61</v>
      </c>
      <c r="X58754" t="s">
        <v>61</v>
      </c>
      <c r="Y58754" t="s">
        <v>61</v>
      </c>
      <c r="Z58754" t="s">
        <v>61</v>
      </c>
      <c r="AA58754" t="s">
        <v>61</v>
      </c>
      <c r="AB58754" t="s">
        <v>61</v>
      </c>
      <c r="AC58754" t="s">
        <v>61</v>
      </c>
      <c r="AD58754" t="s">
        <v>61</v>
      </c>
      <c r="AE58754" t="s">
        <v>61</v>
      </c>
      <c r="AF58754" t="s">
        <v>61</v>
      </c>
      <c r="AG58754" t="s">
        <v>61</v>
      </c>
      <c r="AH58754" t="s">
        <v>61</v>
      </c>
      <c r="AI58754" t="s">
        <v>61</v>
      </c>
      <c r="AJ58754" t="s">
        <v>61</v>
      </c>
      <c r="AL58754" t="s">
        <v>245</v>
      </c>
      <c r="AN58754" t="s">
        <v>880</v>
      </c>
      <c r="AO58754" t="s">
        <v>881</v>
      </c>
      <c r="AP58754" t="s">
        <v>61</v>
      </c>
      <c r="AR58754" t="s">
        <v>223</v>
      </c>
      <c r="AS58754">
        <v>2022</v>
      </c>
      <c r="AT58754">
        <v>2021</v>
      </c>
      <c r="AU58754" s="5">
        <v>1737</v>
      </c>
      <c r="AV58754" t="s">
        <v>61</v>
      </c>
      <c r="AX58754" t="s">
        <v>369</v>
      </c>
      <c r="AY58754" t="s">
        <v>70</v>
      </c>
      <c r="AZ58754" t="s">
        <v>70</v>
      </c>
      <c r="BA58754" t="s">
        <v>70</v>
      </c>
      <c r="BB58754" t="s">
        <v>70</v>
      </c>
      <c r="BC58754" t="s">
        <v>70</v>
      </c>
      <c r="BD58754" t="s">
        <v>70</v>
      </c>
    </row>
    <row r="58755" spans="1:56" x14ac:dyDescent="0.3">
      <c r="A58755" t="s">
        <v>56</v>
      </c>
      <c r="B58755" t="s">
        <v>215</v>
      </c>
      <c r="C58755" t="s">
        <v>365</v>
      </c>
      <c r="D58755" t="s">
        <v>59</v>
      </c>
      <c r="E58755" t="s">
        <v>76</v>
      </c>
      <c r="F58755" t="s">
        <v>61</v>
      </c>
      <c r="G58755" t="s">
        <v>241</v>
      </c>
      <c r="H58755" t="s">
        <v>71</v>
      </c>
      <c r="I58755" t="s">
        <v>231</v>
      </c>
      <c r="J58755" t="s">
        <v>61</v>
      </c>
      <c r="K58755" t="s">
        <v>229</v>
      </c>
      <c r="L58755" t="s">
        <v>61</v>
      </c>
      <c r="M58755" t="s">
        <v>61</v>
      </c>
      <c r="N58755" t="s">
        <v>61</v>
      </c>
      <c r="O58755" t="s">
        <v>61</v>
      </c>
      <c r="P58755" t="s">
        <v>61</v>
      </c>
      <c r="Q58755" t="s">
        <v>61</v>
      </c>
      <c r="R58755" t="s">
        <v>61</v>
      </c>
      <c r="S58755" t="s">
        <v>61</v>
      </c>
      <c r="T58755" t="s">
        <v>61</v>
      </c>
      <c r="U58755" t="s">
        <v>61</v>
      </c>
      <c r="V58755" t="s">
        <v>61</v>
      </c>
      <c r="W58755" t="s">
        <v>61</v>
      </c>
      <c r="X58755" t="s">
        <v>61</v>
      </c>
      <c r="Y58755" t="s">
        <v>61</v>
      </c>
      <c r="Z58755" t="s">
        <v>61</v>
      </c>
      <c r="AA58755" t="s">
        <v>61</v>
      </c>
      <c r="AB58755" t="s">
        <v>61</v>
      </c>
      <c r="AC58755" t="s">
        <v>61</v>
      </c>
      <c r="AD58755" t="s">
        <v>61</v>
      </c>
      <c r="AE58755" t="s">
        <v>61</v>
      </c>
      <c r="AF58755" t="s">
        <v>61</v>
      </c>
      <c r="AG58755" t="s">
        <v>61</v>
      </c>
      <c r="AH58755" t="s">
        <v>61</v>
      </c>
      <c r="AI58755" t="s">
        <v>61</v>
      </c>
      <c r="AJ58755" t="s">
        <v>61</v>
      </c>
      <c r="AL58755" t="s">
        <v>245</v>
      </c>
      <c r="AN58755" t="s">
        <v>880</v>
      </c>
      <c r="AO58755" t="s">
        <v>881</v>
      </c>
      <c r="AP58755" t="s">
        <v>61</v>
      </c>
      <c r="AR58755" t="s">
        <v>223</v>
      </c>
      <c r="AS58755">
        <v>2022</v>
      </c>
      <c r="AT58755">
        <v>2021</v>
      </c>
      <c r="AU58755" s="5">
        <v>288</v>
      </c>
      <c r="AV58755" t="s">
        <v>61</v>
      </c>
      <c r="AX58755" t="s">
        <v>369</v>
      </c>
      <c r="AY58755" t="s">
        <v>70</v>
      </c>
      <c r="AZ58755" t="s">
        <v>70</v>
      </c>
      <c r="BA58755" t="s">
        <v>70</v>
      </c>
      <c r="BB58755" t="s">
        <v>70</v>
      </c>
      <c r="BC58755" t="s">
        <v>70</v>
      </c>
      <c r="BD58755" t="s">
        <v>70</v>
      </c>
    </row>
    <row r="58756" spans="1:56" x14ac:dyDescent="0.3">
      <c r="A58756" t="s">
        <v>56</v>
      </c>
      <c r="B58756" t="s">
        <v>215</v>
      </c>
      <c r="C58756" t="s">
        <v>365</v>
      </c>
      <c r="D58756" t="s">
        <v>59</v>
      </c>
      <c r="E58756" t="s">
        <v>76</v>
      </c>
      <c r="F58756" t="s">
        <v>61</v>
      </c>
      <c r="G58756" t="s">
        <v>241</v>
      </c>
      <c r="H58756" t="s">
        <v>71</v>
      </c>
      <c r="I58756" t="s">
        <v>232</v>
      </c>
      <c r="J58756" t="s">
        <v>61</v>
      </c>
      <c r="K58756" t="s">
        <v>219</v>
      </c>
      <c r="L58756" t="s">
        <v>61</v>
      </c>
      <c r="M58756" t="s">
        <v>61</v>
      </c>
      <c r="N58756" t="s">
        <v>61</v>
      </c>
      <c r="O58756" t="s">
        <v>61</v>
      </c>
      <c r="P58756" t="s">
        <v>61</v>
      </c>
      <c r="Q58756" t="s">
        <v>61</v>
      </c>
      <c r="R58756" t="s">
        <v>61</v>
      </c>
      <c r="S58756" t="s">
        <v>61</v>
      </c>
      <c r="T58756" t="s">
        <v>61</v>
      </c>
      <c r="U58756" t="s">
        <v>61</v>
      </c>
      <c r="V58756" t="s">
        <v>61</v>
      </c>
      <c r="W58756" t="s">
        <v>61</v>
      </c>
      <c r="X58756" t="s">
        <v>61</v>
      </c>
      <c r="Y58756" t="s">
        <v>61</v>
      </c>
      <c r="Z58756" t="s">
        <v>61</v>
      </c>
      <c r="AA58756" t="s">
        <v>61</v>
      </c>
      <c r="AB58756" t="s">
        <v>61</v>
      </c>
      <c r="AC58756" t="s">
        <v>61</v>
      </c>
      <c r="AD58756" t="s">
        <v>61</v>
      </c>
      <c r="AE58756" t="s">
        <v>61</v>
      </c>
      <c r="AF58756" t="s">
        <v>61</v>
      </c>
      <c r="AG58756" t="s">
        <v>61</v>
      </c>
      <c r="AH58756" t="s">
        <v>61</v>
      </c>
      <c r="AI58756" t="s">
        <v>61</v>
      </c>
      <c r="AJ58756" t="s">
        <v>61</v>
      </c>
      <c r="AL58756" t="s">
        <v>245</v>
      </c>
      <c r="AN58756" t="s">
        <v>880</v>
      </c>
      <c r="AO58756" t="s">
        <v>881</v>
      </c>
      <c r="AP58756" t="s">
        <v>61</v>
      </c>
      <c r="AR58756" t="s">
        <v>223</v>
      </c>
      <c r="AS58756">
        <v>2022</v>
      </c>
      <c r="AT58756">
        <v>2021</v>
      </c>
      <c r="AU58756" s="5">
        <v>65</v>
      </c>
      <c r="AV58756" t="s">
        <v>61</v>
      </c>
      <c r="AX58756" t="s">
        <v>369</v>
      </c>
      <c r="AY58756" t="s">
        <v>70</v>
      </c>
      <c r="AZ58756" t="s">
        <v>70</v>
      </c>
      <c r="BA58756" t="s">
        <v>70</v>
      </c>
      <c r="BB58756" t="s">
        <v>70</v>
      </c>
      <c r="BC58756" t="s">
        <v>70</v>
      </c>
      <c r="BD58756" t="s">
        <v>70</v>
      </c>
    </row>
    <row r="58757" spans="1:56" x14ac:dyDescent="0.3">
      <c r="A58757" t="s">
        <v>56</v>
      </c>
      <c r="B58757" t="s">
        <v>215</v>
      </c>
      <c r="C58757" t="s">
        <v>365</v>
      </c>
      <c r="D58757" t="s">
        <v>59</v>
      </c>
      <c r="E58757" t="s">
        <v>76</v>
      </c>
      <c r="F58757" t="s">
        <v>61</v>
      </c>
      <c r="G58757" t="s">
        <v>241</v>
      </c>
      <c r="H58757" t="s">
        <v>71</v>
      </c>
      <c r="I58757" t="s">
        <v>232</v>
      </c>
      <c r="J58757" t="s">
        <v>61</v>
      </c>
      <c r="K58757" t="s">
        <v>61</v>
      </c>
      <c r="L58757" t="s">
        <v>226</v>
      </c>
      <c r="M58757" t="s">
        <v>227</v>
      </c>
      <c r="N58757" t="s">
        <v>61</v>
      </c>
      <c r="O58757" t="s">
        <v>61</v>
      </c>
      <c r="P58757" t="s">
        <v>61</v>
      </c>
      <c r="Q58757" t="s">
        <v>61</v>
      </c>
      <c r="R58757" t="s">
        <v>61</v>
      </c>
      <c r="S58757" t="s">
        <v>61</v>
      </c>
      <c r="T58757" t="s">
        <v>61</v>
      </c>
      <c r="U58757" t="s">
        <v>61</v>
      </c>
      <c r="V58757" t="s">
        <v>61</v>
      </c>
      <c r="W58757" t="s">
        <v>61</v>
      </c>
      <c r="X58757" t="s">
        <v>61</v>
      </c>
      <c r="Y58757" t="s">
        <v>61</v>
      </c>
      <c r="Z58757" t="s">
        <v>61</v>
      </c>
      <c r="AA58757" t="s">
        <v>61</v>
      </c>
      <c r="AB58757" t="s">
        <v>61</v>
      </c>
      <c r="AC58757" t="s">
        <v>61</v>
      </c>
      <c r="AD58757" t="s">
        <v>61</v>
      </c>
      <c r="AE58757" t="s">
        <v>61</v>
      </c>
      <c r="AF58757" t="s">
        <v>61</v>
      </c>
      <c r="AG58757" t="s">
        <v>61</v>
      </c>
      <c r="AH58757" t="s">
        <v>61</v>
      </c>
      <c r="AI58757" t="s">
        <v>61</v>
      </c>
      <c r="AJ58757" t="s">
        <v>61</v>
      </c>
      <c r="AL58757" t="s">
        <v>245</v>
      </c>
      <c r="AN58757" t="s">
        <v>880</v>
      </c>
      <c r="AO58757" t="s">
        <v>881</v>
      </c>
      <c r="AP58757" t="s">
        <v>61</v>
      </c>
      <c r="AR58757" t="s">
        <v>223</v>
      </c>
      <c r="AS58757">
        <v>2022</v>
      </c>
      <c r="AT58757">
        <v>2021</v>
      </c>
      <c r="AU58757" s="5">
        <v>78</v>
      </c>
      <c r="AV58757" t="s">
        <v>61</v>
      </c>
      <c r="AX58757" t="s">
        <v>369</v>
      </c>
      <c r="AY58757" t="s">
        <v>70</v>
      </c>
      <c r="AZ58757" t="s">
        <v>70</v>
      </c>
      <c r="BA58757" t="s">
        <v>70</v>
      </c>
      <c r="BB58757" t="s">
        <v>70</v>
      </c>
      <c r="BC58757" t="s">
        <v>70</v>
      </c>
      <c r="BD58757" t="s">
        <v>70</v>
      </c>
    </row>
    <row r="58758" spans="1:56" x14ac:dyDescent="0.3">
      <c r="A58758" t="s">
        <v>56</v>
      </c>
      <c r="B58758" t="s">
        <v>215</v>
      </c>
      <c r="C58758" t="s">
        <v>365</v>
      </c>
      <c r="D58758" t="s">
        <v>59</v>
      </c>
      <c r="E58758" t="s">
        <v>76</v>
      </c>
      <c r="F58758" t="s">
        <v>61</v>
      </c>
      <c r="G58758" t="s">
        <v>241</v>
      </c>
      <c r="H58758" t="s">
        <v>71</v>
      </c>
      <c r="I58758" t="s">
        <v>232</v>
      </c>
      <c r="J58758" t="s">
        <v>61</v>
      </c>
      <c r="K58758" t="s">
        <v>229</v>
      </c>
      <c r="L58758" t="s">
        <v>61</v>
      </c>
      <c r="M58758" t="s">
        <v>61</v>
      </c>
      <c r="N58758" t="s">
        <v>61</v>
      </c>
      <c r="O58758" t="s">
        <v>61</v>
      </c>
      <c r="P58758" t="s">
        <v>61</v>
      </c>
      <c r="Q58758" t="s">
        <v>61</v>
      </c>
      <c r="R58758" t="s">
        <v>61</v>
      </c>
      <c r="S58758" t="s">
        <v>61</v>
      </c>
      <c r="T58758" t="s">
        <v>61</v>
      </c>
      <c r="U58758" t="s">
        <v>61</v>
      </c>
      <c r="V58758" t="s">
        <v>61</v>
      </c>
      <c r="W58758" t="s">
        <v>61</v>
      </c>
      <c r="X58758" t="s">
        <v>61</v>
      </c>
      <c r="Y58758" t="s">
        <v>61</v>
      </c>
      <c r="Z58758" t="s">
        <v>61</v>
      </c>
      <c r="AA58758" t="s">
        <v>61</v>
      </c>
      <c r="AB58758" t="s">
        <v>61</v>
      </c>
      <c r="AC58758" t="s">
        <v>61</v>
      </c>
      <c r="AD58758" t="s">
        <v>61</v>
      </c>
      <c r="AE58758" t="s">
        <v>61</v>
      </c>
      <c r="AF58758" t="s">
        <v>61</v>
      </c>
      <c r="AG58758" t="s">
        <v>61</v>
      </c>
      <c r="AH58758" t="s">
        <v>61</v>
      </c>
      <c r="AI58758" t="s">
        <v>61</v>
      </c>
      <c r="AJ58758" t="s">
        <v>61</v>
      </c>
      <c r="AL58758" t="s">
        <v>245</v>
      </c>
      <c r="AN58758" t="s">
        <v>880</v>
      </c>
      <c r="AO58758" t="s">
        <v>881</v>
      </c>
      <c r="AP58758" t="s">
        <v>61</v>
      </c>
      <c r="AR58758" t="s">
        <v>223</v>
      </c>
      <c r="AS58758">
        <v>2022</v>
      </c>
      <c r="AT58758">
        <v>2021</v>
      </c>
      <c r="AU58758" s="5">
        <v>13</v>
      </c>
      <c r="AV58758" t="s">
        <v>61</v>
      </c>
      <c r="AX58758" t="s">
        <v>369</v>
      </c>
      <c r="AY58758" t="s">
        <v>70</v>
      </c>
      <c r="AZ58758" t="s">
        <v>70</v>
      </c>
      <c r="BA58758" t="s">
        <v>70</v>
      </c>
      <c r="BB58758" t="s">
        <v>70</v>
      </c>
      <c r="BC58758" t="s">
        <v>70</v>
      </c>
      <c r="BD58758" t="s">
        <v>70</v>
      </c>
    </row>
    <row r="58759" spans="1:56" x14ac:dyDescent="0.3">
      <c r="A58759" t="s">
        <v>56</v>
      </c>
      <c r="B58759" t="s">
        <v>215</v>
      </c>
      <c r="C58759" t="s">
        <v>365</v>
      </c>
      <c r="D58759" t="s">
        <v>59</v>
      </c>
      <c r="E58759" t="s">
        <v>76</v>
      </c>
      <c r="F58759" t="s">
        <v>61</v>
      </c>
      <c r="G58759" t="s">
        <v>241</v>
      </c>
      <c r="H58759" t="s">
        <v>62</v>
      </c>
      <c r="I58759" t="s">
        <v>233</v>
      </c>
      <c r="J58759" t="s">
        <v>61</v>
      </c>
      <c r="K58759" t="s">
        <v>219</v>
      </c>
      <c r="L58759" t="s">
        <v>61</v>
      </c>
      <c r="M58759" t="s">
        <v>61</v>
      </c>
      <c r="N58759" t="s">
        <v>61</v>
      </c>
      <c r="O58759" t="s">
        <v>61</v>
      </c>
      <c r="P58759" t="s">
        <v>61</v>
      </c>
      <c r="Q58759" t="s">
        <v>61</v>
      </c>
      <c r="R58759" t="s">
        <v>61</v>
      </c>
      <c r="S58759" t="s">
        <v>61</v>
      </c>
      <c r="T58759" t="s">
        <v>61</v>
      </c>
      <c r="U58759" t="s">
        <v>61</v>
      </c>
      <c r="V58759" t="s">
        <v>61</v>
      </c>
      <c r="W58759" t="s">
        <v>61</v>
      </c>
      <c r="X58759" t="s">
        <v>61</v>
      </c>
      <c r="Y58759" t="s">
        <v>61</v>
      </c>
      <c r="Z58759" t="s">
        <v>61</v>
      </c>
      <c r="AA58759" t="s">
        <v>61</v>
      </c>
      <c r="AB58759" t="s">
        <v>61</v>
      </c>
      <c r="AC58759" t="s">
        <v>61</v>
      </c>
      <c r="AD58759" t="s">
        <v>61</v>
      </c>
      <c r="AE58759" t="s">
        <v>61</v>
      </c>
      <c r="AF58759" t="s">
        <v>61</v>
      </c>
      <c r="AG58759" t="s">
        <v>61</v>
      </c>
      <c r="AH58759" t="s">
        <v>61</v>
      </c>
      <c r="AI58759" t="s">
        <v>61</v>
      </c>
      <c r="AJ58759" t="s">
        <v>61</v>
      </c>
      <c r="AL58759" t="s">
        <v>245</v>
      </c>
      <c r="AN58759" t="s">
        <v>880</v>
      </c>
      <c r="AO58759" t="s">
        <v>881</v>
      </c>
      <c r="AP58759" t="s">
        <v>61</v>
      </c>
      <c r="AR58759" t="s">
        <v>223</v>
      </c>
      <c r="AS58759">
        <v>2022</v>
      </c>
      <c r="AT58759">
        <v>2021</v>
      </c>
      <c r="AU58759" s="5">
        <v>175376</v>
      </c>
      <c r="AV58759" t="s">
        <v>61</v>
      </c>
      <c r="AX58759" t="s">
        <v>369</v>
      </c>
      <c r="AY58759" t="s">
        <v>70</v>
      </c>
      <c r="AZ58759" t="s">
        <v>70</v>
      </c>
      <c r="BA58759" t="s">
        <v>70</v>
      </c>
      <c r="BB58759" t="s">
        <v>70</v>
      </c>
      <c r="BC58759" t="s">
        <v>70</v>
      </c>
      <c r="BD58759" t="s">
        <v>70</v>
      </c>
    </row>
    <row r="58760" spans="1:56" x14ac:dyDescent="0.3">
      <c r="A58760" t="s">
        <v>56</v>
      </c>
      <c r="B58760" t="s">
        <v>215</v>
      </c>
      <c r="C58760" t="s">
        <v>365</v>
      </c>
      <c r="D58760" t="s">
        <v>59</v>
      </c>
      <c r="E58760" t="s">
        <v>76</v>
      </c>
      <c r="F58760" t="s">
        <v>61</v>
      </c>
      <c r="G58760" t="s">
        <v>241</v>
      </c>
      <c r="H58760" t="s">
        <v>62</v>
      </c>
      <c r="I58760" t="s">
        <v>233</v>
      </c>
      <c r="J58760" t="s">
        <v>61</v>
      </c>
      <c r="K58760" t="s">
        <v>225</v>
      </c>
      <c r="L58760" t="s">
        <v>61</v>
      </c>
      <c r="M58760" t="s">
        <v>61</v>
      </c>
      <c r="N58760" t="s">
        <v>61</v>
      </c>
      <c r="O58760" t="s">
        <v>61</v>
      </c>
      <c r="P58760" t="s">
        <v>61</v>
      </c>
      <c r="Q58760" t="s">
        <v>61</v>
      </c>
      <c r="R58760" t="s">
        <v>61</v>
      </c>
      <c r="S58760" t="s">
        <v>61</v>
      </c>
      <c r="T58760" t="s">
        <v>61</v>
      </c>
      <c r="U58760" t="s">
        <v>61</v>
      </c>
      <c r="V58760" t="s">
        <v>61</v>
      </c>
      <c r="W58760" t="s">
        <v>61</v>
      </c>
      <c r="X58760" t="s">
        <v>61</v>
      </c>
      <c r="Y58760" t="s">
        <v>61</v>
      </c>
      <c r="Z58760" t="s">
        <v>61</v>
      </c>
      <c r="AA58760" t="s">
        <v>61</v>
      </c>
      <c r="AB58760" t="s">
        <v>61</v>
      </c>
      <c r="AC58760" t="s">
        <v>61</v>
      </c>
      <c r="AD58760" t="s">
        <v>61</v>
      </c>
      <c r="AE58760" t="s">
        <v>61</v>
      </c>
      <c r="AF58760" t="s">
        <v>61</v>
      </c>
      <c r="AG58760" t="s">
        <v>61</v>
      </c>
      <c r="AH58760" t="s">
        <v>61</v>
      </c>
      <c r="AI58760" t="s">
        <v>61</v>
      </c>
      <c r="AJ58760" t="s">
        <v>61</v>
      </c>
      <c r="AL58760" t="s">
        <v>245</v>
      </c>
      <c r="AN58760" t="s">
        <v>880</v>
      </c>
      <c r="AO58760" t="s">
        <v>881</v>
      </c>
      <c r="AP58760" t="s">
        <v>61</v>
      </c>
      <c r="AR58760" t="s">
        <v>223</v>
      </c>
      <c r="AS58760">
        <v>2022</v>
      </c>
      <c r="AT58760">
        <v>2021</v>
      </c>
      <c r="AU58760" s="5">
        <v>8120</v>
      </c>
      <c r="AV58760" t="s">
        <v>61</v>
      </c>
      <c r="AX58760" t="s">
        <v>369</v>
      </c>
      <c r="AY58760" t="s">
        <v>70</v>
      </c>
      <c r="AZ58760" t="s">
        <v>70</v>
      </c>
      <c r="BA58760" t="s">
        <v>70</v>
      </c>
      <c r="BB58760" t="s">
        <v>70</v>
      </c>
      <c r="BC58760" t="s">
        <v>70</v>
      </c>
      <c r="BD58760" t="s">
        <v>70</v>
      </c>
    </row>
    <row r="58761" spans="1:56" x14ac:dyDescent="0.3">
      <c r="A58761" t="s">
        <v>56</v>
      </c>
      <c r="B58761" t="s">
        <v>215</v>
      </c>
      <c r="C58761" t="s">
        <v>365</v>
      </c>
      <c r="D58761" t="s">
        <v>59</v>
      </c>
      <c r="E58761" t="s">
        <v>76</v>
      </c>
      <c r="F58761" t="s">
        <v>61</v>
      </c>
      <c r="G58761" t="s">
        <v>241</v>
      </c>
      <c r="H58761" t="s">
        <v>62</v>
      </c>
      <c r="I58761" t="s">
        <v>233</v>
      </c>
      <c r="J58761" t="s">
        <v>61</v>
      </c>
      <c r="K58761" t="s">
        <v>61</v>
      </c>
      <c r="L58761" t="s">
        <v>226</v>
      </c>
      <c r="M58761" t="s">
        <v>227</v>
      </c>
      <c r="N58761" t="s">
        <v>61</v>
      </c>
      <c r="O58761" t="s">
        <v>61</v>
      </c>
      <c r="P58761" t="s">
        <v>61</v>
      </c>
      <c r="Q58761" t="s">
        <v>61</v>
      </c>
      <c r="R58761" t="s">
        <v>61</v>
      </c>
      <c r="S58761" t="s">
        <v>61</v>
      </c>
      <c r="T58761" t="s">
        <v>61</v>
      </c>
      <c r="U58761" t="s">
        <v>61</v>
      </c>
      <c r="V58761" t="s">
        <v>61</v>
      </c>
      <c r="W58761" t="s">
        <v>61</v>
      </c>
      <c r="X58761" t="s">
        <v>61</v>
      </c>
      <c r="Y58761" t="s">
        <v>61</v>
      </c>
      <c r="Z58761" t="s">
        <v>61</v>
      </c>
      <c r="AA58761" t="s">
        <v>61</v>
      </c>
      <c r="AB58761" t="s">
        <v>61</v>
      </c>
      <c r="AC58761" t="s">
        <v>61</v>
      </c>
      <c r="AD58761" t="s">
        <v>61</v>
      </c>
      <c r="AE58761" t="s">
        <v>61</v>
      </c>
      <c r="AF58761" t="s">
        <v>61</v>
      </c>
      <c r="AG58761" t="s">
        <v>61</v>
      </c>
      <c r="AH58761" t="s">
        <v>61</v>
      </c>
      <c r="AI58761" t="s">
        <v>61</v>
      </c>
      <c r="AJ58761" t="s">
        <v>61</v>
      </c>
      <c r="AL58761" t="s">
        <v>245</v>
      </c>
      <c r="AN58761" t="s">
        <v>880</v>
      </c>
      <c r="AO58761" t="s">
        <v>881</v>
      </c>
      <c r="AP58761" t="s">
        <v>61</v>
      </c>
      <c r="AR58761" t="s">
        <v>223</v>
      </c>
      <c r="AS58761">
        <v>2022</v>
      </c>
      <c r="AT58761">
        <v>2021</v>
      </c>
      <c r="AU58761" s="5">
        <v>161044</v>
      </c>
      <c r="AV58761" t="s">
        <v>61</v>
      </c>
      <c r="AX58761" t="s">
        <v>369</v>
      </c>
      <c r="AY58761" t="s">
        <v>70</v>
      </c>
      <c r="AZ58761" t="s">
        <v>70</v>
      </c>
      <c r="BA58761" t="s">
        <v>70</v>
      </c>
      <c r="BB58761" t="s">
        <v>70</v>
      </c>
      <c r="BC58761" t="s">
        <v>70</v>
      </c>
      <c r="BD58761" t="s">
        <v>70</v>
      </c>
    </row>
    <row r="58762" spans="1:56" x14ac:dyDescent="0.3">
      <c r="A58762" t="s">
        <v>56</v>
      </c>
      <c r="B58762" t="s">
        <v>215</v>
      </c>
      <c r="C58762" t="s">
        <v>365</v>
      </c>
      <c r="D58762" t="s">
        <v>59</v>
      </c>
      <c r="E58762" t="s">
        <v>76</v>
      </c>
      <c r="F58762" t="s">
        <v>61</v>
      </c>
      <c r="G58762" t="s">
        <v>241</v>
      </c>
      <c r="H58762" t="s">
        <v>62</v>
      </c>
      <c r="I58762" t="s">
        <v>233</v>
      </c>
      <c r="J58762" t="s">
        <v>61</v>
      </c>
      <c r="K58762" t="s">
        <v>61</v>
      </c>
      <c r="L58762" t="s">
        <v>228</v>
      </c>
      <c r="M58762" t="s">
        <v>227</v>
      </c>
      <c r="N58762" t="s">
        <v>61</v>
      </c>
      <c r="O58762" t="s">
        <v>61</v>
      </c>
      <c r="P58762" t="s">
        <v>61</v>
      </c>
      <c r="Q58762" t="s">
        <v>61</v>
      </c>
      <c r="R58762" t="s">
        <v>61</v>
      </c>
      <c r="S58762" t="s">
        <v>61</v>
      </c>
      <c r="T58762" t="s">
        <v>61</v>
      </c>
      <c r="U58762" t="s">
        <v>61</v>
      </c>
      <c r="V58762" t="s">
        <v>61</v>
      </c>
      <c r="W58762" t="s">
        <v>61</v>
      </c>
      <c r="X58762" t="s">
        <v>61</v>
      </c>
      <c r="Y58762" t="s">
        <v>61</v>
      </c>
      <c r="Z58762" t="s">
        <v>61</v>
      </c>
      <c r="AA58762" t="s">
        <v>61</v>
      </c>
      <c r="AB58762" t="s">
        <v>61</v>
      </c>
      <c r="AC58762" t="s">
        <v>61</v>
      </c>
      <c r="AD58762" t="s">
        <v>61</v>
      </c>
      <c r="AE58762" t="s">
        <v>61</v>
      </c>
      <c r="AF58762" t="s">
        <v>61</v>
      </c>
      <c r="AG58762" t="s">
        <v>61</v>
      </c>
      <c r="AH58762" t="s">
        <v>61</v>
      </c>
      <c r="AI58762" t="s">
        <v>61</v>
      </c>
      <c r="AJ58762" t="s">
        <v>61</v>
      </c>
      <c r="AL58762" t="s">
        <v>245</v>
      </c>
      <c r="AN58762" t="s">
        <v>880</v>
      </c>
      <c r="AO58762" t="s">
        <v>881</v>
      </c>
      <c r="AP58762" t="s">
        <v>61</v>
      </c>
      <c r="AR58762" t="s">
        <v>223</v>
      </c>
      <c r="AS58762">
        <v>2022</v>
      </c>
      <c r="AT58762">
        <v>2021</v>
      </c>
      <c r="AU58762" s="5">
        <v>33883</v>
      </c>
      <c r="AV58762" t="s">
        <v>61</v>
      </c>
      <c r="AX58762" t="s">
        <v>369</v>
      </c>
      <c r="AY58762" t="s">
        <v>70</v>
      </c>
      <c r="AZ58762" t="s">
        <v>70</v>
      </c>
      <c r="BA58762" t="s">
        <v>70</v>
      </c>
      <c r="BB58762" t="s">
        <v>70</v>
      </c>
      <c r="BC58762" t="s">
        <v>70</v>
      </c>
      <c r="BD58762" t="s">
        <v>70</v>
      </c>
    </row>
    <row r="58763" spans="1:56" x14ac:dyDescent="0.3">
      <c r="A58763" t="s">
        <v>56</v>
      </c>
      <c r="B58763" t="s">
        <v>215</v>
      </c>
      <c r="C58763" t="s">
        <v>365</v>
      </c>
      <c r="D58763" t="s">
        <v>59</v>
      </c>
      <c r="E58763" t="s">
        <v>76</v>
      </c>
      <c r="F58763" t="s">
        <v>61</v>
      </c>
      <c r="G58763" t="s">
        <v>241</v>
      </c>
      <c r="H58763" t="s">
        <v>62</v>
      </c>
      <c r="I58763" t="s">
        <v>233</v>
      </c>
      <c r="J58763" t="s">
        <v>61</v>
      </c>
      <c r="K58763" t="s">
        <v>61</v>
      </c>
      <c r="L58763" t="s">
        <v>228</v>
      </c>
      <c r="M58763" t="s">
        <v>12</v>
      </c>
      <c r="N58763" t="s">
        <v>61</v>
      </c>
      <c r="O58763" t="s">
        <v>61</v>
      </c>
      <c r="P58763" t="s">
        <v>61</v>
      </c>
      <c r="Q58763" t="s">
        <v>61</v>
      </c>
      <c r="R58763" t="s">
        <v>61</v>
      </c>
      <c r="S58763" t="s">
        <v>61</v>
      </c>
      <c r="T58763" t="s">
        <v>61</v>
      </c>
      <c r="U58763" t="s">
        <v>61</v>
      </c>
      <c r="V58763" t="s">
        <v>61</v>
      </c>
      <c r="W58763" t="s">
        <v>61</v>
      </c>
      <c r="X58763" t="s">
        <v>61</v>
      </c>
      <c r="Y58763" t="s">
        <v>61</v>
      </c>
      <c r="Z58763" t="s">
        <v>61</v>
      </c>
      <c r="AA58763" t="s">
        <v>61</v>
      </c>
      <c r="AB58763" t="s">
        <v>61</v>
      </c>
      <c r="AC58763" t="s">
        <v>61</v>
      </c>
      <c r="AD58763" t="s">
        <v>61</v>
      </c>
      <c r="AE58763" t="s">
        <v>61</v>
      </c>
      <c r="AF58763" t="s">
        <v>61</v>
      </c>
      <c r="AG58763" t="s">
        <v>61</v>
      </c>
      <c r="AH58763" t="s">
        <v>61</v>
      </c>
      <c r="AI58763" t="s">
        <v>61</v>
      </c>
      <c r="AJ58763" t="s">
        <v>61</v>
      </c>
      <c r="AL58763" t="s">
        <v>245</v>
      </c>
      <c r="AN58763" t="s">
        <v>880</v>
      </c>
      <c r="AO58763" t="s">
        <v>881</v>
      </c>
      <c r="AP58763" t="s">
        <v>61</v>
      </c>
      <c r="AR58763" t="s">
        <v>223</v>
      </c>
      <c r="AS58763">
        <v>2022</v>
      </c>
      <c r="AT58763">
        <v>2021</v>
      </c>
      <c r="AU58763" s="5">
        <v>9185</v>
      </c>
      <c r="AV58763" t="s">
        <v>61</v>
      </c>
      <c r="AX58763" t="s">
        <v>369</v>
      </c>
      <c r="AY58763" t="s">
        <v>70</v>
      </c>
      <c r="AZ58763" t="s">
        <v>70</v>
      </c>
      <c r="BA58763" t="s">
        <v>70</v>
      </c>
      <c r="BB58763" t="s">
        <v>70</v>
      </c>
      <c r="BC58763" t="s">
        <v>70</v>
      </c>
      <c r="BD58763" t="s">
        <v>70</v>
      </c>
    </row>
    <row r="58764" spans="1:56" x14ac:dyDescent="0.3">
      <c r="A58764" t="s">
        <v>56</v>
      </c>
      <c r="B58764" t="s">
        <v>215</v>
      </c>
      <c r="C58764" t="s">
        <v>365</v>
      </c>
      <c r="D58764" t="s">
        <v>59</v>
      </c>
      <c r="E58764" t="s">
        <v>76</v>
      </c>
      <c r="F58764" t="s">
        <v>61</v>
      </c>
      <c r="G58764" t="s">
        <v>241</v>
      </c>
      <c r="H58764" t="s">
        <v>62</v>
      </c>
      <c r="I58764" t="s">
        <v>233</v>
      </c>
      <c r="J58764" t="s">
        <v>61</v>
      </c>
      <c r="K58764" t="s">
        <v>229</v>
      </c>
      <c r="L58764" t="s">
        <v>61</v>
      </c>
      <c r="M58764" t="s">
        <v>61</v>
      </c>
      <c r="N58764" t="s">
        <v>61</v>
      </c>
      <c r="O58764" t="s">
        <v>61</v>
      </c>
      <c r="P58764" t="s">
        <v>61</v>
      </c>
      <c r="Q58764" t="s">
        <v>61</v>
      </c>
      <c r="R58764" t="s">
        <v>61</v>
      </c>
      <c r="S58764" t="s">
        <v>61</v>
      </c>
      <c r="T58764" t="s">
        <v>61</v>
      </c>
      <c r="U58764" t="s">
        <v>61</v>
      </c>
      <c r="V58764" t="s">
        <v>61</v>
      </c>
      <c r="W58764" t="s">
        <v>61</v>
      </c>
      <c r="X58764" t="s">
        <v>61</v>
      </c>
      <c r="Y58764" t="s">
        <v>61</v>
      </c>
      <c r="Z58764" t="s">
        <v>61</v>
      </c>
      <c r="AA58764" t="s">
        <v>61</v>
      </c>
      <c r="AB58764" t="s">
        <v>61</v>
      </c>
      <c r="AC58764" t="s">
        <v>61</v>
      </c>
      <c r="AD58764" t="s">
        <v>61</v>
      </c>
      <c r="AE58764" t="s">
        <v>61</v>
      </c>
      <c r="AF58764" t="s">
        <v>61</v>
      </c>
      <c r="AG58764" t="s">
        <v>61</v>
      </c>
      <c r="AH58764" t="s">
        <v>61</v>
      </c>
      <c r="AI58764" t="s">
        <v>61</v>
      </c>
      <c r="AJ58764" t="s">
        <v>61</v>
      </c>
      <c r="AL58764" t="s">
        <v>245</v>
      </c>
      <c r="AN58764" t="s">
        <v>880</v>
      </c>
      <c r="AO58764" t="s">
        <v>881</v>
      </c>
      <c r="AP58764" t="s">
        <v>61</v>
      </c>
      <c r="AR58764" t="s">
        <v>223</v>
      </c>
      <c r="AS58764">
        <v>2022</v>
      </c>
      <c r="AT58764">
        <v>2021</v>
      </c>
      <c r="AU58764" s="5">
        <v>20615</v>
      </c>
      <c r="AV58764" t="s">
        <v>61</v>
      </c>
      <c r="AX58764" t="s">
        <v>369</v>
      </c>
      <c r="AY58764" t="s">
        <v>70</v>
      </c>
      <c r="AZ58764" t="s">
        <v>70</v>
      </c>
      <c r="BA58764" t="s">
        <v>70</v>
      </c>
      <c r="BB58764" t="s">
        <v>70</v>
      </c>
      <c r="BC58764" t="s">
        <v>70</v>
      </c>
      <c r="BD58764" t="s">
        <v>70</v>
      </c>
    </row>
    <row r="58765" spans="1:56" x14ac:dyDescent="0.3">
      <c r="A58765" t="s">
        <v>56</v>
      </c>
      <c r="B58765" t="s">
        <v>215</v>
      </c>
      <c r="C58765" t="s">
        <v>365</v>
      </c>
      <c r="D58765" t="s">
        <v>59</v>
      </c>
      <c r="E58765" t="s">
        <v>76</v>
      </c>
      <c r="F58765" t="s">
        <v>61</v>
      </c>
      <c r="G58765" t="s">
        <v>241</v>
      </c>
      <c r="H58765" t="s">
        <v>71</v>
      </c>
      <c r="I58765" t="s">
        <v>234</v>
      </c>
      <c r="J58765" t="s">
        <v>61</v>
      </c>
      <c r="K58765" t="s">
        <v>219</v>
      </c>
      <c r="L58765" t="s">
        <v>61</v>
      </c>
      <c r="M58765" t="s">
        <v>61</v>
      </c>
      <c r="N58765" t="s">
        <v>61</v>
      </c>
      <c r="O58765" t="s">
        <v>61</v>
      </c>
      <c r="P58765" t="s">
        <v>61</v>
      </c>
      <c r="Q58765" t="s">
        <v>61</v>
      </c>
      <c r="R58765" t="s">
        <v>61</v>
      </c>
      <c r="S58765" t="s">
        <v>61</v>
      </c>
      <c r="T58765" t="s">
        <v>61</v>
      </c>
      <c r="U58765" t="s">
        <v>61</v>
      </c>
      <c r="V58765" t="s">
        <v>61</v>
      </c>
      <c r="W58765" t="s">
        <v>61</v>
      </c>
      <c r="X58765" t="s">
        <v>61</v>
      </c>
      <c r="Y58765" t="s">
        <v>61</v>
      </c>
      <c r="Z58765" t="s">
        <v>61</v>
      </c>
      <c r="AA58765" t="s">
        <v>61</v>
      </c>
      <c r="AB58765" t="s">
        <v>61</v>
      </c>
      <c r="AC58765" t="s">
        <v>61</v>
      </c>
      <c r="AD58765" t="s">
        <v>61</v>
      </c>
      <c r="AE58765" t="s">
        <v>61</v>
      </c>
      <c r="AF58765" t="s">
        <v>61</v>
      </c>
      <c r="AG58765" t="s">
        <v>61</v>
      </c>
      <c r="AH58765" t="s">
        <v>61</v>
      </c>
      <c r="AI58765" t="s">
        <v>61</v>
      </c>
      <c r="AJ58765" t="s">
        <v>61</v>
      </c>
      <c r="AL58765" t="s">
        <v>245</v>
      </c>
      <c r="AN58765" t="s">
        <v>880</v>
      </c>
      <c r="AO58765" t="s">
        <v>881</v>
      </c>
      <c r="AP58765" t="s">
        <v>61</v>
      </c>
      <c r="AR58765" t="s">
        <v>223</v>
      </c>
      <c r="AS58765">
        <v>2022</v>
      </c>
      <c r="AT58765">
        <v>2021</v>
      </c>
      <c r="AU58765" s="5">
        <v>58581</v>
      </c>
      <c r="AV58765" t="s">
        <v>61</v>
      </c>
      <c r="AX58765" t="s">
        <v>369</v>
      </c>
      <c r="AY58765" t="s">
        <v>70</v>
      </c>
      <c r="AZ58765" t="s">
        <v>70</v>
      </c>
      <c r="BA58765" t="s">
        <v>70</v>
      </c>
      <c r="BB58765" t="s">
        <v>70</v>
      </c>
      <c r="BC58765" t="s">
        <v>70</v>
      </c>
      <c r="BD58765" t="s">
        <v>70</v>
      </c>
    </row>
    <row r="58766" spans="1:56" x14ac:dyDescent="0.3">
      <c r="A58766" t="s">
        <v>56</v>
      </c>
      <c r="B58766" t="s">
        <v>215</v>
      </c>
      <c r="C58766" t="s">
        <v>365</v>
      </c>
      <c r="D58766" t="s">
        <v>59</v>
      </c>
      <c r="E58766" t="s">
        <v>76</v>
      </c>
      <c r="F58766" t="s">
        <v>61</v>
      </c>
      <c r="G58766" t="s">
        <v>241</v>
      </c>
      <c r="H58766" t="s">
        <v>71</v>
      </c>
      <c r="I58766" t="s">
        <v>234</v>
      </c>
      <c r="J58766" t="s">
        <v>61</v>
      </c>
      <c r="K58766" t="s">
        <v>61</v>
      </c>
      <c r="L58766" t="s">
        <v>226</v>
      </c>
      <c r="M58766" t="s">
        <v>227</v>
      </c>
      <c r="N58766" t="s">
        <v>61</v>
      </c>
      <c r="O58766" t="s">
        <v>61</v>
      </c>
      <c r="P58766" t="s">
        <v>61</v>
      </c>
      <c r="Q58766" t="s">
        <v>61</v>
      </c>
      <c r="R58766" t="s">
        <v>61</v>
      </c>
      <c r="S58766" t="s">
        <v>61</v>
      </c>
      <c r="T58766" t="s">
        <v>61</v>
      </c>
      <c r="U58766" t="s">
        <v>61</v>
      </c>
      <c r="V58766" t="s">
        <v>61</v>
      </c>
      <c r="W58766" t="s">
        <v>61</v>
      </c>
      <c r="X58766" t="s">
        <v>61</v>
      </c>
      <c r="Y58766" t="s">
        <v>61</v>
      </c>
      <c r="Z58766" t="s">
        <v>61</v>
      </c>
      <c r="AA58766" t="s">
        <v>61</v>
      </c>
      <c r="AB58766" t="s">
        <v>61</v>
      </c>
      <c r="AC58766" t="s">
        <v>61</v>
      </c>
      <c r="AD58766" t="s">
        <v>61</v>
      </c>
      <c r="AE58766" t="s">
        <v>61</v>
      </c>
      <c r="AF58766" t="s">
        <v>61</v>
      </c>
      <c r="AG58766" t="s">
        <v>61</v>
      </c>
      <c r="AH58766" t="s">
        <v>61</v>
      </c>
      <c r="AI58766" t="s">
        <v>61</v>
      </c>
      <c r="AJ58766" t="s">
        <v>61</v>
      </c>
      <c r="AL58766" t="s">
        <v>245</v>
      </c>
      <c r="AN58766" t="s">
        <v>880</v>
      </c>
      <c r="AO58766" t="s">
        <v>881</v>
      </c>
      <c r="AP58766" t="s">
        <v>61</v>
      </c>
      <c r="AR58766" t="s">
        <v>223</v>
      </c>
      <c r="AS58766">
        <v>2022</v>
      </c>
      <c r="AT58766">
        <v>2021</v>
      </c>
      <c r="AU58766" s="5">
        <v>65344</v>
      </c>
      <c r="AV58766" t="s">
        <v>61</v>
      </c>
      <c r="AX58766" t="s">
        <v>369</v>
      </c>
      <c r="AY58766" t="s">
        <v>70</v>
      </c>
      <c r="AZ58766" t="s">
        <v>70</v>
      </c>
      <c r="BA58766" t="s">
        <v>70</v>
      </c>
      <c r="BB58766" t="s">
        <v>70</v>
      </c>
      <c r="BC58766" t="s">
        <v>70</v>
      </c>
      <c r="BD58766" t="s">
        <v>70</v>
      </c>
    </row>
    <row r="58767" spans="1:56" x14ac:dyDescent="0.3">
      <c r="A58767" t="s">
        <v>56</v>
      </c>
      <c r="B58767" t="s">
        <v>215</v>
      </c>
      <c r="C58767" t="s">
        <v>365</v>
      </c>
      <c r="D58767" t="s">
        <v>59</v>
      </c>
      <c r="E58767" t="s">
        <v>76</v>
      </c>
      <c r="F58767" t="s">
        <v>61</v>
      </c>
      <c r="G58767" t="s">
        <v>241</v>
      </c>
      <c r="H58767" t="s">
        <v>71</v>
      </c>
      <c r="I58767" t="s">
        <v>234</v>
      </c>
      <c r="J58767" t="s">
        <v>61</v>
      </c>
      <c r="K58767" t="s">
        <v>229</v>
      </c>
      <c r="L58767" t="s">
        <v>61</v>
      </c>
      <c r="M58767" t="s">
        <v>61</v>
      </c>
      <c r="N58767" t="s">
        <v>61</v>
      </c>
      <c r="O58767" t="s">
        <v>61</v>
      </c>
      <c r="P58767" t="s">
        <v>61</v>
      </c>
      <c r="Q58767" t="s">
        <v>61</v>
      </c>
      <c r="R58767" t="s">
        <v>61</v>
      </c>
      <c r="S58767" t="s">
        <v>61</v>
      </c>
      <c r="T58767" t="s">
        <v>61</v>
      </c>
      <c r="U58767" t="s">
        <v>61</v>
      </c>
      <c r="V58767" t="s">
        <v>61</v>
      </c>
      <c r="W58767" t="s">
        <v>61</v>
      </c>
      <c r="X58767" t="s">
        <v>61</v>
      </c>
      <c r="Y58767" t="s">
        <v>61</v>
      </c>
      <c r="Z58767" t="s">
        <v>61</v>
      </c>
      <c r="AA58767" t="s">
        <v>61</v>
      </c>
      <c r="AB58767" t="s">
        <v>61</v>
      </c>
      <c r="AC58767" t="s">
        <v>61</v>
      </c>
      <c r="AD58767" t="s">
        <v>61</v>
      </c>
      <c r="AE58767" t="s">
        <v>61</v>
      </c>
      <c r="AF58767" t="s">
        <v>61</v>
      </c>
      <c r="AG58767" t="s">
        <v>61</v>
      </c>
      <c r="AH58767" t="s">
        <v>61</v>
      </c>
      <c r="AI58767" t="s">
        <v>61</v>
      </c>
      <c r="AJ58767" t="s">
        <v>61</v>
      </c>
      <c r="AL58767" t="s">
        <v>245</v>
      </c>
      <c r="AN58767" t="s">
        <v>880</v>
      </c>
      <c r="AO58767" t="s">
        <v>881</v>
      </c>
      <c r="AP58767" t="s">
        <v>61</v>
      </c>
      <c r="AR58767" t="s">
        <v>223</v>
      </c>
      <c r="AS58767">
        <v>2022</v>
      </c>
      <c r="AT58767">
        <v>2021</v>
      </c>
      <c r="AU58767" s="5">
        <v>6763</v>
      </c>
      <c r="AV58767" t="s">
        <v>61</v>
      </c>
      <c r="AX58767" t="s">
        <v>369</v>
      </c>
      <c r="AY58767" t="s">
        <v>70</v>
      </c>
      <c r="AZ58767" t="s">
        <v>70</v>
      </c>
      <c r="BA58767" t="s">
        <v>70</v>
      </c>
      <c r="BB58767" t="s">
        <v>70</v>
      </c>
      <c r="BC58767" t="s">
        <v>70</v>
      </c>
      <c r="BD58767" t="s">
        <v>70</v>
      </c>
    </row>
    <row r="58768" spans="1:56" x14ac:dyDescent="0.3">
      <c r="A58768" t="s">
        <v>56</v>
      </c>
      <c r="B58768" t="s">
        <v>215</v>
      </c>
      <c r="C58768" t="s">
        <v>365</v>
      </c>
      <c r="D58768" t="s">
        <v>59</v>
      </c>
      <c r="E58768" t="s">
        <v>76</v>
      </c>
      <c r="F58768" t="s">
        <v>61</v>
      </c>
      <c r="G58768" t="s">
        <v>241</v>
      </c>
      <c r="H58768" t="s">
        <v>71</v>
      </c>
      <c r="I58768" t="s">
        <v>235</v>
      </c>
      <c r="J58768" t="s">
        <v>61</v>
      </c>
      <c r="K58768" t="s">
        <v>219</v>
      </c>
      <c r="L58768" t="s">
        <v>61</v>
      </c>
      <c r="M58768" t="s">
        <v>61</v>
      </c>
      <c r="N58768" t="s">
        <v>61</v>
      </c>
      <c r="O58768" t="s">
        <v>61</v>
      </c>
      <c r="P58768" t="s">
        <v>61</v>
      </c>
      <c r="Q58768" t="s">
        <v>61</v>
      </c>
      <c r="R58768" t="s">
        <v>61</v>
      </c>
      <c r="S58768" t="s">
        <v>61</v>
      </c>
      <c r="T58768" t="s">
        <v>61</v>
      </c>
      <c r="U58768" t="s">
        <v>61</v>
      </c>
      <c r="V58768" t="s">
        <v>61</v>
      </c>
      <c r="W58768" t="s">
        <v>61</v>
      </c>
      <c r="X58768" t="s">
        <v>61</v>
      </c>
      <c r="Y58768" t="s">
        <v>61</v>
      </c>
      <c r="Z58768" t="s">
        <v>61</v>
      </c>
      <c r="AA58768" t="s">
        <v>61</v>
      </c>
      <c r="AB58768" t="s">
        <v>61</v>
      </c>
      <c r="AC58768" t="s">
        <v>61</v>
      </c>
      <c r="AD58768" t="s">
        <v>61</v>
      </c>
      <c r="AE58768" t="s">
        <v>61</v>
      </c>
      <c r="AF58768" t="s">
        <v>61</v>
      </c>
      <c r="AG58768" t="s">
        <v>61</v>
      </c>
      <c r="AH58768" t="s">
        <v>61</v>
      </c>
      <c r="AI58768" t="s">
        <v>61</v>
      </c>
      <c r="AJ58768" t="s">
        <v>61</v>
      </c>
      <c r="AL58768" t="s">
        <v>245</v>
      </c>
      <c r="AN58768" t="s">
        <v>880</v>
      </c>
      <c r="AO58768" t="s">
        <v>881</v>
      </c>
      <c r="AP58768" t="s">
        <v>61</v>
      </c>
      <c r="AR58768" t="s">
        <v>223</v>
      </c>
      <c r="AS58768">
        <v>2022</v>
      </c>
      <c r="AT58768">
        <v>2021</v>
      </c>
      <c r="AU58768" s="5">
        <v>2369</v>
      </c>
      <c r="AV58768" t="s">
        <v>61</v>
      </c>
      <c r="AX58768" t="s">
        <v>369</v>
      </c>
      <c r="AY58768" t="s">
        <v>70</v>
      </c>
      <c r="AZ58768" t="s">
        <v>70</v>
      </c>
      <c r="BA58768" t="s">
        <v>70</v>
      </c>
      <c r="BB58768" t="s">
        <v>70</v>
      </c>
      <c r="BC58768" t="s">
        <v>70</v>
      </c>
      <c r="BD58768" t="s">
        <v>70</v>
      </c>
    </row>
    <row r="58769" spans="1:56" x14ac:dyDescent="0.3">
      <c r="A58769" t="s">
        <v>56</v>
      </c>
      <c r="B58769" t="s">
        <v>215</v>
      </c>
      <c r="C58769" t="s">
        <v>365</v>
      </c>
      <c r="D58769" t="s">
        <v>59</v>
      </c>
      <c r="E58769" t="s">
        <v>76</v>
      </c>
      <c r="F58769" t="s">
        <v>61</v>
      </c>
      <c r="G58769" t="s">
        <v>241</v>
      </c>
      <c r="H58769" t="s">
        <v>71</v>
      </c>
      <c r="I58769" t="s">
        <v>235</v>
      </c>
      <c r="J58769" t="s">
        <v>61</v>
      </c>
      <c r="K58769" t="s">
        <v>61</v>
      </c>
      <c r="L58769" t="s">
        <v>226</v>
      </c>
      <c r="M58769" t="s">
        <v>227</v>
      </c>
      <c r="N58769" t="s">
        <v>61</v>
      </c>
      <c r="O58769" t="s">
        <v>61</v>
      </c>
      <c r="P58769" t="s">
        <v>61</v>
      </c>
      <c r="Q58769" t="s">
        <v>61</v>
      </c>
      <c r="R58769" t="s">
        <v>61</v>
      </c>
      <c r="S58769" t="s">
        <v>61</v>
      </c>
      <c r="T58769" t="s">
        <v>61</v>
      </c>
      <c r="U58769" t="s">
        <v>61</v>
      </c>
      <c r="V58769" t="s">
        <v>61</v>
      </c>
      <c r="W58769" t="s">
        <v>61</v>
      </c>
      <c r="X58769" t="s">
        <v>61</v>
      </c>
      <c r="Y58769" t="s">
        <v>61</v>
      </c>
      <c r="Z58769" t="s">
        <v>61</v>
      </c>
      <c r="AA58769" t="s">
        <v>61</v>
      </c>
      <c r="AB58769" t="s">
        <v>61</v>
      </c>
      <c r="AC58769" t="s">
        <v>61</v>
      </c>
      <c r="AD58769" t="s">
        <v>61</v>
      </c>
      <c r="AE58769" t="s">
        <v>61</v>
      </c>
      <c r="AF58769" t="s">
        <v>61</v>
      </c>
      <c r="AG58769" t="s">
        <v>61</v>
      </c>
      <c r="AH58769" t="s">
        <v>61</v>
      </c>
      <c r="AI58769" t="s">
        <v>61</v>
      </c>
      <c r="AJ58769" t="s">
        <v>61</v>
      </c>
      <c r="AL58769" t="s">
        <v>245</v>
      </c>
      <c r="AN58769" t="s">
        <v>880</v>
      </c>
      <c r="AO58769" t="s">
        <v>881</v>
      </c>
      <c r="AP58769" t="s">
        <v>61</v>
      </c>
      <c r="AR58769" t="s">
        <v>223</v>
      </c>
      <c r="AS58769">
        <v>2022</v>
      </c>
      <c r="AT58769">
        <v>2021</v>
      </c>
      <c r="AU58769" s="5">
        <v>2840</v>
      </c>
      <c r="AV58769" t="s">
        <v>61</v>
      </c>
      <c r="AX58769" t="s">
        <v>369</v>
      </c>
      <c r="AY58769" t="s">
        <v>70</v>
      </c>
      <c r="AZ58769" t="s">
        <v>70</v>
      </c>
      <c r="BA58769" t="s">
        <v>70</v>
      </c>
      <c r="BB58769" t="s">
        <v>70</v>
      </c>
      <c r="BC58769" t="s">
        <v>70</v>
      </c>
      <c r="BD58769" t="s">
        <v>70</v>
      </c>
    </row>
    <row r="58770" spans="1:56" x14ac:dyDescent="0.3">
      <c r="A58770" t="s">
        <v>56</v>
      </c>
      <c r="B58770" t="s">
        <v>215</v>
      </c>
      <c r="C58770" t="s">
        <v>365</v>
      </c>
      <c r="D58770" t="s">
        <v>59</v>
      </c>
      <c r="E58770" t="s">
        <v>76</v>
      </c>
      <c r="F58770" t="s">
        <v>61</v>
      </c>
      <c r="G58770" t="s">
        <v>241</v>
      </c>
      <c r="H58770" t="s">
        <v>71</v>
      </c>
      <c r="I58770" t="s">
        <v>235</v>
      </c>
      <c r="J58770" t="s">
        <v>61</v>
      </c>
      <c r="K58770" t="s">
        <v>229</v>
      </c>
      <c r="L58770" t="s">
        <v>61</v>
      </c>
      <c r="M58770" t="s">
        <v>61</v>
      </c>
      <c r="N58770" t="s">
        <v>61</v>
      </c>
      <c r="O58770" t="s">
        <v>61</v>
      </c>
      <c r="P58770" t="s">
        <v>61</v>
      </c>
      <c r="Q58770" t="s">
        <v>61</v>
      </c>
      <c r="R58770" t="s">
        <v>61</v>
      </c>
      <c r="S58770" t="s">
        <v>61</v>
      </c>
      <c r="T58770" t="s">
        <v>61</v>
      </c>
      <c r="U58770" t="s">
        <v>61</v>
      </c>
      <c r="V58770" t="s">
        <v>61</v>
      </c>
      <c r="W58770" t="s">
        <v>61</v>
      </c>
      <c r="X58770" t="s">
        <v>61</v>
      </c>
      <c r="Y58770" t="s">
        <v>61</v>
      </c>
      <c r="Z58770" t="s">
        <v>61</v>
      </c>
      <c r="AA58770" t="s">
        <v>61</v>
      </c>
      <c r="AB58770" t="s">
        <v>61</v>
      </c>
      <c r="AC58770" t="s">
        <v>61</v>
      </c>
      <c r="AD58770" t="s">
        <v>61</v>
      </c>
      <c r="AE58770" t="s">
        <v>61</v>
      </c>
      <c r="AF58770" t="s">
        <v>61</v>
      </c>
      <c r="AG58770" t="s">
        <v>61</v>
      </c>
      <c r="AH58770" t="s">
        <v>61</v>
      </c>
      <c r="AI58770" t="s">
        <v>61</v>
      </c>
      <c r="AJ58770" t="s">
        <v>61</v>
      </c>
      <c r="AL58770" t="s">
        <v>245</v>
      </c>
      <c r="AN58770" t="s">
        <v>880</v>
      </c>
      <c r="AO58770" t="s">
        <v>881</v>
      </c>
      <c r="AP58770" t="s">
        <v>61</v>
      </c>
      <c r="AR58770" t="s">
        <v>223</v>
      </c>
      <c r="AS58770">
        <v>2022</v>
      </c>
      <c r="AT58770">
        <v>2021</v>
      </c>
      <c r="AU58770" s="5">
        <v>471</v>
      </c>
      <c r="AV58770" t="s">
        <v>61</v>
      </c>
      <c r="AX58770" t="s">
        <v>369</v>
      </c>
      <c r="AY58770" t="s">
        <v>70</v>
      </c>
      <c r="AZ58770" t="s">
        <v>70</v>
      </c>
      <c r="BA58770" t="s">
        <v>70</v>
      </c>
      <c r="BB58770" t="s">
        <v>70</v>
      </c>
      <c r="BC58770" t="s">
        <v>70</v>
      </c>
      <c r="BD58770" t="s">
        <v>70</v>
      </c>
    </row>
    <row r="58771" spans="1:56" x14ac:dyDescent="0.3">
      <c r="A58771" t="s">
        <v>56</v>
      </c>
      <c r="B58771" t="s">
        <v>215</v>
      </c>
      <c r="C58771" t="s">
        <v>365</v>
      </c>
      <c r="D58771" t="s">
        <v>59</v>
      </c>
      <c r="E58771" t="s">
        <v>76</v>
      </c>
      <c r="F58771" t="s">
        <v>61</v>
      </c>
      <c r="G58771" t="s">
        <v>241</v>
      </c>
      <c r="H58771" t="s">
        <v>62</v>
      </c>
      <c r="I58771" t="s">
        <v>236</v>
      </c>
      <c r="J58771" t="s">
        <v>61</v>
      </c>
      <c r="K58771" t="s">
        <v>219</v>
      </c>
      <c r="L58771" t="s">
        <v>61</v>
      </c>
      <c r="M58771" t="s">
        <v>61</v>
      </c>
      <c r="N58771" t="s">
        <v>61</v>
      </c>
      <c r="O58771" t="s">
        <v>61</v>
      </c>
      <c r="P58771" t="s">
        <v>61</v>
      </c>
      <c r="Q58771" t="s">
        <v>61</v>
      </c>
      <c r="R58771" t="s">
        <v>61</v>
      </c>
      <c r="S58771" t="s">
        <v>61</v>
      </c>
      <c r="T58771" t="s">
        <v>61</v>
      </c>
      <c r="U58771" t="s">
        <v>61</v>
      </c>
      <c r="V58771" t="s">
        <v>61</v>
      </c>
      <c r="W58771" t="s">
        <v>61</v>
      </c>
      <c r="X58771" t="s">
        <v>61</v>
      </c>
      <c r="Y58771" t="s">
        <v>61</v>
      </c>
      <c r="Z58771" t="s">
        <v>61</v>
      </c>
      <c r="AA58771" t="s">
        <v>61</v>
      </c>
      <c r="AB58771" t="s">
        <v>61</v>
      </c>
      <c r="AC58771" t="s">
        <v>61</v>
      </c>
      <c r="AD58771" t="s">
        <v>61</v>
      </c>
      <c r="AE58771" t="s">
        <v>61</v>
      </c>
      <c r="AF58771" t="s">
        <v>61</v>
      </c>
      <c r="AG58771" t="s">
        <v>61</v>
      </c>
      <c r="AH58771" t="s">
        <v>61</v>
      </c>
      <c r="AI58771" t="s">
        <v>61</v>
      </c>
      <c r="AJ58771" t="s">
        <v>61</v>
      </c>
      <c r="AL58771" t="s">
        <v>245</v>
      </c>
      <c r="AN58771" t="s">
        <v>880</v>
      </c>
      <c r="AO58771" t="s">
        <v>881</v>
      </c>
      <c r="AP58771" t="s">
        <v>61</v>
      </c>
      <c r="AR58771" t="s">
        <v>223</v>
      </c>
      <c r="AS58771">
        <v>2022</v>
      </c>
      <c r="AT58771">
        <v>2021</v>
      </c>
      <c r="AU58771" s="5">
        <v>152527</v>
      </c>
      <c r="AV58771" t="s">
        <v>61</v>
      </c>
      <c r="AX58771" t="s">
        <v>369</v>
      </c>
      <c r="AY58771" t="s">
        <v>70</v>
      </c>
      <c r="AZ58771" t="s">
        <v>70</v>
      </c>
      <c r="BA58771" t="s">
        <v>70</v>
      </c>
      <c r="BB58771" t="s">
        <v>70</v>
      </c>
      <c r="BC58771" t="s">
        <v>70</v>
      </c>
      <c r="BD58771" t="s">
        <v>70</v>
      </c>
    </row>
    <row r="58772" spans="1:56" x14ac:dyDescent="0.3">
      <c r="A58772" t="s">
        <v>56</v>
      </c>
      <c r="B58772" t="s">
        <v>215</v>
      </c>
      <c r="C58772" t="s">
        <v>365</v>
      </c>
      <c r="D58772" t="s">
        <v>59</v>
      </c>
      <c r="E58772" t="s">
        <v>76</v>
      </c>
      <c r="F58772" t="s">
        <v>61</v>
      </c>
      <c r="G58772" t="s">
        <v>241</v>
      </c>
      <c r="H58772" t="s">
        <v>62</v>
      </c>
      <c r="I58772" t="s">
        <v>236</v>
      </c>
      <c r="J58772" t="s">
        <v>61</v>
      </c>
      <c r="K58772" t="s">
        <v>225</v>
      </c>
      <c r="L58772" t="s">
        <v>61</v>
      </c>
      <c r="M58772" t="s">
        <v>61</v>
      </c>
      <c r="N58772" t="s">
        <v>61</v>
      </c>
      <c r="O58772" t="s">
        <v>61</v>
      </c>
      <c r="P58772" t="s">
        <v>61</v>
      </c>
      <c r="Q58772" t="s">
        <v>61</v>
      </c>
      <c r="R58772" t="s">
        <v>61</v>
      </c>
      <c r="S58772" t="s">
        <v>61</v>
      </c>
      <c r="T58772" t="s">
        <v>61</v>
      </c>
      <c r="U58772" t="s">
        <v>61</v>
      </c>
      <c r="V58772" t="s">
        <v>61</v>
      </c>
      <c r="W58772" t="s">
        <v>61</v>
      </c>
      <c r="X58772" t="s">
        <v>61</v>
      </c>
      <c r="Y58772" t="s">
        <v>61</v>
      </c>
      <c r="Z58772" t="s">
        <v>61</v>
      </c>
      <c r="AA58772" t="s">
        <v>61</v>
      </c>
      <c r="AB58772" t="s">
        <v>61</v>
      </c>
      <c r="AC58772" t="s">
        <v>61</v>
      </c>
      <c r="AD58772" t="s">
        <v>61</v>
      </c>
      <c r="AE58772" t="s">
        <v>61</v>
      </c>
      <c r="AF58772" t="s">
        <v>61</v>
      </c>
      <c r="AG58772" t="s">
        <v>61</v>
      </c>
      <c r="AH58772" t="s">
        <v>61</v>
      </c>
      <c r="AI58772" t="s">
        <v>61</v>
      </c>
      <c r="AJ58772" t="s">
        <v>61</v>
      </c>
      <c r="AL58772" t="s">
        <v>245</v>
      </c>
      <c r="AN58772" t="s">
        <v>880</v>
      </c>
      <c r="AO58772" t="s">
        <v>881</v>
      </c>
      <c r="AP58772" t="s">
        <v>61</v>
      </c>
      <c r="AR58772" t="s">
        <v>223</v>
      </c>
      <c r="AS58772">
        <v>2022</v>
      </c>
      <c r="AT58772">
        <v>2021</v>
      </c>
      <c r="AU58772" s="5">
        <v>10640</v>
      </c>
      <c r="AV58772" t="s">
        <v>61</v>
      </c>
      <c r="AX58772" t="s">
        <v>369</v>
      </c>
      <c r="AY58772" t="s">
        <v>70</v>
      </c>
      <c r="AZ58772" t="s">
        <v>70</v>
      </c>
      <c r="BA58772" t="s">
        <v>70</v>
      </c>
      <c r="BB58772" t="s">
        <v>70</v>
      </c>
      <c r="BC58772" t="s">
        <v>70</v>
      </c>
      <c r="BD58772" t="s">
        <v>70</v>
      </c>
    </row>
    <row r="58773" spans="1:56" x14ac:dyDescent="0.3">
      <c r="A58773" t="s">
        <v>56</v>
      </c>
      <c r="B58773" t="s">
        <v>215</v>
      </c>
      <c r="C58773" t="s">
        <v>365</v>
      </c>
      <c r="D58773" t="s">
        <v>59</v>
      </c>
      <c r="E58773" t="s">
        <v>76</v>
      </c>
      <c r="F58773" t="s">
        <v>61</v>
      </c>
      <c r="G58773" t="s">
        <v>241</v>
      </c>
      <c r="H58773" t="s">
        <v>62</v>
      </c>
      <c r="I58773" t="s">
        <v>236</v>
      </c>
      <c r="J58773" t="s">
        <v>61</v>
      </c>
      <c r="K58773" t="s">
        <v>61</v>
      </c>
      <c r="L58773" t="s">
        <v>226</v>
      </c>
      <c r="M58773" t="s">
        <v>227</v>
      </c>
      <c r="N58773" t="s">
        <v>61</v>
      </c>
      <c r="O58773" t="s">
        <v>61</v>
      </c>
      <c r="P58773" t="s">
        <v>61</v>
      </c>
      <c r="Q58773" t="s">
        <v>61</v>
      </c>
      <c r="R58773" t="s">
        <v>61</v>
      </c>
      <c r="S58773" t="s">
        <v>61</v>
      </c>
      <c r="T58773" t="s">
        <v>61</v>
      </c>
      <c r="U58773" t="s">
        <v>61</v>
      </c>
      <c r="V58773" t="s">
        <v>61</v>
      </c>
      <c r="W58773" t="s">
        <v>61</v>
      </c>
      <c r="X58773" t="s">
        <v>61</v>
      </c>
      <c r="Y58773" t="s">
        <v>61</v>
      </c>
      <c r="Z58773" t="s">
        <v>61</v>
      </c>
      <c r="AA58773" t="s">
        <v>61</v>
      </c>
      <c r="AB58773" t="s">
        <v>61</v>
      </c>
      <c r="AC58773" t="s">
        <v>61</v>
      </c>
      <c r="AD58773" t="s">
        <v>61</v>
      </c>
      <c r="AE58773" t="s">
        <v>61</v>
      </c>
      <c r="AF58773" t="s">
        <v>61</v>
      </c>
      <c r="AG58773" t="s">
        <v>61</v>
      </c>
      <c r="AH58773" t="s">
        <v>61</v>
      </c>
      <c r="AI58773" t="s">
        <v>61</v>
      </c>
      <c r="AJ58773" t="s">
        <v>61</v>
      </c>
      <c r="AL58773" t="s">
        <v>245</v>
      </c>
      <c r="AN58773" t="s">
        <v>880</v>
      </c>
      <c r="AO58773" t="s">
        <v>881</v>
      </c>
      <c r="AP58773" t="s">
        <v>61</v>
      </c>
      <c r="AR58773" t="s">
        <v>223</v>
      </c>
      <c r="AS58773">
        <v>2022</v>
      </c>
      <c r="AT58773">
        <v>2021</v>
      </c>
      <c r="AU58773" s="5">
        <v>143203</v>
      </c>
      <c r="AV58773" t="s">
        <v>61</v>
      </c>
      <c r="AX58773" t="s">
        <v>369</v>
      </c>
      <c r="AY58773" t="s">
        <v>70</v>
      </c>
      <c r="AZ58773" t="s">
        <v>70</v>
      </c>
      <c r="BA58773" t="s">
        <v>70</v>
      </c>
      <c r="BB58773" t="s">
        <v>70</v>
      </c>
      <c r="BC58773" t="s">
        <v>70</v>
      </c>
      <c r="BD58773" t="s">
        <v>70</v>
      </c>
    </row>
    <row r="58774" spans="1:56" x14ac:dyDescent="0.3">
      <c r="A58774" t="s">
        <v>56</v>
      </c>
      <c r="B58774" t="s">
        <v>215</v>
      </c>
      <c r="C58774" t="s">
        <v>365</v>
      </c>
      <c r="D58774" t="s">
        <v>59</v>
      </c>
      <c r="E58774" t="s">
        <v>76</v>
      </c>
      <c r="F58774" t="s">
        <v>61</v>
      </c>
      <c r="G58774" t="s">
        <v>241</v>
      </c>
      <c r="H58774" t="s">
        <v>62</v>
      </c>
      <c r="I58774" t="s">
        <v>236</v>
      </c>
      <c r="J58774" t="s">
        <v>61</v>
      </c>
      <c r="K58774" t="s">
        <v>61</v>
      </c>
      <c r="L58774" t="s">
        <v>228</v>
      </c>
      <c r="M58774" t="s">
        <v>227</v>
      </c>
      <c r="N58774" t="s">
        <v>61</v>
      </c>
      <c r="O58774" t="s">
        <v>61</v>
      </c>
      <c r="P58774" t="s">
        <v>61</v>
      </c>
      <c r="Q58774" t="s">
        <v>61</v>
      </c>
      <c r="R58774" t="s">
        <v>61</v>
      </c>
      <c r="S58774" t="s">
        <v>61</v>
      </c>
      <c r="T58774" t="s">
        <v>61</v>
      </c>
      <c r="U58774" t="s">
        <v>61</v>
      </c>
      <c r="V58774" t="s">
        <v>61</v>
      </c>
      <c r="W58774" t="s">
        <v>61</v>
      </c>
      <c r="X58774" t="s">
        <v>61</v>
      </c>
      <c r="Y58774" t="s">
        <v>61</v>
      </c>
      <c r="Z58774" t="s">
        <v>61</v>
      </c>
      <c r="AA58774" t="s">
        <v>61</v>
      </c>
      <c r="AB58774" t="s">
        <v>61</v>
      </c>
      <c r="AC58774" t="s">
        <v>61</v>
      </c>
      <c r="AD58774" t="s">
        <v>61</v>
      </c>
      <c r="AE58774" t="s">
        <v>61</v>
      </c>
      <c r="AF58774" t="s">
        <v>61</v>
      </c>
      <c r="AG58774" t="s">
        <v>61</v>
      </c>
      <c r="AH58774" t="s">
        <v>61</v>
      </c>
      <c r="AI58774" t="s">
        <v>61</v>
      </c>
      <c r="AJ58774" t="s">
        <v>61</v>
      </c>
      <c r="AL58774" t="s">
        <v>245</v>
      </c>
      <c r="AN58774" t="s">
        <v>880</v>
      </c>
      <c r="AO58774" t="s">
        <v>881</v>
      </c>
      <c r="AP58774" t="s">
        <v>61</v>
      </c>
      <c r="AR58774" t="s">
        <v>223</v>
      </c>
      <c r="AS58774">
        <v>2022</v>
      </c>
      <c r="AT58774">
        <v>2021</v>
      </c>
      <c r="AU58774" s="5">
        <v>30129</v>
      </c>
      <c r="AV58774" t="s">
        <v>61</v>
      </c>
      <c r="AX58774" t="s">
        <v>369</v>
      </c>
      <c r="AY58774" t="s">
        <v>70</v>
      </c>
      <c r="AZ58774" t="s">
        <v>70</v>
      </c>
      <c r="BA58774" t="s">
        <v>70</v>
      </c>
      <c r="BB58774" t="s">
        <v>70</v>
      </c>
      <c r="BC58774" t="s">
        <v>70</v>
      </c>
      <c r="BD58774" t="s">
        <v>70</v>
      </c>
    </row>
    <row r="58775" spans="1:56" x14ac:dyDescent="0.3">
      <c r="A58775" t="s">
        <v>56</v>
      </c>
      <c r="B58775" t="s">
        <v>215</v>
      </c>
      <c r="C58775" t="s">
        <v>365</v>
      </c>
      <c r="D58775" t="s">
        <v>59</v>
      </c>
      <c r="E58775" t="s">
        <v>76</v>
      </c>
      <c r="F58775" t="s">
        <v>61</v>
      </c>
      <c r="G58775" t="s">
        <v>241</v>
      </c>
      <c r="H58775" t="s">
        <v>62</v>
      </c>
      <c r="I58775" t="s">
        <v>236</v>
      </c>
      <c r="J58775" t="s">
        <v>61</v>
      </c>
      <c r="K58775" t="s">
        <v>61</v>
      </c>
      <c r="L58775" t="s">
        <v>228</v>
      </c>
      <c r="M58775" t="s">
        <v>12</v>
      </c>
      <c r="N58775" t="s">
        <v>61</v>
      </c>
      <c r="O58775" t="s">
        <v>61</v>
      </c>
      <c r="P58775" t="s">
        <v>61</v>
      </c>
      <c r="Q58775" t="s">
        <v>61</v>
      </c>
      <c r="R58775" t="s">
        <v>61</v>
      </c>
      <c r="S58775" t="s">
        <v>61</v>
      </c>
      <c r="T58775" t="s">
        <v>61</v>
      </c>
      <c r="U58775" t="s">
        <v>61</v>
      </c>
      <c r="V58775" t="s">
        <v>61</v>
      </c>
      <c r="W58775" t="s">
        <v>61</v>
      </c>
      <c r="X58775" t="s">
        <v>61</v>
      </c>
      <c r="Y58775" t="s">
        <v>61</v>
      </c>
      <c r="Z58775" t="s">
        <v>61</v>
      </c>
      <c r="AA58775" t="s">
        <v>61</v>
      </c>
      <c r="AB58775" t="s">
        <v>61</v>
      </c>
      <c r="AC58775" t="s">
        <v>61</v>
      </c>
      <c r="AD58775" t="s">
        <v>61</v>
      </c>
      <c r="AE58775" t="s">
        <v>61</v>
      </c>
      <c r="AF58775" t="s">
        <v>61</v>
      </c>
      <c r="AG58775" t="s">
        <v>61</v>
      </c>
      <c r="AH58775" t="s">
        <v>61</v>
      </c>
      <c r="AI58775" t="s">
        <v>61</v>
      </c>
      <c r="AJ58775" t="s">
        <v>61</v>
      </c>
      <c r="AL58775" t="s">
        <v>245</v>
      </c>
      <c r="AN58775" t="s">
        <v>880</v>
      </c>
      <c r="AO58775" t="s">
        <v>881</v>
      </c>
      <c r="AP58775" t="s">
        <v>61</v>
      </c>
      <c r="AR58775" t="s">
        <v>223</v>
      </c>
      <c r="AS58775">
        <v>2022</v>
      </c>
      <c r="AT58775">
        <v>2021</v>
      </c>
      <c r="AU58775" s="5">
        <v>8167</v>
      </c>
      <c r="AV58775" t="s">
        <v>61</v>
      </c>
      <c r="AX58775" t="s">
        <v>369</v>
      </c>
      <c r="AY58775" t="s">
        <v>70</v>
      </c>
      <c r="AZ58775" t="s">
        <v>70</v>
      </c>
      <c r="BA58775" t="s">
        <v>70</v>
      </c>
      <c r="BB58775" t="s">
        <v>70</v>
      </c>
      <c r="BC58775" t="s">
        <v>70</v>
      </c>
      <c r="BD58775" t="s">
        <v>70</v>
      </c>
    </row>
    <row r="58776" spans="1:56" x14ac:dyDescent="0.3">
      <c r="A58776" t="s">
        <v>56</v>
      </c>
      <c r="B58776" t="s">
        <v>215</v>
      </c>
      <c r="C58776" t="s">
        <v>365</v>
      </c>
      <c r="D58776" t="s">
        <v>59</v>
      </c>
      <c r="E58776" t="s">
        <v>76</v>
      </c>
      <c r="F58776" t="s">
        <v>61</v>
      </c>
      <c r="G58776" t="s">
        <v>241</v>
      </c>
      <c r="H58776" t="s">
        <v>62</v>
      </c>
      <c r="I58776" t="s">
        <v>236</v>
      </c>
      <c r="J58776" t="s">
        <v>61</v>
      </c>
      <c r="K58776" t="s">
        <v>229</v>
      </c>
      <c r="L58776" t="s">
        <v>61</v>
      </c>
      <c r="M58776" t="s">
        <v>61</v>
      </c>
      <c r="N58776" t="s">
        <v>61</v>
      </c>
      <c r="O58776" t="s">
        <v>61</v>
      </c>
      <c r="P58776" t="s">
        <v>61</v>
      </c>
      <c r="Q58776" t="s">
        <v>61</v>
      </c>
      <c r="R58776" t="s">
        <v>61</v>
      </c>
      <c r="S58776" t="s">
        <v>61</v>
      </c>
      <c r="T58776" t="s">
        <v>61</v>
      </c>
      <c r="U58776" t="s">
        <v>61</v>
      </c>
      <c r="V58776" t="s">
        <v>61</v>
      </c>
      <c r="W58776" t="s">
        <v>61</v>
      </c>
      <c r="X58776" t="s">
        <v>61</v>
      </c>
      <c r="Y58776" t="s">
        <v>61</v>
      </c>
      <c r="Z58776" t="s">
        <v>61</v>
      </c>
      <c r="AA58776" t="s">
        <v>61</v>
      </c>
      <c r="AB58776" t="s">
        <v>61</v>
      </c>
      <c r="AC58776" t="s">
        <v>61</v>
      </c>
      <c r="AD58776" t="s">
        <v>61</v>
      </c>
      <c r="AE58776" t="s">
        <v>61</v>
      </c>
      <c r="AF58776" t="s">
        <v>61</v>
      </c>
      <c r="AG58776" t="s">
        <v>61</v>
      </c>
      <c r="AH58776" t="s">
        <v>61</v>
      </c>
      <c r="AI58776" t="s">
        <v>61</v>
      </c>
      <c r="AJ58776" t="s">
        <v>61</v>
      </c>
      <c r="AL58776" t="s">
        <v>245</v>
      </c>
      <c r="AN58776" t="s">
        <v>880</v>
      </c>
      <c r="AO58776" t="s">
        <v>881</v>
      </c>
      <c r="AP58776" t="s">
        <v>61</v>
      </c>
      <c r="AR58776" t="s">
        <v>223</v>
      </c>
      <c r="AS58776">
        <v>2022</v>
      </c>
      <c r="AT58776">
        <v>2021</v>
      </c>
      <c r="AU58776" s="5">
        <v>18331</v>
      </c>
      <c r="AV58776" t="s">
        <v>61</v>
      </c>
      <c r="AX58776" t="s">
        <v>369</v>
      </c>
      <c r="AY58776" t="s">
        <v>70</v>
      </c>
      <c r="AZ58776" t="s">
        <v>70</v>
      </c>
      <c r="BA58776" t="s">
        <v>70</v>
      </c>
      <c r="BB58776" t="s">
        <v>70</v>
      </c>
      <c r="BC58776" t="s">
        <v>70</v>
      </c>
      <c r="BD58776" t="s">
        <v>70</v>
      </c>
    </row>
    <row r="58777" spans="1:56" x14ac:dyDescent="0.3">
      <c r="A58777" t="s">
        <v>56</v>
      </c>
      <c r="B58777" t="s">
        <v>215</v>
      </c>
      <c r="C58777" t="s">
        <v>365</v>
      </c>
      <c r="D58777" t="s">
        <v>59</v>
      </c>
      <c r="E58777" t="s">
        <v>76</v>
      </c>
      <c r="F58777" t="s">
        <v>61</v>
      </c>
      <c r="G58777" t="s">
        <v>241</v>
      </c>
      <c r="H58777" t="s">
        <v>71</v>
      </c>
      <c r="I58777" t="s">
        <v>237</v>
      </c>
      <c r="J58777" t="s">
        <v>61</v>
      </c>
      <c r="K58777" t="s">
        <v>219</v>
      </c>
      <c r="L58777" t="s">
        <v>61</v>
      </c>
      <c r="M58777" t="s">
        <v>61</v>
      </c>
      <c r="N58777" t="s">
        <v>61</v>
      </c>
      <c r="O58777" t="s">
        <v>61</v>
      </c>
      <c r="P58777" t="s">
        <v>61</v>
      </c>
      <c r="Q58777" t="s">
        <v>61</v>
      </c>
      <c r="R58777" t="s">
        <v>61</v>
      </c>
      <c r="S58777" t="s">
        <v>61</v>
      </c>
      <c r="T58777" t="s">
        <v>61</v>
      </c>
      <c r="U58777" t="s">
        <v>61</v>
      </c>
      <c r="V58777" t="s">
        <v>61</v>
      </c>
      <c r="W58777" t="s">
        <v>61</v>
      </c>
      <c r="X58777" t="s">
        <v>61</v>
      </c>
      <c r="Y58777" t="s">
        <v>61</v>
      </c>
      <c r="Z58777" t="s">
        <v>61</v>
      </c>
      <c r="AA58777" t="s">
        <v>61</v>
      </c>
      <c r="AB58777" t="s">
        <v>61</v>
      </c>
      <c r="AC58777" t="s">
        <v>61</v>
      </c>
      <c r="AD58777" t="s">
        <v>61</v>
      </c>
      <c r="AE58777" t="s">
        <v>61</v>
      </c>
      <c r="AF58777" t="s">
        <v>61</v>
      </c>
      <c r="AG58777" t="s">
        <v>61</v>
      </c>
      <c r="AH58777" t="s">
        <v>61</v>
      </c>
      <c r="AI58777" t="s">
        <v>61</v>
      </c>
      <c r="AJ58777" t="s">
        <v>61</v>
      </c>
      <c r="AL58777" t="s">
        <v>245</v>
      </c>
      <c r="AN58777" t="s">
        <v>880</v>
      </c>
      <c r="AO58777" t="s">
        <v>881</v>
      </c>
      <c r="AP58777" t="s">
        <v>61</v>
      </c>
      <c r="AR58777" t="s">
        <v>223</v>
      </c>
      <c r="AS58777">
        <v>2022</v>
      </c>
      <c r="AT58777">
        <v>2021</v>
      </c>
      <c r="AU58777" s="5">
        <v>21113</v>
      </c>
      <c r="AV58777" t="s">
        <v>61</v>
      </c>
      <c r="AX58777" t="s">
        <v>369</v>
      </c>
      <c r="AY58777" t="s">
        <v>70</v>
      </c>
      <c r="AZ58777" t="s">
        <v>70</v>
      </c>
      <c r="BA58777" t="s">
        <v>70</v>
      </c>
      <c r="BB58777" t="s">
        <v>70</v>
      </c>
      <c r="BC58777" t="s">
        <v>70</v>
      </c>
      <c r="BD58777" t="s">
        <v>70</v>
      </c>
    </row>
    <row r="58778" spans="1:56" x14ac:dyDescent="0.3">
      <c r="A58778" t="s">
        <v>56</v>
      </c>
      <c r="B58778" t="s">
        <v>215</v>
      </c>
      <c r="C58778" t="s">
        <v>365</v>
      </c>
      <c r="D58778" t="s">
        <v>59</v>
      </c>
      <c r="E58778" t="s">
        <v>76</v>
      </c>
      <c r="F58778" t="s">
        <v>61</v>
      </c>
      <c r="G58778" t="s">
        <v>241</v>
      </c>
      <c r="H58778" t="s">
        <v>71</v>
      </c>
      <c r="I58778" t="s">
        <v>237</v>
      </c>
      <c r="J58778" t="s">
        <v>61</v>
      </c>
      <c r="K58778" t="s">
        <v>61</v>
      </c>
      <c r="L58778" t="s">
        <v>226</v>
      </c>
      <c r="M58778" t="s">
        <v>227</v>
      </c>
      <c r="N58778" t="s">
        <v>61</v>
      </c>
      <c r="O58778" t="s">
        <v>61</v>
      </c>
      <c r="P58778" t="s">
        <v>61</v>
      </c>
      <c r="Q58778" t="s">
        <v>61</v>
      </c>
      <c r="R58778" t="s">
        <v>61</v>
      </c>
      <c r="S58778" t="s">
        <v>61</v>
      </c>
      <c r="T58778" t="s">
        <v>61</v>
      </c>
      <c r="U58778" t="s">
        <v>61</v>
      </c>
      <c r="V58778" t="s">
        <v>61</v>
      </c>
      <c r="W58778" t="s">
        <v>61</v>
      </c>
      <c r="X58778" t="s">
        <v>61</v>
      </c>
      <c r="Y58778" t="s">
        <v>61</v>
      </c>
      <c r="Z58778" t="s">
        <v>61</v>
      </c>
      <c r="AA58778" t="s">
        <v>61</v>
      </c>
      <c r="AB58778" t="s">
        <v>61</v>
      </c>
      <c r="AC58778" t="s">
        <v>61</v>
      </c>
      <c r="AD58778" t="s">
        <v>61</v>
      </c>
      <c r="AE58778" t="s">
        <v>61</v>
      </c>
      <c r="AF58778" t="s">
        <v>61</v>
      </c>
      <c r="AG58778" t="s">
        <v>61</v>
      </c>
      <c r="AH58778" t="s">
        <v>61</v>
      </c>
      <c r="AI58778" t="s">
        <v>61</v>
      </c>
      <c r="AJ58778" t="s">
        <v>61</v>
      </c>
      <c r="AL58778" t="s">
        <v>245</v>
      </c>
      <c r="AN58778" t="s">
        <v>880</v>
      </c>
      <c r="AO58778" t="s">
        <v>881</v>
      </c>
      <c r="AP58778" t="s">
        <v>61</v>
      </c>
      <c r="AR58778" t="s">
        <v>223</v>
      </c>
      <c r="AS58778">
        <v>2022</v>
      </c>
      <c r="AT58778">
        <v>2021</v>
      </c>
      <c r="AU58778" s="5">
        <v>22825</v>
      </c>
      <c r="AV58778" t="s">
        <v>61</v>
      </c>
      <c r="AX58778" t="s">
        <v>369</v>
      </c>
      <c r="AY58778" t="s">
        <v>70</v>
      </c>
      <c r="AZ58778" t="s">
        <v>70</v>
      </c>
      <c r="BA58778" t="s">
        <v>70</v>
      </c>
      <c r="BB58778" t="s">
        <v>70</v>
      </c>
      <c r="BC58778" t="s">
        <v>70</v>
      </c>
      <c r="BD58778" t="s">
        <v>70</v>
      </c>
    </row>
    <row r="58779" spans="1:56" x14ac:dyDescent="0.3">
      <c r="A58779" t="s">
        <v>56</v>
      </c>
      <c r="B58779" t="s">
        <v>215</v>
      </c>
      <c r="C58779" t="s">
        <v>365</v>
      </c>
      <c r="D58779" t="s">
        <v>59</v>
      </c>
      <c r="E58779" t="s">
        <v>76</v>
      </c>
      <c r="F58779" t="s">
        <v>61</v>
      </c>
      <c r="G58779" t="s">
        <v>241</v>
      </c>
      <c r="H58779" t="s">
        <v>71</v>
      </c>
      <c r="I58779" t="s">
        <v>237</v>
      </c>
      <c r="J58779" t="s">
        <v>61</v>
      </c>
      <c r="K58779" t="s">
        <v>229</v>
      </c>
      <c r="L58779" t="s">
        <v>61</v>
      </c>
      <c r="M58779" t="s">
        <v>61</v>
      </c>
      <c r="N58779" t="s">
        <v>61</v>
      </c>
      <c r="O58779" t="s">
        <v>61</v>
      </c>
      <c r="P58779" t="s">
        <v>61</v>
      </c>
      <c r="Q58779" t="s">
        <v>61</v>
      </c>
      <c r="R58779" t="s">
        <v>61</v>
      </c>
      <c r="S58779" t="s">
        <v>61</v>
      </c>
      <c r="T58779" t="s">
        <v>61</v>
      </c>
      <c r="U58779" t="s">
        <v>61</v>
      </c>
      <c r="V58779" t="s">
        <v>61</v>
      </c>
      <c r="W58779" t="s">
        <v>61</v>
      </c>
      <c r="X58779" t="s">
        <v>61</v>
      </c>
      <c r="Y58779" t="s">
        <v>61</v>
      </c>
      <c r="Z58779" t="s">
        <v>61</v>
      </c>
      <c r="AA58779" t="s">
        <v>61</v>
      </c>
      <c r="AB58779" t="s">
        <v>61</v>
      </c>
      <c r="AC58779" t="s">
        <v>61</v>
      </c>
      <c r="AD58779" t="s">
        <v>61</v>
      </c>
      <c r="AE58779" t="s">
        <v>61</v>
      </c>
      <c r="AF58779" t="s">
        <v>61</v>
      </c>
      <c r="AG58779" t="s">
        <v>61</v>
      </c>
      <c r="AH58779" t="s">
        <v>61</v>
      </c>
      <c r="AI58779" t="s">
        <v>61</v>
      </c>
      <c r="AJ58779" t="s">
        <v>61</v>
      </c>
      <c r="AL58779" t="s">
        <v>245</v>
      </c>
      <c r="AN58779" t="s">
        <v>880</v>
      </c>
      <c r="AO58779" t="s">
        <v>881</v>
      </c>
      <c r="AP58779" t="s">
        <v>61</v>
      </c>
      <c r="AR58779" t="s">
        <v>223</v>
      </c>
      <c r="AS58779">
        <v>2022</v>
      </c>
      <c r="AT58779">
        <v>2021</v>
      </c>
      <c r="AU58779" s="5">
        <v>1712</v>
      </c>
      <c r="AV58779" t="s">
        <v>61</v>
      </c>
      <c r="AX58779" t="s">
        <v>369</v>
      </c>
      <c r="AY58779" t="s">
        <v>70</v>
      </c>
      <c r="AZ58779" t="s">
        <v>70</v>
      </c>
      <c r="BA58779" t="s">
        <v>70</v>
      </c>
      <c r="BB58779" t="s">
        <v>70</v>
      </c>
      <c r="BC58779" t="s">
        <v>70</v>
      </c>
      <c r="BD58779" t="s">
        <v>70</v>
      </c>
    </row>
    <row r="58780" spans="1:56" x14ac:dyDescent="0.3">
      <c r="A58780" t="s">
        <v>56</v>
      </c>
      <c r="B58780" t="s">
        <v>215</v>
      </c>
      <c r="C58780" t="s">
        <v>365</v>
      </c>
      <c r="D58780" t="s">
        <v>59</v>
      </c>
      <c r="E58780" t="s">
        <v>76</v>
      </c>
      <c r="F58780" t="s">
        <v>61</v>
      </c>
      <c r="G58780" t="s">
        <v>242</v>
      </c>
      <c r="H58780" t="s">
        <v>62</v>
      </c>
      <c r="I58780" t="s">
        <v>218</v>
      </c>
      <c r="J58780" t="s">
        <v>61</v>
      </c>
      <c r="K58780" t="s">
        <v>219</v>
      </c>
      <c r="L58780" t="s">
        <v>61</v>
      </c>
      <c r="M58780" t="s">
        <v>61</v>
      </c>
      <c r="N58780" t="s">
        <v>61</v>
      </c>
      <c r="O58780" t="s">
        <v>61</v>
      </c>
      <c r="P58780" t="s">
        <v>61</v>
      </c>
      <c r="Q58780" t="s">
        <v>61</v>
      </c>
      <c r="R58780" t="s">
        <v>61</v>
      </c>
      <c r="S58780" t="s">
        <v>61</v>
      </c>
      <c r="T58780" t="s">
        <v>61</v>
      </c>
      <c r="U58780" t="s">
        <v>61</v>
      </c>
      <c r="V58780" t="s">
        <v>61</v>
      </c>
      <c r="W58780" t="s">
        <v>61</v>
      </c>
      <c r="X58780" t="s">
        <v>61</v>
      </c>
      <c r="Y58780" t="s">
        <v>61</v>
      </c>
      <c r="Z58780" t="s">
        <v>61</v>
      </c>
      <c r="AA58780" t="s">
        <v>61</v>
      </c>
      <c r="AB58780" t="s">
        <v>61</v>
      </c>
      <c r="AC58780" t="s">
        <v>61</v>
      </c>
      <c r="AD58780" t="s">
        <v>61</v>
      </c>
      <c r="AE58780" t="s">
        <v>61</v>
      </c>
      <c r="AF58780" t="s">
        <v>61</v>
      </c>
      <c r="AG58780" t="s">
        <v>61</v>
      </c>
      <c r="AH58780" t="s">
        <v>61</v>
      </c>
      <c r="AI58780" t="s">
        <v>61</v>
      </c>
      <c r="AJ58780" t="s">
        <v>61</v>
      </c>
      <c r="AL58780" t="s">
        <v>245</v>
      </c>
      <c r="AN58780" t="s">
        <v>880</v>
      </c>
      <c r="AO58780" t="s">
        <v>881</v>
      </c>
      <c r="AP58780" t="s">
        <v>61</v>
      </c>
      <c r="AR58780" t="s">
        <v>223</v>
      </c>
      <c r="AS58780">
        <v>2022</v>
      </c>
      <c r="AT58780">
        <v>2021</v>
      </c>
      <c r="AU58780" s="5">
        <v>67747</v>
      </c>
      <c r="AV58780" t="s">
        <v>61</v>
      </c>
      <c r="AX58780" t="s">
        <v>369</v>
      </c>
      <c r="AY58780" t="s">
        <v>70</v>
      </c>
      <c r="AZ58780" t="s">
        <v>70</v>
      </c>
      <c r="BA58780" t="s">
        <v>70</v>
      </c>
      <c r="BB58780" t="s">
        <v>70</v>
      </c>
      <c r="BC58780" t="s">
        <v>70</v>
      </c>
      <c r="BD58780" t="s">
        <v>70</v>
      </c>
    </row>
    <row r="58781" spans="1:56" x14ac:dyDescent="0.3">
      <c r="A58781" t="s">
        <v>56</v>
      </c>
      <c r="B58781" t="s">
        <v>215</v>
      </c>
      <c r="C58781" t="s">
        <v>365</v>
      </c>
      <c r="D58781" t="s">
        <v>59</v>
      </c>
      <c r="E58781" t="s">
        <v>76</v>
      </c>
      <c r="F58781" t="s">
        <v>61</v>
      </c>
      <c r="G58781" t="s">
        <v>242</v>
      </c>
      <c r="H58781" t="s">
        <v>62</v>
      </c>
      <c r="I58781" t="s">
        <v>218</v>
      </c>
      <c r="J58781" t="s">
        <v>61</v>
      </c>
      <c r="K58781" t="s">
        <v>225</v>
      </c>
      <c r="L58781" t="s">
        <v>61</v>
      </c>
      <c r="M58781" t="s">
        <v>61</v>
      </c>
      <c r="N58781" t="s">
        <v>61</v>
      </c>
      <c r="O58781" t="s">
        <v>61</v>
      </c>
      <c r="P58781" t="s">
        <v>61</v>
      </c>
      <c r="Q58781" t="s">
        <v>61</v>
      </c>
      <c r="R58781" t="s">
        <v>61</v>
      </c>
      <c r="S58781" t="s">
        <v>61</v>
      </c>
      <c r="T58781" t="s">
        <v>61</v>
      </c>
      <c r="U58781" t="s">
        <v>61</v>
      </c>
      <c r="V58781" t="s">
        <v>61</v>
      </c>
      <c r="W58781" t="s">
        <v>61</v>
      </c>
      <c r="X58781" t="s">
        <v>61</v>
      </c>
      <c r="Y58781" t="s">
        <v>61</v>
      </c>
      <c r="Z58781" t="s">
        <v>61</v>
      </c>
      <c r="AA58781" t="s">
        <v>61</v>
      </c>
      <c r="AB58781" t="s">
        <v>61</v>
      </c>
      <c r="AC58781" t="s">
        <v>61</v>
      </c>
      <c r="AD58781" t="s">
        <v>61</v>
      </c>
      <c r="AE58781" t="s">
        <v>61</v>
      </c>
      <c r="AF58781" t="s">
        <v>61</v>
      </c>
      <c r="AG58781" t="s">
        <v>61</v>
      </c>
      <c r="AH58781" t="s">
        <v>61</v>
      </c>
      <c r="AI58781" t="s">
        <v>61</v>
      </c>
      <c r="AJ58781" t="s">
        <v>61</v>
      </c>
      <c r="AL58781" t="s">
        <v>245</v>
      </c>
      <c r="AN58781" t="s">
        <v>880</v>
      </c>
      <c r="AO58781" t="s">
        <v>881</v>
      </c>
      <c r="AP58781" t="s">
        <v>61</v>
      </c>
      <c r="AR58781" t="s">
        <v>223</v>
      </c>
      <c r="AS58781">
        <v>2022</v>
      </c>
      <c r="AT58781">
        <v>2021</v>
      </c>
      <c r="AU58781" s="5">
        <v>3944</v>
      </c>
      <c r="AV58781" t="s">
        <v>61</v>
      </c>
      <c r="AX58781" t="s">
        <v>369</v>
      </c>
      <c r="AY58781" t="s">
        <v>70</v>
      </c>
      <c r="AZ58781" t="s">
        <v>70</v>
      </c>
      <c r="BA58781" t="s">
        <v>70</v>
      </c>
      <c r="BB58781" t="s">
        <v>70</v>
      </c>
      <c r="BC58781" t="s">
        <v>70</v>
      </c>
      <c r="BD58781" t="s">
        <v>70</v>
      </c>
    </row>
    <row r="58782" spans="1:56" x14ac:dyDescent="0.3">
      <c r="A58782" t="s">
        <v>56</v>
      </c>
      <c r="B58782" t="s">
        <v>215</v>
      </c>
      <c r="C58782" t="s">
        <v>365</v>
      </c>
      <c r="D58782" t="s">
        <v>59</v>
      </c>
      <c r="E58782" t="s">
        <v>76</v>
      </c>
      <c r="F58782" t="s">
        <v>61</v>
      </c>
      <c r="G58782" t="s">
        <v>242</v>
      </c>
      <c r="H58782" t="s">
        <v>62</v>
      </c>
      <c r="I58782" t="s">
        <v>218</v>
      </c>
      <c r="J58782" t="s">
        <v>61</v>
      </c>
      <c r="K58782" t="s">
        <v>61</v>
      </c>
      <c r="L58782" t="s">
        <v>226</v>
      </c>
      <c r="M58782" t="s">
        <v>227</v>
      </c>
      <c r="N58782" t="s">
        <v>61</v>
      </c>
      <c r="O58782" t="s">
        <v>61</v>
      </c>
      <c r="P58782" t="s">
        <v>61</v>
      </c>
      <c r="Q58782" t="s">
        <v>61</v>
      </c>
      <c r="R58782" t="s">
        <v>61</v>
      </c>
      <c r="S58782" t="s">
        <v>61</v>
      </c>
      <c r="T58782" t="s">
        <v>61</v>
      </c>
      <c r="U58782" t="s">
        <v>61</v>
      </c>
      <c r="V58782" t="s">
        <v>61</v>
      </c>
      <c r="W58782" t="s">
        <v>61</v>
      </c>
      <c r="X58782" t="s">
        <v>61</v>
      </c>
      <c r="Y58782" t="s">
        <v>61</v>
      </c>
      <c r="Z58782" t="s">
        <v>61</v>
      </c>
      <c r="AA58782" t="s">
        <v>61</v>
      </c>
      <c r="AB58782" t="s">
        <v>61</v>
      </c>
      <c r="AC58782" t="s">
        <v>61</v>
      </c>
      <c r="AD58782" t="s">
        <v>61</v>
      </c>
      <c r="AE58782" t="s">
        <v>61</v>
      </c>
      <c r="AF58782" t="s">
        <v>61</v>
      </c>
      <c r="AG58782" t="s">
        <v>61</v>
      </c>
      <c r="AH58782" t="s">
        <v>61</v>
      </c>
      <c r="AI58782" t="s">
        <v>61</v>
      </c>
      <c r="AJ58782" t="s">
        <v>61</v>
      </c>
      <c r="AL58782" t="s">
        <v>245</v>
      </c>
      <c r="AN58782" t="s">
        <v>880</v>
      </c>
      <c r="AO58782" t="s">
        <v>881</v>
      </c>
      <c r="AP58782" t="s">
        <v>61</v>
      </c>
      <c r="AR58782" t="s">
        <v>223</v>
      </c>
      <c r="AS58782">
        <v>2022</v>
      </c>
      <c r="AT58782">
        <v>2021</v>
      </c>
      <c r="AU58782" s="5">
        <v>62919</v>
      </c>
      <c r="AV58782" t="s">
        <v>61</v>
      </c>
      <c r="AX58782" t="s">
        <v>369</v>
      </c>
      <c r="AY58782" t="s">
        <v>70</v>
      </c>
      <c r="AZ58782" t="s">
        <v>70</v>
      </c>
      <c r="BA58782" t="s">
        <v>70</v>
      </c>
      <c r="BB58782" t="s">
        <v>70</v>
      </c>
      <c r="BC58782" t="s">
        <v>70</v>
      </c>
      <c r="BD58782" t="s">
        <v>70</v>
      </c>
    </row>
    <row r="58783" spans="1:56" x14ac:dyDescent="0.3">
      <c r="A58783" t="s">
        <v>56</v>
      </c>
      <c r="B58783" t="s">
        <v>215</v>
      </c>
      <c r="C58783" t="s">
        <v>365</v>
      </c>
      <c r="D58783" t="s">
        <v>59</v>
      </c>
      <c r="E58783" t="s">
        <v>76</v>
      </c>
      <c r="F58783" t="s">
        <v>61</v>
      </c>
      <c r="G58783" t="s">
        <v>242</v>
      </c>
      <c r="H58783" t="s">
        <v>62</v>
      </c>
      <c r="I58783" t="s">
        <v>218</v>
      </c>
      <c r="J58783" t="s">
        <v>61</v>
      </c>
      <c r="K58783" t="s">
        <v>61</v>
      </c>
      <c r="L58783" t="s">
        <v>228</v>
      </c>
      <c r="M58783" t="s">
        <v>227</v>
      </c>
      <c r="N58783" t="s">
        <v>61</v>
      </c>
      <c r="O58783" t="s">
        <v>61</v>
      </c>
      <c r="P58783" t="s">
        <v>61</v>
      </c>
      <c r="Q58783" t="s">
        <v>61</v>
      </c>
      <c r="R58783" t="s">
        <v>61</v>
      </c>
      <c r="S58783" t="s">
        <v>61</v>
      </c>
      <c r="T58783" t="s">
        <v>61</v>
      </c>
      <c r="U58783" t="s">
        <v>61</v>
      </c>
      <c r="V58783" t="s">
        <v>61</v>
      </c>
      <c r="W58783" t="s">
        <v>61</v>
      </c>
      <c r="X58783" t="s">
        <v>61</v>
      </c>
      <c r="Y58783" t="s">
        <v>61</v>
      </c>
      <c r="Z58783" t="s">
        <v>61</v>
      </c>
      <c r="AA58783" t="s">
        <v>61</v>
      </c>
      <c r="AB58783" t="s">
        <v>61</v>
      </c>
      <c r="AC58783" t="s">
        <v>61</v>
      </c>
      <c r="AD58783" t="s">
        <v>61</v>
      </c>
      <c r="AE58783" t="s">
        <v>61</v>
      </c>
      <c r="AF58783" t="s">
        <v>61</v>
      </c>
      <c r="AG58783" t="s">
        <v>61</v>
      </c>
      <c r="AH58783" t="s">
        <v>61</v>
      </c>
      <c r="AI58783" t="s">
        <v>61</v>
      </c>
      <c r="AJ58783" t="s">
        <v>61</v>
      </c>
      <c r="AL58783" t="s">
        <v>245</v>
      </c>
      <c r="AN58783" t="s">
        <v>880</v>
      </c>
      <c r="AO58783" t="s">
        <v>881</v>
      </c>
      <c r="AP58783" t="s">
        <v>61</v>
      </c>
      <c r="AR58783" t="s">
        <v>223</v>
      </c>
      <c r="AS58783">
        <v>2022</v>
      </c>
      <c r="AT58783">
        <v>2021</v>
      </c>
      <c r="AU58783" s="5">
        <v>13238</v>
      </c>
      <c r="AV58783" t="s">
        <v>61</v>
      </c>
      <c r="AX58783" t="s">
        <v>369</v>
      </c>
      <c r="AY58783" t="s">
        <v>70</v>
      </c>
      <c r="AZ58783" t="s">
        <v>70</v>
      </c>
      <c r="BA58783" t="s">
        <v>70</v>
      </c>
      <c r="BB58783" t="s">
        <v>70</v>
      </c>
      <c r="BC58783" t="s">
        <v>70</v>
      </c>
      <c r="BD58783" t="s">
        <v>70</v>
      </c>
    </row>
    <row r="58784" spans="1:56" x14ac:dyDescent="0.3">
      <c r="A58784" t="s">
        <v>56</v>
      </c>
      <c r="B58784" t="s">
        <v>215</v>
      </c>
      <c r="C58784" t="s">
        <v>365</v>
      </c>
      <c r="D58784" t="s">
        <v>59</v>
      </c>
      <c r="E58784" t="s">
        <v>76</v>
      </c>
      <c r="F58784" t="s">
        <v>61</v>
      </c>
      <c r="G58784" t="s">
        <v>242</v>
      </c>
      <c r="H58784" t="s">
        <v>62</v>
      </c>
      <c r="I58784" t="s">
        <v>218</v>
      </c>
      <c r="J58784" t="s">
        <v>61</v>
      </c>
      <c r="K58784" t="s">
        <v>61</v>
      </c>
      <c r="L58784" t="s">
        <v>228</v>
      </c>
      <c r="M58784" t="s">
        <v>12</v>
      </c>
      <c r="N58784" t="s">
        <v>61</v>
      </c>
      <c r="O58784" t="s">
        <v>61</v>
      </c>
      <c r="P58784" t="s">
        <v>61</v>
      </c>
      <c r="Q58784" t="s">
        <v>61</v>
      </c>
      <c r="R58784" t="s">
        <v>61</v>
      </c>
      <c r="S58784" t="s">
        <v>61</v>
      </c>
      <c r="T58784" t="s">
        <v>61</v>
      </c>
      <c r="U58784" t="s">
        <v>61</v>
      </c>
      <c r="V58784" t="s">
        <v>61</v>
      </c>
      <c r="W58784" t="s">
        <v>61</v>
      </c>
      <c r="X58784" t="s">
        <v>61</v>
      </c>
      <c r="Y58784" t="s">
        <v>61</v>
      </c>
      <c r="Z58784" t="s">
        <v>61</v>
      </c>
      <c r="AA58784" t="s">
        <v>61</v>
      </c>
      <c r="AB58784" t="s">
        <v>61</v>
      </c>
      <c r="AC58784" t="s">
        <v>61</v>
      </c>
      <c r="AD58784" t="s">
        <v>61</v>
      </c>
      <c r="AE58784" t="s">
        <v>61</v>
      </c>
      <c r="AF58784" t="s">
        <v>61</v>
      </c>
      <c r="AG58784" t="s">
        <v>61</v>
      </c>
      <c r="AH58784" t="s">
        <v>61</v>
      </c>
      <c r="AI58784" t="s">
        <v>61</v>
      </c>
      <c r="AJ58784" t="s">
        <v>61</v>
      </c>
      <c r="AL58784" t="s">
        <v>245</v>
      </c>
      <c r="AN58784" t="s">
        <v>880</v>
      </c>
      <c r="AO58784" t="s">
        <v>881</v>
      </c>
      <c r="AP58784" t="s">
        <v>61</v>
      </c>
      <c r="AR58784" t="s">
        <v>223</v>
      </c>
      <c r="AS58784">
        <v>2022</v>
      </c>
      <c r="AT58784">
        <v>2021</v>
      </c>
      <c r="AU58784" s="5">
        <v>3589</v>
      </c>
      <c r="AV58784" t="s">
        <v>61</v>
      </c>
      <c r="AX58784" t="s">
        <v>369</v>
      </c>
      <c r="AY58784" t="s">
        <v>70</v>
      </c>
      <c r="AZ58784" t="s">
        <v>70</v>
      </c>
      <c r="BA58784" t="s">
        <v>70</v>
      </c>
      <c r="BB58784" t="s">
        <v>70</v>
      </c>
      <c r="BC58784" t="s">
        <v>70</v>
      </c>
      <c r="BD58784" t="s">
        <v>70</v>
      </c>
    </row>
    <row r="58785" spans="1:56" x14ac:dyDescent="0.3">
      <c r="A58785" t="s">
        <v>56</v>
      </c>
      <c r="B58785" t="s">
        <v>215</v>
      </c>
      <c r="C58785" t="s">
        <v>365</v>
      </c>
      <c r="D58785" t="s">
        <v>59</v>
      </c>
      <c r="E58785" t="s">
        <v>76</v>
      </c>
      <c r="F58785" t="s">
        <v>61</v>
      </c>
      <c r="G58785" t="s">
        <v>242</v>
      </c>
      <c r="H58785" t="s">
        <v>62</v>
      </c>
      <c r="I58785" t="s">
        <v>218</v>
      </c>
      <c r="J58785" t="s">
        <v>61</v>
      </c>
      <c r="K58785" t="s">
        <v>229</v>
      </c>
      <c r="L58785" t="s">
        <v>61</v>
      </c>
      <c r="M58785" t="s">
        <v>61</v>
      </c>
      <c r="N58785" t="s">
        <v>61</v>
      </c>
      <c r="O58785" t="s">
        <v>61</v>
      </c>
      <c r="P58785" t="s">
        <v>61</v>
      </c>
      <c r="Q58785" t="s">
        <v>61</v>
      </c>
      <c r="R58785" t="s">
        <v>61</v>
      </c>
      <c r="S58785" t="s">
        <v>61</v>
      </c>
      <c r="T58785" t="s">
        <v>61</v>
      </c>
      <c r="U58785" t="s">
        <v>61</v>
      </c>
      <c r="V58785" t="s">
        <v>61</v>
      </c>
      <c r="W58785" t="s">
        <v>61</v>
      </c>
      <c r="X58785" t="s">
        <v>61</v>
      </c>
      <c r="Y58785" t="s">
        <v>61</v>
      </c>
      <c r="Z58785" t="s">
        <v>61</v>
      </c>
      <c r="AA58785" t="s">
        <v>61</v>
      </c>
      <c r="AB58785" t="s">
        <v>61</v>
      </c>
      <c r="AC58785" t="s">
        <v>61</v>
      </c>
      <c r="AD58785" t="s">
        <v>61</v>
      </c>
      <c r="AE58785" t="s">
        <v>61</v>
      </c>
      <c r="AF58785" t="s">
        <v>61</v>
      </c>
      <c r="AG58785" t="s">
        <v>61</v>
      </c>
      <c r="AH58785" t="s">
        <v>61</v>
      </c>
      <c r="AI58785" t="s">
        <v>61</v>
      </c>
      <c r="AJ58785" t="s">
        <v>61</v>
      </c>
      <c r="AL58785" t="s">
        <v>245</v>
      </c>
      <c r="AN58785" t="s">
        <v>880</v>
      </c>
      <c r="AO58785" t="s">
        <v>881</v>
      </c>
      <c r="AP58785" t="s">
        <v>61</v>
      </c>
      <c r="AR58785" t="s">
        <v>223</v>
      </c>
      <c r="AS58785">
        <v>2022</v>
      </c>
      <c r="AT58785">
        <v>2021</v>
      </c>
      <c r="AU58785" s="5">
        <v>8054</v>
      </c>
      <c r="AV58785" t="s">
        <v>61</v>
      </c>
      <c r="AX58785" t="s">
        <v>369</v>
      </c>
      <c r="AY58785" t="s">
        <v>70</v>
      </c>
      <c r="AZ58785" t="s">
        <v>70</v>
      </c>
      <c r="BA58785" t="s">
        <v>70</v>
      </c>
      <c r="BB58785" t="s">
        <v>70</v>
      </c>
      <c r="BC58785" t="s">
        <v>70</v>
      </c>
      <c r="BD58785" t="s">
        <v>70</v>
      </c>
    </row>
    <row r="58786" spans="1:56" x14ac:dyDescent="0.3">
      <c r="A58786" t="s">
        <v>56</v>
      </c>
      <c r="B58786" t="s">
        <v>215</v>
      </c>
      <c r="C58786" t="s">
        <v>365</v>
      </c>
      <c r="D58786" t="s">
        <v>59</v>
      </c>
      <c r="E58786" t="s">
        <v>76</v>
      </c>
      <c r="F58786" t="s">
        <v>61</v>
      </c>
      <c r="G58786" t="s">
        <v>242</v>
      </c>
      <c r="H58786" t="s">
        <v>71</v>
      </c>
      <c r="I58786" t="s">
        <v>230</v>
      </c>
      <c r="J58786" t="s">
        <v>61</v>
      </c>
      <c r="K58786" t="s">
        <v>219</v>
      </c>
      <c r="L58786" t="s">
        <v>61</v>
      </c>
      <c r="M58786" t="s">
        <v>61</v>
      </c>
      <c r="N58786" t="s">
        <v>61</v>
      </c>
      <c r="O58786" t="s">
        <v>61</v>
      </c>
      <c r="P58786" t="s">
        <v>61</v>
      </c>
      <c r="Q58786" t="s">
        <v>61</v>
      </c>
      <c r="R58786" t="s">
        <v>61</v>
      </c>
      <c r="S58786" t="s">
        <v>61</v>
      </c>
      <c r="T58786" t="s">
        <v>61</v>
      </c>
      <c r="U58786" t="s">
        <v>61</v>
      </c>
      <c r="V58786" t="s">
        <v>61</v>
      </c>
      <c r="W58786" t="s">
        <v>61</v>
      </c>
      <c r="X58786" t="s">
        <v>61</v>
      </c>
      <c r="Y58786" t="s">
        <v>61</v>
      </c>
      <c r="Z58786" t="s">
        <v>61</v>
      </c>
      <c r="AA58786" t="s">
        <v>61</v>
      </c>
      <c r="AB58786" t="s">
        <v>61</v>
      </c>
      <c r="AC58786" t="s">
        <v>61</v>
      </c>
      <c r="AD58786" t="s">
        <v>61</v>
      </c>
      <c r="AE58786" t="s">
        <v>61</v>
      </c>
      <c r="AF58786" t="s">
        <v>61</v>
      </c>
      <c r="AG58786" t="s">
        <v>61</v>
      </c>
      <c r="AH58786" t="s">
        <v>61</v>
      </c>
      <c r="AI58786" t="s">
        <v>61</v>
      </c>
      <c r="AJ58786" t="s">
        <v>61</v>
      </c>
      <c r="AL58786" t="s">
        <v>245</v>
      </c>
      <c r="AN58786" t="s">
        <v>880</v>
      </c>
      <c r="AO58786" t="s">
        <v>881</v>
      </c>
      <c r="AP58786" t="s">
        <v>61</v>
      </c>
      <c r="AR58786" t="s">
        <v>223</v>
      </c>
      <c r="AS58786">
        <v>2022</v>
      </c>
      <c r="AT58786">
        <v>2021</v>
      </c>
      <c r="AU58786" s="5">
        <v>260</v>
      </c>
      <c r="AV58786" t="s">
        <v>61</v>
      </c>
      <c r="AX58786" t="s">
        <v>369</v>
      </c>
      <c r="AY58786" t="s">
        <v>70</v>
      </c>
      <c r="AZ58786" t="s">
        <v>70</v>
      </c>
      <c r="BA58786" t="s">
        <v>70</v>
      </c>
      <c r="BB58786" t="s">
        <v>70</v>
      </c>
      <c r="BC58786" t="s">
        <v>70</v>
      </c>
      <c r="BD58786" t="s">
        <v>70</v>
      </c>
    </row>
    <row r="58787" spans="1:56" x14ac:dyDescent="0.3">
      <c r="A58787" t="s">
        <v>56</v>
      </c>
      <c r="B58787" t="s">
        <v>215</v>
      </c>
      <c r="C58787" t="s">
        <v>365</v>
      </c>
      <c r="D58787" t="s">
        <v>59</v>
      </c>
      <c r="E58787" t="s">
        <v>76</v>
      </c>
      <c r="F58787" t="s">
        <v>61</v>
      </c>
      <c r="G58787" t="s">
        <v>242</v>
      </c>
      <c r="H58787" t="s">
        <v>71</v>
      </c>
      <c r="I58787" t="s">
        <v>230</v>
      </c>
      <c r="J58787" t="s">
        <v>61</v>
      </c>
      <c r="K58787" t="s">
        <v>61</v>
      </c>
      <c r="L58787" t="s">
        <v>226</v>
      </c>
      <c r="M58787" t="s">
        <v>227</v>
      </c>
      <c r="N58787" t="s">
        <v>61</v>
      </c>
      <c r="O58787" t="s">
        <v>61</v>
      </c>
      <c r="P58787" t="s">
        <v>61</v>
      </c>
      <c r="Q58787" t="s">
        <v>61</v>
      </c>
      <c r="R58787" t="s">
        <v>61</v>
      </c>
      <c r="S58787" t="s">
        <v>61</v>
      </c>
      <c r="T58787" t="s">
        <v>61</v>
      </c>
      <c r="U58787" t="s">
        <v>61</v>
      </c>
      <c r="V58787" t="s">
        <v>61</v>
      </c>
      <c r="W58787" t="s">
        <v>61</v>
      </c>
      <c r="X58787" t="s">
        <v>61</v>
      </c>
      <c r="Y58787" t="s">
        <v>61</v>
      </c>
      <c r="Z58787" t="s">
        <v>61</v>
      </c>
      <c r="AA58787" t="s">
        <v>61</v>
      </c>
      <c r="AB58787" t="s">
        <v>61</v>
      </c>
      <c r="AC58787" t="s">
        <v>61</v>
      </c>
      <c r="AD58787" t="s">
        <v>61</v>
      </c>
      <c r="AE58787" t="s">
        <v>61</v>
      </c>
      <c r="AF58787" t="s">
        <v>61</v>
      </c>
      <c r="AG58787" t="s">
        <v>61</v>
      </c>
      <c r="AH58787" t="s">
        <v>61</v>
      </c>
      <c r="AI58787" t="s">
        <v>61</v>
      </c>
      <c r="AJ58787" t="s">
        <v>61</v>
      </c>
      <c r="AL58787" t="s">
        <v>245</v>
      </c>
      <c r="AN58787" t="s">
        <v>880</v>
      </c>
      <c r="AO58787" t="s">
        <v>881</v>
      </c>
      <c r="AP58787" t="s">
        <v>61</v>
      </c>
      <c r="AR58787" t="s">
        <v>223</v>
      </c>
      <c r="AS58787">
        <v>2022</v>
      </c>
      <c r="AT58787">
        <v>2021</v>
      </c>
      <c r="AU58787" s="5">
        <v>281</v>
      </c>
      <c r="AV58787" t="s">
        <v>61</v>
      </c>
      <c r="AX58787" t="s">
        <v>369</v>
      </c>
      <c r="AY58787" t="s">
        <v>70</v>
      </c>
      <c r="AZ58787" t="s">
        <v>70</v>
      </c>
      <c r="BA58787" t="s">
        <v>70</v>
      </c>
      <c r="BB58787" t="s">
        <v>70</v>
      </c>
      <c r="BC58787" t="s">
        <v>70</v>
      </c>
      <c r="BD58787" t="s">
        <v>70</v>
      </c>
    </row>
    <row r="58788" spans="1:56" x14ac:dyDescent="0.3">
      <c r="A58788" t="s">
        <v>56</v>
      </c>
      <c r="B58788" t="s">
        <v>215</v>
      </c>
      <c r="C58788" t="s">
        <v>365</v>
      </c>
      <c r="D58788" t="s">
        <v>59</v>
      </c>
      <c r="E58788" t="s">
        <v>76</v>
      </c>
      <c r="F58788" t="s">
        <v>61</v>
      </c>
      <c r="G58788" t="s">
        <v>242</v>
      </c>
      <c r="H58788" t="s">
        <v>71</v>
      </c>
      <c r="I58788" t="s">
        <v>230</v>
      </c>
      <c r="J58788" t="s">
        <v>61</v>
      </c>
      <c r="K58788" t="s">
        <v>229</v>
      </c>
      <c r="L58788" t="s">
        <v>61</v>
      </c>
      <c r="M58788" t="s">
        <v>61</v>
      </c>
      <c r="N58788" t="s">
        <v>61</v>
      </c>
      <c r="O58788" t="s">
        <v>61</v>
      </c>
      <c r="P58788" t="s">
        <v>61</v>
      </c>
      <c r="Q58788" t="s">
        <v>61</v>
      </c>
      <c r="R58788" t="s">
        <v>61</v>
      </c>
      <c r="S58788" t="s">
        <v>61</v>
      </c>
      <c r="T58788" t="s">
        <v>61</v>
      </c>
      <c r="U58788" t="s">
        <v>61</v>
      </c>
      <c r="V58788" t="s">
        <v>61</v>
      </c>
      <c r="W58788" t="s">
        <v>61</v>
      </c>
      <c r="X58788" t="s">
        <v>61</v>
      </c>
      <c r="Y58788" t="s">
        <v>61</v>
      </c>
      <c r="Z58788" t="s">
        <v>61</v>
      </c>
      <c r="AA58788" t="s">
        <v>61</v>
      </c>
      <c r="AB58788" t="s">
        <v>61</v>
      </c>
      <c r="AC58788" t="s">
        <v>61</v>
      </c>
      <c r="AD58788" t="s">
        <v>61</v>
      </c>
      <c r="AE58788" t="s">
        <v>61</v>
      </c>
      <c r="AF58788" t="s">
        <v>61</v>
      </c>
      <c r="AG58788" t="s">
        <v>61</v>
      </c>
      <c r="AH58788" t="s">
        <v>61</v>
      </c>
      <c r="AI58788" t="s">
        <v>61</v>
      </c>
      <c r="AJ58788" t="s">
        <v>61</v>
      </c>
      <c r="AL58788" t="s">
        <v>245</v>
      </c>
      <c r="AN58788" t="s">
        <v>880</v>
      </c>
      <c r="AO58788" t="s">
        <v>881</v>
      </c>
      <c r="AP58788" t="s">
        <v>61</v>
      </c>
      <c r="AR58788" t="s">
        <v>223</v>
      </c>
      <c r="AS58788">
        <v>2022</v>
      </c>
      <c r="AT58788">
        <v>2021</v>
      </c>
      <c r="AU58788" s="5">
        <v>21</v>
      </c>
      <c r="AV58788" t="s">
        <v>61</v>
      </c>
      <c r="AX58788" t="s">
        <v>369</v>
      </c>
      <c r="AY58788" t="s">
        <v>70</v>
      </c>
      <c r="AZ58788" t="s">
        <v>70</v>
      </c>
      <c r="BA58788" t="s">
        <v>70</v>
      </c>
      <c r="BB58788" t="s">
        <v>70</v>
      </c>
      <c r="BC58788" t="s">
        <v>70</v>
      </c>
      <c r="BD58788" t="s">
        <v>70</v>
      </c>
    </row>
    <row r="58789" spans="1:56" x14ac:dyDescent="0.3">
      <c r="A58789" t="s">
        <v>56</v>
      </c>
      <c r="B58789" t="s">
        <v>215</v>
      </c>
      <c r="C58789" t="s">
        <v>365</v>
      </c>
      <c r="D58789" t="s">
        <v>59</v>
      </c>
      <c r="E58789" t="s">
        <v>76</v>
      </c>
      <c r="F58789" t="s">
        <v>61</v>
      </c>
      <c r="G58789" t="s">
        <v>242</v>
      </c>
      <c r="H58789" t="s">
        <v>71</v>
      </c>
      <c r="I58789" t="s">
        <v>231</v>
      </c>
      <c r="J58789" t="s">
        <v>61</v>
      </c>
      <c r="K58789" t="s">
        <v>219</v>
      </c>
      <c r="L58789" t="s">
        <v>61</v>
      </c>
      <c r="M58789" t="s">
        <v>61</v>
      </c>
      <c r="N58789" t="s">
        <v>61</v>
      </c>
      <c r="O58789" t="s">
        <v>61</v>
      </c>
      <c r="P58789" t="s">
        <v>61</v>
      </c>
      <c r="Q58789" t="s">
        <v>61</v>
      </c>
      <c r="R58789" t="s">
        <v>61</v>
      </c>
      <c r="S58789" t="s">
        <v>61</v>
      </c>
      <c r="T58789" t="s">
        <v>61</v>
      </c>
      <c r="U58789" t="s">
        <v>61</v>
      </c>
      <c r="V58789" t="s">
        <v>61</v>
      </c>
      <c r="W58789" t="s">
        <v>61</v>
      </c>
      <c r="X58789" t="s">
        <v>61</v>
      </c>
      <c r="Y58789" t="s">
        <v>61</v>
      </c>
      <c r="Z58789" t="s">
        <v>61</v>
      </c>
      <c r="AA58789" t="s">
        <v>61</v>
      </c>
      <c r="AB58789" t="s">
        <v>61</v>
      </c>
      <c r="AC58789" t="s">
        <v>61</v>
      </c>
      <c r="AD58789" t="s">
        <v>61</v>
      </c>
      <c r="AE58789" t="s">
        <v>61</v>
      </c>
      <c r="AF58789" t="s">
        <v>61</v>
      </c>
      <c r="AG58789" t="s">
        <v>61</v>
      </c>
      <c r="AH58789" t="s">
        <v>61</v>
      </c>
      <c r="AI58789" t="s">
        <v>61</v>
      </c>
      <c r="AJ58789" t="s">
        <v>61</v>
      </c>
      <c r="AL58789" t="s">
        <v>245</v>
      </c>
      <c r="AN58789" t="s">
        <v>880</v>
      </c>
      <c r="AO58789" t="s">
        <v>881</v>
      </c>
      <c r="AP58789" t="s">
        <v>61</v>
      </c>
      <c r="AR58789" t="s">
        <v>223</v>
      </c>
      <c r="AS58789">
        <v>2022</v>
      </c>
      <c r="AT58789">
        <v>2021</v>
      </c>
      <c r="AU58789" s="5">
        <v>771</v>
      </c>
      <c r="AV58789" t="s">
        <v>61</v>
      </c>
      <c r="AX58789" t="s">
        <v>369</v>
      </c>
      <c r="AY58789" t="s">
        <v>70</v>
      </c>
      <c r="AZ58789" t="s">
        <v>70</v>
      </c>
      <c r="BA58789" t="s">
        <v>70</v>
      </c>
      <c r="BB58789" t="s">
        <v>70</v>
      </c>
      <c r="BC58789" t="s">
        <v>70</v>
      </c>
      <c r="BD58789" t="s">
        <v>70</v>
      </c>
    </row>
    <row r="58790" spans="1:56" x14ac:dyDescent="0.3">
      <c r="A58790" t="s">
        <v>56</v>
      </c>
      <c r="B58790" t="s">
        <v>215</v>
      </c>
      <c r="C58790" t="s">
        <v>365</v>
      </c>
      <c r="D58790" t="s">
        <v>59</v>
      </c>
      <c r="E58790" t="s">
        <v>76</v>
      </c>
      <c r="F58790" t="s">
        <v>61</v>
      </c>
      <c r="G58790" t="s">
        <v>242</v>
      </c>
      <c r="H58790" t="s">
        <v>71</v>
      </c>
      <c r="I58790" t="s">
        <v>231</v>
      </c>
      <c r="J58790" t="s">
        <v>61</v>
      </c>
      <c r="K58790" t="s">
        <v>61</v>
      </c>
      <c r="L58790" t="s">
        <v>226</v>
      </c>
      <c r="M58790" t="s">
        <v>227</v>
      </c>
      <c r="N58790" t="s">
        <v>61</v>
      </c>
      <c r="O58790" t="s">
        <v>61</v>
      </c>
      <c r="P58790" t="s">
        <v>61</v>
      </c>
      <c r="Q58790" t="s">
        <v>61</v>
      </c>
      <c r="R58790" t="s">
        <v>61</v>
      </c>
      <c r="S58790" t="s">
        <v>61</v>
      </c>
      <c r="T58790" t="s">
        <v>61</v>
      </c>
      <c r="U58790" t="s">
        <v>61</v>
      </c>
      <c r="V58790" t="s">
        <v>61</v>
      </c>
      <c r="W58790" t="s">
        <v>61</v>
      </c>
      <c r="X58790" t="s">
        <v>61</v>
      </c>
      <c r="Y58790" t="s">
        <v>61</v>
      </c>
      <c r="Z58790" t="s">
        <v>61</v>
      </c>
      <c r="AA58790" t="s">
        <v>61</v>
      </c>
      <c r="AB58790" t="s">
        <v>61</v>
      </c>
      <c r="AC58790" t="s">
        <v>61</v>
      </c>
      <c r="AD58790" t="s">
        <v>61</v>
      </c>
      <c r="AE58790" t="s">
        <v>61</v>
      </c>
      <c r="AF58790" t="s">
        <v>61</v>
      </c>
      <c r="AG58790" t="s">
        <v>61</v>
      </c>
      <c r="AH58790" t="s">
        <v>61</v>
      </c>
      <c r="AI58790" t="s">
        <v>61</v>
      </c>
      <c r="AJ58790" t="s">
        <v>61</v>
      </c>
      <c r="AL58790" t="s">
        <v>245</v>
      </c>
      <c r="AN58790" t="s">
        <v>880</v>
      </c>
      <c r="AO58790" t="s">
        <v>881</v>
      </c>
      <c r="AP58790" t="s">
        <v>61</v>
      </c>
      <c r="AR58790" t="s">
        <v>223</v>
      </c>
      <c r="AS58790">
        <v>2022</v>
      </c>
      <c r="AT58790">
        <v>2021</v>
      </c>
      <c r="AU58790" s="5">
        <v>924</v>
      </c>
      <c r="AV58790" t="s">
        <v>61</v>
      </c>
      <c r="AX58790" t="s">
        <v>369</v>
      </c>
      <c r="AY58790" t="s">
        <v>70</v>
      </c>
      <c r="AZ58790" t="s">
        <v>70</v>
      </c>
      <c r="BA58790" t="s">
        <v>70</v>
      </c>
      <c r="BB58790" t="s">
        <v>70</v>
      </c>
      <c r="BC58790" t="s">
        <v>70</v>
      </c>
      <c r="BD58790" t="s">
        <v>70</v>
      </c>
    </row>
    <row r="58791" spans="1:56" x14ac:dyDescent="0.3">
      <c r="A58791" t="s">
        <v>56</v>
      </c>
      <c r="B58791" t="s">
        <v>215</v>
      </c>
      <c r="C58791" t="s">
        <v>365</v>
      </c>
      <c r="D58791" t="s">
        <v>59</v>
      </c>
      <c r="E58791" t="s">
        <v>76</v>
      </c>
      <c r="F58791" t="s">
        <v>61</v>
      </c>
      <c r="G58791" t="s">
        <v>242</v>
      </c>
      <c r="H58791" t="s">
        <v>71</v>
      </c>
      <c r="I58791" t="s">
        <v>231</v>
      </c>
      <c r="J58791" t="s">
        <v>61</v>
      </c>
      <c r="K58791" t="s">
        <v>229</v>
      </c>
      <c r="L58791" t="s">
        <v>61</v>
      </c>
      <c r="M58791" t="s">
        <v>61</v>
      </c>
      <c r="N58791" t="s">
        <v>61</v>
      </c>
      <c r="O58791" t="s">
        <v>61</v>
      </c>
      <c r="P58791" t="s">
        <v>61</v>
      </c>
      <c r="Q58791" t="s">
        <v>61</v>
      </c>
      <c r="R58791" t="s">
        <v>61</v>
      </c>
      <c r="S58791" t="s">
        <v>61</v>
      </c>
      <c r="T58791" t="s">
        <v>61</v>
      </c>
      <c r="U58791" t="s">
        <v>61</v>
      </c>
      <c r="V58791" t="s">
        <v>61</v>
      </c>
      <c r="W58791" t="s">
        <v>61</v>
      </c>
      <c r="X58791" t="s">
        <v>61</v>
      </c>
      <c r="Y58791" t="s">
        <v>61</v>
      </c>
      <c r="Z58791" t="s">
        <v>61</v>
      </c>
      <c r="AA58791" t="s">
        <v>61</v>
      </c>
      <c r="AB58791" t="s">
        <v>61</v>
      </c>
      <c r="AC58791" t="s">
        <v>61</v>
      </c>
      <c r="AD58791" t="s">
        <v>61</v>
      </c>
      <c r="AE58791" t="s">
        <v>61</v>
      </c>
      <c r="AF58791" t="s">
        <v>61</v>
      </c>
      <c r="AG58791" t="s">
        <v>61</v>
      </c>
      <c r="AH58791" t="s">
        <v>61</v>
      </c>
      <c r="AI58791" t="s">
        <v>61</v>
      </c>
      <c r="AJ58791" t="s">
        <v>61</v>
      </c>
      <c r="AL58791" t="s">
        <v>245</v>
      </c>
      <c r="AN58791" t="s">
        <v>880</v>
      </c>
      <c r="AO58791" t="s">
        <v>881</v>
      </c>
      <c r="AP58791" t="s">
        <v>61</v>
      </c>
      <c r="AR58791" t="s">
        <v>223</v>
      </c>
      <c r="AS58791">
        <v>2022</v>
      </c>
      <c r="AT58791">
        <v>2021</v>
      </c>
      <c r="AU58791" s="5">
        <v>153</v>
      </c>
      <c r="AV58791" t="s">
        <v>61</v>
      </c>
      <c r="AX58791" t="s">
        <v>369</v>
      </c>
      <c r="AY58791" t="s">
        <v>70</v>
      </c>
      <c r="AZ58791" t="s">
        <v>70</v>
      </c>
      <c r="BA58791" t="s">
        <v>70</v>
      </c>
      <c r="BB58791" t="s">
        <v>70</v>
      </c>
      <c r="BC58791" t="s">
        <v>70</v>
      </c>
      <c r="BD58791" t="s">
        <v>70</v>
      </c>
    </row>
    <row r="58792" spans="1:56" x14ac:dyDescent="0.3">
      <c r="A58792" t="s">
        <v>56</v>
      </c>
      <c r="B58792" t="s">
        <v>215</v>
      </c>
      <c r="C58792" t="s">
        <v>365</v>
      </c>
      <c r="D58792" t="s">
        <v>59</v>
      </c>
      <c r="E58792" t="s">
        <v>76</v>
      </c>
      <c r="F58792" t="s">
        <v>61</v>
      </c>
      <c r="G58792" t="s">
        <v>242</v>
      </c>
      <c r="H58792" t="s">
        <v>71</v>
      </c>
      <c r="I58792" t="s">
        <v>232</v>
      </c>
      <c r="J58792" t="s">
        <v>61</v>
      </c>
      <c r="K58792" t="s">
        <v>219</v>
      </c>
      <c r="L58792" t="s">
        <v>61</v>
      </c>
      <c r="M58792" t="s">
        <v>61</v>
      </c>
      <c r="N58792" t="s">
        <v>61</v>
      </c>
      <c r="O58792" t="s">
        <v>61</v>
      </c>
      <c r="P58792" t="s">
        <v>61</v>
      </c>
      <c r="Q58792" t="s">
        <v>61</v>
      </c>
      <c r="R58792" t="s">
        <v>61</v>
      </c>
      <c r="S58792" t="s">
        <v>61</v>
      </c>
      <c r="T58792" t="s">
        <v>61</v>
      </c>
      <c r="U58792" t="s">
        <v>61</v>
      </c>
      <c r="V58792" t="s">
        <v>61</v>
      </c>
      <c r="W58792" t="s">
        <v>61</v>
      </c>
      <c r="X58792" t="s">
        <v>61</v>
      </c>
      <c r="Y58792" t="s">
        <v>61</v>
      </c>
      <c r="Z58792" t="s">
        <v>61</v>
      </c>
      <c r="AA58792" t="s">
        <v>61</v>
      </c>
      <c r="AB58792" t="s">
        <v>61</v>
      </c>
      <c r="AC58792" t="s">
        <v>61</v>
      </c>
      <c r="AD58792" t="s">
        <v>61</v>
      </c>
      <c r="AE58792" t="s">
        <v>61</v>
      </c>
      <c r="AF58792" t="s">
        <v>61</v>
      </c>
      <c r="AG58792" t="s">
        <v>61</v>
      </c>
      <c r="AH58792" t="s">
        <v>61</v>
      </c>
      <c r="AI58792" t="s">
        <v>61</v>
      </c>
      <c r="AJ58792" t="s">
        <v>61</v>
      </c>
      <c r="AL58792" t="s">
        <v>245</v>
      </c>
      <c r="AN58792" t="s">
        <v>880</v>
      </c>
      <c r="AO58792" t="s">
        <v>881</v>
      </c>
      <c r="AP58792" t="s">
        <v>61</v>
      </c>
      <c r="AR58792" t="s">
        <v>223</v>
      </c>
      <c r="AS58792">
        <v>2022</v>
      </c>
      <c r="AT58792">
        <v>2021</v>
      </c>
      <c r="AU58792" s="5">
        <v>65</v>
      </c>
      <c r="AV58792" t="s">
        <v>61</v>
      </c>
      <c r="AX58792" t="s">
        <v>369</v>
      </c>
      <c r="AY58792" t="s">
        <v>70</v>
      </c>
      <c r="AZ58792" t="s">
        <v>70</v>
      </c>
      <c r="BA58792" t="s">
        <v>70</v>
      </c>
      <c r="BB58792" t="s">
        <v>70</v>
      </c>
      <c r="BC58792" t="s">
        <v>70</v>
      </c>
      <c r="BD58792" t="s">
        <v>70</v>
      </c>
    </row>
    <row r="58793" spans="1:56" x14ac:dyDescent="0.3">
      <c r="A58793" t="s">
        <v>56</v>
      </c>
      <c r="B58793" t="s">
        <v>215</v>
      </c>
      <c r="C58793" t="s">
        <v>365</v>
      </c>
      <c r="D58793" t="s">
        <v>59</v>
      </c>
      <c r="E58793" t="s">
        <v>76</v>
      </c>
      <c r="F58793" t="s">
        <v>61</v>
      </c>
      <c r="G58793" t="s">
        <v>242</v>
      </c>
      <c r="H58793" t="s">
        <v>71</v>
      </c>
      <c r="I58793" t="s">
        <v>232</v>
      </c>
      <c r="J58793" t="s">
        <v>61</v>
      </c>
      <c r="K58793" t="s">
        <v>61</v>
      </c>
      <c r="L58793" t="s">
        <v>226</v>
      </c>
      <c r="M58793" t="s">
        <v>227</v>
      </c>
      <c r="N58793" t="s">
        <v>61</v>
      </c>
      <c r="O58793" t="s">
        <v>61</v>
      </c>
      <c r="P58793" t="s">
        <v>61</v>
      </c>
      <c r="Q58793" t="s">
        <v>61</v>
      </c>
      <c r="R58793" t="s">
        <v>61</v>
      </c>
      <c r="S58793" t="s">
        <v>61</v>
      </c>
      <c r="T58793" t="s">
        <v>61</v>
      </c>
      <c r="U58793" t="s">
        <v>61</v>
      </c>
      <c r="V58793" t="s">
        <v>61</v>
      </c>
      <c r="W58793" t="s">
        <v>61</v>
      </c>
      <c r="X58793" t="s">
        <v>61</v>
      </c>
      <c r="Y58793" t="s">
        <v>61</v>
      </c>
      <c r="Z58793" t="s">
        <v>61</v>
      </c>
      <c r="AA58793" t="s">
        <v>61</v>
      </c>
      <c r="AB58793" t="s">
        <v>61</v>
      </c>
      <c r="AC58793" t="s">
        <v>61</v>
      </c>
      <c r="AD58793" t="s">
        <v>61</v>
      </c>
      <c r="AE58793" t="s">
        <v>61</v>
      </c>
      <c r="AF58793" t="s">
        <v>61</v>
      </c>
      <c r="AG58793" t="s">
        <v>61</v>
      </c>
      <c r="AH58793" t="s">
        <v>61</v>
      </c>
      <c r="AI58793" t="s">
        <v>61</v>
      </c>
      <c r="AJ58793" t="s">
        <v>61</v>
      </c>
      <c r="AL58793" t="s">
        <v>245</v>
      </c>
      <c r="AN58793" t="s">
        <v>880</v>
      </c>
      <c r="AO58793" t="s">
        <v>881</v>
      </c>
      <c r="AP58793" t="s">
        <v>61</v>
      </c>
      <c r="AR58793" t="s">
        <v>223</v>
      </c>
      <c r="AS58793">
        <v>2022</v>
      </c>
      <c r="AT58793">
        <v>2021</v>
      </c>
      <c r="AU58793" s="5">
        <v>78</v>
      </c>
      <c r="AV58793" t="s">
        <v>61</v>
      </c>
      <c r="AX58793" t="s">
        <v>369</v>
      </c>
      <c r="AY58793" t="s">
        <v>70</v>
      </c>
      <c r="AZ58793" t="s">
        <v>70</v>
      </c>
      <c r="BA58793" t="s">
        <v>70</v>
      </c>
      <c r="BB58793" t="s">
        <v>70</v>
      </c>
      <c r="BC58793" t="s">
        <v>70</v>
      </c>
      <c r="BD58793" t="s">
        <v>70</v>
      </c>
    </row>
    <row r="58794" spans="1:56" x14ac:dyDescent="0.3">
      <c r="A58794" t="s">
        <v>56</v>
      </c>
      <c r="B58794" t="s">
        <v>215</v>
      </c>
      <c r="C58794" t="s">
        <v>365</v>
      </c>
      <c r="D58794" t="s">
        <v>59</v>
      </c>
      <c r="E58794" t="s">
        <v>76</v>
      </c>
      <c r="F58794" t="s">
        <v>61</v>
      </c>
      <c r="G58794" t="s">
        <v>242</v>
      </c>
      <c r="H58794" t="s">
        <v>71</v>
      </c>
      <c r="I58794" t="s">
        <v>232</v>
      </c>
      <c r="J58794" t="s">
        <v>61</v>
      </c>
      <c r="K58794" t="s">
        <v>229</v>
      </c>
      <c r="L58794" t="s">
        <v>61</v>
      </c>
      <c r="M58794" t="s">
        <v>61</v>
      </c>
      <c r="N58794" t="s">
        <v>61</v>
      </c>
      <c r="O58794" t="s">
        <v>61</v>
      </c>
      <c r="P58794" t="s">
        <v>61</v>
      </c>
      <c r="Q58794" t="s">
        <v>61</v>
      </c>
      <c r="R58794" t="s">
        <v>61</v>
      </c>
      <c r="S58794" t="s">
        <v>61</v>
      </c>
      <c r="T58794" t="s">
        <v>61</v>
      </c>
      <c r="U58794" t="s">
        <v>61</v>
      </c>
      <c r="V58794" t="s">
        <v>61</v>
      </c>
      <c r="W58794" t="s">
        <v>61</v>
      </c>
      <c r="X58794" t="s">
        <v>61</v>
      </c>
      <c r="Y58794" t="s">
        <v>61</v>
      </c>
      <c r="Z58794" t="s">
        <v>61</v>
      </c>
      <c r="AA58794" t="s">
        <v>61</v>
      </c>
      <c r="AB58794" t="s">
        <v>61</v>
      </c>
      <c r="AC58794" t="s">
        <v>61</v>
      </c>
      <c r="AD58794" t="s">
        <v>61</v>
      </c>
      <c r="AE58794" t="s">
        <v>61</v>
      </c>
      <c r="AF58794" t="s">
        <v>61</v>
      </c>
      <c r="AG58794" t="s">
        <v>61</v>
      </c>
      <c r="AH58794" t="s">
        <v>61</v>
      </c>
      <c r="AI58794" t="s">
        <v>61</v>
      </c>
      <c r="AJ58794" t="s">
        <v>61</v>
      </c>
      <c r="AL58794" t="s">
        <v>245</v>
      </c>
      <c r="AN58794" t="s">
        <v>880</v>
      </c>
      <c r="AO58794" t="s">
        <v>881</v>
      </c>
      <c r="AP58794" t="s">
        <v>61</v>
      </c>
      <c r="AR58794" t="s">
        <v>223</v>
      </c>
      <c r="AS58794">
        <v>2022</v>
      </c>
      <c r="AT58794">
        <v>2021</v>
      </c>
      <c r="AU58794" s="5">
        <v>13</v>
      </c>
      <c r="AV58794" t="s">
        <v>61</v>
      </c>
      <c r="AX58794" t="s">
        <v>369</v>
      </c>
      <c r="AY58794" t="s">
        <v>70</v>
      </c>
      <c r="AZ58794" t="s">
        <v>70</v>
      </c>
      <c r="BA58794" t="s">
        <v>70</v>
      </c>
      <c r="BB58794" t="s">
        <v>70</v>
      </c>
      <c r="BC58794" t="s">
        <v>70</v>
      </c>
      <c r="BD58794" t="s">
        <v>70</v>
      </c>
    </row>
    <row r="58795" spans="1:56" x14ac:dyDescent="0.3">
      <c r="A58795" t="s">
        <v>56</v>
      </c>
      <c r="B58795" t="s">
        <v>215</v>
      </c>
      <c r="C58795" t="s">
        <v>365</v>
      </c>
      <c r="D58795" t="s">
        <v>59</v>
      </c>
      <c r="E58795" t="s">
        <v>76</v>
      </c>
      <c r="F58795" t="s">
        <v>61</v>
      </c>
      <c r="G58795" t="s">
        <v>242</v>
      </c>
      <c r="H58795" t="s">
        <v>62</v>
      </c>
      <c r="I58795" t="s">
        <v>233</v>
      </c>
      <c r="J58795" t="s">
        <v>61</v>
      </c>
      <c r="K58795" t="s">
        <v>219</v>
      </c>
      <c r="L58795" t="s">
        <v>61</v>
      </c>
      <c r="M58795" t="s">
        <v>61</v>
      </c>
      <c r="N58795" t="s">
        <v>61</v>
      </c>
      <c r="O58795" t="s">
        <v>61</v>
      </c>
      <c r="P58795" t="s">
        <v>61</v>
      </c>
      <c r="Q58795" t="s">
        <v>61</v>
      </c>
      <c r="R58795" t="s">
        <v>61</v>
      </c>
      <c r="S58795" t="s">
        <v>61</v>
      </c>
      <c r="T58795" t="s">
        <v>61</v>
      </c>
      <c r="U58795" t="s">
        <v>61</v>
      </c>
      <c r="V58795" t="s">
        <v>61</v>
      </c>
      <c r="W58795" t="s">
        <v>61</v>
      </c>
      <c r="X58795" t="s">
        <v>61</v>
      </c>
      <c r="Y58795" t="s">
        <v>61</v>
      </c>
      <c r="Z58795" t="s">
        <v>61</v>
      </c>
      <c r="AA58795" t="s">
        <v>61</v>
      </c>
      <c r="AB58795" t="s">
        <v>61</v>
      </c>
      <c r="AC58795" t="s">
        <v>61</v>
      </c>
      <c r="AD58795" t="s">
        <v>61</v>
      </c>
      <c r="AE58795" t="s">
        <v>61</v>
      </c>
      <c r="AF58795" t="s">
        <v>61</v>
      </c>
      <c r="AG58795" t="s">
        <v>61</v>
      </c>
      <c r="AH58795" t="s">
        <v>61</v>
      </c>
      <c r="AI58795" t="s">
        <v>61</v>
      </c>
      <c r="AJ58795" t="s">
        <v>61</v>
      </c>
      <c r="AL58795" t="s">
        <v>245</v>
      </c>
      <c r="AN58795" t="s">
        <v>880</v>
      </c>
      <c r="AO58795" t="s">
        <v>881</v>
      </c>
      <c r="AP58795" t="s">
        <v>61</v>
      </c>
      <c r="AR58795" t="s">
        <v>223</v>
      </c>
      <c r="AS58795">
        <v>2022</v>
      </c>
      <c r="AT58795">
        <v>2021</v>
      </c>
      <c r="AU58795" s="5">
        <v>133671</v>
      </c>
      <c r="AV58795" t="s">
        <v>61</v>
      </c>
      <c r="AX58795" t="s">
        <v>369</v>
      </c>
      <c r="AY58795" t="s">
        <v>70</v>
      </c>
      <c r="AZ58795" t="s">
        <v>70</v>
      </c>
      <c r="BA58795" t="s">
        <v>70</v>
      </c>
      <c r="BB58795" t="s">
        <v>70</v>
      </c>
      <c r="BC58795" t="s">
        <v>70</v>
      </c>
      <c r="BD58795" t="s">
        <v>70</v>
      </c>
    </row>
    <row r="58796" spans="1:56" x14ac:dyDescent="0.3">
      <c r="A58796" t="s">
        <v>56</v>
      </c>
      <c r="B58796" t="s">
        <v>215</v>
      </c>
      <c r="C58796" t="s">
        <v>365</v>
      </c>
      <c r="D58796" t="s">
        <v>59</v>
      </c>
      <c r="E58796" t="s">
        <v>76</v>
      </c>
      <c r="F58796" t="s">
        <v>61</v>
      </c>
      <c r="G58796" t="s">
        <v>242</v>
      </c>
      <c r="H58796" t="s">
        <v>62</v>
      </c>
      <c r="I58796" t="s">
        <v>233</v>
      </c>
      <c r="J58796" t="s">
        <v>61</v>
      </c>
      <c r="K58796" t="s">
        <v>225</v>
      </c>
      <c r="L58796" t="s">
        <v>61</v>
      </c>
      <c r="M58796" t="s">
        <v>61</v>
      </c>
      <c r="N58796" t="s">
        <v>61</v>
      </c>
      <c r="O58796" t="s">
        <v>61</v>
      </c>
      <c r="P58796" t="s">
        <v>61</v>
      </c>
      <c r="Q58796" t="s">
        <v>61</v>
      </c>
      <c r="R58796" t="s">
        <v>61</v>
      </c>
      <c r="S58796" t="s">
        <v>61</v>
      </c>
      <c r="T58796" t="s">
        <v>61</v>
      </c>
      <c r="U58796" t="s">
        <v>61</v>
      </c>
      <c r="V58796" t="s">
        <v>61</v>
      </c>
      <c r="W58796" t="s">
        <v>61</v>
      </c>
      <c r="X58796" t="s">
        <v>61</v>
      </c>
      <c r="Y58796" t="s">
        <v>61</v>
      </c>
      <c r="Z58796" t="s">
        <v>61</v>
      </c>
      <c r="AA58796" t="s">
        <v>61</v>
      </c>
      <c r="AB58796" t="s">
        <v>61</v>
      </c>
      <c r="AC58796" t="s">
        <v>61</v>
      </c>
      <c r="AD58796" t="s">
        <v>61</v>
      </c>
      <c r="AE58796" t="s">
        <v>61</v>
      </c>
      <c r="AF58796" t="s">
        <v>61</v>
      </c>
      <c r="AG58796" t="s">
        <v>61</v>
      </c>
      <c r="AH58796" t="s">
        <v>61</v>
      </c>
      <c r="AI58796" t="s">
        <v>61</v>
      </c>
      <c r="AJ58796" t="s">
        <v>61</v>
      </c>
      <c r="AL58796" t="s">
        <v>245</v>
      </c>
      <c r="AN58796" t="s">
        <v>880</v>
      </c>
      <c r="AO58796" t="s">
        <v>881</v>
      </c>
      <c r="AP58796" t="s">
        <v>61</v>
      </c>
      <c r="AR58796" t="s">
        <v>223</v>
      </c>
      <c r="AS58796">
        <v>2022</v>
      </c>
      <c r="AT58796">
        <v>2021</v>
      </c>
      <c r="AU58796" s="5">
        <v>6189</v>
      </c>
      <c r="AV58796" t="s">
        <v>61</v>
      </c>
      <c r="AX58796" t="s">
        <v>369</v>
      </c>
      <c r="AY58796" t="s">
        <v>70</v>
      </c>
      <c r="AZ58796" t="s">
        <v>70</v>
      </c>
      <c r="BA58796" t="s">
        <v>70</v>
      </c>
      <c r="BB58796" t="s">
        <v>70</v>
      </c>
      <c r="BC58796" t="s">
        <v>70</v>
      </c>
      <c r="BD58796" t="s">
        <v>70</v>
      </c>
    </row>
    <row r="58797" spans="1:56" x14ac:dyDescent="0.3">
      <c r="A58797" t="s">
        <v>56</v>
      </c>
      <c r="B58797" t="s">
        <v>215</v>
      </c>
      <c r="C58797" t="s">
        <v>365</v>
      </c>
      <c r="D58797" t="s">
        <v>59</v>
      </c>
      <c r="E58797" t="s">
        <v>76</v>
      </c>
      <c r="F58797" t="s">
        <v>61</v>
      </c>
      <c r="G58797" t="s">
        <v>242</v>
      </c>
      <c r="H58797" t="s">
        <v>62</v>
      </c>
      <c r="I58797" t="s">
        <v>233</v>
      </c>
      <c r="J58797" t="s">
        <v>61</v>
      </c>
      <c r="K58797" t="s">
        <v>61</v>
      </c>
      <c r="L58797" t="s">
        <v>226</v>
      </c>
      <c r="M58797" t="s">
        <v>227</v>
      </c>
      <c r="N58797" t="s">
        <v>61</v>
      </c>
      <c r="O58797" t="s">
        <v>61</v>
      </c>
      <c r="P58797" t="s">
        <v>61</v>
      </c>
      <c r="Q58797" t="s">
        <v>61</v>
      </c>
      <c r="R58797" t="s">
        <v>61</v>
      </c>
      <c r="S58797" t="s">
        <v>61</v>
      </c>
      <c r="T58797" t="s">
        <v>61</v>
      </c>
      <c r="U58797" t="s">
        <v>61</v>
      </c>
      <c r="V58797" t="s">
        <v>61</v>
      </c>
      <c r="W58797" t="s">
        <v>61</v>
      </c>
      <c r="X58797" t="s">
        <v>61</v>
      </c>
      <c r="Y58797" t="s">
        <v>61</v>
      </c>
      <c r="Z58797" t="s">
        <v>61</v>
      </c>
      <c r="AA58797" t="s">
        <v>61</v>
      </c>
      <c r="AB58797" t="s">
        <v>61</v>
      </c>
      <c r="AC58797" t="s">
        <v>61</v>
      </c>
      <c r="AD58797" t="s">
        <v>61</v>
      </c>
      <c r="AE58797" t="s">
        <v>61</v>
      </c>
      <c r="AF58797" t="s">
        <v>61</v>
      </c>
      <c r="AG58797" t="s">
        <v>61</v>
      </c>
      <c r="AH58797" t="s">
        <v>61</v>
      </c>
      <c r="AI58797" t="s">
        <v>61</v>
      </c>
      <c r="AJ58797" t="s">
        <v>61</v>
      </c>
      <c r="AL58797" t="s">
        <v>245</v>
      </c>
      <c r="AN58797" t="s">
        <v>880</v>
      </c>
      <c r="AO58797" t="s">
        <v>881</v>
      </c>
      <c r="AP58797" t="s">
        <v>61</v>
      </c>
      <c r="AR58797" t="s">
        <v>223</v>
      </c>
      <c r="AS58797">
        <v>2022</v>
      </c>
      <c r="AT58797">
        <v>2021</v>
      </c>
      <c r="AU58797" s="5">
        <v>122747</v>
      </c>
      <c r="AV58797" t="s">
        <v>61</v>
      </c>
      <c r="AX58797" t="s">
        <v>369</v>
      </c>
      <c r="AY58797" t="s">
        <v>70</v>
      </c>
      <c r="AZ58797" t="s">
        <v>70</v>
      </c>
      <c r="BA58797" t="s">
        <v>70</v>
      </c>
      <c r="BB58797" t="s">
        <v>70</v>
      </c>
      <c r="BC58797" t="s">
        <v>70</v>
      </c>
      <c r="BD58797" t="s">
        <v>70</v>
      </c>
    </row>
    <row r="58798" spans="1:56" x14ac:dyDescent="0.3">
      <c r="A58798" t="s">
        <v>56</v>
      </c>
      <c r="B58798" t="s">
        <v>215</v>
      </c>
      <c r="C58798" t="s">
        <v>365</v>
      </c>
      <c r="D58798" t="s">
        <v>59</v>
      </c>
      <c r="E58798" t="s">
        <v>76</v>
      </c>
      <c r="F58798" t="s">
        <v>61</v>
      </c>
      <c r="G58798" t="s">
        <v>242</v>
      </c>
      <c r="H58798" t="s">
        <v>62</v>
      </c>
      <c r="I58798" t="s">
        <v>233</v>
      </c>
      <c r="J58798" t="s">
        <v>61</v>
      </c>
      <c r="K58798" t="s">
        <v>61</v>
      </c>
      <c r="L58798" t="s">
        <v>228</v>
      </c>
      <c r="M58798" t="s">
        <v>227</v>
      </c>
      <c r="N58798" t="s">
        <v>61</v>
      </c>
      <c r="O58798" t="s">
        <v>61</v>
      </c>
      <c r="P58798" t="s">
        <v>61</v>
      </c>
      <c r="Q58798" t="s">
        <v>61</v>
      </c>
      <c r="R58798" t="s">
        <v>61</v>
      </c>
      <c r="S58798" t="s">
        <v>61</v>
      </c>
      <c r="T58798" t="s">
        <v>61</v>
      </c>
      <c r="U58798" t="s">
        <v>61</v>
      </c>
      <c r="V58798" t="s">
        <v>61</v>
      </c>
      <c r="W58798" t="s">
        <v>61</v>
      </c>
      <c r="X58798" t="s">
        <v>61</v>
      </c>
      <c r="Y58798" t="s">
        <v>61</v>
      </c>
      <c r="Z58798" t="s">
        <v>61</v>
      </c>
      <c r="AA58798" t="s">
        <v>61</v>
      </c>
      <c r="AB58798" t="s">
        <v>61</v>
      </c>
      <c r="AC58798" t="s">
        <v>61</v>
      </c>
      <c r="AD58798" t="s">
        <v>61</v>
      </c>
      <c r="AE58798" t="s">
        <v>61</v>
      </c>
      <c r="AF58798" t="s">
        <v>61</v>
      </c>
      <c r="AG58798" t="s">
        <v>61</v>
      </c>
      <c r="AH58798" t="s">
        <v>61</v>
      </c>
      <c r="AI58798" t="s">
        <v>61</v>
      </c>
      <c r="AJ58798" t="s">
        <v>61</v>
      </c>
      <c r="AL58798" t="s">
        <v>245</v>
      </c>
      <c r="AN58798" t="s">
        <v>880</v>
      </c>
      <c r="AO58798" t="s">
        <v>881</v>
      </c>
      <c r="AP58798" t="s">
        <v>61</v>
      </c>
      <c r="AR58798" t="s">
        <v>223</v>
      </c>
      <c r="AS58798">
        <v>2022</v>
      </c>
      <c r="AT58798">
        <v>2021</v>
      </c>
      <c r="AU58798" s="5">
        <v>25825</v>
      </c>
      <c r="AV58798" t="s">
        <v>61</v>
      </c>
      <c r="AX58798" t="s">
        <v>369</v>
      </c>
      <c r="AY58798" t="s">
        <v>70</v>
      </c>
      <c r="AZ58798" t="s">
        <v>70</v>
      </c>
      <c r="BA58798" t="s">
        <v>70</v>
      </c>
      <c r="BB58798" t="s">
        <v>70</v>
      </c>
      <c r="BC58798" t="s">
        <v>70</v>
      </c>
      <c r="BD58798" t="s">
        <v>70</v>
      </c>
    </row>
    <row r="58799" spans="1:56" x14ac:dyDescent="0.3">
      <c r="A58799" t="s">
        <v>56</v>
      </c>
      <c r="B58799" t="s">
        <v>215</v>
      </c>
      <c r="C58799" t="s">
        <v>365</v>
      </c>
      <c r="D58799" t="s">
        <v>59</v>
      </c>
      <c r="E58799" t="s">
        <v>76</v>
      </c>
      <c r="F58799" t="s">
        <v>61</v>
      </c>
      <c r="G58799" t="s">
        <v>242</v>
      </c>
      <c r="H58799" t="s">
        <v>62</v>
      </c>
      <c r="I58799" t="s">
        <v>233</v>
      </c>
      <c r="J58799" t="s">
        <v>61</v>
      </c>
      <c r="K58799" t="s">
        <v>61</v>
      </c>
      <c r="L58799" t="s">
        <v>228</v>
      </c>
      <c r="M58799" t="s">
        <v>12</v>
      </c>
      <c r="N58799" t="s">
        <v>61</v>
      </c>
      <c r="O58799" t="s">
        <v>61</v>
      </c>
      <c r="P58799" t="s">
        <v>61</v>
      </c>
      <c r="Q58799" t="s">
        <v>61</v>
      </c>
      <c r="R58799" t="s">
        <v>61</v>
      </c>
      <c r="S58799" t="s">
        <v>61</v>
      </c>
      <c r="T58799" t="s">
        <v>61</v>
      </c>
      <c r="U58799" t="s">
        <v>61</v>
      </c>
      <c r="V58799" t="s">
        <v>61</v>
      </c>
      <c r="W58799" t="s">
        <v>61</v>
      </c>
      <c r="X58799" t="s">
        <v>61</v>
      </c>
      <c r="Y58799" t="s">
        <v>61</v>
      </c>
      <c r="Z58799" t="s">
        <v>61</v>
      </c>
      <c r="AA58799" t="s">
        <v>61</v>
      </c>
      <c r="AB58799" t="s">
        <v>61</v>
      </c>
      <c r="AC58799" t="s">
        <v>61</v>
      </c>
      <c r="AD58799" t="s">
        <v>61</v>
      </c>
      <c r="AE58799" t="s">
        <v>61</v>
      </c>
      <c r="AF58799" t="s">
        <v>61</v>
      </c>
      <c r="AG58799" t="s">
        <v>61</v>
      </c>
      <c r="AH58799" t="s">
        <v>61</v>
      </c>
      <c r="AI58799" t="s">
        <v>61</v>
      </c>
      <c r="AJ58799" t="s">
        <v>61</v>
      </c>
      <c r="AL58799" t="s">
        <v>245</v>
      </c>
      <c r="AN58799" t="s">
        <v>880</v>
      </c>
      <c r="AO58799" t="s">
        <v>881</v>
      </c>
      <c r="AP58799" t="s">
        <v>61</v>
      </c>
      <c r="AR58799" t="s">
        <v>223</v>
      </c>
      <c r="AS58799">
        <v>2022</v>
      </c>
      <c r="AT58799">
        <v>2021</v>
      </c>
      <c r="AU58799" s="5">
        <v>7001</v>
      </c>
      <c r="AV58799" t="s">
        <v>61</v>
      </c>
      <c r="AX58799" t="s">
        <v>369</v>
      </c>
      <c r="AY58799" t="s">
        <v>70</v>
      </c>
      <c r="AZ58799" t="s">
        <v>70</v>
      </c>
      <c r="BA58799" t="s">
        <v>70</v>
      </c>
      <c r="BB58799" t="s">
        <v>70</v>
      </c>
      <c r="BC58799" t="s">
        <v>70</v>
      </c>
      <c r="BD58799" t="s">
        <v>70</v>
      </c>
    </row>
    <row r="58800" spans="1:56" x14ac:dyDescent="0.3">
      <c r="A58800" t="s">
        <v>56</v>
      </c>
      <c r="B58800" t="s">
        <v>215</v>
      </c>
      <c r="C58800" t="s">
        <v>365</v>
      </c>
      <c r="D58800" t="s">
        <v>59</v>
      </c>
      <c r="E58800" t="s">
        <v>76</v>
      </c>
      <c r="F58800" t="s">
        <v>61</v>
      </c>
      <c r="G58800" t="s">
        <v>242</v>
      </c>
      <c r="H58800" t="s">
        <v>62</v>
      </c>
      <c r="I58800" t="s">
        <v>233</v>
      </c>
      <c r="J58800" t="s">
        <v>61</v>
      </c>
      <c r="K58800" t="s">
        <v>229</v>
      </c>
      <c r="L58800" t="s">
        <v>61</v>
      </c>
      <c r="M58800" t="s">
        <v>61</v>
      </c>
      <c r="N58800" t="s">
        <v>61</v>
      </c>
      <c r="O58800" t="s">
        <v>61</v>
      </c>
      <c r="P58800" t="s">
        <v>61</v>
      </c>
      <c r="Q58800" t="s">
        <v>61</v>
      </c>
      <c r="R58800" t="s">
        <v>61</v>
      </c>
      <c r="S58800" t="s">
        <v>61</v>
      </c>
      <c r="T58800" t="s">
        <v>61</v>
      </c>
      <c r="U58800" t="s">
        <v>61</v>
      </c>
      <c r="V58800" t="s">
        <v>61</v>
      </c>
      <c r="W58800" t="s">
        <v>61</v>
      </c>
      <c r="X58800" t="s">
        <v>61</v>
      </c>
      <c r="Y58800" t="s">
        <v>61</v>
      </c>
      <c r="Z58800" t="s">
        <v>61</v>
      </c>
      <c r="AA58800" t="s">
        <v>61</v>
      </c>
      <c r="AB58800" t="s">
        <v>61</v>
      </c>
      <c r="AC58800" t="s">
        <v>61</v>
      </c>
      <c r="AD58800" t="s">
        <v>61</v>
      </c>
      <c r="AE58800" t="s">
        <v>61</v>
      </c>
      <c r="AF58800" t="s">
        <v>61</v>
      </c>
      <c r="AG58800" t="s">
        <v>61</v>
      </c>
      <c r="AH58800" t="s">
        <v>61</v>
      </c>
      <c r="AI58800" t="s">
        <v>61</v>
      </c>
      <c r="AJ58800" t="s">
        <v>61</v>
      </c>
      <c r="AL58800" t="s">
        <v>245</v>
      </c>
      <c r="AN58800" t="s">
        <v>880</v>
      </c>
      <c r="AO58800" t="s">
        <v>881</v>
      </c>
      <c r="AP58800" t="s">
        <v>61</v>
      </c>
      <c r="AR58800" t="s">
        <v>223</v>
      </c>
      <c r="AS58800">
        <v>2022</v>
      </c>
      <c r="AT58800">
        <v>2021</v>
      </c>
      <c r="AU58800" s="5">
        <v>15713</v>
      </c>
      <c r="AV58800" t="s">
        <v>61</v>
      </c>
      <c r="AX58800" t="s">
        <v>369</v>
      </c>
      <c r="AY58800" t="s">
        <v>70</v>
      </c>
      <c r="AZ58800" t="s">
        <v>70</v>
      </c>
      <c r="BA58800" t="s">
        <v>70</v>
      </c>
      <c r="BB58800" t="s">
        <v>70</v>
      </c>
      <c r="BC58800" t="s">
        <v>70</v>
      </c>
      <c r="BD58800" t="s">
        <v>70</v>
      </c>
    </row>
    <row r="58801" spans="1:56" x14ac:dyDescent="0.3">
      <c r="A58801" t="s">
        <v>56</v>
      </c>
      <c r="B58801" t="s">
        <v>215</v>
      </c>
      <c r="C58801" t="s">
        <v>365</v>
      </c>
      <c r="D58801" t="s">
        <v>59</v>
      </c>
      <c r="E58801" t="s">
        <v>76</v>
      </c>
      <c r="F58801" t="s">
        <v>61</v>
      </c>
      <c r="G58801" t="s">
        <v>242</v>
      </c>
      <c r="H58801" t="s">
        <v>71</v>
      </c>
      <c r="I58801" t="s">
        <v>234</v>
      </c>
      <c r="J58801" t="s">
        <v>61</v>
      </c>
      <c r="K58801" t="s">
        <v>219</v>
      </c>
      <c r="L58801" t="s">
        <v>61</v>
      </c>
      <c r="M58801" t="s">
        <v>61</v>
      </c>
      <c r="N58801" t="s">
        <v>61</v>
      </c>
      <c r="O58801" t="s">
        <v>61</v>
      </c>
      <c r="P58801" t="s">
        <v>61</v>
      </c>
      <c r="Q58801" t="s">
        <v>61</v>
      </c>
      <c r="R58801" t="s">
        <v>61</v>
      </c>
      <c r="S58801" t="s">
        <v>61</v>
      </c>
      <c r="T58801" t="s">
        <v>61</v>
      </c>
      <c r="U58801" t="s">
        <v>61</v>
      </c>
      <c r="V58801" t="s">
        <v>61</v>
      </c>
      <c r="W58801" t="s">
        <v>61</v>
      </c>
      <c r="X58801" t="s">
        <v>61</v>
      </c>
      <c r="Y58801" t="s">
        <v>61</v>
      </c>
      <c r="Z58801" t="s">
        <v>61</v>
      </c>
      <c r="AA58801" t="s">
        <v>61</v>
      </c>
      <c r="AB58801" t="s">
        <v>61</v>
      </c>
      <c r="AC58801" t="s">
        <v>61</v>
      </c>
      <c r="AD58801" t="s">
        <v>61</v>
      </c>
      <c r="AE58801" t="s">
        <v>61</v>
      </c>
      <c r="AF58801" t="s">
        <v>61</v>
      </c>
      <c r="AG58801" t="s">
        <v>61</v>
      </c>
      <c r="AH58801" t="s">
        <v>61</v>
      </c>
      <c r="AI58801" t="s">
        <v>61</v>
      </c>
      <c r="AJ58801" t="s">
        <v>61</v>
      </c>
      <c r="AL58801" t="s">
        <v>245</v>
      </c>
      <c r="AN58801" t="s">
        <v>880</v>
      </c>
      <c r="AO58801" t="s">
        <v>881</v>
      </c>
      <c r="AP58801" t="s">
        <v>61</v>
      </c>
      <c r="AR58801" t="s">
        <v>223</v>
      </c>
      <c r="AS58801">
        <v>2022</v>
      </c>
      <c r="AT58801">
        <v>2021</v>
      </c>
      <c r="AU58801" s="5">
        <v>71089</v>
      </c>
      <c r="AV58801" t="s">
        <v>61</v>
      </c>
      <c r="AX58801" t="s">
        <v>369</v>
      </c>
      <c r="AY58801" t="s">
        <v>70</v>
      </c>
      <c r="AZ58801" t="s">
        <v>70</v>
      </c>
      <c r="BA58801" t="s">
        <v>70</v>
      </c>
      <c r="BB58801" t="s">
        <v>70</v>
      </c>
      <c r="BC58801" t="s">
        <v>70</v>
      </c>
      <c r="BD58801" t="s">
        <v>70</v>
      </c>
    </row>
    <row r="58802" spans="1:56" x14ac:dyDescent="0.3">
      <c r="A58802" t="s">
        <v>56</v>
      </c>
      <c r="B58802" t="s">
        <v>215</v>
      </c>
      <c r="C58802" t="s">
        <v>365</v>
      </c>
      <c r="D58802" t="s">
        <v>59</v>
      </c>
      <c r="E58802" t="s">
        <v>76</v>
      </c>
      <c r="F58802" t="s">
        <v>61</v>
      </c>
      <c r="G58802" t="s">
        <v>242</v>
      </c>
      <c r="H58802" t="s">
        <v>71</v>
      </c>
      <c r="I58802" t="s">
        <v>234</v>
      </c>
      <c r="J58802" t="s">
        <v>61</v>
      </c>
      <c r="K58802" t="s">
        <v>61</v>
      </c>
      <c r="L58802" t="s">
        <v>226</v>
      </c>
      <c r="M58802" t="s">
        <v>227</v>
      </c>
      <c r="N58802" t="s">
        <v>61</v>
      </c>
      <c r="O58802" t="s">
        <v>61</v>
      </c>
      <c r="P58802" t="s">
        <v>61</v>
      </c>
      <c r="Q58802" t="s">
        <v>61</v>
      </c>
      <c r="R58802" t="s">
        <v>61</v>
      </c>
      <c r="S58802" t="s">
        <v>61</v>
      </c>
      <c r="T58802" t="s">
        <v>61</v>
      </c>
      <c r="U58802" t="s">
        <v>61</v>
      </c>
      <c r="V58802" t="s">
        <v>61</v>
      </c>
      <c r="W58802" t="s">
        <v>61</v>
      </c>
      <c r="X58802" t="s">
        <v>61</v>
      </c>
      <c r="Y58802" t="s">
        <v>61</v>
      </c>
      <c r="Z58802" t="s">
        <v>61</v>
      </c>
      <c r="AA58802" t="s">
        <v>61</v>
      </c>
      <c r="AB58802" t="s">
        <v>61</v>
      </c>
      <c r="AC58802" t="s">
        <v>61</v>
      </c>
      <c r="AD58802" t="s">
        <v>61</v>
      </c>
      <c r="AE58802" t="s">
        <v>61</v>
      </c>
      <c r="AF58802" t="s">
        <v>61</v>
      </c>
      <c r="AG58802" t="s">
        <v>61</v>
      </c>
      <c r="AH58802" t="s">
        <v>61</v>
      </c>
      <c r="AI58802" t="s">
        <v>61</v>
      </c>
      <c r="AJ58802" t="s">
        <v>61</v>
      </c>
      <c r="AL58802" t="s">
        <v>245</v>
      </c>
      <c r="AN58802" t="s">
        <v>880</v>
      </c>
      <c r="AO58802" t="s">
        <v>881</v>
      </c>
      <c r="AP58802" t="s">
        <v>61</v>
      </c>
      <c r="AR58802" t="s">
        <v>223</v>
      </c>
      <c r="AS58802">
        <v>2022</v>
      </c>
      <c r="AT58802">
        <v>2021</v>
      </c>
      <c r="AU58802" s="5">
        <v>79296</v>
      </c>
      <c r="AV58802" t="s">
        <v>61</v>
      </c>
      <c r="AX58802" t="s">
        <v>369</v>
      </c>
      <c r="AY58802" t="s">
        <v>70</v>
      </c>
      <c r="AZ58802" t="s">
        <v>70</v>
      </c>
      <c r="BA58802" t="s">
        <v>70</v>
      </c>
      <c r="BB58802" t="s">
        <v>70</v>
      </c>
      <c r="BC58802" t="s">
        <v>70</v>
      </c>
      <c r="BD58802" t="s">
        <v>70</v>
      </c>
    </row>
    <row r="58803" spans="1:56" x14ac:dyDescent="0.3">
      <c r="A58803" t="s">
        <v>56</v>
      </c>
      <c r="B58803" t="s">
        <v>215</v>
      </c>
      <c r="C58803" t="s">
        <v>365</v>
      </c>
      <c r="D58803" t="s">
        <v>59</v>
      </c>
      <c r="E58803" t="s">
        <v>76</v>
      </c>
      <c r="F58803" t="s">
        <v>61</v>
      </c>
      <c r="G58803" t="s">
        <v>242</v>
      </c>
      <c r="H58803" t="s">
        <v>71</v>
      </c>
      <c r="I58803" t="s">
        <v>234</v>
      </c>
      <c r="J58803" t="s">
        <v>61</v>
      </c>
      <c r="K58803" t="s">
        <v>229</v>
      </c>
      <c r="L58803" t="s">
        <v>61</v>
      </c>
      <c r="M58803" t="s">
        <v>61</v>
      </c>
      <c r="N58803" t="s">
        <v>61</v>
      </c>
      <c r="O58803" t="s">
        <v>61</v>
      </c>
      <c r="P58803" t="s">
        <v>61</v>
      </c>
      <c r="Q58803" t="s">
        <v>61</v>
      </c>
      <c r="R58803" t="s">
        <v>61</v>
      </c>
      <c r="S58803" t="s">
        <v>61</v>
      </c>
      <c r="T58803" t="s">
        <v>61</v>
      </c>
      <c r="U58803" t="s">
        <v>61</v>
      </c>
      <c r="V58803" t="s">
        <v>61</v>
      </c>
      <c r="W58803" t="s">
        <v>61</v>
      </c>
      <c r="X58803" t="s">
        <v>61</v>
      </c>
      <c r="Y58803" t="s">
        <v>61</v>
      </c>
      <c r="Z58803" t="s">
        <v>61</v>
      </c>
      <c r="AA58803" t="s">
        <v>61</v>
      </c>
      <c r="AB58803" t="s">
        <v>61</v>
      </c>
      <c r="AC58803" t="s">
        <v>61</v>
      </c>
      <c r="AD58803" t="s">
        <v>61</v>
      </c>
      <c r="AE58803" t="s">
        <v>61</v>
      </c>
      <c r="AF58803" t="s">
        <v>61</v>
      </c>
      <c r="AG58803" t="s">
        <v>61</v>
      </c>
      <c r="AH58803" t="s">
        <v>61</v>
      </c>
      <c r="AI58803" t="s">
        <v>61</v>
      </c>
      <c r="AJ58803" t="s">
        <v>61</v>
      </c>
      <c r="AL58803" t="s">
        <v>245</v>
      </c>
      <c r="AN58803" t="s">
        <v>880</v>
      </c>
      <c r="AO58803" t="s">
        <v>881</v>
      </c>
      <c r="AP58803" t="s">
        <v>61</v>
      </c>
      <c r="AR58803" t="s">
        <v>223</v>
      </c>
      <c r="AS58803">
        <v>2022</v>
      </c>
      <c r="AT58803">
        <v>2021</v>
      </c>
      <c r="AU58803" s="5">
        <v>8207</v>
      </c>
      <c r="AV58803" t="s">
        <v>61</v>
      </c>
      <c r="AX58803" t="s">
        <v>369</v>
      </c>
      <c r="AY58803" t="s">
        <v>70</v>
      </c>
      <c r="AZ58803" t="s">
        <v>70</v>
      </c>
      <c r="BA58803" t="s">
        <v>70</v>
      </c>
      <c r="BB58803" t="s">
        <v>70</v>
      </c>
      <c r="BC58803" t="s">
        <v>70</v>
      </c>
      <c r="BD58803" t="s">
        <v>70</v>
      </c>
    </row>
    <row r="58804" spans="1:56" x14ac:dyDescent="0.3">
      <c r="A58804" t="s">
        <v>56</v>
      </c>
      <c r="B58804" t="s">
        <v>215</v>
      </c>
      <c r="C58804" t="s">
        <v>365</v>
      </c>
      <c r="D58804" t="s">
        <v>59</v>
      </c>
      <c r="E58804" t="s">
        <v>76</v>
      </c>
      <c r="F58804" t="s">
        <v>61</v>
      </c>
      <c r="G58804" t="s">
        <v>242</v>
      </c>
      <c r="H58804" t="s">
        <v>71</v>
      </c>
      <c r="I58804" t="s">
        <v>235</v>
      </c>
      <c r="J58804" t="s">
        <v>61</v>
      </c>
      <c r="K58804" t="s">
        <v>219</v>
      </c>
      <c r="L58804" t="s">
        <v>61</v>
      </c>
      <c r="M58804" t="s">
        <v>61</v>
      </c>
      <c r="N58804" t="s">
        <v>61</v>
      </c>
      <c r="O58804" t="s">
        <v>61</v>
      </c>
      <c r="P58804" t="s">
        <v>61</v>
      </c>
      <c r="Q58804" t="s">
        <v>61</v>
      </c>
      <c r="R58804" t="s">
        <v>61</v>
      </c>
      <c r="S58804" t="s">
        <v>61</v>
      </c>
      <c r="T58804" t="s">
        <v>61</v>
      </c>
      <c r="U58804" t="s">
        <v>61</v>
      </c>
      <c r="V58804" t="s">
        <v>61</v>
      </c>
      <c r="W58804" t="s">
        <v>61</v>
      </c>
      <c r="X58804" t="s">
        <v>61</v>
      </c>
      <c r="Y58804" t="s">
        <v>61</v>
      </c>
      <c r="Z58804" t="s">
        <v>61</v>
      </c>
      <c r="AA58804" t="s">
        <v>61</v>
      </c>
      <c r="AB58804" t="s">
        <v>61</v>
      </c>
      <c r="AC58804" t="s">
        <v>61</v>
      </c>
      <c r="AD58804" t="s">
        <v>61</v>
      </c>
      <c r="AE58804" t="s">
        <v>61</v>
      </c>
      <c r="AF58804" t="s">
        <v>61</v>
      </c>
      <c r="AG58804" t="s">
        <v>61</v>
      </c>
      <c r="AH58804" t="s">
        <v>61</v>
      </c>
      <c r="AI58804" t="s">
        <v>61</v>
      </c>
      <c r="AJ58804" t="s">
        <v>61</v>
      </c>
      <c r="AL58804" t="s">
        <v>245</v>
      </c>
      <c r="AN58804" t="s">
        <v>880</v>
      </c>
      <c r="AO58804" t="s">
        <v>881</v>
      </c>
      <c r="AP58804" t="s">
        <v>61</v>
      </c>
      <c r="AR58804" t="s">
        <v>223</v>
      </c>
      <c r="AS58804">
        <v>2022</v>
      </c>
      <c r="AT58804">
        <v>2021</v>
      </c>
      <c r="AU58804" s="5">
        <v>1888</v>
      </c>
      <c r="AV58804" t="s">
        <v>61</v>
      </c>
      <c r="AX58804" t="s">
        <v>369</v>
      </c>
      <c r="AY58804" t="s">
        <v>70</v>
      </c>
      <c r="AZ58804" t="s">
        <v>70</v>
      </c>
      <c r="BA58804" t="s">
        <v>70</v>
      </c>
      <c r="BB58804" t="s">
        <v>70</v>
      </c>
      <c r="BC58804" t="s">
        <v>70</v>
      </c>
      <c r="BD58804" t="s">
        <v>70</v>
      </c>
    </row>
    <row r="58805" spans="1:56" x14ac:dyDescent="0.3">
      <c r="A58805" t="s">
        <v>56</v>
      </c>
      <c r="B58805" t="s">
        <v>215</v>
      </c>
      <c r="C58805" t="s">
        <v>365</v>
      </c>
      <c r="D58805" t="s">
        <v>59</v>
      </c>
      <c r="E58805" t="s">
        <v>76</v>
      </c>
      <c r="F58805" t="s">
        <v>61</v>
      </c>
      <c r="G58805" t="s">
        <v>242</v>
      </c>
      <c r="H58805" t="s">
        <v>71</v>
      </c>
      <c r="I58805" t="s">
        <v>235</v>
      </c>
      <c r="J58805" t="s">
        <v>61</v>
      </c>
      <c r="K58805" t="s">
        <v>61</v>
      </c>
      <c r="L58805" t="s">
        <v>226</v>
      </c>
      <c r="M58805" t="s">
        <v>227</v>
      </c>
      <c r="N58805" t="s">
        <v>61</v>
      </c>
      <c r="O58805" t="s">
        <v>61</v>
      </c>
      <c r="P58805" t="s">
        <v>61</v>
      </c>
      <c r="Q58805" t="s">
        <v>61</v>
      </c>
      <c r="R58805" t="s">
        <v>61</v>
      </c>
      <c r="S58805" t="s">
        <v>61</v>
      </c>
      <c r="T58805" t="s">
        <v>61</v>
      </c>
      <c r="U58805" t="s">
        <v>61</v>
      </c>
      <c r="V58805" t="s">
        <v>61</v>
      </c>
      <c r="W58805" t="s">
        <v>61</v>
      </c>
      <c r="X58805" t="s">
        <v>61</v>
      </c>
      <c r="Y58805" t="s">
        <v>61</v>
      </c>
      <c r="Z58805" t="s">
        <v>61</v>
      </c>
      <c r="AA58805" t="s">
        <v>61</v>
      </c>
      <c r="AB58805" t="s">
        <v>61</v>
      </c>
      <c r="AC58805" t="s">
        <v>61</v>
      </c>
      <c r="AD58805" t="s">
        <v>61</v>
      </c>
      <c r="AE58805" t="s">
        <v>61</v>
      </c>
      <c r="AF58805" t="s">
        <v>61</v>
      </c>
      <c r="AG58805" t="s">
        <v>61</v>
      </c>
      <c r="AH58805" t="s">
        <v>61</v>
      </c>
      <c r="AI58805" t="s">
        <v>61</v>
      </c>
      <c r="AJ58805" t="s">
        <v>61</v>
      </c>
      <c r="AL58805" t="s">
        <v>245</v>
      </c>
      <c r="AN58805" t="s">
        <v>880</v>
      </c>
      <c r="AO58805" t="s">
        <v>881</v>
      </c>
      <c r="AP58805" t="s">
        <v>61</v>
      </c>
      <c r="AR58805" t="s">
        <v>223</v>
      </c>
      <c r="AS58805">
        <v>2022</v>
      </c>
      <c r="AT58805">
        <v>2021</v>
      </c>
      <c r="AU58805" s="5">
        <v>2264</v>
      </c>
      <c r="AV58805" t="s">
        <v>61</v>
      </c>
      <c r="AX58805" t="s">
        <v>369</v>
      </c>
      <c r="AY58805" t="s">
        <v>70</v>
      </c>
      <c r="AZ58805" t="s">
        <v>70</v>
      </c>
      <c r="BA58805" t="s">
        <v>70</v>
      </c>
      <c r="BB58805" t="s">
        <v>70</v>
      </c>
      <c r="BC58805" t="s">
        <v>70</v>
      </c>
      <c r="BD58805" t="s">
        <v>70</v>
      </c>
    </row>
    <row r="58806" spans="1:56" x14ac:dyDescent="0.3">
      <c r="A58806" t="s">
        <v>56</v>
      </c>
      <c r="B58806" t="s">
        <v>215</v>
      </c>
      <c r="C58806" t="s">
        <v>365</v>
      </c>
      <c r="D58806" t="s">
        <v>59</v>
      </c>
      <c r="E58806" t="s">
        <v>76</v>
      </c>
      <c r="F58806" t="s">
        <v>61</v>
      </c>
      <c r="G58806" t="s">
        <v>242</v>
      </c>
      <c r="H58806" t="s">
        <v>71</v>
      </c>
      <c r="I58806" t="s">
        <v>235</v>
      </c>
      <c r="J58806" t="s">
        <v>61</v>
      </c>
      <c r="K58806" t="s">
        <v>229</v>
      </c>
      <c r="L58806" t="s">
        <v>61</v>
      </c>
      <c r="M58806" t="s">
        <v>61</v>
      </c>
      <c r="N58806" t="s">
        <v>61</v>
      </c>
      <c r="O58806" t="s">
        <v>61</v>
      </c>
      <c r="P58806" t="s">
        <v>61</v>
      </c>
      <c r="Q58806" t="s">
        <v>61</v>
      </c>
      <c r="R58806" t="s">
        <v>61</v>
      </c>
      <c r="S58806" t="s">
        <v>61</v>
      </c>
      <c r="T58806" t="s">
        <v>61</v>
      </c>
      <c r="U58806" t="s">
        <v>61</v>
      </c>
      <c r="V58806" t="s">
        <v>61</v>
      </c>
      <c r="W58806" t="s">
        <v>61</v>
      </c>
      <c r="X58806" t="s">
        <v>61</v>
      </c>
      <c r="Y58806" t="s">
        <v>61</v>
      </c>
      <c r="Z58806" t="s">
        <v>61</v>
      </c>
      <c r="AA58806" t="s">
        <v>61</v>
      </c>
      <c r="AB58806" t="s">
        <v>61</v>
      </c>
      <c r="AC58806" t="s">
        <v>61</v>
      </c>
      <c r="AD58806" t="s">
        <v>61</v>
      </c>
      <c r="AE58806" t="s">
        <v>61</v>
      </c>
      <c r="AF58806" t="s">
        <v>61</v>
      </c>
      <c r="AG58806" t="s">
        <v>61</v>
      </c>
      <c r="AH58806" t="s">
        <v>61</v>
      </c>
      <c r="AI58806" t="s">
        <v>61</v>
      </c>
      <c r="AJ58806" t="s">
        <v>61</v>
      </c>
      <c r="AL58806" t="s">
        <v>245</v>
      </c>
      <c r="AN58806" t="s">
        <v>880</v>
      </c>
      <c r="AO58806" t="s">
        <v>881</v>
      </c>
      <c r="AP58806" t="s">
        <v>61</v>
      </c>
      <c r="AR58806" t="s">
        <v>223</v>
      </c>
      <c r="AS58806">
        <v>2022</v>
      </c>
      <c r="AT58806">
        <v>2021</v>
      </c>
      <c r="AU58806" s="5">
        <v>376</v>
      </c>
      <c r="AV58806" t="s">
        <v>61</v>
      </c>
      <c r="AX58806" t="s">
        <v>369</v>
      </c>
      <c r="AY58806" t="s">
        <v>70</v>
      </c>
      <c r="AZ58806" t="s">
        <v>70</v>
      </c>
      <c r="BA58806" t="s">
        <v>70</v>
      </c>
      <c r="BB58806" t="s">
        <v>70</v>
      </c>
      <c r="BC58806" t="s">
        <v>70</v>
      </c>
      <c r="BD58806" t="s">
        <v>70</v>
      </c>
    </row>
    <row r="58807" spans="1:56" x14ac:dyDescent="0.3">
      <c r="A58807" t="s">
        <v>56</v>
      </c>
      <c r="B58807" t="s">
        <v>215</v>
      </c>
      <c r="C58807" t="s">
        <v>365</v>
      </c>
      <c r="D58807" t="s">
        <v>59</v>
      </c>
      <c r="E58807" t="s">
        <v>76</v>
      </c>
      <c r="F58807" t="s">
        <v>61</v>
      </c>
      <c r="G58807" t="s">
        <v>242</v>
      </c>
      <c r="H58807" t="s">
        <v>62</v>
      </c>
      <c r="I58807" t="s">
        <v>236</v>
      </c>
      <c r="J58807" t="s">
        <v>61</v>
      </c>
      <c r="K58807" t="s">
        <v>219</v>
      </c>
      <c r="L58807" t="s">
        <v>61</v>
      </c>
      <c r="M58807" t="s">
        <v>61</v>
      </c>
      <c r="N58807" t="s">
        <v>61</v>
      </c>
      <c r="O58807" t="s">
        <v>61</v>
      </c>
      <c r="P58807" t="s">
        <v>61</v>
      </c>
      <c r="Q58807" t="s">
        <v>61</v>
      </c>
      <c r="R58807" t="s">
        <v>61</v>
      </c>
      <c r="S58807" t="s">
        <v>61</v>
      </c>
      <c r="T58807" t="s">
        <v>61</v>
      </c>
      <c r="U58807" t="s">
        <v>61</v>
      </c>
      <c r="V58807" t="s">
        <v>61</v>
      </c>
      <c r="W58807" t="s">
        <v>61</v>
      </c>
      <c r="X58807" t="s">
        <v>61</v>
      </c>
      <c r="Y58807" t="s">
        <v>61</v>
      </c>
      <c r="Z58807" t="s">
        <v>61</v>
      </c>
      <c r="AA58807" t="s">
        <v>61</v>
      </c>
      <c r="AB58807" t="s">
        <v>61</v>
      </c>
      <c r="AC58807" t="s">
        <v>61</v>
      </c>
      <c r="AD58807" t="s">
        <v>61</v>
      </c>
      <c r="AE58807" t="s">
        <v>61</v>
      </c>
      <c r="AF58807" t="s">
        <v>61</v>
      </c>
      <c r="AG58807" t="s">
        <v>61</v>
      </c>
      <c r="AH58807" t="s">
        <v>61</v>
      </c>
      <c r="AI58807" t="s">
        <v>61</v>
      </c>
      <c r="AJ58807" t="s">
        <v>61</v>
      </c>
      <c r="AL58807" t="s">
        <v>245</v>
      </c>
      <c r="AN58807" t="s">
        <v>880</v>
      </c>
      <c r="AO58807" t="s">
        <v>881</v>
      </c>
      <c r="AP58807" t="s">
        <v>61</v>
      </c>
      <c r="AR58807" t="s">
        <v>223</v>
      </c>
      <c r="AS58807">
        <v>2022</v>
      </c>
      <c r="AT58807">
        <v>2021</v>
      </c>
      <c r="AU58807" s="5">
        <v>297072</v>
      </c>
      <c r="AV58807" t="s">
        <v>61</v>
      </c>
      <c r="AX58807" t="s">
        <v>369</v>
      </c>
      <c r="AY58807" t="s">
        <v>70</v>
      </c>
      <c r="AZ58807" t="s">
        <v>70</v>
      </c>
      <c r="BA58807" t="s">
        <v>70</v>
      </c>
      <c r="BB58807" t="s">
        <v>70</v>
      </c>
      <c r="BC58807" t="s">
        <v>70</v>
      </c>
      <c r="BD58807" t="s">
        <v>70</v>
      </c>
    </row>
    <row r="58808" spans="1:56" x14ac:dyDescent="0.3">
      <c r="A58808" t="s">
        <v>56</v>
      </c>
      <c r="B58808" t="s">
        <v>215</v>
      </c>
      <c r="C58808" t="s">
        <v>365</v>
      </c>
      <c r="D58808" t="s">
        <v>59</v>
      </c>
      <c r="E58808" t="s">
        <v>76</v>
      </c>
      <c r="F58808" t="s">
        <v>61</v>
      </c>
      <c r="G58808" t="s">
        <v>242</v>
      </c>
      <c r="H58808" t="s">
        <v>62</v>
      </c>
      <c r="I58808" t="s">
        <v>236</v>
      </c>
      <c r="J58808" t="s">
        <v>61</v>
      </c>
      <c r="K58808" t="s">
        <v>225</v>
      </c>
      <c r="L58808" t="s">
        <v>61</v>
      </c>
      <c r="M58808" t="s">
        <v>61</v>
      </c>
      <c r="N58808" t="s">
        <v>61</v>
      </c>
      <c r="O58808" t="s">
        <v>61</v>
      </c>
      <c r="P58808" t="s">
        <v>61</v>
      </c>
      <c r="Q58808" t="s">
        <v>61</v>
      </c>
      <c r="R58808" t="s">
        <v>61</v>
      </c>
      <c r="S58808" t="s">
        <v>61</v>
      </c>
      <c r="T58808" t="s">
        <v>61</v>
      </c>
      <c r="U58808" t="s">
        <v>61</v>
      </c>
      <c r="V58808" t="s">
        <v>61</v>
      </c>
      <c r="W58808" t="s">
        <v>61</v>
      </c>
      <c r="X58808" t="s">
        <v>61</v>
      </c>
      <c r="Y58808" t="s">
        <v>61</v>
      </c>
      <c r="Z58808" t="s">
        <v>61</v>
      </c>
      <c r="AA58808" t="s">
        <v>61</v>
      </c>
      <c r="AB58808" t="s">
        <v>61</v>
      </c>
      <c r="AC58808" t="s">
        <v>61</v>
      </c>
      <c r="AD58808" t="s">
        <v>61</v>
      </c>
      <c r="AE58808" t="s">
        <v>61</v>
      </c>
      <c r="AF58808" t="s">
        <v>61</v>
      </c>
      <c r="AG58808" t="s">
        <v>61</v>
      </c>
      <c r="AH58808" t="s">
        <v>61</v>
      </c>
      <c r="AI58808" t="s">
        <v>61</v>
      </c>
      <c r="AJ58808" t="s">
        <v>61</v>
      </c>
      <c r="AL58808" t="s">
        <v>245</v>
      </c>
      <c r="AN58808" t="s">
        <v>880</v>
      </c>
      <c r="AO58808" t="s">
        <v>881</v>
      </c>
      <c r="AP58808" t="s">
        <v>61</v>
      </c>
      <c r="AR58808" t="s">
        <v>223</v>
      </c>
      <c r="AS58808">
        <v>2022</v>
      </c>
      <c r="AT58808">
        <v>2021</v>
      </c>
      <c r="AU58808" s="5">
        <v>20724</v>
      </c>
      <c r="AV58808" t="s">
        <v>61</v>
      </c>
      <c r="AX58808" t="s">
        <v>369</v>
      </c>
      <c r="AY58808" t="s">
        <v>70</v>
      </c>
      <c r="AZ58808" t="s">
        <v>70</v>
      </c>
      <c r="BA58808" t="s">
        <v>70</v>
      </c>
      <c r="BB58808" t="s">
        <v>70</v>
      </c>
      <c r="BC58808" t="s">
        <v>70</v>
      </c>
      <c r="BD58808" t="s">
        <v>70</v>
      </c>
    </row>
    <row r="58809" spans="1:56" x14ac:dyDescent="0.3">
      <c r="A58809" t="s">
        <v>56</v>
      </c>
      <c r="B58809" t="s">
        <v>215</v>
      </c>
      <c r="C58809" t="s">
        <v>365</v>
      </c>
      <c r="D58809" t="s">
        <v>59</v>
      </c>
      <c r="E58809" t="s">
        <v>76</v>
      </c>
      <c r="F58809" t="s">
        <v>61</v>
      </c>
      <c r="G58809" t="s">
        <v>242</v>
      </c>
      <c r="H58809" t="s">
        <v>62</v>
      </c>
      <c r="I58809" t="s">
        <v>236</v>
      </c>
      <c r="J58809" t="s">
        <v>61</v>
      </c>
      <c r="K58809" t="s">
        <v>61</v>
      </c>
      <c r="L58809" t="s">
        <v>226</v>
      </c>
      <c r="M58809" t="s">
        <v>227</v>
      </c>
      <c r="N58809" t="s">
        <v>61</v>
      </c>
      <c r="O58809" t="s">
        <v>61</v>
      </c>
      <c r="P58809" t="s">
        <v>61</v>
      </c>
      <c r="Q58809" t="s">
        <v>61</v>
      </c>
      <c r="R58809" t="s">
        <v>61</v>
      </c>
      <c r="S58809" t="s">
        <v>61</v>
      </c>
      <c r="T58809" t="s">
        <v>61</v>
      </c>
      <c r="U58809" t="s">
        <v>61</v>
      </c>
      <c r="V58809" t="s">
        <v>61</v>
      </c>
      <c r="W58809" t="s">
        <v>61</v>
      </c>
      <c r="X58809" t="s">
        <v>61</v>
      </c>
      <c r="Y58809" t="s">
        <v>61</v>
      </c>
      <c r="Z58809" t="s">
        <v>61</v>
      </c>
      <c r="AA58809" t="s">
        <v>61</v>
      </c>
      <c r="AB58809" t="s">
        <v>61</v>
      </c>
      <c r="AC58809" t="s">
        <v>61</v>
      </c>
      <c r="AD58809" t="s">
        <v>61</v>
      </c>
      <c r="AE58809" t="s">
        <v>61</v>
      </c>
      <c r="AF58809" t="s">
        <v>61</v>
      </c>
      <c r="AG58809" t="s">
        <v>61</v>
      </c>
      <c r="AH58809" t="s">
        <v>61</v>
      </c>
      <c r="AI58809" t="s">
        <v>61</v>
      </c>
      <c r="AJ58809" t="s">
        <v>61</v>
      </c>
      <c r="AL58809" t="s">
        <v>245</v>
      </c>
      <c r="AN58809" t="s">
        <v>880</v>
      </c>
      <c r="AO58809" t="s">
        <v>881</v>
      </c>
      <c r="AP58809" t="s">
        <v>61</v>
      </c>
      <c r="AR58809" t="s">
        <v>223</v>
      </c>
      <c r="AS58809">
        <v>2022</v>
      </c>
      <c r="AT58809">
        <v>2021</v>
      </c>
      <c r="AU58809" s="5">
        <v>278911</v>
      </c>
      <c r="AV58809" t="s">
        <v>61</v>
      </c>
      <c r="AX58809" t="s">
        <v>369</v>
      </c>
      <c r="AY58809" t="s">
        <v>70</v>
      </c>
      <c r="AZ58809" t="s">
        <v>70</v>
      </c>
      <c r="BA58809" t="s">
        <v>70</v>
      </c>
      <c r="BB58809" t="s">
        <v>70</v>
      </c>
      <c r="BC58809" t="s">
        <v>70</v>
      </c>
      <c r="BD58809" t="s">
        <v>70</v>
      </c>
    </row>
    <row r="58810" spans="1:56" x14ac:dyDescent="0.3">
      <c r="A58810" t="s">
        <v>56</v>
      </c>
      <c r="B58810" t="s">
        <v>215</v>
      </c>
      <c r="C58810" t="s">
        <v>365</v>
      </c>
      <c r="D58810" t="s">
        <v>59</v>
      </c>
      <c r="E58810" t="s">
        <v>76</v>
      </c>
      <c r="F58810" t="s">
        <v>61</v>
      </c>
      <c r="G58810" t="s">
        <v>242</v>
      </c>
      <c r="H58810" t="s">
        <v>62</v>
      </c>
      <c r="I58810" t="s">
        <v>236</v>
      </c>
      <c r="J58810" t="s">
        <v>61</v>
      </c>
      <c r="K58810" t="s">
        <v>61</v>
      </c>
      <c r="L58810" t="s">
        <v>228</v>
      </c>
      <c r="M58810" t="s">
        <v>227</v>
      </c>
      <c r="N58810" t="s">
        <v>61</v>
      </c>
      <c r="O58810" t="s">
        <v>61</v>
      </c>
      <c r="P58810" t="s">
        <v>61</v>
      </c>
      <c r="Q58810" t="s">
        <v>61</v>
      </c>
      <c r="R58810" t="s">
        <v>61</v>
      </c>
      <c r="S58810" t="s">
        <v>61</v>
      </c>
      <c r="T58810" t="s">
        <v>61</v>
      </c>
      <c r="U58810" t="s">
        <v>61</v>
      </c>
      <c r="V58810" t="s">
        <v>61</v>
      </c>
      <c r="W58810" t="s">
        <v>61</v>
      </c>
      <c r="X58810" t="s">
        <v>61</v>
      </c>
      <c r="Y58810" t="s">
        <v>61</v>
      </c>
      <c r="Z58810" t="s">
        <v>61</v>
      </c>
      <c r="AA58810" t="s">
        <v>61</v>
      </c>
      <c r="AB58810" t="s">
        <v>61</v>
      </c>
      <c r="AC58810" t="s">
        <v>61</v>
      </c>
      <c r="AD58810" t="s">
        <v>61</v>
      </c>
      <c r="AE58810" t="s">
        <v>61</v>
      </c>
      <c r="AF58810" t="s">
        <v>61</v>
      </c>
      <c r="AG58810" t="s">
        <v>61</v>
      </c>
      <c r="AH58810" t="s">
        <v>61</v>
      </c>
      <c r="AI58810" t="s">
        <v>61</v>
      </c>
      <c r="AJ58810" t="s">
        <v>61</v>
      </c>
      <c r="AL58810" t="s">
        <v>245</v>
      </c>
      <c r="AN58810" t="s">
        <v>880</v>
      </c>
      <c r="AO58810" t="s">
        <v>881</v>
      </c>
      <c r="AP58810" t="s">
        <v>61</v>
      </c>
      <c r="AR58810" t="s">
        <v>223</v>
      </c>
      <c r="AS58810">
        <v>2022</v>
      </c>
      <c r="AT58810">
        <v>2021</v>
      </c>
      <c r="AU58810" s="5">
        <v>58681</v>
      </c>
      <c r="AV58810" t="s">
        <v>61</v>
      </c>
      <c r="AX58810" t="s">
        <v>369</v>
      </c>
      <c r="AY58810" t="s">
        <v>70</v>
      </c>
      <c r="AZ58810" t="s">
        <v>70</v>
      </c>
      <c r="BA58810" t="s">
        <v>70</v>
      </c>
      <c r="BB58810" t="s">
        <v>70</v>
      </c>
      <c r="BC58810" t="s">
        <v>70</v>
      </c>
      <c r="BD58810" t="s">
        <v>70</v>
      </c>
    </row>
    <row r="58811" spans="1:56" x14ac:dyDescent="0.3">
      <c r="A58811" t="s">
        <v>56</v>
      </c>
      <c r="B58811" t="s">
        <v>215</v>
      </c>
      <c r="C58811" t="s">
        <v>365</v>
      </c>
      <c r="D58811" t="s">
        <v>59</v>
      </c>
      <c r="E58811" t="s">
        <v>76</v>
      </c>
      <c r="F58811" t="s">
        <v>61</v>
      </c>
      <c r="G58811" t="s">
        <v>242</v>
      </c>
      <c r="H58811" t="s">
        <v>62</v>
      </c>
      <c r="I58811" t="s">
        <v>236</v>
      </c>
      <c r="J58811" t="s">
        <v>61</v>
      </c>
      <c r="K58811" t="s">
        <v>61</v>
      </c>
      <c r="L58811" t="s">
        <v>228</v>
      </c>
      <c r="M58811" t="s">
        <v>12</v>
      </c>
      <c r="N58811" t="s">
        <v>61</v>
      </c>
      <c r="O58811" t="s">
        <v>61</v>
      </c>
      <c r="P58811" t="s">
        <v>61</v>
      </c>
      <c r="Q58811" t="s">
        <v>61</v>
      </c>
      <c r="R58811" t="s">
        <v>61</v>
      </c>
      <c r="S58811" t="s">
        <v>61</v>
      </c>
      <c r="T58811" t="s">
        <v>61</v>
      </c>
      <c r="U58811" t="s">
        <v>61</v>
      </c>
      <c r="V58811" t="s">
        <v>61</v>
      </c>
      <c r="W58811" t="s">
        <v>61</v>
      </c>
      <c r="X58811" t="s">
        <v>61</v>
      </c>
      <c r="Y58811" t="s">
        <v>61</v>
      </c>
      <c r="Z58811" t="s">
        <v>61</v>
      </c>
      <c r="AA58811" t="s">
        <v>61</v>
      </c>
      <c r="AB58811" t="s">
        <v>61</v>
      </c>
      <c r="AC58811" t="s">
        <v>61</v>
      </c>
      <c r="AD58811" t="s">
        <v>61</v>
      </c>
      <c r="AE58811" t="s">
        <v>61</v>
      </c>
      <c r="AF58811" t="s">
        <v>61</v>
      </c>
      <c r="AG58811" t="s">
        <v>61</v>
      </c>
      <c r="AH58811" t="s">
        <v>61</v>
      </c>
      <c r="AI58811" t="s">
        <v>61</v>
      </c>
      <c r="AJ58811" t="s">
        <v>61</v>
      </c>
      <c r="AL58811" t="s">
        <v>245</v>
      </c>
      <c r="AN58811" t="s">
        <v>880</v>
      </c>
      <c r="AO58811" t="s">
        <v>881</v>
      </c>
      <c r="AP58811" t="s">
        <v>61</v>
      </c>
      <c r="AR58811" t="s">
        <v>223</v>
      </c>
      <c r="AS58811">
        <v>2022</v>
      </c>
      <c r="AT58811">
        <v>2021</v>
      </c>
      <c r="AU58811" s="5">
        <v>15907</v>
      </c>
      <c r="AV58811" t="s">
        <v>61</v>
      </c>
      <c r="AX58811" t="s">
        <v>369</v>
      </c>
      <c r="AY58811" t="s">
        <v>70</v>
      </c>
      <c r="AZ58811" t="s">
        <v>70</v>
      </c>
      <c r="BA58811" t="s">
        <v>70</v>
      </c>
      <c r="BB58811" t="s">
        <v>70</v>
      </c>
      <c r="BC58811" t="s">
        <v>70</v>
      </c>
      <c r="BD58811" t="s">
        <v>70</v>
      </c>
    </row>
    <row r="58812" spans="1:56" x14ac:dyDescent="0.3">
      <c r="A58812" t="s">
        <v>56</v>
      </c>
      <c r="B58812" t="s">
        <v>215</v>
      </c>
      <c r="C58812" t="s">
        <v>365</v>
      </c>
      <c r="D58812" t="s">
        <v>59</v>
      </c>
      <c r="E58812" t="s">
        <v>76</v>
      </c>
      <c r="F58812" t="s">
        <v>61</v>
      </c>
      <c r="G58812" t="s">
        <v>242</v>
      </c>
      <c r="H58812" t="s">
        <v>62</v>
      </c>
      <c r="I58812" t="s">
        <v>236</v>
      </c>
      <c r="J58812" t="s">
        <v>61</v>
      </c>
      <c r="K58812" t="s">
        <v>229</v>
      </c>
      <c r="L58812" t="s">
        <v>61</v>
      </c>
      <c r="M58812" t="s">
        <v>61</v>
      </c>
      <c r="N58812" t="s">
        <v>61</v>
      </c>
      <c r="O58812" t="s">
        <v>61</v>
      </c>
      <c r="P58812" t="s">
        <v>61</v>
      </c>
      <c r="Q58812" t="s">
        <v>61</v>
      </c>
      <c r="R58812" t="s">
        <v>61</v>
      </c>
      <c r="S58812" t="s">
        <v>61</v>
      </c>
      <c r="T58812" t="s">
        <v>61</v>
      </c>
      <c r="U58812" t="s">
        <v>61</v>
      </c>
      <c r="V58812" t="s">
        <v>61</v>
      </c>
      <c r="W58812" t="s">
        <v>61</v>
      </c>
      <c r="X58812" t="s">
        <v>61</v>
      </c>
      <c r="Y58812" t="s">
        <v>61</v>
      </c>
      <c r="Z58812" t="s">
        <v>61</v>
      </c>
      <c r="AA58812" t="s">
        <v>61</v>
      </c>
      <c r="AB58812" t="s">
        <v>61</v>
      </c>
      <c r="AC58812" t="s">
        <v>61</v>
      </c>
      <c r="AD58812" t="s">
        <v>61</v>
      </c>
      <c r="AE58812" t="s">
        <v>61</v>
      </c>
      <c r="AF58812" t="s">
        <v>61</v>
      </c>
      <c r="AG58812" t="s">
        <v>61</v>
      </c>
      <c r="AH58812" t="s">
        <v>61</v>
      </c>
      <c r="AI58812" t="s">
        <v>61</v>
      </c>
      <c r="AJ58812" t="s">
        <v>61</v>
      </c>
      <c r="AL58812" t="s">
        <v>245</v>
      </c>
      <c r="AN58812" t="s">
        <v>880</v>
      </c>
      <c r="AO58812" t="s">
        <v>881</v>
      </c>
      <c r="AP58812" t="s">
        <v>61</v>
      </c>
      <c r="AR58812" t="s">
        <v>223</v>
      </c>
      <c r="AS58812">
        <v>2022</v>
      </c>
      <c r="AT58812">
        <v>2021</v>
      </c>
      <c r="AU58812" s="5">
        <v>35703</v>
      </c>
      <c r="AV58812" t="s">
        <v>61</v>
      </c>
      <c r="AX58812" t="s">
        <v>369</v>
      </c>
      <c r="AY58812" t="s">
        <v>70</v>
      </c>
      <c r="AZ58812" t="s">
        <v>70</v>
      </c>
      <c r="BA58812" t="s">
        <v>70</v>
      </c>
      <c r="BB58812" t="s">
        <v>70</v>
      </c>
      <c r="BC58812" t="s">
        <v>70</v>
      </c>
      <c r="BD58812" t="s">
        <v>70</v>
      </c>
    </row>
    <row r="58813" spans="1:56" x14ac:dyDescent="0.3">
      <c r="A58813" t="s">
        <v>56</v>
      </c>
      <c r="B58813" t="s">
        <v>215</v>
      </c>
      <c r="C58813" t="s">
        <v>365</v>
      </c>
      <c r="D58813" t="s">
        <v>59</v>
      </c>
      <c r="E58813" t="s">
        <v>76</v>
      </c>
      <c r="F58813" t="s">
        <v>61</v>
      </c>
      <c r="G58813" t="s">
        <v>242</v>
      </c>
      <c r="H58813" t="s">
        <v>71</v>
      </c>
      <c r="I58813" t="s">
        <v>237</v>
      </c>
      <c r="J58813" t="s">
        <v>61</v>
      </c>
      <c r="K58813" t="s">
        <v>219</v>
      </c>
      <c r="L58813" t="s">
        <v>61</v>
      </c>
      <c r="M58813" t="s">
        <v>61</v>
      </c>
      <c r="N58813" t="s">
        <v>61</v>
      </c>
      <c r="O58813" t="s">
        <v>61</v>
      </c>
      <c r="P58813" t="s">
        <v>61</v>
      </c>
      <c r="Q58813" t="s">
        <v>61</v>
      </c>
      <c r="R58813" t="s">
        <v>61</v>
      </c>
      <c r="S58813" t="s">
        <v>61</v>
      </c>
      <c r="T58813" t="s">
        <v>61</v>
      </c>
      <c r="U58813" t="s">
        <v>61</v>
      </c>
      <c r="V58813" t="s">
        <v>61</v>
      </c>
      <c r="W58813" t="s">
        <v>61</v>
      </c>
      <c r="X58813" t="s">
        <v>61</v>
      </c>
      <c r="Y58813" t="s">
        <v>61</v>
      </c>
      <c r="Z58813" t="s">
        <v>61</v>
      </c>
      <c r="AA58813" t="s">
        <v>61</v>
      </c>
      <c r="AB58813" t="s">
        <v>61</v>
      </c>
      <c r="AC58813" t="s">
        <v>61</v>
      </c>
      <c r="AD58813" t="s">
        <v>61</v>
      </c>
      <c r="AE58813" t="s">
        <v>61</v>
      </c>
      <c r="AF58813" t="s">
        <v>61</v>
      </c>
      <c r="AG58813" t="s">
        <v>61</v>
      </c>
      <c r="AH58813" t="s">
        <v>61</v>
      </c>
      <c r="AI58813" t="s">
        <v>61</v>
      </c>
      <c r="AJ58813" t="s">
        <v>61</v>
      </c>
      <c r="AL58813" t="s">
        <v>245</v>
      </c>
      <c r="AN58813" t="s">
        <v>880</v>
      </c>
      <c r="AO58813" t="s">
        <v>881</v>
      </c>
      <c r="AP58813" t="s">
        <v>61</v>
      </c>
      <c r="AR58813" t="s">
        <v>223</v>
      </c>
      <c r="AS58813">
        <v>2022</v>
      </c>
      <c r="AT58813">
        <v>2021</v>
      </c>
      <c r="AU58813" s="5">
        <v>22342</v>
      </c>
      <c r="AV58813" t="s">
        <v>61</v>
      </c>
      <c r="AX58813" t="s">
        <v>369</v>
      </c>
      <c r="AY58813" t="s">
        <v>70</v>
      </c>
      <c r="AZ58813" t="s">
        <v>70</v>
      </c>
      <c r="BA58813" t="s">
        <v>70</v>
      </c>
      <c r="BB58813" t="s">
        <v>70</v>
      </c>
      <c r="BC58813" t="s">
        <v>70</v>
      </c>
      <c r="BD58813" t="s">
        <v>70</v>
      </c>
    </row>
    <row r="58814" spans="1:56" x14ac:dyDescent="0.3">
      <c r="A58814" t="s">
        <v>56</v>
      </c>
      <c r="B58814" t="s">
        <v>215</v>
      </c>
      <c r="C58814" t="s">
        <v>365</v>
      </c>
      <c r="D58814" t="s">
        <v>59</v>
      </c>
      <c r="E58814" t="s">
        <v>76</v>
      </c>
      <c r="F58814" t="s">
        <v>61</v>
      </c>
      <c r="G58814" t="s">
        <v>242</v>
      </c>
      <c r="H58814" t="s">
        <v>71</v>
      </c>
      <c r="I58814" t="s">
        <v>237</v>
      </c>
      <c r="J58814" t="s">
        <v>61</v>
      </c>
      <c r="K58814" t="s">
        <v>61</v>
      </c>
      <c r="L58814" t="s">
        <v>226</v>
      </c>
      <c r="M58814" t="s">
        <v>227</v>
      </c>
      <c r="N58814" t="s">
        <v>61</v>
      </c>
      <c r="O58814" t="s">
        <v>61</v>
      </c>
      <c r="P58814" t="s">
        <v>61</v>
      </c>
      <c r="Q58814" t="s">
        <v>61</v>
      </c>
      <c r="R58814" t="s">
        <v>61</v>
      </c>
      <c r="S58814" t="s">
        <v>61</v>
      </c>
      <c r="T58814" t="s">
        <v>61</v>
      </c>
      <c r="U58814" t="s">
        <v>61</v>
      </c>
      <c r="V58814" t="s">
        <v>61</v>
      </c>
      <c r="W58814" t="s">
        <v>61</v>
      </c>
      <c r="X58814" t="s">
        <v>61</v>
      </c>
      <c r="Y58814" t="s">
        <v>61</v>
      </c>
      <c r="Z58814" t="s">
        <v>61</v>
      </c>
      <c r="AA58814" t="s">
        <v>61</v>
      </c>
      <c r="AB58814" t="s">
        <v>61</v>
      </c>
      <c r="AC58814" t="s">
        <v>61</v>
      </c>
      <c r="AD58814" t="s">
        <v>61</v>
      </c>
      <c r="AE58814" t="s">
        <v>61</v>
      </c>
      <c r="AF58814" t="s">
        <v>61</v>
      </c>
      <c r="AG58814" t="s">
        <v>61</v>
      </c>
      <c r="AH58814" t="s">
        <v>61</v>
      </c>
      <c r="AI58814" t="s">
        <v>61</v>
      </c>
      <c r="AJ58814" t="s">
        <v>61</v>
      </c>
      <c r="AL58814" t="s">
        <v>245</v>
      </c>
      <c r="AN58814" t="s">
        <v>880</v>
      </c>
      <c r="AO58814" t="s">
        <v>881</v>
      </c>
      <c r="AP58814" t="s">
        <v>61</v>
      </c>
      <c r="AR58814" t="s">
        <v>223</v>
      </c>
      <c r="AS58814">
        <v>2022</v>
      </c>
      <c r="AT58814">
        <v>2021</v>
      </c>
      <c r="AU58814" s="5">
        <v>24154</v>
      </c>
      <c r="AV58814" t="s">
        <v>61</v>
      </c>
      <c r="AX58814" t="s">
        <v>369</v>
      </c>
      <c r="AY58814" t="s">
        <v>70</v>
      </c>
      <c r="AZ58814" t="s">
        <v>70</v>
      </c>
      <c r="BA58814" t="s">
        <v>70</v>
      </c>
      <c r="BB58814" t="s">
        <v>70</v>
      </c>
      <c r="BC58814" t="s">
        <v>70</v>
      </c>
      <c r="BD58814" t="s">
        <v>70</v>
      </c>
    </row>
    <row r="58815" spans="1:56" x14ac:dyDescent="0.3">
      <c r="A58815" t="s">
        <v>56</v>
      </c>
      <c r="B58815" t="s">
        <v>215</v>
      </c>
      <c r="C58815" t="s">
        <v>365</v>
      </c>
      <c r="D58815" t="s">
        <v>59</v>
      </c>
      <c r="E58815" t="s">
        <v>76</v>
      </c>
      <c r="F58815" t="s">
        <v>61</v>
      </c>
      <c r="G58815" t="s">
        <v>242</v>
      </c>
      <c r="H58815" t="s">
        <v>71</v>
      </c>
      <c r="I58815" t="s">
        <v>237</v>
      </c>
      <c r="J58815" t="s">
        <v>61</v>
      </c>
      <c r="K58815" t="s">
        <v>229</v>
      </c>
      <c r="L58815" t="s">
        <v>61</v>
      </c>
      <c r="M58815" t="s">
        <v>61</v>
      </c>
      <c r="N58815" t="s">
        <v>61</v>
      </c>
      <c r="O58815" t="s">
        <v>61</v>
      </c>
      <c r="P58815" t="s">
        <v>61</v>
      </c>
      <c r="Q58815" t="s">
        <v>61</v>
      </c>
      <c r="R58815" t="s">
        <v>61</v>
      </c>
      <c r="S58815" t="s">
        <v>61</v>
      </c>
      <c r="T58815" t="s">
        <v>61</v>
      </c>
      <c r="U58815" t="s">
        <v>61</v>
      </c>
      <c r="V58815" t="s">
        <v>61</v>
      </c>
      <c r="W58815" t="s">
        <v>61</v>
      </c>
      <c r="X58815" t="s">
        <v>61</v>
      </c>
      <c r="Y58815" t="s">
        <v>61</v>
      </c>
      <c r="Z58815" t="s">
        <v>61</v>
      </c>
      <c r="AA58815" t="s">
        <v>61</v>
      </c>
      <c r="AB58815" t="s">
        <v>61</v>
      </c>
      <c r="AC58815" t="s">
        <v>61</v>
      </c>
      <c r="AD58815" t="s">
        <v>61</v>
      </c>
      <c r="AE58815" t="s">
        <v>61</v>
      </c>
      <c r="AF58815" t="s">
        <v>61</v>
      </c>
      <c r="AG58815" t="s">
        <v>61</v>
      </c>
      <c r="AH58815" t="s">
        <v>61</v>
      </c>
      <c r="AI58815" t="s">
        <v>61</v>
      </c>
      <c r="AJ58815" t="s">
        <v>61</v>
      </c>
      <c r="AL58815" t="s">
        <v>245</v>
      </c>
      <c r="AN58815" t="s">
        <v>880</v>
      </c>
      <c r="AO58815" t="s">
        <v>881</v>
      </c>
      <c r="AP58815" t="s">
        <v>61</v>
      </c>
      <c r="AR58815" t="s">
        <v>223</v>
      </c>
      <c r="AS58815">
        <v>2022</v>
      </c>
      <c r="AT58815">
        <v>2021</v>
      </c>
      <c r="AU58815" s="5">
        <v>1812</v>
      </c>
      <c r="AV58815" t="s">
        <v>61</v>
      </c>
      <c r="AX58815" t="s">
        <v>369</v>
      </c>
      <c r="AY58815" t="s">
        <v>70</v>
      </c>
      <c r="AZ58815" t="s">
        <v>70</v>
      </c>
      <c r="BA58815" t="s">
        <v>70</v>
      </c>
      <c r="BB58815" t="s">
        <v>70</v>
      </c>
      <c r="BC58815" t="s">
        <v>70</v>
      </c>
      <c r="BD58815" t="s">
        <v>70</v>
      </c>
    </row>
    <row r="58816" spans="1:56" x14ac:dyDescent="0.3">
      <c r="A58816" t="s">
        <v>56</v>
      </c>
      <c r="B58816" t="s">
        <v>215</v>
      </c>
      <c r="C58816" t="s">
        <v>365</v>
      </c>
      <c r="D58816" t="s">
        <v>59</v>
      </c>
      <c r="E58816" t="s">
        <v>76</v>
      </c>
      <c r="F58816" t="s">
        <v>61</v>
      </c>
      <c r="G58816" t="s">
        <v>243</v>
      </c>
      <c r="H58816" t="s">
        <v>62</v>
      </c>
      <c r="I58816" t="s">
        <v>218</v>
      </c>
      <c r="J58816" t="s">
        <v>61</v>
      </c>
      <c r="K58816" t="s">
        <v>219</v>
      </c>
      <c r="L58816" t="s">
        <v>61</v>
      </c>
      <c r="M58816" t="s">
        <v>61</v>
      </c>
      <c r="N58816" t="s">
        <v>61</v>
      </c>
      <c r="O58816" t="s">
        <v>61</v>
      </c>
      <c r="P58816" t="s">
        <v>61</v>
      </c>
      <c r="Q58816" t="s">
        <v>61</v>
      </c>
      <c r="R58816" t="s">
        <v>61</v>
      </c>
      <c r="S58816" t="s">
        <v>61</v>
      </c>
      <c r="T58816" t="s">
        <v>61</v>
      </c>
      <c r="U58816" t="s">
        <v>61</v>
      </c>
      <c r="V58816" t="s">
        <v>61</v>
      </c>
      <c r="W58816" t="s">
        <v>61</v>
      </c>
      <c r="X58816" t="s">
        <v>61</v>
      </c>
      <c r="Y58816" t="s">
        <v>61</v>
      </c>
      <c r="Z58816" t="s">
        <v>61</v>
      </c>
      <c r="AA58816" t="s">
        <v>61</v>
      </c>
      <c r="AB58816" t="s">
        <v>61</v>
      </c>
      <c r="AC58816" t="s">
        <v>61</v>
      </c>
      <c r="AD58816" t="s">
        <v>61</v>
      </c>
      <c r="AE58816" t="s">
        <v>61</v>
      </c>
      <c r="AF58816" t="s">
        <v>61</v>
      </c>
      <c r="AG58816" t="s">
        <v>61</v>
      </c>
      <c r="AH58816" t="s">
        <v>61</v>
      </c>
      <c r="AI58816" t="s">
        <v>61</v>
      </c>
      <c r="AJ58816" t="s">
        <v>61</v>
      </c>
      <c r="AL58816" t="s">
        <v>245</v>
      </c>
      <c r="AN58816" t="s">
        <v>880</v>
      </c>
      <c r="AO58816" t="s">
        <v>881</v>
      </c>
      <c r="AP58816" t="s">
        <v>61</v>
      </c>
      <c r="AR58816" t="s">
        <v>223</v>
      </c>
      <c r="AS58816">
        <v>2022</v>
      </c>
      <c r="AT58816">
        <v>2021</v>
      </c>
      <c r="AU58816" s="5">
        <v>9884</v>
      </c>
      <c r="AV58816" t="s">
        <v>61</v>
      </c>
      <c r="AX58816" t="s">
        <v>369</v>
      </c>
      <c r="AY58816" t="s">
        <v>70</v>
      </c>
      <c r="AZ58816" t="s">
        <v>70</v>
      </c>
      <c r="BA58816" t="s">
        <v>70</v>
      </c>
      <c r="BB58816" t="s">
        <v>70</v>
      </c>
      <c r="BC58816" t="s">
        <v>70</v>
      </c>
      <c r="BD58816" t="s">
        <v>70</v>
      </c>
    </row>
    <row r="58817" spans="1:56" x14ac:dyDescent="0.3">
      <c r="A58817" t="s">
        <v>56</v>
      </c>
      <c r="B58817" t="s">
        <v>215</v>
      </c>
      <c r="C58817" t="s">
        <v>365</v>
      </c>
      <c r="D58817" t="s">
        <v>59</v>
      </c>
      <c r="E58817" t="s">
        <v>76</v>
      </c>
      <c r="F58817" t="s">
        <v>61</v>
      </c>
      <c r="G58817" t="s">
        <v>243</v>
      </c>
      <c r="H58817" t="s">
        <v>62</v>
      </c>
      <c r="I58817" t="s">
        <v>218</v>
      </c>
      <c r="J58817" t="s">
        <v>61</v>
      </c>
      <c r="K58817" t="s">
        <v>225</v>
      </c>
      <c r="L58817" t="s">
        <v>61</v>
      </c>
      <c r="M58817" t="s">
        <v>61</v>
      </c>
      <c r="N58817" t="s">
        <v>61</v>
      </c>
      <c r="O58817" t="s">
        <v>61</v>
      </c>
      <c r="P58817" t="s">
        <v>61</v>
      </c>
      <c r="Q58817" t="s">
        <v>61</v>
      </c>
      <c r="R58817" t="s">
        <v>61</v>
      </c>
      <c r="S58817" t="s">
        <v>61</v>
      </c>
      <c r="T58817" t="s">
        <v>61</v>
      </c>
      <c r="U58817" t="s">
        <v>61</v>
      </c>
      <c r="V58817" t="s">
        <v>61</v>
      </c>
      <c r="W58817" t="s">
        <v>61</v>
      </c>
      <c r="X58817" t="s">
        <v>61</v>
      </c>
      <c r="Y58817" t="s">
        <v>61</v>
      </c>
      <c r="Z58817" t="s">
        <v>61</v>
      </c>
      <c r="AA58817" t="s">
        <v>61</v>
      </c>
      <c r="AB58817" t="s">
        <v>61</v>
      </c>
      <c r="AC58817" t="s">
        <v>61</v>
      </c>
      <c r="AD58817" t="s">
        <v>61</v>
      </c>
      <c r="AE58817" t="s">
        <v>61</v>
      </c>
      <c r="AF58817" t="s">
        <v>61</v>
      </c>
      <c r="AG58817" t="s">
        <v>61</v>
      </c>
      <c r="AH58817" t="s">
        <v>61</v>
      </c>
      <c r="AI58817" t="s">
        <v>61</v>
      </c>
      <c r="AJ58817" t="s">
        <v>61</v>
      </c>
      <c r="AL58817" t="s">
        <v>245</v>
      </c>
      <c r="AN58817" t="s">
        <v>880</v>
      </c>
      <c r="AO58817" t="s">
        <v>881</v>
      </c>
      <c r="AP58817" t="s">
        <v>61</v>
      </c>
      <c r="AR58817" t="s">
        <v>223</v>
      </c>
      <c r="AS58817">
        <v>2022</v>
      </c>
      <c r="AT58817">
        <v>2021</v>
      </c>
      <c r="AU58817" s="5">
        <v>575</v>
      </c>
      <c r="AV58817" t="s">
        <v>61</v>
      </c>
      <c r="AX58817" t="s">
        <v>369</v>
      </c>
      <c r="AY58817" t="s">
        <v>70</v>
      </c>
      <c r="AZ58817" t="s">
        <v>70</v>
      </c>
      <c r="BA58817" t="s">
        <v>70</v>
      </c>
      <c r="BB58817" t="s">
        <v>70</v>
      </c>
      <c r="BC58817" t="s">
        <v>70</v>
      </c>
      <c r="BD58817" t="s">
        <v>70</v>
      </c>
    </row>
    <row r="58818" spans="1:56" x14ac:dyDescent="0.3">
      <c r="A58818" t="s">
        <v>56</v>
      </c>
      <c r="B58818" t="s">
        <v>215</v>
      </c>
      <c r="C58818" t="s">
        <v>365</v>
      </c>
      <c r="D58818" t="s">
        <v>59</v>
      </c>
      <c r="E58818" t="s">
        <v>76</v>
      </c>
      <c r="F58818" t="s">
        <v>61</v>
      </c>
      <c r="G58818" t="s">
        <v>243</v>
      </c>
      <c r="H58818" t="s">
        <v>62</v>
      </c>
      <c r="I58818" t="s">
        <v>218</v>
      </c>
      <c r="J58818" t="s">
        <v>61</v>
      </c>
      <c r="K58818" t="s">
        <v>61</v>
      </c>
      <c r="L58818" t="s">
        <v>226</v>
      </c>
      <c r="M58818" t="s">
        <v>227</v>
      </c>
      <c r="N58818" t="s">
        <v>61</v>
      </c>
      <c r="O58818" t="s">
        <v>61</v>
      </c>
      <c r="P58818" t="s">
        <v>61</v>
      </c>
      <c r="Q58818" t="s">
        <v>61</v>
      </c>
      <c r="R58818" t="s">
        <v>61</v>
      </c>
      <c r="S58818" t="s">
        <v>61</v>
      </c>
      <c r="T58818" t="s">
        <v>61</v>
      </c>
      <c r="U58818" t="s">
        <v>61</v>
      </c>
      <c r="V58818" t="s">
        <v>61</v>
      </c>
      <c r="W58818" t="s">
        <v>61</v>
      </c>
      <c r="X58818" t="s">
        <v>61</v>
      </c>
      <c r="Y58818" t="s">
        <v>61</v>
      </c>
      <c r="Z58818" t="s">
        <v>61</v>
      </c>
      <c r="AA58818" t="s">
        <v>61</v>
      </c>
      <c r="AB58818" t="s">
        <v>61</v>
      </c>
      <c r="AC58818" t="s">
        <v>61</v>
      </c>
      <c r="AD58818" t="s">
        <v>61</v>
      </c>
      <c r="AE58818" t="s">
        <v>61</v>
      </c>
      <c r="AF58818" t="s">
        <v>61</v>
      </c>
      <c r="AG58818" t="s">
        <v>61</v>
      </c>
      <c r="AH58818" t="s">
        <v>61</v>
      </c>
      <c r="AI58818" t="s">
        <v>61</v>
      </c>
      <c r="AJ58818" t="s">
        <v>61</v>
      </c>
      <c r="AL58818" t="s">
        <v>245</v>
      </c>
      <c r="AN58818" t="s">
        <v>880</v>
      </c>
      <c r="AO58818" t="s">
        <v>881</v>
      </c>
      <c r="AP58818" t="s">
        <v>61</v>
      </c>
      <c r="AR58818" t="s">
        <v>223</v>
      </c>
      <c r="AS58818">
        <v>2022</v>
      </c>
      <c r="AT58818">
        <v>2021</v>
      </c>
      <c r="AU58818" s="5">
        <v>9180</v>
      </c>
      <c r="AV58818" t="s">
        <v>61</v>
      </c>
      <c r="AX58818" t="s">
        <v>369</v>
      </c>
      <c r="AY58818" t="s">
        <v>70</v>
      </c>
      <c r="AZ58818" t="s">
        <v>70</v>
      </c>
      <c r="BA58818" t="s">
        <v>70</v>
      </c>
      <c r="BB58818" t="s">
        <v>70</v>
      </c>
      <c r="BC58818" t="s">
        <v>70</v>
      </c>
      <c r="BD58818" t="s">
        <v>70</v>
      </c>
    </row>
    <row r="58819" spans="1:56" x14ac:dyDescent="0.3">
      <c r="A58819" t="s">
        <v>56</v>
      </c>
      <c r="B58819" t="s">
        <v>215</v>
      </c>
      <c r="C58819" t="s">
        <v>365</v>
      </c>
      <c r="D58819" t="s">
        <v>59</v>
      </c>
      <c r="E58819" t="s">
        <v>76</v>
      </c>
      <c r="F58819" t="s">
        <v>61</v>
      </c>
      <c r="G58819" t="s">
        <v>243</v>
      </c>
      <c r="H58819" t="s">
        <v>62</v>
      </c>
      <c r="I58819" t="s">
        <v>218</v>
      </c>
      <c r="J58819" t="s">
        <v>61</v>
      </c>
      <c r="K58819" t="s">
        <v>61</v>
      </c>
      <c r="L58819" t="s">
        <v>228</v>
      </c>
      <c r="M58819" t="s">
        <v>227</v>
      </c>
      <c r="N58819" t="s">
        <v>61</v>
      </c>
      <c r="O58819" t="s">
        <v>61</v>
      </c>
      <c r="P58819" t="s">
        <v>61</v>
      </c>
      <c r="Q58819" t="s">
        <v>61</v>
      </c>
      <c r="R58819" t="s">
        <v>61</v>
      </c>
      <c r="S58819" t="s">
        <v>61</v>
      </c>
      <c r="T58819" t="s">
        <v>61</v>
      </c>
      <c r="U58819" t="s">
        <v>61</v>
      </c>
      <c r="V58819" t="s">
        <v>61</v>
      </c>
      <c r="W58819" t="s">
        <v>61</v>
      </c>
      <c r="X58819" t="s">
        <v>61</v>
      </c>
      <c r="Y58819" t="s">
        <v>61</v>
      </c>
      <c r="Z58819" t="s">
        <v>61</v>
      </c>
      <c r="AA58819" t="s">
        <v>61</v>
      </c>
      <c r="AB58819" t="s">
        <v>61</v>
      </c>
      <c r="AC58819" t="s">
        <v>61</v>
      </c>
      <c r="AD58819" t="s">
        <v>61</v>
      </c>
      <c r="AE58819" t="s">
        <v>61</v>
      </c>
      <c r="AF58819" t="s">
        <v>61</v>
      </c>
      <c r="AG58819" t="s">
        <v>61</v>
      </c>
      <c r="AH58819" t="s">
        <v>61</v>
      </c>
      <c r="AI58819" t="s">
        <v>61</v>
      </c>
      <c r="AJ58819" t="s">
        <v>61</v>
      </c>
      <c r="AL58819" t="s">
        <v>245</v>
      </c>
      <c r="AN58819" t="s">
        <v>880</v>
      </c>
      <c r="AO58819" t="s">
        <v>881</v>
      </c>
      <c r="AP58819" t="s">
        <v>61</v>
      </c>
      <c r="AR58819" t="s">
        <v>223</v>
      </c>
      <c r="AS58819">
        <v>2022</v>
      </c>
      <c r="AT58819">
        <v>2021</v>
      </c>
      <c r="AU58819" s="5">
        <v>1931</v>
      </c>
      <c r="AV58819" t="s">
        <v>61</v>
      </c>
      <c r="AX58819" t="s">
        <v>369</v>
      </c>
      <c r="AY58819" t="s">
        <v>70</v>
      </c>
      <c r="AZ58819" t="s">
        <v>70</v>
      </c>
      <c r="BA58819" t="s">
        <v>70</v>
      </c>
      <c r="BB58819" t="s">
        <v>70</v>
      </c>
      <c r="BC58819" t="s">
        <v>70</v>
      </c>
      <c r="BD58819" t="s">
        <v>70</v>
      </c>
    </row>
    <row r="58820" spans="1:56" x14ac:dyDescent="0.3">
      <c r="A58820" t="s">
        <v>56</v>
      </c>
      <c r="B58820" t="s">
        <v>215</v>
      </c>
      <c r="C58820" t="s">
        <v>365</v>
      </c>
      <c r="D58820" t="s">
        <v>59</v>
      </c>
      <c r="E58820" t="s">
        <v>76</v>
      </c>
      <c r="F58820" t="s">
        <v>61</v>
      </c>
      <c r="G58820" t="s">
        <v>243</v>
      </c>
      <c r="H58820" t="s">
        <v>62</v>
      </c>
      <c r="I58820" t="s">
        <v>218</v>
      </c>
      <c r="J58820" t="s">
        <v>61</v>
      </c>
      <c r="K58820" t="s">
        <v>61</v>
      </c>
      <c r="L58820" t="s">
        <v>228</v>
      </c>
      <c r="M58820" t="s">
        <v>12</v>
      </c>
      <c r="N58820" t="s">
        <v>61</v>
      </c>
      <c r="O58820" t="s">
        <v>61</v>
      </c>
      <c r="P58820" t="s">
        <v>61</v>
      </c>
      <c r="Q58820" t="s">
        <v>61</v>
      </c>
      <c r="R58820" t="s">
        <v>61</v>
      </c>
      <c r="S58820" t="s">
        <v>61</v>
      </c>
      <c r="T58820" t="s">
        <v>61</v>
      </c>
      <c r="U58820" t="s">
        <v>61</v>
      </c>
      <c r="V58820" t="s">
        <v>61</v>
      </c>
      <c r="W58820" t="s">
        <v>61</v>
      </c>
      <c r="X58820" t="s">
        <v>61</v>
      </c>
      <c r="Y58820" t="s">
        <v>61</v>
      </c>
      <c r="Z58820" t="s">
        <v>61</v>
      </c>
      <c r="AA58820" t="s">
        <v>61</v>
      </c>
      <c r="AB58820" t="s">
        <v>61</v>
      </c>
      <c r="AC58820" t="s">
        <v>61</v>
      </c>
      <c r="AD58820" t="s">
        <v>61</v>
      </c>
      <c r="AE58820" t="s">
        <v>61</v>
      </c>
      <c r="AF58820" t="s">
        <v>61</v>
      </c>
      <c r="AG58820" t="s">
        <v>61</v>
      </c>
      <c r="AH58820" t="s">
        <v>61</v>
      </c>
      <c r="AI58820" t="s">
        <v>61</v>
      </c>
      <c r="AJ58820" t="s">
        <v>61</v>
      </c>
      <c r="AL58820" t="s">
        <v>245</v>
      </c>
      <c r="AN58820" t="s">
        <v>880</v>
      </c>
      <c r="AO58820" t="s">
        <v>881</v>
      </c>
      <c r="AP58820" t="s">
        <v>61</v>
      </c>
      <c r="AR58820" t="s">
        <v>223</v>
      </c>
      <c r="AS58820">
        <v>2022</v>
      </c>
      <c r="AT58820">
        <v>2021</v>
      </c>
      <c r="AU58820" s="5">
        <v>524</v>
      </c>
      <c r="AV58820" t="s">
        <v>61</v>
      </c>
      <c r="AX58820" t="s">
        <v>369</v>
      </c>
      <c r="AY58820" t="s">
        <v>70</v>
      </c>
      <c r="AZ58820" t="s">
        <v>70</v>
      </c>
      <c r="BA58820" t="s">
        <v>70</v>
      </c>
      <c r="BB58820" t="s">
        <v>70</v>
      </c>
      <c r="BC58820" t="s">
        <v>70</v>
      </c>
      <c r="BD58820" t="s">
        <v>70</v>
      </c>
    </row>
    <row r="58821" spans="1:56" x14ac:dyDescent="0.3">
      <c r="A58821" t="s">
        <v>56</v>
      </c>
      <c r="B58821" t="s">
        <v>215</v>
      </c>
      <c r="C58821" t="s">
        <v>365</v>
      </c>
      <c r="D58821" t="s">
        <v>59</v>
      </c>
      <c r="E58821" t="s">
        <v>76</v>
      </c>
      <c r="F58821" t="s">
        <v>61</v>
      </c>
      <c r="G58821" t="s">
        <v>243</v>
      </c>
      <c r="H58821" t="s">
        <v>62</v>
      </c>
      <c r="I58821" t="s">
        <v>218</v>
      </c>
      <c r="J58821" t="s">
        <v>61</v>
      </c>
      <c r="K58821" t="s">
        <v>229</v>
      </c>
      <c r="L58821" t="s">
        <v>61</v>
      </c>
      <c r="M58821" t="s">
        <v>61</v>
      </c>
      <c r="N58821" t="s">
        <v>61</v>
      </c>
      <c r="O58821" t="s">
        <v>61</v>
      </c>
      <c r="P58821" t="s">
        <v>61</v>
      </c>
      <c r="Q58821" t="s">
        <v>61</v>
      </c>
      <c r="R58821" t="s">
        <v>61</v>
      </c>
      <c r="S58821" t="s">
        <v>61</v>
      </c>
      <c r="T58821" t="s">
        <v>61</v>
      </c>
      <c r="U58821" t="s">
        <v>61</v>
      </c>
      <c r="V58821" t="s">
        <v>61</v>
      </c>
      <c r="W58821" t="s">
        <v>61</v>
      </c>
      <c r="X58821" t="s">
        <v>61</v>
      </c>
      <c r="Y58821" t="s">
        <v>61</v>
      </c>
      <c r="Z58821" t="s">
        <v>61</v>
      </c>
      <c r="AA58821" t="s">
        <v>61</v>
      </c>
      <c r="AB58821" t="s">
        <v>61</v>
      </c>
      <c r="AC58821" t="s">
        <v>61</v>
      </c>
      <c r="AD58821" t="s">
        <v>61</v>
      </c>
      <c r="AE58821" t="s">
        <v>61</v>
      </c>
      <c r="AF58821" t="s">
        <v>61</v>
      </c>
      <c r="AG58821" t="s">
        <v>61</v>
      </c>
      <c r="AH58821" t="s">
        <v>61</v>
      </c>
      <c r="AI58821" t="s">
        <v>61</v>
      </c>
      <c r="AJ58821" t="s">
        <v>61</v>
      </c>
      <c r="AL58821" t="s">
        <v>245</v>
      </c>
      <c r="AN58821" t="s">
        <v>880</v>
      </c>
      <c r="AO58821" t="s">
        <v>881</v>
      </c>
      <c r="AP58821" t="s">
        <v>61</v>
      </c>
      <c r="AR58821" t="s">
        <v>223</v>
      </c>
      <c r="AS58821">
        <v>2022</v>
      </c>
      <c r="AT58821">
        <v>2021</v>
      </c>
      <c r="AU58821" s="5">
        <v>1175</v>
      </c>
      <c r="AV58821" t="s">
        <v>61</v>
      </c>
      <c r="AX58821" t="s">
        <v>369</v>
      </c>
      <c r="AY58821" t="s">
        <v>70</v>
      </c>
      <c r="AZ58821" t="s">
        <v>70</v>
      </c>
      <c r="BA58821" t="s">
        <v>70</v>
      </c>
      <c r="BB58821" t="s">
        <v>70</v>
      </c>
      <c r="BC58821" t="s">
        <v>70</v>
      </c>
      <c r="BD58821" t="s">
        <v>70</v>
      </c>
    </row>
    <row r="58822" spans="1:56" x14ac:dyDescent="0.3">
      <c r="A58822" t="s">
        <v>56</v>
      </c>
      <c r="B58822" t="s">
        <v>215</v>
      </c>
      <c r="C58822" t="s">
        <v>365</v>
      </c>
      <c r="D58822" t="s">
        <v>59</v>
      </c>
      <c r="E58822" t="s">
        <v>76</v>
      </c>
      <c r="F58822" t="s">
        <v>61</v>
      </c>
      <c r="G58822" t="s">
        <v>243</v>
      </c>
      <c r="H58822" t="s">
        <v>71</v>
      </c>
      <c r="I58822" t="s">
        <v>230</v>
      </c>
      <c r="J58822" t="s">
        <v>61</v>
      </c>
      <c r="K58822" t="s">
        <v>219</v>
      </c>
      <c r="L58822" t="s">
        <v>61</v>
      </c>
      <c r="M58822" t="s">
        <v>61</v>
      </c>
      <c r="N58822" t="s">
        <v>61</v>
      </c>
      <c r="O58822" t="s">
        <v>61</v>
      </c>
      <c r="P58822" t="s">
        <v>61</v>
      </c>
      <c r="Q58822" t="s">
        <v>61</v>
      </c>
      <c r="R58822" t="s">
        <v>61</v>
      </c>
      <c r="S58822" t="s">
        <v>61</v>
      </c>
      <c r="T58822" t="s">
        <v>61</v>
      </c>
      <c r="U58822" t="s">
        <v>61</v>
      </c>
      <c r="V58822" t="s">
        <v>61</v>
      </c>
      <c r="W58822" t="s">
        <v>61</v>
      </c>
      <c r="X58822" t="s">
        <v>61</v>
      </c>
      <c r="Y58822" t="s">
        <v>61</v>
      </c>
      <c r="Z58822" t="s">
        <v>61</v>
      </c>
      <c r="AA58822" t="s">
        <v>61</v>
      </c>
      <c r="AB58822" t="s">
        <v>61</v>
      </c>
      <c r="AC58822" t="s">
        <v>61</v>
      </c>
      <c r="AD58822" t="s">
        <v>61</v>
      </c>
      <c r="AE58822" t="s">
        <v>61</v>
      </c>
      <c r="AF58822" t="s">
        <v>61</v>
      </c>
      <c r="AG58822" t="s">
        <v>61</v>
      </c>
      <c r="AH58822" t="s">
        <v>61</v>
      </c>
      <c r="AI58822" t="s">
        <v>61</v>
      </c>
      <c r="AJ58822" t="s">
        <v>61</v>
      </c>
      <c r="AL58822" t="s">
        <v>245</v>
      </c>
      <c r="AN58822" t="s">
        <v>880</v>
      </c>
      <c r="AO58822" t="s">
        <v>881</v>
      </c>
      <c r="AP58822" t="s">
        <v>61</v>
      </c>
      <c r="AR58822" t="s">
        <v>223</v>
      </c>
      <c r="AS58822">
        <v>2022</v>
      </c>
      <c r="AT58822">
        <v>2021</v>
      </c>
      <c r="AU58822" s="5">
        <v>158</v>
      </c>
      <c r="AV58822" t="s">
        <v>61</v>
      </c>
      <c r="AX58822" t="s">
        <v>369</v>
      </c>
      <c r="AY58822" t="s">
        <v>70</v>
      </c>
      <c r="AZ58822" t="s">
        <v>70</v>
      </c>
      <c r="BA58822" t="s">
        <v>70</v>
      </c>
      <c r="BB58822" t="s">
        <v>70</v>
      </c>
      <c r="BC58822" t="s">
        <v>70</v>
      </c>
      <c r="BD58822" t="s">
        <v>70</v>
      </c>
    </row>
    <row r="58823" spans="1:56" x14ac:dyDescent="0.3">
      <c r="A58823" t="s">
        <v>56</v>
      </c>
      <c r="B58823" t="s">
        <v>215</v>
      </c>
      <c r="C58823" t="s">
        <v>365</v>
      </c>
      <c r="D58823" t="s">
        <v>59</v>
      </c>
      <c r="E58823" t="s">
        <v>76</v>
      </c>
      <c r="F58823" t="s">
        <v>61</v>
      </c>
      <c r="G58823" t="s">
        <v>243</v>
      </c>
      <c r="H58823" t="s">
        <v>71</v>
      </c>
      <c r="I58823" t="s">
        <v>230</v>
      </c>
      <c r="J58823" t="s">
        <v>61</v>
      </c>
      <c r="K58823" t="s">
        <v>61</v>
      </c>
      <c r="L58823" t="s">
        <v>226</v>
      </c>
      <c r="M58823" t="s">
        <v>227</v>
      </c>
      <c r="N58823" t="s">
        <v>61</v>
      </c>
      <c r="O58823" t="s">
        <v>61</v>
      </c>
      <c r="P58823" t="s">
        <v>61</v>
      </c>
      <c r="Q58823" t="s">
        <v>61</v>
      </c>
      <c r="R58823" t="s">
        <v>61</v>
      </c>
      <c r="S58823" t="s">
        <v>61</v>
      </c>
      <c r="T58823" t="s">
        <v>61</v>
      </c>
      <c r="U58823" t="s">
        <v>61</v>
      </c>
      <c r="V58823" t="s">
        <v>61</v>
      </c>
      <c r="W58823" t="s">
        <v>61</v>
      </c>
      <c r="X58823" t="s">
        <v>61</v>
      </c>
      <c r="Y58823" t="s">
        <v>61</v>
      </c>
      <c r="Z58823" t="s">
        <v>61</v>
      </c>
      <c r="AA58823" t="s">
        <v>61</v>
      </c>
      <c r="AB58823" t="s">
        <v>61</v>
      </c>
      <c r="AC58823" t="s">
        <v>61</v>
      </c>
      <c r="AD58823" t="s">
        <v>61</v>
      </c>
      <c r="AE58823" t="s">
        <v>61</v>
      </c>
      <c r="AF58823" t="s">
        <v>61</v>
      </c>
      <c r="AG58823" t="s">
        <v>61</v>
      </c>
      <c r="AH58823" t="s">
        <v>61</v>
      </c>
      <c r="AI58823" t="s">
        <v>61</v>
      </c>
      <c r="AJ58823" t="s">
        <v>61</v>
      </c>
      <c r="AL58823" t="s">
        <v>245</v>
      </c>
      <c r="AN58823" t="s">
        <v>880</v>
      </c>
      <c r="AO58823" t="s">
        <v>881</v>
      </c>
      <c r="AP58823" t="s">
        <v>61</v>
      </c>
      <c r="AR58823" t="s">
        <v>223</v>
      </c>
      <c r="AS58823">
        <v>2022</v>
      </c>
      <c r="AT58823">
        <v>2021</v>
      </c>
      <c r="AU58823" s="5">
        <v>171</v>
      </c>
      <c r="AV58823" t="s">
        <v>61</v>
      </c>
      <c r="AX58823" t="s">
        <v>369</v>
      </c>
      <c r="AY58823" t="s">
        <v>70</v>
      </c>
      <c r="AZ58823" t="s">
        <v>70</v>
      </c>
      <c r="BA58823" t="s">
        <v>70</v>
      </c>
      <c r="BB58823" t="s">
        <v>70</v>
      </c>
      <c r="BC58823" t="s">
        <v>70</v>
      </c>
      <c r="BD58823" t="s">
        <v>70</v>
      </c>
    </row>
    <row r="58824" spans="1:56" x14ac:dyDescent="0.3">
      <c r="A58824" t="s">
        <v>56</v>
      </c>
      <c r="B58824" t="s">
        <v>215</v>
      </c>
      <c r="C58824" t="s">
        <v>365</v>
      </c>
      <c r="D58824" t="s">
        <v>59</v>
      </c>
      <c r="E58824" t="s">
        <v>76</v>
      </c>
      <c r="F58824" t="s">
        <v>61</v>
      </c>
      <c r="G58824" t="s">
        <v>243</v>
      </c>
      <c r="H58824" t="s">
        <v>71</v>
      </c>
      <c r="I58824" t="s">
        <v>230</v>
      </c>
      <c r="J58824" t="s">
        <v>61</v>
      </c>
      <c r="K58824" t="s">
        <v>229</v>
      </c>
      <c r="L58824" t="s">
        <v>61</v>
      </c>
      <c r="M58824" t="s">
        <v>61</v>
      </c>
      <c r="N58824" t="s">
        <v>61</v>
      </c>
      <c r="O58824" t="s">
        <v>61</v>
      </c>
      <c r="P58824" t="s">
        <v>61</v>
      </c>
      <c r="Q58824" t="s">
        <v>61</v>
      </c>
      <c r="R58824" t="s">
        <v>61</v>
      </c>
      <c r="S58824" t="s">
        <v>61</v>
      </c>
      <c r="T58824" t="s">
        <v>61</v>
      </c>
      <c r="U58824" t="s">
        <v>61</v>
      </c>
      <c r="V58824" t="s">
        <v>61</v>
      </c>
      <c r="W58824" t="s">
        <v>61</v>
      </c>
      <c r="X58824" t="s">
        <v>61</v>
      </c>
      <c r="Y58824" t="s">
        <v>61</v>
      </c>
      <c r="Z58824" t="s">
        <v>61</v>
      </c>
      <c r="AA58824" t="s">
        <v>61</v>
      </c>
      <c r="AB58824" t="s">
        <v>61</v>
      </c>
      <c r="AC58824" t="s">
        <v>61</v>
      </c>
      <c r="AD58824" t="s">
        <v>61</v>
      </c>
      <c r="AE58824" t="s">
        <v>61</v>
      </c>
      <c r="AF58824" t="s">
        <v>61</v>
      </c>
      <c r="AG58824" t="s">
        <v>61</v>
      </c>
      <c r="AH58824" t="s">
        <v>61</v>
      </c>
      <c r="AI58824" t="s">
        <v>61</v>
      </c>
      <c r="AJ58824" t="s">
        <v>61</v>
      </c>
      <c r="AL58824" t="s">
        <v>245</v>
      </c>
      <c r="AN58824" t="s">
        <v>880</v>
      </c>
      <c r="AO58824" t="s">
        <v>881</v>
      </c>
      <c r="AP58824" t="s">
        <v>61</v>
      </c>
      <c r="AR58824" t="s">
        <v>223</v>
      </c>
      <c r="AS58824">
        <v>2022</v>
      </c>
      <c r="AT58824">
        <v>2021</v>
      </c>
      <c r="AU58824" s="5">
        <v>13</v>
      </c>
      <c r="AV58824" t="s">
        <v>61</v>
      </c>
      <c r="AX58824" t="s">
        <v>369</v>
      </c>
      <c r="AY58824" t="s">
        <v>70</v>
      </c>
      <c r="AZ58824" t="s">
        <v>70</v>
      </c>
      <c r="BA58824" t="s">
        <v>70</v>
      </c>
      <c r="BB58824" t="s">
        <v>70</v>
      </c>
      <c r="BC58824" t="s">
        <v>70</v>
      </c>
      <c r="BD58824" t="s">
        <v>70</v>
      </c>
    </row>
    <row r="58825" spans="1:56" x14ac:dyDescent="0.3">
      <c r="A58825" t="s">
        <v>56</v>
      </c>
      <c r="B58825" t="s">
        <v>215</v>
      </c>
      <c r="C58825" t="s">
        <v>365</v>
      </c>
      <c r="D58825" t="s">
        <v>59</v>
      </c>
      <c r="E58825" t="s">
        <v>76</v>
      </c>
      <c r="F58825" t="s">
        <v>61</v>
      </c>
      <c r="G58825" t="s">
        <v>243</v>
      </c>
      <c r="H58825" t="s">
        <v>71</v>
      </c>
      <c r="I58825" t="s">
        <v>231</v>
      </c>
      <c r="J58825" t="s">
        <v>61</v>
      </c>
      <c r="K58825" t="s">
        <v>219</v>
      </c>
      <c r="L58825" t="s">
        <v>61</v>
      </c>
      <c r="M58825" t="s">
        <v>61</v>
      </c>
      <c r="N58825" t="s">
        <v>61</v>
      </c>
      <c r="O58825" t="s">
        <v>61</v>
      </c>
      <c r="P58825" t="s">
        <v>61</v>
      </c>
      <c r="Q58825" t="s">
        <v>61</v>
      </c>
      <c r="R58825" t="s">
        <v>61</v>
      </c>
      <c r="S58825" t="s">
        <v>61</v>
      </c>
      <c r="T58825" t="s">
        <v>61</v>
      </c>
      <c r="U58825" t="s">
        <v>61</v>
      </c>
      <c r="V58825" t="s">
        <v>61</v>
      </c>
      <c r="W58825" t="s">
        <v>61</v>
      </c>
      <c r="X58825" t="s">
        <v>61</v>
      </c>
      <c r="Y58825" t="s">
        <v>61</v>
      </c>
      <c r="Z58825" t="s">
        <v>61</v>
      </c>
      <c r="AA58825" t="s">
        <v>61</v>
      </c>
      <c r="AB58825" t="s">
        <v>61</v>
      </c>
      <c r="AC58825" t="s">
        <v>61</v>
      </c>
      <c r="AD58825" t="s">
        <v>61</v>
      </c>
      <c r="AE58825" t="s">
        <v>61</v>
      </c>
      <c r="AF58825" t="s">
        <v>61</v>
      </c>
      <c r="AG58825" t="s">
        <v>61</v>
      </c>
      <c r="AH58825" t="s">
        <v>61</v>
      </c>
      <c r="AI58825" t="s">
        <v>61</v>
      </c>
      <c r="AJ58825" t="s">
        <v>61</v>
      </c>
      <c r="AL58825" t="s">
        <v>245</v>
      </c>
      <c r="AN58825" t="s">
        <v>880</v>
      </c>
      <c r="AO58825" t="s">
        <v>881</v>
      </c>
      <c r="AP58825" t="s">
        <v>61</v>
      </c>
      <c r="AR58825" t="s">
        <v>223</v>
      </c>
      <c r="AS58825">
        <v>2022</v>
      </c>
      <c r="AT58825">
        <v>2021</v>
      </c>
      <c r="AU58825" s="5">
        <v>327</v>
      </c>
      <c r="AV58825" t="s">
        <v>61</v>
      </c>
      <c r="AX58825" t="s">
        <v>369</v>
      </c>
      <c r="AY58825" t="s">
        <v>70</v>
      </c>
      <c r="AZ58825" t="s">
        <v>70</v>
      </c>
      <c r="BA58825" t="s">
        <v>70</v>
      </c>
      <c r="BB58825" t="s">
        <v>70</v>
      </c>
      <c r="BC58825" t="s">
        <v>70</v>
      </c>
      <c r="BD58825" t="s">
        <v>70</v>
      </c>
    </row>
    <row r="58826" spans="1:56" x14ac:dyDescent="0.3">
      <c r="A58826" t="s">
        <v>56</v>
      </c>
      <c r="B58826" t="s">
        <v>215</v>
      </c>
      <c r="C58826" t="s">
        <v>365</v>
      </c>
      <c r="D58826" t="s">
        <v>59</v>
      </c>
      <c r="E58826" t="s">
        <v>76</v>
      </c>
      <c r="F58826" t="s">
        <v>61</v>
      </c>
      <c r="G58826" t="s">
        <v>243</v>
      </c>
      <c r="H58826" t="s">
        <v>71</v>
      </c>
      <c r="I58826" t="s">
        <v>231</v>
      </c>
      <c r="J58826" t="s">
        <v>61</v>
      </c>
      <c r="K58826" t="s">
        <v>61</v>
      </c>
      <c r="L58826" t="s">
        <v>226</v>
      </c>
      <c r="M58826" t="s">
        <v>227</v>
      </c>
      <c r="N58826" t="s">
        <v>61</v>
      </c>
      <c r="O58826" t="s">
        <v>61</v>
      </c>
      <c r="P58826" t="s">
        <v>61</v>
      </c>
      <c r="Q58826" t="s">
        <v>61</v>
      </c>
      <c r="R58826" t="s">
        <v>61</v>
      </c>
      <c r="S58826" t="s">
        <v>61</v>
      </c>
      <c r="T58826" t="s">
        <v>61</v>
      </c>
      <c r="U58826" t="s">
        <v>61</v>
      </c>
      <c r="V58826" t="s">
        <v>61</v>
      </c>
      <c r="W58826" t="s">
        <v>61</v>
      </c>
      <c r="X58826" t="s">
        <v>61</v>
      </c>
      <c r="Y58826" t="s">
        <v>61</v>
      </c>
      <c r="Z58826" t="s">
        <v>61</v>
      </c>
      <c r="AA58826" t="s">
        <v>61</v>
      </c>
      <c r="AB58826" t="s">
        <v>61</v>
      </c>
      <c r="AC58826" t="s">
        <v>61</v>
      </c>
      <c r="AD58826" t="s">
        <v>61</v>
      </c>
      <c r="AE58826" t="s">
        <v>61</v>
      </c>
      <c r="AF58826" t="s">
        <v>61</v>
      </c>
      <c r="AG58826" t="s">
        <v>61</v>
      </c>
      <c r="AH58826" t="s">
        <v>61</v>
      </c>
      <c r="AI58826" t="s">
        <v>61</v>
      </c>
      <c r="AJ58826" t="s">
        <v>61</v>
      </c>
      <c r="AL58826" t="s">
        <v>245</v>
      </c>
      <c r="AN58826" t="s">
        <v>880</v>
      </c>
      <c r="AO58826" t="s">
        <v>881</v>
      </c>
      <c r="AP58826" t="s">
        <v>61</v>
      </c>
      <c r="AR58826" t="s">
        <v>223</v>
      </c>
      <c r="AS58826">
        <v>2022</v>
      </c>
      <c r="AT58826">
        <v>2021</v>
      </c>
      <c r="AU58826" s="5">
        <v>392</v>
      </c>
      <c r="AV58826" t="s">
        <v>61</v>
      </c>
      <c r="AX58826" t="s">
        <v>369</v>
      </c>
      <c r="AY58826" t="s">
        <v>70</v>
      </c>
      <c r="AZ58826" t="s">
        <v>70</v>
      </c>
      <c r="BA58826" t="s">
        <v>70</v>
      </c>
      <c r="BB58826" t="s">
        <v>70</v>
      </c>
      <c r="BC58826" t="s">
        <v>70</v>
      </c>
      <c r="BD58826" t="s">
        <v>70</v>
      </c>
    </row>
    <row r="58827" spans="1:56" x14ac:dyDescent="0.3">
      <c r="A58827" t="s">
        <v>56</v>
      </c>
      <c r="B58827" t="s">
        <v>215</v>
      </c>
      <c r="C58827" t="s">
        <v>365</v>
      </c>
      <c r="D58827" t="s">
        <v>59</v>
      </c>
      <c r="E58827" t="s">
        <v>76</v>
      </c>
      <c r="F58827" t="s">
        <v>61</v>
      </c>
      <c r="G58827" t="s">
        <v>243</v>
      </c>
      <c r="H58827" t="s">
        <v>71</v>
      </c>
      <c r="I58827" t="s">
        <v>231</v>
      </c>
      <c r="J58827" t="s">
        <v>61</v>
      </c>
      <c r="K58827" t="s">
        <v>229</v>
      </c>
      <c r="L58827" t="s">
        <v>61</v>
      </c>
      <c r="M58827" t="s">
        <v>61</v>
      </c>
      <c r="N58827" t="s">
        <v>61</v>
      </c>
      <c r="O58827" t="s">
        <v>61</v>
      </c>
      <c r="P58827" t="s">
        <v>61</v>
      </c>
      <c r="Q58827" t="s">
        <v>61</v>
      </c>
      <c r="R58827" t="s">
        <v>61</v>
      </c>
      <c r="S58827" t="s">
        <v>61</v>
      </c>
      <c r="T58827" t="s">
        <v>61</v>
      </c>
      <c r="U58827" t="s">
        <v>61</v>
      </c>
      <c r="V58827" t="s">
        <v>61</v>
      </c>
      <c r="W58827" t="s">
        <v>61</v>
      </c>
      <c r="X58827" t="s">
        <v>61</v>
      </c>
      <c r="Y58827" t="s">
        <v>61</v>
      </c>
      <c r="Z58827" t="s">
        <v>61</v>
      </c>
      <c r="AA58827" t="s">
        <v>61</v>
      </c>
      <c r="AB58827" t="s">
        <v>61</v>
      </c>
      <c r="AC58827" t="s">
        <v>61</v>
      </c>
      <c r="AD58827" t="s">
        <v>61</v>
      </c>
      <c r="AE58827" t="s">
        <v>61</v>
      </c>
      <c r="AF58827" t="s">
        <v>61</v>
      </c>
      <c r="AG58827" t="s">
        <v>61</v>
      </c>
      <c r="AH58827" t="s">
        <v>61</v>
      </c>
      <c r="AI58827" t="s">
        <v>61</v>
      </c>
      <c r="AJ58827" t="s">
        <v>61</v>
      </c>
      <c r="AL58827" t="s">
        <v>245</v>
      </c>
      <c r="AN58827" t="s">
        <v>880</v>
      </c>
      <c r="AO58827" t="s">
        <v>881</v>
      </c>
      <c r="AP58827" t="s">
        <v>61</v>
      </c>
      <c r="AR58827" t="s">
        <v>223</v>
      </c>
      <c r="AS58827">
        <v>2022</v>
      </c>
      <c r="AT58827">
        <v>2021</v>
      </c>
      <c r="AU58827" s="5">
        <v>65</v>
      </c>
      <c r="AV58827" t="s">
        <v>61</v>
      </c>
      <c r="AX58827" t="s">
        <v>369</v>
      </c>
      <c r="AY58827" t="s">
        <v>70</v>
      </c>
      <c r="AZ58827" t="s">
        <v>70</v>
      </c>
      <c r="BA58827" t="s">
        <v>70</v>
      </c>
      <c r="BB58827" t="s">
        <v>70</v>
      </c>
      <c r="BC58827" t="s">
        <v>70</v>
      </c>
      <c r="BD58827" t="s">
        <v>70</v>
      </c>
    </row>
    <row r="58828" spans="1:56" x14ac:dyDescent="0.3">
      <c r="A58828" t="s">
        <v>56</v>
      </c>
      <c r="B58828" t="s">
        <v>215</v>
      </c>
      <c r="C58828" t="s">
        <v>365</v>
      </c>
      <c r="D58828" t="s">
        <v>59</v>
      </c>
      <c r="E58828" t="s">
        <v>76</v>
      </c>
      <c r="F58828" t="s">
        <v>61</v>
      </c>
      <c r="G58828" t="s">
        <v>243</v>
      </c>
      <c r="H58828" t="s">
        <v>71</v>
      </c>
      <c r="I58828" t="s">
        <v>232</v>
      </c>
      <c r="J58828" t="s">
        <v>61</v>
      </c>
      <c r="K58828" t="s">
        <v>219</v>
      </c>
      <c r="L58828" t="s">
        <v>61</v>
      </c>
      <c r="M58828" t="s">
        <v>61</v>
      </c>
      <c r="N58828" t="s">
        <v>61</v>
      </c>
      <c r="O58828" t="s">
        <v>61</v>
      </c>
      <c r="P58828" t="s">
        <v>61</v>
      </c>
      <c r="Q58828" t="s">
        <v>61</v>
      </c>
      <c r="R58828" t="s">
        <v>61</v>
      </c>
      <c r="S58828" t="s">
        <v>61</v>
      </c>
      <c r="T58828" t="s">
        <v>61</v>
      </c>
      <c r="U58828" t="s">
        <v>61</v>
      </c>
      <c r="V58828" t="s">
        <v>61</v>
      </c>
      <c r="W58828" t="s">
        <v>61</v>
      </c>
      <c r="X58828" t="s">
        <v>61</v>
      </c>
      <c r="Y58828" t="s">
        <v>61</v>
      </c>
      <c r="Z58828" t="s">
        <v>61</v>
      </c>
      <c r="AA58828" t="s">
        <v>61</v>
      </c>
      <c r="AB58828" t="s">
        <v>61</v>
      </c>
      <c r="AC58828" t="s">
        <v>61</v>
      </c>
      <c r="AD58828" t="s">
        <v>61</v>
      </c>
      <c r="AE58828" t="s">
        <v>61</v>
      </c>
      <c r="AF58828" t="s">
        <v>61</v>
      </c>
      <c r="AG58828" t="s">
        <v>61</v>
      </c>
      <c r="AH58828" t="s">
        <v>61</v>
      </c>
      <c r="AI58828" t="s">
        <v>61</v>
      </c>
      <c r="AJ58828" t="s">
        <v>61</v>
      </c>
      <c r="AL58828" t="s">
        <v>245</v>
      </c>
      <c r="AN58828" t="s">
        <v>880</v>
      </c>
      <c r="AO58828" t="s">
        <v>881</v>
      </c>
      <c r="AP58828" t="s">
        <v>61</v>
      </c>
      <c r="AR58828" t="s">
        <v>223</v>
      </c>
      <c r="AS58828">
        <v>2022</v>
      </c>
      <c r="AT58828">
        <v>2021</v>
      </c>
      <c r="AU58828" s="5">
        <v>135</v>
      </c>
      <c r="AV58828" t="s">
        <v>61</v>
      </c>
      <c r="AX58828" t="s">
        <v>369</v>
      </c>
      <c r="AY58828" t="s">
        <v>70</v>
      </c>
      <c r="AZ58828" t="s">
        <v>70</v>
      </c>
      <c r="BA58828" t="s">
        <v>70</v>
      </c>
      <c r="BB58828" t="s">
        <v>70</v>
      </c>
      <c r="BC58828" t="s">
        <v>70</v>
      </c>
      <c r="BD58828" t="s">
        <v>70</v>
      </c>
    </row>
    <row r="58829" spans="1:56" x14ac:dyDescent="0.3">
      <c r="A58829" t="s">
        <v>56</v>
      </c>
      <c r="B58829" t="s">
        <v>215</v>
      </c>
      <c r="C58829" t="s">
        <v>365</v>
      </c>
      <c r="D58829" t="s">
        <v>59</v>
      </c>
      <c r="E58829" t="s">
        <v>76</v>
      </c>
      <c r="F58829" t="s">
        <v>61</v>
      </c>
      <c r="G58829" t="s">
        <v>243</v>
      </c>
      <c r="H58829" t="s">
        <v>71</v>
      </c>
      <c r="I58829" t="s">
        <v>232</v>
      </c>
      <c r="J58829" t="s">
        <v>61</v>
      </c>
      <c r="K58829" t="s">
        <v>61</v>
      </c>
      <c r="L58829" t="s">
        <v>226</v>
      </c>
      <c r="M58829" t="s">
        <v>227</v>
      </c>
      <c r="N58829" t="s">
        <v>61</v>
      </c>
      <c r="O58829" t="s">
        <v>61</v>
      </c>
      <c r="P58829" t="s">
        <v>61</v>
      </c>
      <c r="Q58829" t="s">
        <v>61</v>
      </c>
      <c r="R58829" t="s">
        <v>61</v>
      </c>
      <c r="S58829" t="s">
        <v>61</v>
      </c>
      <c r="T58829" t="s">
        <v>61</v>
      </c>
      <c r="U58829" t="s">
        <v>61</v>
      </c>
      <c r="V58829" t="s">
        <v>61</v>
      </c>
      <c r="W58829" t="s">
        <v>61</v>
      </c>
      <c r="X58829" t="s">
        <v>61</v>
      </c>
      <c r="Y58829" t="s">
        <v>61</v>
      </c>
      <c r="Z58829" t="s">
        <v>61</v>
      </c>
      <c r="AA58829" t="s">
        <v>61</v>
      </c>
      <c r="AB58829" t="s">
        <v>61</v>
      </c>
      <c r="AC58829" t="s">
        <v>61</v>
      </c>
      <c r="AD58829" t="s">
        <v>61</v>
      </c>
      <c r="AE58829" t="s">
        <v>61</v>
      </c>
      <c r="AF58829" t="s">
        <v>61</v>
      </c>
      <c r="AG58829" t="s">
        <v>61</v>
      </c>
      <c r="AH58829" t="s">
        <v>61</v>
      </c>
      <c r="AI58829" t="s">
        <v>61</v>
      </c>
      <c r="AJ58829" t="s">
        <v>61</v>
      </c>
      <c r="AL58829" t="s">
        <v>245</v>
      </c>
      <c r="AN58829" t="s">
        <v>880</v>
      </c>
      <c r="AO58829" t="s">
        <v>881</v>
      </c>
      <c r="AP58829" t="s">
        <v>61</v>
      </c>
      <c r="AR58829" t="s">
        <v>223</v>
      </c>
      <c r="AS58829">
        <v>2022</v>
      </c>
      <c r="AT58829">
        <v>2021</v>
      </c>
      <c r="AU58829" s="5">
        <v>162</v>
      </c>
      <c r="AV58829" t="s">
        <v>61</v>
      </c>
      <c r="AX58829" t="s">
        <v>369</v>
      </c>
      <c r="AY58829" t="s">
        <v>70</v>
      </c>
      <c r="AZ58829" t="s">
        <v>70</v>
      </c>
      <c r="BA58829" t="s">
        <v>70</v>
      </c>
      <c r="BB58829" t="s">
        <v>70</v>
      </c>
      <c r="BC58829" t="s">
        <v>70</v>
      </c>
      <c r="BD58829" t="s">
        <v>70</v>
      </c>
    </row>
    <row r="58830" spans="1:56" x14ac:dyDescent="0.3">
      <c r="A58830" t="s">
        <v>56</v>
      </c>
      <c r="B58830" t="s">
        <v>215</v>
      </c>
      <c r="C58830" t="s">
        <v>365</v>
      </c>
      <c r="D58830" t="s">
        <v>59</v>
      </c>
      <c r="E58830" t="s">
        <v>76</v>
      </c>
      <c r="F58830" t="s">
        <v>61</v>
      </c>
      <c r="G58830" t="s">
        <v>243</v>
      </c>
      <c r="H58830" t="s">
        <v>71</v>
      </c>
      <c r="I58830" t="s">
        <v>232</v>
      </c>
      <c r="J58830" t="s">
        <v>61</v>
      </c>
      <c r="K58830" t="s">
        <v>229</v>
      </c>
      <c r="L58830" t="s">
        <v>61</v>
      </c>
      <c r="M58830" t="s">
        <v>61</v>
      </c>
      <c r="N58830" t="s">
        <v>61</v>
      </c>
      <c r="O58830" t="s">
        <v>61</v>
      </c>
      <c r="P58830" t="s">
        <v>61</v>
      </c>
      <c r="Q58830" t="s">
        <v>61</v>
      </c>
      <c r="R58830" t="s">
        <v>61</v>
      </c>
      <c r="S58830" t="s">
        <v>61</v>
      </c>
      <c r="T58830" t="s">
        <v>61</v>
      </c>
      <c r="U58830" t="s">
        <v>61</v>
      </c>
      <c r="V58830" t="s">
        <v>61</v>
      </c>
      <c r="W58830" t="s">
        <v>61</v>
      </c>
      <c r="X58830" t="s">
        <v>61</v>
      </c>
      <c r="Y58830" t="s">
        <v>61</v>
      </c>
      <c r="Z58830" t="s">
        <v>61</v>
      </c>
      <c r="AA58830" t="s">
        <v>61</v>
      </c>
      <c r="AB58830" t="s">
        <v>61</v>
      </c>
      <c r="AC58830" t="s">
        <v>61</v>
      </c>
      <c r="AD58830" t="s">
        <v>61</v>
      </c>
      <c r="AE58830" t="s">
        <v>61</v>
      </c>
      <c r="AF58830" t="s">
        <v>61</v>
      </c>
      <c r="AG58830" t="s">
        <v>61</v>
      </c>
      <c r="AH58830" t="s">
        <v>61</v>
      </c>
      <c r="AI58830" t="s">
        <v>61</v>
      </c>
      <c r="AJ58830" t="s">
        <v>61</v>
      </c>
      <c r="AL58830" t="s">
        <v>245</v>
      </c>
      <c r="AN58830" t="s">
        <v>880</v>
      </c>
      <c r="AO58830" t="s">
        <v>881</v>
      </c>
      <c r="AP58830" t="s">
        <v>61</v>
      </c>
      <c r="AR58830" t="s">
        <v>223</v>
      </c>
      <c r="AS58830">
        <v>2022</v>
      </c>
      <c r="AT58830">
        <v>2021</v>
      </c>
      <c r="AU58830" s="5">
        <v>27</v>
      </c>
      <c r="AV58830" t="s">
        <v>61</v>
      </c>
      <c r="AX58830" t="s">
        <v>369</v>
      </c>
      <c r="AY58830" t="s">
        <v>70</v>
      </c>
      <c r="AZ58830" t="s">
        <v>70</v>
      </c>
      <c r="BA58830" t="s">
        <v>70</v>
      </c>
      <c r="BB58830" t="s">
        <v>70</v>
      </c>
      <c r="BC58830" t="s">
        <v>70</v>
      </c>
      <c r="BD58830" t="s">
        <v>70</v>
      </c>
    </row>
    <row r="58831" spans="1:56" x14ac:dyDescent="0.3">
      <c r="A58831" t="s">
        <v>56</v>
      </c>
      <c r="B58831" t="s">
        <v>215</v>
      </c>
      <c r="C58831" t="s">
        <v>365</v>
      </c>
      <c r="D58831" t="s">
        <v>59</v>
      </c>
      <c r="E58831" t="s">
        <v>76</v>
      </c>
      <c r="F58831" t="s">
        <v>61</v>
      </c>
      <c r="G58831" t="s">
        <v>243</v>
      </c>
      <c r="H58831" t="s">
        <v>62</v>
      </c>
      <c r="I58831" t="s">
        <v>233</v>
      </c>
      <c r="J58831" t="s">
        <v>61</v>
      </c>
      <c r="K58831" t="s">
        <v>219</v>
      </c>
      <c r="L58831" t="s">
        <v>61</v>
      </c>
      <c r="M58831" t="s">
        <v>61</v>
      </c>
      <c r="N58831" t="s">
        <v>61</v>
      </c>
      <c r="O58831" t="s">
        <v>61</v>
      </c>
      <c r="P58831" t="s">
        <v>61</v>
      </c>
      <c r="Q58831" t="s">
        <v>61</v>
      </c>
      <c r="R58831" t="s">
        <v>61</v>
      </c>
      <c r="S58831" t="s">
        <v>61</v>
      </c>
      <c r="T58831" t="s">
        <v>61</v>
      </c>
      <c r="U58831" t="s">
        <v>61</v>
      </c>
      <c r="V58831" t="s">
        <v>61</v>
      </c>
      <c r="W58831" t="s">
        <v>61</v>
      </c>
      <c r="X58831" t="s">
        <v>61</v>
      </c>
      <c r="Y58831" t="s">
        <v>61</v>
      </c>
      <c r="Z58831" t="s">
        <v>61</v>
      </c>
      <c r="AA58831" t="s">
        <v>61</v>
      </c>
      <c r="AB58831" t="s">
        <v>61</v>
      </c>
      <c r="AC58831" t="s">
        <v>61</v>
      </c>
      <c r="AD58831" t="s">
        <v>61</v>
      </c>
      <c r="AE58831" t="s">
        <v>61</v>
      </c>
      <c r="AF58831" t="s">
        <v>61</v>
      </c>
      <c r="AG58831" t="s">
        <v>61</v>
      </c>
      <c r="AH58831" t="s">
        <v>61</v>
      </c>
      <c r="AI58831" t="s">
        <v>61</v>
      </c>
      <c r="AJ58831" t="s">
        <v>61</v>
      </c>
      <c r="AL58831" t="s">
        <v>245</v>
      </c>
      <c r="AN58831" t="s">
        <v>880</v>
      </c>
      <c r="AO58831" t="s">
        <v>881</v>
      </c>
      <c r="AP58831" t="s">
        <v>61</v>
      </c>
      <c r="AR58831" t="s">
        <v>223</v>
      </c>
      <c r="AS58831">
        <v>2022</v>
      </c>
      <c r="AT58831">
        <v>2021</v>
      </c>
      <c r="AU58831" s="5">
        <v>170944</v>
      </c>
      <c r="AV58831" t="s">
        <v>61</v>
      </c>
      <c r="AX58831" t="s">
        <v>369</v>
      </c>
      <c r="AY58831" t="s">
        <v>70</v>
      </c>
      <c r="AZ58831" t="s">
        <v>70</v>
      </c>
      <c r="BA58831" t="s">
        <v>70</v>
      </c>
      <c r="BB58831" t="s">
        <v>70</v>
      </c>
      <c r="BC58831" t="s">
        <v>70</v>
      </c>
      <c r="BD58831" t="s">
        <v>70</v>
      </c>
    </row>
    <row r="58832" spans="1:56" x14ac:dyDescent="0.3">
      <c r="A58832" t="s">
        <v>56</v>
      </c>
      <c r="B58832" t="s">
        <v>215</v>
      </c>
      <c r="C58832" t="s">
        <v>365</v>
      </c>
      <c r="D58832" t="s">
        <v>59</v>
      </c>
      <c r="E58832" t="s">
        <v>76</v>
      </c>
      <c r="F58832" t="s">
        <v>61</v>
      </c>
      <c r="G58832" t="s">
        <v>243</v>
      </c>
      <c r="H58832" t="s">
        <v>62</v>
      </c>
      <c r="I58832" t="s">
        <v>233</v>
      </c>
      <c r="J58832" t="s">
        <v>61</v>
      </c>
      <c r="K58832" t="s">
        <v>225</v>
      </c>
      <c r="L58832" t="s">
        <v>61</v>
      </c>
      <c r="M58832" t="s">
        <v>61</v>
      </c>
      <c r="N58832" t="s">
        <v>61</v>
      </c>
      <c r="O58832" t="s">
        <v>61</v>
      </c>
      <c r="P58832" t="s">
        <v>61</v>
      </c>
      <c r="Q58832" t="s">
        <v>61</v>
      </c>
      <c r="R58832" t="s">
        <v>61</v>
      </c>
      <c r="S58832" t="s">
        <v>61</v>
      </c>
      <c r="T58832" t="s">
        <v>61</v>
      </c>
      <c r="U58832" t="s">
        <v>61</v>
      </c>
      <c r="V58832" t="s">
        <v>61</v>
      </c>
      <c r="W58832" t="s">
        <v>61</v>
      </c>
      <c r="X58832" t="s">
        <v>61</v>
      </c>
      <c r="Y58832" t="s">
        <v>61</v>
      </c>
      <c r="Z58832" t="s">
        <v>61</v>
      </c>
      <c r="AA58832" t="s">
        <v>61</v>
      </c>
      <c r="AB58832" t="s">
        <v>61</v>
      </c>
      <c r="AC58832" t="s">
        <v>61</v>
      </c>
      <c r="AD58832" t="s">
        <v>61</v>
      </c>
      <c r="AE58832" t="s">
        <v>61</v>
      </c>
      <c r="AF58832" t="s">
        <v>61</v>
      </c>
      <c r="AG58832" t="s">
        <v>61</v>
      </c>
      <c r="AH58832" t="s">
        <v>61</v>
      </c>
      <c r="AI58832" t="s">
        <v>61</v>
      </c>
      <c r="AJ58832" t="s">
        <v>61</v>
      </c>
      <c r="AL58832" t="s">
        <v>245</v>
      </c>
      <c r="AN58832" t="s">
        <v>880</v>
      </c>
      <c r="AO58832" t="s">
        <v>881</v>
      </c>
      <c r="AP58832" t="s">
        <v>61</v>
      </c>
      <c r="AR58832" t="s">
        <v>223</v>
      </c>
      <c r="AS58832">
        <v>2022</v>
      </c>
      <c r="AT58832">
        <v>2021</v>
      </c>
      <c r="AU58832" s="5">
        <v>7915</v>
      </c>
      <c r="AV58832" t="s">
        <v>61</v>
      </c>
      <c r="AX58832" t="s">
        <v>369</v>
      </c>
      <c r="AY58832" t="s">
        <v>70</v>
      </c>
      <c r="AZ58832" t="s">
        <v>70</v>
      </c>
      <c r="BA58832" t="s">
        <v>70</v>
      </c>
      <c r="BB58832" t="s">
        <v>70</v>
      </c>
      <c r="BC58832" t="s">
        <v>70</v>
      </c>
      <c r="BD58832" t="s">
        <v>70</v>
      </c>
    </row>
    <row r="58833" spans="1:56" x14ac:dyDescent="0.3">
      <c r="A58833" t="s">
        <v>56</v>
      </c>
      <c r="B58833" t="s">
        <v>215</v>
      </c>
      <c r="C58833" t="s">
        <v>365</v>
      </c>
      <c r="D58833" t="s">
        <v>59</v>
      </c>
      <c r="E58833" t="s">
        <v>76</v>
      </c>
      <c r="F58833" t="s">
        <v>61</v>
      </c>
      <c r="G58833" t="s">
        <v>243</v>
      </c>
      <c r="H58833" t="s">
        <v>62</v>
      </c>
      <c r="I58833" t="s">
        <v>233</v>
      </c>
      <c r="J58833" t="s">
        <v>61</v>
      </c>
      <c r="K58833" t="s">
        <v>61</v>
      </c>
      <c r="L58833" t="s">
        <v>226</v>
      </c>
      <c r="M58833" t="s">
        <v>227</v>
      </c>
      <c r="N58833" t="s">
        <v>61</v>
      </c>
      <c r="O58833" t="s">
        <v>61</v>
      </c>
      <c r="P58833" t="s">
        <v>61</v>
      </c>
      <c r="Q58833" t="s">
        <v>61</v>
      </c>
      <c r="R58833" t="s">
        <v>61</v>
      </c>
      <c r="S58833" t="s">
        <v>61</v>
      </c>
      <c r="T58833" t="s">
        <v>61</v>
      </c>
      <c r="U58833" t="s">
        <v>61</v>
      </c>
      <c r="V58833" t="s">
        <v>61</v>
      </c>
      <c r="W58833" t="s">
        <v>61</v>
      </c>
      <c r="X58833" t="s">
        <v>61</v>
      </c>
      <c r="Y58833" t="s">
        <v>61</v>
      </c>
      <c r="Z58833" t="s">
        <v>61</v>
      </c>
      <c r="AA58833" t="s">
        <v>61</v>
      </c>
      <c r="AB58833" t="s">
        <v>61</v>
      </c>
      <c r="AC58833" t="s">
        <v>61</v>
      </c>
      <c r="AD58833" t="s">
        <v>61</v>
      </c>
      <c r="AE58833" t="s">
        <v>61</v>
      </c>
      <c r="AF58833" t="s">
        <v>61</v>
      </c>
      <c r="AG58833" t="s">
        <v>61</v>
      </c>
      <c r="AH58833" t="s">
        <v>61</v>
      </c>
      <c r="AI58833" t="s">
        <v>61</v>
      </c>
      <c r="AJ58833" t="s">
        <v>61</v>
      </c>
      <c r="AL58833" t="s">
        <v>245</v>
      </c>
      <c r="AN58833" t="s">
        <v>880</v>
      </c>
      <c r="AO58833" t="s">
        <v>881</v>
      </c>
      <c r="AP58833" t="s">
        <v>61</v>
      </c>
      <c r="AR58833" t="s">
        <v>223</v>
      </c>
      <c r="AS58833">
        <v>2022</v>
      </c>
      <c r="AT58833">
        <v>2021</v>
      </c>
      <c r="AU58833" s="5">
        <v>156974</v>
      </c>
      <c r="AV58833" t="s">
        <v>61</v>
      </c>
      <c r="AX58833" t="s">
        <v>369</v>
      </c>
      <c r="AY58833" t="s">
        <v>70</v>
      </c>
      <c r="AZ58833" t="s">
        <v>70</v>
      </c>
      <c r="BA58833" t="s">
        <v>70</v>
      </c>
      <c r="BB58833" t="s">
        <v>70</v>
      </c>
      <c r="BC58833" t="s">
        <v>70</v>
      </c>
      <c r="BD58833" t="s">
        <v>70</v>
      </c>
    </row>
    <row r="58834" spans="1:56" x14ac:dyDescent="0.3">
      <c r="A58834" t="s">
        <v>56</v>
      </c>
      <c r="B58834" t="s">
        <v>215</v>
      </c>
      <c r="C58834" t="s">
        <v>365</v>
      </c>
      <c r="D58834" t="s">
        <v>59</v>
      </c>
      <c r="E58834" t="s">
        <v>76</v>
      </c>
      <c r="F58834" t="s">
        <v>61</v>
      </c>
      <c r="G58834" t="s">
        <v>243</v>
      </c>
      <c r="H58834" t="s">
        <v>62</v>
      </c>
      <c r="I58834" t="s">
        <v>233</v>
      </c>
      <c r="J58834" t="s">
        <v>61</v>
      </c>
      <c r="K58834" t="s">
        <v>61</v>
      </c>
      <c r="L58834" t="s">
        <v>228</v>
      </c>
      <c r="M58834" t="s">
        <v>227</v>
      </c>
      <c r="N58834" t="s">
        <v>61</v>
      </c>
      <c r="O58834" t="s">
        <v>61</v>
      </c>
      <c r="P58834" t="s">
        <v>61</v>
      </c>
      <c r="Q58834" t="s">
        <v>61</v>
      </c>
      <c r="R58834" t="s">
        <v>61</v>
      </c>
      <c r="S58834" t="s">
        <v>61</v>
      </c>
      <c r="T58834" t="s">
        <v>61</v>
      </c>
      <c r="U58834" t="s">
        <v>61</v>
      </c>
      <c r="V58834" t="s">
        <v>61</v>
      </c>
      <c r="W58834" t="s">
        <v>61</v>
      </c>
      <c r="X58834" t="s">
        <v>61</v>
      </c>
      <c r="Y58834" t="s">
        <v>61</v>
      </c>
      <c r="Z58834" t="s">
        <v>61</v>
      </c>
      <c r="AA58834" t="s">
        <v>61</v>
      </c>
      <c r="AB58834" t="s">
        <v>61</v>
      </c>
      <c r="AC58834" t="s">
        <v>61</v>
      </c>
      <c r="AD58834" t="s">
        <v>61</v>
      </c>
      <c r="AE58834" t="s">
        <v>61</v>
      </c>
      <c r="AF58834" t="s">
        <v>61</v>
      </c>
      <c r="AG58834" t="s">
        <v>61</v>
      </c>
      <c r="AH58834" t="s">
        <v>61</v>
      </c>
      <c r="AI58834" t="s">
        <v>61</v>
      </c>
      <c r="AJ58834" t="s">
        <v>61</v>
      </c>
      <c r="AL58834" t="s">
        <v>245</v>
      </c>
      <c r="AN58834" t="s">
        <v>880</v>
      </c>
      <c r="AO58834" t="s">
        <v>881</v>
      </c>
      <c r="AP58834" t="s">
        <v>61</v>
      </c>
      <c r="AR58834" t="s">
        <v>223</v>
      </c>
      <c r="AS58834">
        <v>2022</v>
      </c>
      <c r="AT58834">
        <v>2021</v>
      </c>
      <c r="AU58834" s="5">
        <v>33026</v>
      </c>
      <c r="AV58834" t="s">
        <v>61</v>
      </c>
      <c r="AX58834" t="s">
        <v>369</v>
      </c>
      <c r="AY58834" t="s">
        <v>70</v>
      </c>
      <c r="AZ58834" t="s">
        <v>70</v>
      </c>
      <c r="BA58834" t="s">
        <v>70</v>
      </c>
      <c r="BB58834" t="s">
        <v>70</v>
      </c>
      <c r="BC58834" t="s">
        <v>70</v>
      </c>
      <c r="BD58834" t="s">
        <v>70</v>
      </c>
    </row>
    <row r="58835" spans="1:56" x14ac:dyDescent="0.3">
      <c r="A58835" t="s">
        <v>56</v>
      </c>
      <c r="B58835" t="s">
        <v>215</v>
      </c>
      <c r="C58835" t="s">
        <v>365</v>
      </c>
      <c r="D58835" t="s">
        <v>59</v>
      </c>
      <c r="E58835" t="s">
        <v>76</v>
      </c>
      <c r="F58835" t="s">
        <v>61</v>
      </c>
      <c r="G58835" t="s">
        <v>243</v>
      </c>
      <c r="H58835" t="s">
        <v>62</v>
      </c>
      <c r="I58835" t="s">
        <v>233</v>
      </c>
      <c r="J58835" t="s">
        <v>61</v>
      </c>
      <c r="K58835" t="s">
        <v>61</v>
      </c>
      <c r="L58835" t="s">
        <v>228</v>
      </c>
      <c r="M58835" t="s">
        <v>12</v>
      </c>
      <c r="N58835" t="s">
        <v>61</v>
      </c>
      <c r="O58835" t="s">
        <v>61</v>
      </c>
      <c r="P58835" t="s">
        <v>61</v>
      </c>
      <c r="Q58835" t="s">
        <v>61</v>
      </c>
      <c r="R58835" t="s">
        <v>61</v>
      </c>
      <c r="S58835" t="s">
        <v>61</v>
      </c>
      <c r="T58835" t="s">
        <v>61</v>
      </c>
      <c r="U58835" t="s">
        <v>61</v>
      </c>
      <c r="V58835" t="s">
        <v>61</v>
      </c>
      <c r="W58835" t="s">
        <v>61</v>
      </c>
      <c r="X58835" t="s">
        <v>61</v>
      </c>
      <c r="Y58835" t="s">
        <v>61</v>
      </c>
      <c r="Z58835" t="s">
        <v>61</v>
      </c>
      <c r="AA58835" t="s">
        <v>61</v>
      </c>
      <c r="AB58835" t="s">
        <v>61</v>
      </c>
      <c r="AC58835" t="s">
        <v>61</v>
      </c>
      <c r="AD58835" t="s">
        <v>61</v>
      </c>
      <c r="AE58835" t="s">
        <v>61</v>
      </c>
      <c r="AF58835" t="s">
        <v>61</v>
      </c>
      <c r="AG58835" t="s">
        <v>61</v>
      </c>
      <c r="AH58835" t="s">
        <v>61</v>
      </c>
      <c r="AI58835" t="s">
        <v>61</v>
      </c>
      <c r="AJ58835" t="s">
        <v>61</v>
      </c>
      <c r="AL58835" t="s">
        <v>245</v>
      </c>
      <c r="AN58835" t="s">
        <v>880</v>
      </c>
      <c r="AO58835" t="s">
        <v>881</v>
      </c>
      <c r="AP58835" t="s">
        <v>61</v>
      </c>
      <c r="AR58835" t="s">
        <v>223</v>
      </c>
      <c r="AS58835">
        <v>2022</v>
      </c>
      <c r="AT58835">
        <v>2021</v>
      </c>
      <c r="AU58835" s="5">
        <v>8953</v>
      </c>
      <c r="AV58835" t="s">
        <v>61</v>
      </c>
      <c r="AX58835" t="s">
        <v>369</v>
      </c>
      <c r="AY58835" t="s">
        <v>70</v>
      </c>
      <c r="AZ58835" t="s">
        <v>70</v>
      </c>
      <c r="BA58835" t="s">
        <v>70</v>
      </c>
      <c r="BB58835" t="s">
        <v>70</v>
      </c>
      <c r="BC58835" t="s">
        <v>70</v>
      </c>
      <c r="BD58835" t="s">
        <v>70</v>
      </c>
    </row>
    <row r="58836" spans="1:56" x14ac:dyDescent="0.3">
      <c r="A58836" t="s">
        <v>56</v>
      </c>
      <c r="B58836" t="s">
        <v>215</v>
      </c>
      <c r="C58836" t="s">
        <v>365</v>
      </c>
      <c r="D58836" t="s">
        <v>59</v>
      </c>
      <c r="E58836" t="s">
        <v>76</v>
      </c>
      <c r="F58836" t="s">
        <v>61</v>
      </c>
      <c r="G58836" t="s">
        <v>243</v>
      </c>
      <c r="H58836" t="s">
        <v>62</v>
      </c>
      <c r="I58836" t="s">
        <v>233</v>
      </c>
      <c r="J58836" t="s">
        <v>61</v>
      </c>
      <c r="K58836" t="s">
        <v>229</v>
      </c>
      <c r="L58836" t="s">
        <v>61</v>
      </c>
      <c r="M58836" t="s">
        <v>61</v>
      </c>
      <c r="N58836" t="s">
        <v>61</v>
      </c>
      <c r="O58836" t="s">
        <v>61</v>
      </c>
      <c r="P58836" t="s">
        <v>61</v>
      </c>
      <c r="Q58836" t="s">
        <v>61</v>
      </c>
      <c r="R58836" t="s">
        <v>61</v>
      </c>
      <c r="S58836" t="s">
        <v>61</v>
      </c>
      <c r="T58836" t="s">
        <v>61</v>
      </c>
      <c r="U58836" t="s">
        <v>61</v>
      </c>
      <c r="V58836" t="s">
        <v>61</v>
      </c>
      <c r="W58836" t="s">
        <v>61</v>
      </c>
      <c r="X58836" t="s">
        <v>61</v>
      </c>
      <c r="Y58836" t="s">
        <v>61</v>
      </c>
      <c r="Z58836" t="s">
        <v>61</v>
      </c>
      <c r="AA58836" t="s">
        <v>61</v>
      </c>
      <c r="AB58836" t="s">
        <v>61</v>
      </c>
      <c r="AC58836" t="s">
        <v>61</v>
      </c>
      <c r="AD58836" t="s">
        <v>61</v>
      </c>
      <c r="AE58836" t="s">
        <v>61</v>
      </c>
      <c r="AF58836" t="s">
        <v>61</v>
      </c>
      <c r="AG58836" t="s">
        <v>61</v>
      </c>
      <c r="AH58836" t="s">
        <v>61</v>
      </c>
      <c r="AI58836" t="s">
        <v>61</v>
      </c>
      <c r="AJ58836" t="s">
        <v>61</v>
      </c>
      <c r="AL58836" t="s">
        <v>245</v>
      </c>
      <c r="AN58836" t="s">
        <v>880</v>
      </c>
      <c r="AO58836" t="s">
        <v>881</v>
      </c>
      <c r="AP58836" t="s">
        <v>61</v>
      </c>
      <c r="AR58836" t="s">
        <v>223</v>
      </c>
      <c r="AS58836">
        <v>2022</v>
      </c>
      <c r="AT58836">
        <v>2021</v>
      </c>
      <c r="AU58836" s="5">
        <v>20094</v>
      </c>
      <c r="AV58836" t="s">
        <v>61</v>
      </c>
      <c r="AX58836" t="s">
        <v>369</v>
      </c>
      <c r="AY58836" t="s">
        <v>70</v>
      </c>
      <c r="AZ58836" t="s">
        <v>70</v>
      </c>
      <c r="BA58836" t="s">
        <v>70</v>
      </c>
      <c r="BB58836" t="s">
        <v>70</v>
      </c>
      <c r="BC58836" t="s">
        <v>70</v>
      </c>
      <c r="BD58836" t="s">
        <v>70</v>
      </c>
    </row>
    <row r="58837" spans="1:56" x14ac:dyDescent="0.3">
      <c r="A58837" t="s">
        <v>56</v>
      </c>
      <c r="B58837" t="s">
        <v>215</v>
      </c>
      <c r="C58837" t="s">
        <v>365</v>
      </c>
      <c r="D58837" t="s">
        <v>59</v>
      </c>
      <c r="E58837" t="s">
        <v>76</v>
      </c>
      <c r="F58837" t="s">
        <v>61</v>
      </c>
      <c r="G58837" t="s">
        <v>243</v>
      </c>
      <c r="H58837" t="s">
        <v>71</v>
      </c>
      <c r="I58837" t="s">
        <v>234</v>
      </c>
      <c r="J58837" t="s">
        <v>61</v>
      </c>
      <c r="K58837" t="s">
        <v>219</v>
      </c>
      <c r="L58837" t="s">
        <v>61</v>
      </c>
      <c r="M58837" t="s">
        <v>61</v>
      </c>
      <c r="N58837" t="s">
        <v>61</v>
      </c>
      <c r="O58837" t="s">
        <v>61</v>
      </c>
      <c r="P58837" t="s">
        <v>61</v>
      </c>
      <c r="Q58837" t="s">
        <v>61</v>
      </c>
      <c r="R58837" t="s">
        <v>61</v>
      </c>
      <c r="S58837" t="s">
        <v>61</v>
      </c>
      <c r="T58837" t="s">
        <v>61</v>
      </c>
      <c r="U58837" t="s">
        <v>61</v>
      </c>
      <c r="V58837" t="s">
        <v>61</v>
      </c>
      <c r="W58837" t="s">
        <v>61</v>
      </c>
      <c r="X58837" t="s">
        <v>61</v>
      </c>
      <c r="Y58837" t="s">
        <v>61</v>
      </c>
      <c r="Z58837" t="s">
        <v>61</v>
      </c>
      <c r="AA58837" t="s">
        <v>61</v>
      </c>
      <c r="AB58837" t="s">
        <v>61</v>
      </c>
      <c r="AC58837" t="s">
        <v>61</v>
      </c>
      <c r="AD58837" t="s">
        <v>61</v>
      </c>
      <c r="AE58837" t="s">
        <v>61</v>
      </c>
      <c r="AF58837" t="s">
        <v>61</v>
      </c>
      <c r="AG58837" t="s">
        <v>61</v>
      </c>
      <c r="AH58837" t="s">
        <v>61</v>
      </c>
      <c r="AI58837" t="s">
        <v>61</v>
      </c>
      <c r="AJ58837" t="s">
        <v>61</v>
      </c>
      <c r="AL58837" t="s">
        <v>245</v>
      </c>
      <c r="AN58837" t="s">
        <v>880</v>
      </c>
      <c r="AO58837" t="s">
        <v>881</v>
      </c>
      <c r="AP58837" t="s">
        <v>61</v>
      </c>
      <c r="AR58837" t="s">
        <v>223</v>
      </c>
      <c r="AS58837">
        <v>2022</v>
      </c>
      <c r="AT58837">
        <v>2021</v>
      </c>
      <c r="AU58837" s="5">
        <v>16531</v>
      </c>
      <c r="AV58837" t="s">
        <v>61</v>
      </c>
      <c r="AX58837" t="s">
        <v>369</v>
      </c>
      <c r="AY58837" t="s">
        <v>70</v>
      </c>
      <c r="AZ58837" t="s">
        <v>70</v>
      </c>
      <c r="BA58837" t="s">
        <v>70</v>
      </c>
      <c r="BB58837" t="s">
        <v>70</v>
      </c>
      <c r="BC58837" t="s">
        <v>70</v>
      </c>
      <c r="BD58837" t="s">
        <v>70</v>
      </c>
    </row>
    <row r="58838" spans="1:56" x14ac:dyDescent="0.3">
      <c r="A58838" t="s">
        <v>56</v>
      </c>
      <c r="B58838" t="s">
        <v>215</v>
      </c>
      <c r="C58838" t="s">
        <v>365</v>
      </c>
      <c r="D58838" t="s">
        <v>59</v>
      </c>
      <c r="E58838" t="s">
        <v>76</v>
      </c>
      <c r="F58838" t="s">
        <v>61</v>
      </c>
      <c r="G58838" t="s">
        <v>243</v>
      </c>
      <c r="H58838" t="s">
        <v>71</v>
      </c>
      <c r="I58838" t="s">
        <v>234</v>
      </c>
      <c r="J58838" t="s">
        <v>61</v>
      </c>
      <c r="K58838" t="s">
        <v>61</v>
      </c>
      <c r="L58838" t="s">
        <v>226</v>
      </c>
      <c r="M58838" t="s">
        <v>227</v>
      </c>
      <c r="N58838" t="s">
        <v>61</v>
      </c>
      <c r="O58838" t="s">
        <v>61</v>
      </c>
      <c r="P58838" t="s">
        <v>61</v>
      </c>
      <c r="Q58838" t="s">
        <v>61</v>
      </c>
      <c r="R58838" t="s">
        <v>61</v>
      </c>
      <c r="S58838" t="s">
        <v>61</v>
      </c>
      <c r="T58838" t="s">
        <v>61</v>
      </c>
      <c r="U58838" t="s">
        <v>61</v>
      </c>
      <c r="V58838" t="s">
        <v>61</v>
      </c>
      <c r="W58838" t="s">
        <v>61</v>
      </c>
      <c r="X58838" t="s">
        <v>61</v>
      </c>
      <c r="Y58838" t="s">
        <v>61</v>
      </c>
      <c r="Z58838" t="s">
        <v>61</v>
      </c>
      <c r="AA58838" t="s">
        <v>61</v>
      </c>
      <c r="AB58838" t="s">
        <v>61</v>
      </c>
      <c r="AC58838" t="s">
        <v>61</v>
      </c>
      <c r="AD58838" t="s">
        <v>61</v>
      </c>
      <c r="AE58838" t="s">
        <v>61</v>
      </c>
      <c r="AF58838" t="s">
        <v>61</v>
      </c>
      <c r="AG58838" t="s">
        <v>61</v>
      </c>
      <c r="AH58838" t="s">
        <v>61</v>
      </c>
      <c r="AI58838" t="s">
        <v>61</v>
      </c>
      <c r="AJ58838" t="s">
        <v>61</v>
      </c>
      <c r="AL58838" t="s">
        <v>245</v>
      </c>
      <c r="AN58838" t="s">
        <v>880</v>
      </c>
      <c r="AO58838" t="s">
        <v>881</v>
      </c>
      <c r="AP58838" t="s">
        <v>61</v>
      </c>
      <c r="AR58838" t="s">
        <v>223</v>
      </c>
      <c r="AS58838">
        <v>2022</v>
      </c>
      <c r="AT58838">
        <v>2021</v>
      </c>
      <c r="AU58838" s="5">
        <v>18440</v>
      </c>
      <c r="AV58838" t="s">
        <v>61</v>
      </c>
      <c r="AX58838" t="s">
        <v>369</v>
      </c>
      <c r="AY58838" t="s">
        <v>70</v>
      </c>
      <c r="AZ58838" t="s">
        <v>70</v>
      </c>
      <c r="BA58838" t="s">
        <v>70</v>
      </c>
      <c r="BB58838" t="s">
        <v>70</v>
      </c>
      <c r="BC58838" t="s">
        <v>70</v>
      </c>
      <c r="BD58838" t="s">
        <v>70</v>
      </c>
    </row>
    <row r="58839" spans="1:56" x14ac:dyDescent="0.3">
      <c r="A58839" t="s">
        <v>56</v>
      </c>
      <c r="B58839" t="s">
        <v>215</v>
      </c>
      <c r="C58839" t="s">
        <v>365</v>
      </c>
      <c r="D58839" t="s">
        <v>59</v>
      </c>
      <c r="E58839" t="s">
        <v>76</v>
      </c>
      <c r="F58839" t="s">
        <v>61</v>
      </c>
      <c r="G58839" t="s">
        <v>243</v>
      </c>
      <c r="H58839" t="s">
        <v>71</v>
      </c>
      <c r="I58839" t="s">
        <v>234</v>
      </c>
      <c r="J58839" t="s">
        <v>61</v>
      </c>
      <c r="K58839" t="s">
        <v>229</v>
      </c>
      <c r="L58839" t="s">
        <v>61</v>
      </c>
      <c r="M58839" t="s">
        <v>61</v>
      </c>
      <c r="N58839" t="s">
        <v>61</v>
      </c>
      <c r="O58839" t="s">
        <v>61</v>
      </c>
      <c r="P58839" t="s">
        <v>61</v>
      </c>
      <c r="Q58839" t="s">
        <v>61</v>
      </c>
      <c r="R58839" t="s">
        <v>61</v>
      </c>
      <c r="S58839" t="s">
        <v>61</v>
      </c>
      <c r="T58839" t="s">
        <v>61</v>
      </c>
      <c r="U58839" t="s">
        <v>61</v>
      </c>
      <c r="V58839" t="s">
        <v>61</v>
      </c>
      <c r="W58839" t="s">
        <v>61</v>
      </c>
      <c r="X58839" t="s">
        <v>61</v>
      </c>
      <c r="Y58839" t="s">
        <v>61</v>
      </c>
      <c r="Z58839" t="s">
        <v>61</v>
      </c>
      <c r="AA58839" t="s">
        <v>61</v>
      </c>
      <c r="AB58839" t="s">
        <v>61</v>
      </c>
      <c r="AC58839" t="s">
        <v>61</v>
      </c>
      <c r="AD58839" t="s">
        <v>61</v>
      </c>
      <c r="AE58839" t="s">
        <v>61</v>
      </c>
      <c r="AF58839" t="s">
        <v>61</v>
      </c>
      <c r="AG58839" t="s">
        <v>61</v>
      </c>
      <c r="AH58839" t="s">
        <v>61</v>
      </c>
      <c r="AI58839" t="s">
        <v>61</v>
      </c>
      <c r="AJ58839" t="s">
        <v>61</v>
      </c>
      <c r="AL58839" t="s">
        <v>245</v>
      </c>
      <c r="AN58839" t="s">
        <v>880</v>
      </c>
      <c r="AO58839" t="s">
        <v>881</v>
      </c>
      <c r="AP58839" t="s">
        <v>61</v>
      </c>
      <c r="AR58839" t="s">
        <v>223</v>
      </c>
      <c r="AS58839">
        <v>2022</v>
      </c>
      <c r="AT58839">
        <v>2021</v>
      </c>
      <c r="AU58839" s="5">
        <v>1909</v>
      </c>
      <c r="AV58839" t="s">
        <v>61</v>
      </c>
      <c r="AX58839" t="s">
        <v>369</v>
      </c>
      <c r="AY58839" t="s">
        <v>70</v>
      </c>
      <c r="AZ58839" t="s">
        <v>70</v>
      </c>
      <c r="BA58839" t="s">
        <v>70</v>
      </c>
      <c r="BB58839" t="s">
        <v>70</v>
      </c>
      <c r="BC58839" t="s">
        <v>70</v>
      </c>
      <c r="BD58839" t="s">
        <v>70</v>
      </c>
    </row>
    <row r="58840" spans="1:56" x14ac:dyDescent="0.3">
      <c r="A58840" t="s">
        <v>56</v>
      </c>
      <c r="B58840" t="s">
        <v>215</v>
      </c>
      <c r="C58840" t="s">
        <v>365</v>
      </c>
      <c r="D58840" t="s">
        <v>59</v>
      </c>
      <c r="E58840" t="s">
        <v>76</v>
      </c>
      <c r="F58840" t="s">
        <v>61</v>
      </c>
      <c r="G58840" t="s">
        <v>243</v>
      </c>
      <c r="H58840" t="s">
        <v>71</v>
      </c>
      <c r="I58840" t="s">
        <v>235</v>
      </c>
      <c r="J58840" t="s">
        <v>61</v>
      </c>
      <c r="K58840" t="s">
        <v>219</v>
      </c>
      <c r="L58840" t="s">
        <v>61</v>
      </c>
      <c r="M58840" t="s">
        <v>61</v>
      </c>
      <c r="N58840" t="s">
        <v>61</v>
      </c>
      <c r="O58840" t="s">
        <v>61</v>
      </c>
      <c r="P58840" t="s">
        <v>61</v>
      </c>
      <c r="Q58840" t="s">
        <v>61</v>
      </c>
      <c r="R58840" t="s">
        <v>61</v>
      </c>
      <c r="S58840" t="s">
        <v>61</v>
      </c>
      <c r="T58840" t="s">
        <v>61</v>
      </c>
      <c r="U58840" t="s">
        <v>61</v>
      </c>
      <c r="V58840" t="s">
        <v>61</v>
      </c>
      <c r="W58840" t="s">
        <v>61</v>
      </c>
      <c r="X58840" t="s">
        <v>61</v>
      </c>
      <c r="Y58840" t="s">
        <v>61</v>
      </c>
      <c r="Z58840" t="s">
        <v>61</v>
      </c>
      <c r="AA58840" t="s">
        <v>61</v>
      </c>
      <c r="AB58840" t="s">
        <v>61</v>
      </c>
      <c r="AC58840" t="s">
        <v>61</v>
      </c>
      <c r="AD58840" t="s">
        <v>61</v>
      </c>
      <c r="AE58840" t="s">
        <v>61</v>
      </c>
      <c r="AF58840" t="s">
        <v>61</v>
      </c>
      <c r="AG58840" t="s">
        <v>61</v>
      </c>
      <c r="AH58840" t="s">
        <v>61</v>
      </c>
      <c r="AI58840" t="s">
        <v>61</v>
      </c>
      <c r="AJ58840" t="s">
        <v>61</v>
      </c>
      <c r="AL58840" t="s">
        <v>245</v>
      </c>
      <c r="AN58840" t="s">
        <v>880</v>
      </c>
      <c r="AO58840" t="s">
        <v>881</v>
      </c>
      <c r="AP58840" t="s">
        <v>61</v>
      </c>
      <c r="AR58840" t="s">
        <v>223</v>
      </c>
      <c r="AS58840">
        <v>2022</v>
      </c>
      <c r="AT58840">
        <v>2021</v>
      </c>
      <c r="AU58840" s="5">
        <v>465</v>
      </c>
      <c r="AV58840" t="s">
        <v>61</v>
      </c>
      <c r="AX58840" t="s">
        <v>369</v>
      </c>
      <c r="AY58840" t="s">
        <v>70</v>
      </c>
      <c r="AZ58840" t="s">
        <v>70</v>
      </c>
      <c r="BA58840" t="s">
        <v>70</v>
      </c>
      <c r="BB58840" t="s">
        <v>70</v>
      </c>
      <c r="BC58840" t="s">
        <v>70</v>
      </c>
      <c r="BD58840" t="s">
        <v>70</v>
      </c>
    </row>
    <row r="58841" spans="1:56" x14ac:dyDescent="0.3">
      <c r="A58841" t="s">
        <v>56</v>
      </c>
      <c r="B58841" t="s">
        <v>215</v>
      </c>
      <c r="C58841" t="s">
        <v>365</v>
      </c>
      <c r="D58841" t="s">
        <v>59</v>
      </c>
      <c r="E58841" t="s">
        <v>76</v>
      </c>
      <c r="F58841" t="s">
        <v>61</v>
      </c>
      <c r="G58841" t="s">
        <v>243</v>
      </c>
      <c r="H58841" t="s">
        <v>71</v>
      </c>
      <c r="I58841" t="s">
        <v>235</v>
      </c>
      <c r="J58841" t="s">
        <v>61</v>
      </c>
      <c r="K58841" t="s">
        <v>61</v>
      </c>
      <c r="L58841" t="s">
        <v>226</v>
      </c>
      <c r="M58841" t="s">
        <v>227</v>
      </c>
      <c r="N58841" t="s">
        <v>61</v>
      </c>
      <c r="O58841" t="s">
        <v>61</v>
      </c>
      <c r="P58841" t="s">
        <v>61</v>
      </c>
      <c r="Q58841" t="s">
        <v>61</v>
      </c>
      <c r="R58841" t="s">
        <v>61</v>
      </c>
      <c r="S58841" t="s">
        <v>61</v>
      </c>
      <c r="T58841" t="s">
        <v>61</v>
      </c>
      <c r="U58841" t="s">
        <v>61</v>
      </c>
      <c r="V58841" t="s">
        <v>61</v>
      </c>
      <c r="W58841" t="s">
        <v>61</v>
      </c>
      <c r="X58841" t="s">
        <v>61</v>
      </c>
      <c r="Y58841" t="s">
        <v>61</v>
      </c>
      <c r="Z58841" t="s">
        <v>61</v>
      </c>
      <c r="AA58841" t="s">
        <v>61</v>
      </c>
      <c r="AB58841" t="s">
        <v>61</v>
      </c>
      <c r="AC58841" t="s">
        <v>61</v>
      </c>
      <c r="AD58841" t="s">
        <v>61</v>
      </c>
      <c r="AE58841" t="s">
        <v>61</v>
      </c>
      <c r="AF58841" t="s">
        <v>61</v>
      </c>
      <c r="AG58841" t="s">
        <v>61</v>
      </c>
      <c r="AH58841" t="s">
        <v>61</v>
      </c>
      <c r="AI58841" t="s">
        <v>61</v>
      </c>
      <c r="AJ58841" t="s">
        <v>61</v>
      </c>
      <c r="AL58841" t="s">
        <v>245</v>
      </c>
      <c r="AN58841" t="s">
        <v>880</v>
      </c>
      <c r="AO58841" t="s">
        <v>881</v>
      </c>
      <c r="AP58841" t="s">
        <v>61</v>
      </c>
      <c r="AR58841" t="s">
        <v>223</v>
      </c>
      <c r="AS58841">
        <v>2022</v>
      </c>
      <c r="AT58841">
        <v>2021</v>
      </c>
      <c r="AU58841" s="5">
        <v>558</v>
      </c>
      <c r="AV58841" t="s">
        <v>61</v>
      </c>
      <c r="AX58841" t="s">
        <v>369</v>
      </c>
      <c r="AY58841" t="s">
        <v>70</v>
      </c>
      <c r="AZ58841" t="s">
        <v>70</v>
      </c>
      <c r="BA58841" t="s">
        <v>70</v>
      </c>
      <c r="BB58841" t="s">
        <v>70</v>
      </c>
      <c r="BC58841" t="s">
        <v>70</v>
      </c>
      <c r="BD58841" t="s">
        <v>70</v>
      </c>
    </row>
    <row r="58842" spans="1:56" x14ac:dyDescent="0.3">
      <c r="A58842" t="s">
        <v>56</v>
      </c>
      <c r="B58842" t="s">
        <v>215</v>
      </c>
      <c r="C58842" t="s">
        <v>365</v>
      </c>
      <c r="D58842" t="s">
        <v>59</v>
      </c>
      <c r="E58842" t="s">
        <v>76</v>
      </c>
      <c r="F58842" t="s">
        <v>61</v>
      </c>
      <c r="G58842" t="s">
        <v>243</v>
      </c>
      <c r="H58842" t="s">
        <v>71</v>
      </c>
      <c r="I58842" t="s">
        <v>235</v>
      </c>
      <c r="J58842" t="s">
        <v>61</v>
      </c>
      <c r="K58842" t="s">
        <v>229</v>
      </c>
      <c r="L58842" t="s">
        <v>61</v>
      </c>
      <c r="M58842" t="s">
        <v>61</v>
      </c>
      <c r="N58842" t="s">
        <v>61</v>
      </c>
      <c r="O58842" t="s">
        <v>61</v>
      </c>
      <c r="P58842" t="s">
        <v>61</v>
      </c>
      <c r="Q58842" t="s">
        <v>61</v>
      </c>
      <c r="R58842" t="s">
        <v>61</v>
      </c>
      <c r="S58842" t="s">
        <v>61</v>
      </c>
      <c r="T58842" t="s">
        <v>61</v>
      </c>
      <c r="U58842" t="s">
        <v>61</v>
      </c>
      <c r="V58842" t="s">
        <v>61</v>
      </c>
      <c r="W58842" t="s">
        <v>61</v>
      </c>
      <c r="X58842" t="s">
        <v>61</v>
      </c>
      <c r="Y58842" t="s">
        <v>61</v>
      </c>
      <c r="Z58842" t="s">
        <v>61</v>
      </c>
      <c r="AA58842" t="s">
        <v>61</v>
      </c>
      <c r="AB58842" t="s">
        <v>61</v>
      </c>
      <c r="AC58842" t="s">
        <v>61</v>
      </c>
      <c r="AD58842" t="s">
        <v>61</v>
      </c>
      <c r="AE58842" t="s">
        <v>61</v>
      </c>
      <c r="AF58842" t="s">
        <v>61</v>
      </c>
      <c r="AG58842" t="s">
        <v>61</v>
      </c>
      <c r="AH58842" t="s">
        <v>61</v>
      </c>
      <c r="AI58842" t="s">
        <v>61</v>
      </c>
      <c r="AJ58842" t="s">
        <v>61</v>
      </c>
      <c r="AL58842" t="s">
        <v>245</v>
      </c>
      <c r="AN58842" t="s">
        <v>880</v>
      </c>
      <c r="AO58842" t="s">
        <v>881</v>
      </c>
      <c r="AP58842" t="s">
        <v>61</v>
      </c>
      <c r="AR58842" t="s">
        <v>223</v>
      </c>
      <c r="AS58842">
        <v>2022</v>
      </c>
      <c r="AT58842">
        <v>2021</v>
      </c>
      <c r="AU58842" s="5">
        <v>93</v>
      </c>
      <c r="AV58842" t="s">
        <v>61</v>
      </c>
      <c r="AX58842" t="s">
        <v>369</v>
      </c>
      <c r="AY58842" t="s">
        <v>70</v>
      </c>
      <c r="AZ58842" t="s">
        <v>70</v>
      </c>
      <c r="BA58842" t="s">
        <v>70</v>
      </c>
      <c r="BB58842" t="s">
        <v>70</v>
      </c>
      <c r="BC58842" t="s">
        <v>70</v>
      </c>
      <c r="BD58842" t="s">
        <v>70</v>
      </c>
    </row>
    <row r="58843" spans="1:56" x14ac:dyDescent="0.3">
      <c r="A58843" t="s">
        <v>56</v>
      </c>
      <c r="B58843" t="s">
        <v>215</v>
      </c>
      <c r="C58843" t="s">
        <v>365</v>
      </c>
      <c r="D58843" t="s">
        <v>59</v>
      </c>
      <c r="E58843" t="s">
        <v>76</v>
      </c>
      <c r="F58843" t="s">
        <v>61</v>
      </c>
      <c r="G58843" t="s">
        <v>243</v>
      </c>
      <c r="H58843" t="s">
        <v>62</v>
      </c>
      <c r="I58843" t="s">
        <v>236</v>
      </c>
      <c r="J58843" t="s">
        <v>61</v>
      </c>
      <c r="K58843" t="s">
        <v>219</v>
      </c>
      <c r="L58843" t="s">
        <v>61</v>
      </c>
      <c r="M58843" t="s">
        <v>61</v>
      </c>
      <c r="N58843" t="s">
        <v>61</v>
      </c>
      <c r="O58843" t="s">
        <v>61</v>
      </c>
      <c r="P58843" t="s">
        <v>61</v>
      </c>
      <c r="Q58843" t="s">
        <v>61</v>
      </c>
      <c r="R58843" t="s">
        <v>61</v>
      </c>
      <c r="S58843" t="s">
        <v>61</v>
      </c>
      <c r="T58843" t="s">
        <v>61</v>
      </c>
      <c r="U58843" t="s">
        <v>61</v>
      </c>
      <c r="V58843" t="s">
        <v>61</v>
      </c>
      <c r="W58843" t="s">
        <v>61</v>
      </c>
      <c r="X58843" t="s">
        <v>61</v>
      </c>
      <c r="Y58843" t="s">
        <v>61</v>
      </c>
      <c r="Z58843" t="s">
        <v>61</v>
      </c>
      <c r="AA58843" t="s">
        <v>61</v>
      </c>
      <c r="AB58843" t="s">
        <v>61</v>
      </c>
      <c r="AC58843" t="s">
        <v>61</v>
      </c>
      <c r="AD58843" t="s">
        <v>61</v>
      </c>
      <c r="AE58843" t="s">
        <v>61</v>
      </c>
      <c r="AF58843" t="s">
        <v>61</v>
      </c>
      <c r="AG58843" t="s">
        <v>61</v>
      </c>
      <c r="AH58843" t="s">
        <v>61</v>
      </c>
      <c r="AI58843" t="s">
        <v>61</v>
      </c>
      <c r="AJ58843" t="s">
        <v>61</v>
      </c>
      <c r="AL58843" t="s">
        <v>245</v>
      </c>
      <c r="AN58843" t="s">
        <v>880</v>
      </c>
      <c r="AO58843" t="s">
        <v>881</v>
      </c>
      <c r="AP58843" t="s">
        <v>61</v>
      </c>
      <c r="AR58843" t="s">
        <v>223</v>
      </c>
      <c r="AS58843">
        <v>2022</v>
      </c>
      <c r="AT58843">
        <v>2021</v>
      </c>
      <c r="AU58843" s="5">
        <v>122970</v>
      </c>
      <c r="AV58843" t="s">
        <v>61</v>
      </c>
      <c r="AX58843" t="s">
        <v>369</v>
      </c>
      <c r="AY58843" t="s">
        <v>70</v>
      </c>
      <c r="AZ58843" t="s">
        <v>70</v>
      </c>
      <c r="BA58843" t="s">
        <v>70</v>
      </c>
      <c r="BB58843" t="s">
        <v>70</v>
      </c>
      <c r="BC58843" t="s">
        <v>70</v>
      </c>
      <c r="BD58843" t="s">
        <v>70</v>
      </c>
    </row>
    <row r="58844" spans="1:56" x14ac:dyDescent="0.3">
      <c r="A58844" t="s">
        <v>56</v>
      </c>
      <c r="B58844" t="s">
        <v>215</v>
      </c>
      <c r="C58844" t="s">
        <v>365</v>
      </c>
      <c r="D58844" t="s">
        <v>59</v>
      </c>
      <c r="E58844" t="s">
        <v>76</v>
      </c>
      <c r="F58844" t="s">
        <v>61</v>
      </c>
      <c r="G58844" t="s">
        <v>243</v>
      </c>
      <c r="H58844" t="s">
        <v>62</v>
      </c>
      <c r="I58844" t="s">
        <v>236</v>
      </c>
      <c r="J58844" t="s">
        <v>61</v>
      </c>
      <c r="K58844" t="s">
        <v>225</v>
      </c>
      <c r="L58844" t="s">
        <v>61</v>
      </c>
      <c r="M58844" t="s">
        <v>61</v>
      </c>
      <c r="N58844" t="s">
        <v>61</v>
      </c>
      <c r="O58844" t="s">
        <v>61</v>
      </c>
      <c r="P58844" t="s">
        <v>61</v>
      </c>
      <c r="Q58844" t="s">
        <v>61</v>
      </c>
      <c r="R58844" t="s">
        <v>61</v>
      </c>
      <c r="S58844" t="s">
        <v>61</v>
      </c>
      <c r="T58844" t="s">
        <v>61</v>
      </c>
      <c r="U58844" t="s">
        <v>61</v>
      </c>
      <c r="V58844" t="s">
        <v>61</v>
      </c>
      <c r="W58844" t="s">
        <v>61</v>
      </c>
      <c r="X58844" t="s">
        <v>61</v>
      </c>
      <c r="Y58844" t="s">
        <v>61</v>
      </c>
      <c r="Z58844" t="s">
        <v>61</v>
      </c>
      <c r="AA58844" t="s">
        <v>61</v>
      </c>
      <c r="AB58844" t="s">
        <v>61</v>
      </c>
      <c r="AC58844" t="s">
        <v>61</v>
      </c>
      <c r="AD58844" t="s">
        <v>61</v>
      </c>
      <c r="AE58844" t="s">
        <v>61</v>
      </c>
      <c r="AF58844" t="s">
        <v>61</v>
      </c>
      <c r="AG58844" t="s">
        <v>61</v>
      </c>
      <c r="AH58844" t="s">
        <v>61</v>
      </c>
      <c r="AI58844" t="s">
        <v>61</v>
      </c>
      <c r="AJ58844" t="s">
        <v>61</v>
      </c>
      <c r="AL58844" t="s">
        <v>245</v>
      </c>
      <c r="AN58844" t="s">
        <v>880</v>
      </c>
      <c r="AO58844" t="s">
        <v>881</v>
      </c>
      <c r="AP58844" t="s">
        <v>61</v>
      </c>
      <c r="AR58844" t="s">
        <v>223</v>
      </c>
      <c r="AS58844">
        <v>2022</v>
      </c>
      <c r="AT58844">
        <v>2021</v>
      </c>
      <c r="AU58844" s="5">
        <v>8578</v>
      </c>
      <c r="AV58844" t="s">
        <v>61</v>
      </c>
      <c r="AX58844" t="s">
        <v>369</v>
      </c>
      <c r="AY58844" t="s">
        <v>70</v>
      </c>
      <c r="AZ58844" t="s">
        <v>70</v>
      </c>
      <c r="BA58844" t="s">
        <v>70</v>
      </c>
      <c r="BB58844" t="s">
        <v>70</v>
      </c>
      <c r="BC58844" t="s">
        <v>70</v>
      </c>
      <c r="BD58844" t="s">
        <v>70</v>
      </c>
    </row>
    <row r="58845" spans="1:56" x14ac:dyDescent="0.3">
      <c r="A58845" t="s">
        <v>56</v>
      </c>
      <c r="B58845" t="s">
        <v>215</v>
      </c>
      <c r="C58845" t="s">
        <v>365</v>
      </c>
      <c r="D58845" t="s">
        <v>59</v>
      </c>
      <c r="E58845" t="s">
        <v>76</v>
      </c>
      <c r="F58845" t="s">
        <v>61</v>
      </c>
      <c r="G58845" t="s">
        <v>243</v>
      </c>
      <c r="H58845" t="s">
        <v>62</v>
      </c>
      <c r="I58845" t="s">
        <v>236</v>
      </c>
      <c r="J58845" t="s">
        <v>61</v>
      </c>
      <c r="K58845" t="s">
        <v>61</v>
      </c>
      <c r="L58845" t="s">
        <v>226</v>
      </c>
      <c r="M58845" t="s">
        <v>227</v>
      </c>
      <c r="N58845" t="s">
        <v>61</v>
      </c>
      <c r="O58845" t="s">
        <v>61</v>
      </c>
      <c r="P58845" t="s">
        <v>61</v>
      </c>
      <c r="Q58845" t="s">
        <v>61</v>
      </c>
      <c r="R58845" t="s">
        <v>61</v>
      </c>
      <c r="S58845" t="s">
        <v>61</v>
      </c>
      <c r="T58845" t="s">
        <v>61</v>
      </c>
      <c r="U58845" t="s">
        <v>61</v>
      </c>
      <c r="V58845" t="s">
        <v>61</v>
      </c>
      <c r="W58845" t="s">
        <v>61</v>
      </c>
      <c r="X58845" t="s">
        <v>61</v>
      </c>
      <c r="Y58845" t="s">
        <v>61</v>
      </c>
      <c r="Z58845" t="s">
        <v>61</v>
      </c>
      <c r="AA58845" t="s">
        <v>61</v>
      </c>
      <c r="AB58845" t="s">
        <v>61</v>
      </c>
      <c r="AC58845" t="s">
        <v>61</v>
      </c>
      <c r="AD58845" t="s">
        <v>61</v>
      </c>
      <c r="AE58845" t="s">
        <v>61</v>
      </c>
      <c r="AF58845" t="s">
        <v>61</v>
      </c>
      <c r="AG58845" t="s">
        <v>61</v>
      </c>
      <c r="AH58845" t="s">
        <v>61</v>
      </c>
      <c r="AI58845" t="s">
        <v>61</v>
      </c>
      <c r="AJ58845" t="s">
        <v>61</v>
      </c>
      <c r="AL58845" t="s">
        <v>245</v>
      </c>
      <c r="AN58845" t="s">
        <v>880</v>
      </c>
      <c r="AO58845" t="s">
        <v>881</v>
      </c>
      <c r="AP58845" t="s">
        <v>61</v>
      </c>
      <c r="AR58845" t="s">
        <v>223</v>
      </c>
      <c r="AS58845">
        <v>2022</v>
      </c>
      <c r="AT58845">
        <v>2021</v>
      </c>
      <c r="AU58845" s="5">
        <v>115452</v>
      </c>
      <c r="AV58845" t="s">
        <v>61</v>
      </c>
      <c r="AX58845" t="s">
        <v>369</v>
      </c>
      <c r="AY58845" t="s">
        <v>70</v>
      </c>
      <c r="AZ58845" t="s">
        <v>70</v>
      </c>
      <c r="BA58845" t="s">
        <v>70</v>
      </c>
      <c r="BB58845" t="s">
        <v>70</v>
      </c>
      <c r="BC58845" t="s">
        <v>70</v>
      </c>
      <c r="BD58845" t="s">
        <v>70</v>
      </c>
    </row>
    <row r="58846" spans="1:56" x14ac:dyDescent="0.3">
      <c r="A58846" t="s">
        <v>56</v>
      </c>
      <c r="B58846" t="s">
        <v>215</v>
      </c>
      <c r="C58846" t="s">
        <v>365</v>
      </c>
      <c r="D58846" t="s">
        <v>59</v>
      </c>
      <c r="E58846" t="s">
        <v>76</v>
      </c>
      <c r="F58846" t="s">
        <v>61</v>
      </c>
      <c r="G58846" t="s">
        <v>243</v>
      </c>
      <c r="H58846" t="s">
        <v>62</v>
      </c>
      <c r="I58846" t="s">
        <v>236</v>
      </c>
      <c r="J58846" t="s">
        <v>61</v>
      </c>
      <c r="K58846" t="s">
        <v>61</v>
      </c>
      <c r="L58846" t="s">
        <v>228</v>
      </c>
      <c r="M58846" t="s">
        <v>227</v>
      </c>
      <c r="N58846" t="s">
        <v>61</v>
      </c>
      <c r="O58846" t="s">
        <v>61</v>
      </c>
      <c r="P58846" t="s">
        <v>61</v>
      </c>
      <c r="Q58846" t="s">
        <v>61</v>
      </c>
      <c r="R58846" t="s">
        <v>61</v>
      </c>
      <c r="S58846" t="s">
        <v>61</v>
      </c>
      <c r="T58846" t="s">
        <v>61</v>
      </c>
      <c r="U58846" t="s">
        <v>61</v>
      </c>
      <c r="V58846" t="s">
        <v>61</v>
      </c>
      <c r="W58846" t="s">
        <v>61</v>
      </c>
      <c r="X58846" t="s">
        <v>61</v>
      </c>
      <c r="Y58846" t="s">
        <v>61</v>
      </c>
      <c r="Z58846" t="s">
        <v>61</v>
      </c>
      <c r="AA58846" t="s">
        <v>61</v>
      </c>
      <c r="AB58846" t="s">
        <v>61</v>
      </c>
      <c r="AC58846" t="s">
        <v>61</v>
      </c>
      <c r="AD58846" t="s">
        <v>61</v>
      </c>
      <c r="AE58846" t="s">
        <v>61</v>
      </c>
      <c r="AF58846" t="s">
        <v>61</v>
      </c>
      <c r="AG58846" t="s">
        <v>61</v>
      </c>
      <c r="AH58846" t="s">
        <v>61</v>
      </c>
      <c r="AI58846" t="s">
        <v>61</v>
      </c>
      <c r="AJ58846" t="s">
        <v>61</v>
      </c>
      <c r="AL58846" t="s">
        <v>245</v>
      </c>
      <c r="AN58846" t="s">
        <v>880</v>
      </c>
      <c r="AO58846" t="s">
        <v>881</v>
      </c>
      <c r="AP58846" t="s">
        <v>61</v>
      </c>
      <c r="AR58846" t="s">
        <v>223</v>
      </c>
      <c r="AS58846">
        <v>2022</v>
      </c>
      <c r="AT58846">
        <v>2021</v>
      </c>
      <c r="AU58846" s="5">
        <v>24290</v>
      </c>
      <c r="AV58846" t="s">
        <v>61</v>
      </c>
      <c r="AX58846" t="s">
        <v>369</v>
      </c>
      <c r="AY58846" t="s">
        <v>70</v>
      </c>
      <c r="AZ58846" t="s">
        <v>70</v>
      </c>
      <c r="BA58846" t="s">
        <v>70</v>
      </c>
      <c r="BB58846" t="s">
        <v>70</v>
      </c>
      <c r="BC58846" t="s">
        <v>70</v>
      </c>
      <c r="BD58846" t="s">
        <v>70</v>
      </c>
    </row>
    <row r="58847" spans="1:56" x14ac:dyDescent="0.3">
      <c r="A58847" t="s">
        <v>56</v>
      </c>
      <c r="B58847" t="s">
        <v>215</v>
      </c>
      <c r="C58847" t="s">
        <v>365</v>
      </c>
      <c r="D58847" t="s">
        <v>59</v>
      </c>
      <c r="E58847" t="s">
        <v>76</v>
      </c>
      <c r="F58847" t="s">
        <v>61</v>
      </c>
      <c r="G58847" t="s">
        <v>243</v>
      </c>
      <c r="H58847" t="s">
        <v>62</v>
      </c>
      <c r="I58847" t="s">
        <v>236</v>
      </c>
      <c r="J58847" t="s">
        <v>61</v>
      </c>
      <c r="K58847" t="s">
        <v>61</v>
      </c>
      <c r="L58847" t="s">
        <v>228</v>
      </c>
      <c r="M58847" t="s">
        <v>12</v>
      </c>
      <c r="N58847" t="s">
        <v>61</v>
      </c>
      <c r="O58847" t="s">
        <v>61</v>
      </c>
      <c r="P58847" t="s">
        <v>61</v>
      </c>
      <c r="Q58847" t="s">
        <v>61</v>
      </c>
      <c r="R58847" t="s">
        <v>61</v>
      </c>
      <c r="S58847" t="s">
        <v>61</v>
      </c>
      <c r="T58847" t="s">
        <v>61</v>
      </c>
      <c r="U58847" t="s">
        <v>61</v>
      </c>
      <c r="V58847" t="s">
        <v>61</v>
      </c>
      <c r="W58847" t="s">
        <v>61</v>
      </c>
      <c r="X58847" t="s">
        <v>61</v>
      </c>
      <c r="Y58847" t="s">
        <v>61</v>
      </c>
      <c r="Z58847" t="s">
        <v>61</v>
      </c>
      <c r="AA58847" t="s">
        <v>61</v>
      </c>
      <c r="AB58847" t="s">
        <v>61</v>
      </c>
      <c r="AC58847" t="s">
        <v>61</v>
      </c>
      <c r="AD58847" t="s">
        <v>61</v>
      </c>
      <c r="AE58847" t="s">
        <v>61</v>
      </c>
      <c r="AF58847" t="s">
        <v>61</v>
      </c>
      <c r="AG58847" t="s">
        <v>61</v>
      </c>
      <c r="AH58847" t="s">
        <v>61</v>
      </c>
      <c r="AI58847" t="s">
        <v>61</v>
      </c>
      <c r="AJ58847" t="s">
        <v>61</v>
      </c>
      <c r="AL58847" t="s">
        <v>245</v>
      </c>
      <c r="AN58847" t="s">
        <v>880</v>
      </c>
      <c r="AO58847" t="s">
        <v>881</v>
      </c>
      <c r="AP58847" t="s">
        <v>61</v>
      </c>
      <c r="AR58847" t="s">
        <v>223</v>
      </c>
      <c r="AS58847">
        <v>2022</v>
      </c>
      <c r="AT58847">
        <v>2021</v>
      </c>
      <c r="AU58847" s="5">
        <v>6585</v>
      </c>
      <c r="AV58847" t="s">
        <v>61</v>
      </c>
      <c r="AX58847" t="s">
        <v>369</v>
      </c>
      <c r="AY58847" t="s">
        <v>70</v>
      </c>
      <c r="AZ58847" t="s">
        <v>70</v>
      </c>
      <c r="BA58847" t="s">
        <v>70</v>
      </c>
      <c r="BB58847" t="s">
        <v>70</v>
      </c>
      <c r="BC58847" t="s">
        <v>70</v>
      </c>
      <c r="BD58847" t="s">
        <v>70</v>
      </c>
    </row>
    <row r="58848" spans="1:56" x14ac:dyDescent="0.3">
      <c r="A58848" t="s">
        <v>56</v>
      </c>
      <c r="B58848" t="s">
        <v>215</v>
      </c>
      <c r="C58848" t="s">
        <v>365</v>
      </c>
      <c r="D58848" t="s">
        <v>59</v>
      </c>
      <c r="E58848" t="s">
        <v>76</v>
      </c>
      <c r="F58848" t="s">
        <v>61</v>
      </c>
      <c r="G58848" t="s">
        <v>243</v>
      </c>
      <c r="H58848" t="s">
        <v>62</v>
      </c>
      <c r="I58848" t="s">
        <v>236</v>
      </c>
      <c r="J58848" t="s">
        <v>61</v>
      </c>
      <c r="K58848" t="s">
        <v>229</v>
      </c>
      <c r="L58848" t="s">
        <v>61</v>
      </c>
      <c r="M58848" t="s">
        <v>61</v>
      </c>
      <c r="N58848" t="s">
        <v>61</v>
      </c>
      <c r="O58848" t="s">
        <v>61</v>
      </c>
      <c r="P58848" t="s">
        <v>61</v>
      </c>
      <c r="Q58848" t="s">
        <v>61</v>
      </c>
      <c r="R58848" t="s">
        <v>61</v>
      </c>
      <c r="S58848" t="s">
        <v>61</v>
      </c>
      <c r="T58848" t="s">
        <v>61</v>
      </c>
      <c r="U58848" t="s">
        <v>61</v>
      </c>
      <c r="V58848" t="s">
        <v>61</v>
      </c>
      <c r="W58848" t="s">
        <v>61</v>
      </c>
      <c r="X58848" t="s">
        <v>61</v>
      </c>
      <c r="Y58848" t="s">
        <v>61</v>
      </c>
      <c r="Z58848" t="s">
        <v>61</v>
      </c>
      <c r="AA58848" t="s">
        <v>61</v>
      </c>
      <c r="AB58848" t="s">
        <v>61</v>
      </c>
      <c r="AC58848" t="s">
        <v>61</v>
      </c>
      <c r="AD58848" t="s">
        <v>61</v>
      </c>
      <c r="AE58848" t="s">
        <v>61</v>
      </c>
      <c r="AF58848" t="s">
        <v>61</v>
      </c>
      <c r="AG58848" t="s">
        <v>61</v>
      </c>
      <c r="AH58848" t="s">
        <v>61</v>
      </c>
      <c r="AI58848" t="s">
        <v>61</v>
      </c>
      <c r="AJ58848" t="s">
        <v>61</v>
      </c>
      <c r="AL58848" t="s">
        <v>245</v>
      </c>
      <c r="AN58848" t="s">
        <v>880</v>
      </c>
      <c r="AO58848" t="s">
        <v>881</v>
      </c>
      <c r="AP58848" t="s">
        <v>61</v>
      </c>
      <c r="AR58848" t="s">
        <v>223</v>
      </c>
      <c r="AS58848">
        <v>2022</v>
      </c>
      <c r="AT58848">
        <v>2021</v>
      </c>
      <c r="AU58848" s="5">
        <v>14779</v>
      </c>
      <c r="AV58848" t="s">
        <v>61</v>
      </c>
      <c r="AX58848" t="s">
        <v>369</v>
      </c>
      <c r="AY58848" t="s">
        <v>70</v>
      </c>
      <c r="AZ58848" t="s">
        <v>70</v>
      </c>
      <c r="BA58848" t="s">
        <v>70</v>
      </c>
      <c r="BB58848" t="s">
        <v>70</v>
      </c>
      <c r="BC58848" t="s">
        <v>70</v>
      </c>
      <c r="BD58848" t="s">
        <v>70</v>
      </c>
    </row>
    <row r="58849" spans="1:56" x14ac:dyDescent="0.3">
      <c r="A58849" t="s">
        <v>56</v>
      </c>
      <c r="B58849" t="s">
        <v>215</v>
      </c>
      <c r="C58849" t="s">
        <v>365</v>
      </c>
      <c r="D58849" t="s">
        <v>59</v>
      </c>
      <c r="E58849" t="s">
        <v>76</v>
      </c>
      <c r="F58849" t="s">
        <v>61</v>
      </c>
      <c r="G58849" t="s">
        <v>243</v>
      </c>
      <c r="H58849" t="s">
        <v>71</v>
      </c>
      <c r="I58849" t="s">
        <v>237</v>
      </c>
      <c r="J58849" t="s">
        <v>61</v>
      </c>
      <c r="K58849" t="s">
        <v>219</v>
      </c>
      <c r="L58849" t="s">
        <v>61</v>
      </c>
      <c r="M58849" t="s">
        <v>61</v>
      </c>
      <c r="N58849" t="s">
        <v>61</v>
      </c>
      <c r="O58849" t="s">
        <v>61</v>
      </c>
      <c r="P58849" t="s">
        <v>61</v>
      </c>
      <c r="Q58849" t="s">
        <v>61</v>
      </c>
      <c r="R58849" t="s">
        <v>61</v>
      </c>
      <c r="S58849" t="s">
        <v>61</v>
      </c>
      <c r="T58849" t="s">
        <v>61</v>
      </c>
      <c r="U58849" t="s">
        <v>61</v>
      </c>
      <c r="V58849" t="s">
        <v>61</v>
      </c>
      <c r="W58849" t="s">
        <v>61</v>
      </c>
      <c r="X58849" t="s">
        <v>61</v>
      </c>
      <c r="Y58849" t="s">
        <v>61</v>
      </c>
      <c r="Z58849" t="s">
        <v>61</v>
      </c>
      <c r="AA58849" t="s">
        <v>61</v>
      </c>
      <c r="AB58849" t="s">
        <v>61</v>
      </c>
      <c r="AC58849" t="s">
        <v>61</v>
      </c>
      <c r="AD58849" t="s">
        <v>61</v>
      </c>
      <c r="AE58849" t="s">
        <v>61</v>
      </c>
      <c r="AF58849" t="s">
        <v>61</v>
      </c>
      <c r="AG58849" t="s">
        <v>61</v>
      </c>
      <c r="AH58849" t="s">
        <v>61</v>
      </c>
      <c r="AI58849" t="s">
        <v>61</v>
      </c>
      <c r="AJ58849" t="s">
        <v>61</v>
      </c>
      <c r="AL58849" t="s">
        <v>245</v>
      </c>
      <c r="AN58849" t="s">
        <v>880</v>
      </c>
      <c r="AO58849" t="s">
        <v>881</v>
      </c>
      <c r="AP58849" t="s">
        <v>61</v>
      </c>
      <c r="AR58849" t="s">
        <v>223</v>
      </c>
      <c r="AS58849">
        <v>2022</v>
      </c>
      <c r="AT58849">
        <v>2021</v>
      </c>
      <c r="AU58849" s="5">
        <v>6119</v>
      </c>
      <c r="AV58849" t="s">
        <v>61</v>
      </c>
      <c r="AX58849" t="s">
        <v>369</v>
      </c>
      <c r="AY58849" t="s">
        <v>70</v>
      </c>
      <c r="AZ58849" t="s">
        <v>70</v>
      </c>
      <c r="BA58849" t="s">
        <v>70</v>
      </c>
      <c r="BB58849" t="s">
        <v>70</v>
      </c>
      <c r="BC58849" t="s">
        <v>70</v>
      </c>
      <c r="BD58849" t="s">
        <v>70</v>
      </c>
    </row>
    <row r="58850" spans="1:56" x14ac:dyDescent="0.3">
      <c r="A58850" t="s">
        <v>56</v>
      </c>
      <c r="B58850" t="s">
        <v>215</v>
      </c>
      <c r="C58850" t="s">
        <v>365</v>
      </c>
      <c r="D58850" t="s">
        <v>59</v>
      </c>
      <c r="E58850" t="s">
        <v>76</v>
      </c>
      <c r="F58850" t="s">
        <v>61</v>
      </c>
      <c r="G58850" t="s">
        <v>243</v>
      </c>
      <c r="H58850" t="s">
        <v>71</v>
      </c>
      <c r="I58850" t="s">
        <v>237</v>
      </c>
      <c r="J58850" t="s">
        <v>61</v>
      </c>
      <c r="K58850" t="s">
        <v>61</v>
      </c>
      <c r="L58850" t="s">
        <v>226</v>
      </c>
      <c r="M58850" t="s">
        <v>227</v>
      </c>
      <c r="N58850" t="s">
        <v>61</v>
      </c>
      <c r="O58850" t="s">
        <v>61</v>
      </c>
      <c r="P58850" t="s">
        <v>61</v>
      </c>
      <c r="Q58850" t="s">
        <v>61</v>
      </c>
      <c r="R58850" t="s">
        <v>61</v>
      </c>
      <c r="S58850" t="s">
        <v>61</v>
      </c>
      <c r="T58850" t="s">
        <v>61</v>
      </c>
      <c r="U58850" t="s">
        <v>61</v>
      </c>
      <c r="V58850" t="s">
        <v>61</v>
      </c>
      <c r="W58850" t="s">
        <v>61</v>
      </c>
      <c r="X58850" t="s">
        <v>61</v>
      </c>
      <c r="Y58850" t="s">
        <v>61</v>
      </c>
      <c r="Z58850" t="s">
        <v>61</v>
      </c>
      <c r="AA58850" t="s">
        <v>61</v>
      </c>
      <c r="AB58850" t="s">
        <v>61</v>
      </c>
      <c r="AC58850" t="s">
        <v>61</v>
      </c>
      <c r="AD58850" t="s">
        <v>61</v>
      </c>
      <c r="AE58850" t="s">
        <v>61</v>
      </c>
      <c r="AF58850" t="s">
        <v>61</v>
      </c>
      <c r="AG58850" t="s">
        <v>61</v>
      </c>
      <c r="AH58850" t="s">
        <v>61</v>
      </c>
      <c r="AI58850" t="s">
        <v>61</v>
      </c>
      <c r="AJ58850" t="s">
        <v>61</v>
      </c>
      <c r="AL58850" t="s">
        <v>245</v>
      </c>
      <c r="AN58850" t="s">
        <v>880</v>
      </c>
      <c r="AO58850" t="s">
        <v>881</v>
      </c>
      <c r="AP58850" t="s">
        <v>61</v>
      </c>
      <c r="AR58850" t="s">
        <v>223</v>
      </c>
      <c r="AS58850">
        <v>2022</v>
      </c>
      <c r="AT58850">
        <v>2021</v>
      </c>
      <c r="AU58850" s="5">
        <v>6615</v>
      </c>
      <c r="AV58850" t="s">
        <v>61</v>
      </c>
      <c r="AX58850" t="s">
        <v>369</v>
      </c>
      <c r="AY58850" t="s">
        <v>70</v>
      </c>
      <c r="AZ58850" t="s">
        <v>70</v>
      </c>
      <c r="BA58850" t="s">
        <v>70</v>
      </c>
      <c r="BB58850" t="s">
        <v>70</v>
      </c>
      <c r="BC58850" t="s">
        <v>70</v>
      </c>
      <c r="BD58850" t="s">
        <v>70</v>
      </c>
    </row>
    <row r="58851" spans="1:56" x14ac:dyDescent="0.3">
      <c r="A58851" t="s">
        <v>56</v>
      </c>
      <c r="B58851" t="s">
        <v>215</v>
      </c>
      <c r="C58851" t="s">
        <v>365</v>
      </c>
      <c r="D58851" t="s">
        <v>59</v>
      </c>
      <c r="E58851" t="s">
        <v>76</v>
      </c>
      <c r="F58851" t="s">
        <v>61</v>
      </c>
      <c r="G58851" t="s">
        <v>243</v>
      </c>
      <c r="H58851" t="s">
        <v>71</v>
      </c>
      <c r="I58851" t="s">
        <v>237</v>
      </c>
      <c r="J58851" t="s">
        <v>61</v>
      </c>
      <c r="K58851" t="s">
        <v>229</v>
      </c>
      <c r="L58851" t="s">
        <v>61</v>
      </c>
      <c r="M58851" t="s">
        <v>61</v>
      </c>
      <c r="N58851" t="s">
        <v>61</v>
      </c>
      <c r="O58851" t="s">
        <v>61</v>
      </c>
      <c r="P58851" t="s">
        <v>61</v>
      </c>
      <c r="Q58851" t="s">
        <v>61</v>
      </c>
      <c r="R58851" t="s">
        <v>61</v>
      </c>
      <c r="S58851" t="s">
        <v>61</v>
      </c>
      <c r="T58851" t="s">
        <v>61</v>
      </c>
      <c r="U58851" t="s">
        <v>61</v>
      </c>
      <c r="V58851" t="s">
        <v>61</v>
      </c>
      <c r="W58851" t="s">
        <v>61</v>
      </c>
      <c r="X58851" t="s">
        <v>61</v>
      </c>
      <c r="Y58851" t="s">
        <v>61</v>
      </c>
      <c r="Z58851" t="s">
        <v>61</v>
      </c>
      <c r="AA58851" t="s">
        <v>61</v>
      </c>
      <c r="AB58851" t="s">
        <v>61</v>
      </c>
      <c r="AC58851" t="s">
        <v>61</v>
      </c>
      <c r="AD58851" t="s">
        <v>61</v>
      </c>
      <c r="AE58851" t="s">
        <v>61</v>
      </c>
      <c r="AF58851" t="s">
        <v>61</v>
      </c>
      <c r="AG58851" t="s">
        <v>61</v>
      </c>
      <c r="AH58851" t="s">
        <v>61</v>
      </c>
      <c r="AI58851" t="s">
        <v>61</v>
      </c>
      <c r="AJ58851" t="s">
        <v>61</v>
      </c>
      <c r="AL58851" t="s">
        <v>245</v>
      </c>
      <c r="AN58851" t="s">
        <v>880</v>
      </c>
      <c r="AO58851" t="s">
        <v>881</v>
      </c>
      <c r="AP58851" t="s">
        <v>61</v>
      </c>
      <c r="AR58851" t="s">
        <v>223</v>
      </c>
      <c r="AS58851">
        <v>2022</v>
      </c>
      <c r="AT58851">
        <v>2021</v>
      </c>
      <c r="AU58851" s="5">
        <v>496</v>
      </c>
      <c r="AV58851" t="s">
        <v>61</v>
      </c>
      <c r="AX58851" t="s">
        <v>369</v>
      </c>
      <c r="AY58851" t="s">
        <v>70</v>
      </c>
      <c r="AZ58851" t="s">
        <v>70</v>
      </c>
      <c r="BA58851" t="s">
        <v>70</v>
      </c>
      <c r="BB58851" t="s">
        <v>70</v>
      </c>
      <c r="BC58851" t="s">
        <v>70</v>
      </c>
      <c r="BD58851" t="s">
        <v>70</v>
      </c>
    </row>
    <row r="58852" spans="1:56" x14ac:dyDescent="0.3">
      <c r="A58852" t="s">
        <v>56</v>
      </c>
      <c r="B58852" t="s">
        <v>215</v>
      </c>
      <c r="C58852" t="s">
        <v>365</v>
      </c>
      <c r="D58852" t="s">
        <v>59</v>
      </c>
      <c r="E58852" t="s">
        <v>77</v>
      </c>
      <c r="F58852" t="s">
        <v>61</v>
      </c>
      <c r="G58852" t="s">
        <v>217</v>
      </c>
      <c r="H58852" t="s">
        <v>62</v>
      </c>
      <c r="I58852" t="s">
        <v>218</v>
      </c>
      <c r="J58852" t="s">
        <v>61</v>
      </c>
      <c r="K58852" t="s">
        <v>219</v>
      </c>
      <c r="L58852" t="s">
        <v>61</v>
      </c>
      <c r="M58852" t="s">
        <v>61</v>
      </c>
      <c r="N58852" t="s">
        <v>61</v>
      </c>
      <c r="O58852" t="s">
        <v>61</v>
      </c>
      <c r="P58852" t="s">
        <v>61</v>
      </c>
      <c r="Q58852" t="s">
        <v>61</v>
      </c>
      <c r="R58852" t="s">
        <v>61</v>
      </c>
      <c r="S58852" t="s">
        <v>61</v>
      </c>
      <c r="T58852" t="s">
        <v>61</v>
      </c>
      <c r="U58852" t="s">
        <v>61</v>
      </c>
      <c r="V58852" t="s">
        <v>61</v>
      </c>
      <c r="W58852" t="s">
        <v>61</v>
      </c>
      <c r="X58852" t="s">
        <v>61</v>
      </c>
      <c r="Y58852" t="s">
        <v>61</v>
      </c>
      <c r="Z58852" t="s">
        <v>61</v>
      </c>
      <c r="AA58852" t="s">
        <v>61</v>
      </c>
      <c r="AB58852" t="s">
        <v>61</v>
      </c>
      <c r="AC58852" t="s">
        <v>61</v>
      </c>
      <c r="AD58852" t="s">
        <v>61</v>
      </c>
      <c r="AE58852" t="s">
        <v>61</v>
      </c>
      <c r="AF58852" t="s">
        <v>61</v>
      </c>
      <c r="AG58852" t="s">
        <v>61</v>
      </c>
      <c r="AH58852" t="s">
        <v>61</v>
      </c>
      <c r="AI58852" t="s">
        <v>61</v>
      </c>
      <c r="AJ58852" t="s">
        <v>61</v>
      </c>
      <c r="AL58852" t="s">
        <v>245</v>
      </c>
      <c r="AN58852" t="s">
        <v>882</v>
      </c>
      <c r="AO58852" t="s">
        <v>883</v>
      </c>
      <c r="AP58852" t="s">
        <v>61</v>
      </c>
      <c r="AR58852" t="s">
        <v>223</v>
      </c>
      <c r="AS58852">
        <v>2023</v>
      </c>
      <c r="AT58852">
        <v>2023</v>
      </c>
      <c r="AU58852" s="5">
        <v>72167</v>
      </c>
      <c r="AV58852" t="s">
        <v>61</v>
      </c>
      <c r="AX58852" t="s">
        <v>369</v>
      </c>
      <c r="AY58852" t="s">
        <v>70</v>
      </c>
      <c r="AZ58852" t="s">
        <v>70</v>
      </c>
      <c r="BA58852" t="s">
        <v>70</v>
      </c>
      <c r="BB58852" t="s">
        <v>70</v>
      </c>
      <c r="BC58852" t="s">
        <v>70</v>
      </c>
      <c r="BD58852" t="s">
        <v>70</v>
      </c>
    </row>
    <row r="58853" spans="1:56" x14ac:dyDescent="0.3">
      <c r="A58853" t="s">
        <v>56</v>
      </c>
      <c r="B58853" t="s">
        <v>215</v>
      </c>
      <c r="C58853" t="s">
        <v>365</v>
      </c>
      <c r="D58853" t="s">
        <v>59</v>
      </c>
      <c r="E58853" t="s">
        <v>77</v>
      </c>
      <c r="F58853" t="s">
        <v>61</v>
      </c>
      <c r="G58853" t="s">
        <v>217</v>
      </c>
      <c r="H58853" t="s">
        <v>62</v>
      </c>
      <c r="I58853" t="s">
        <v>218</v>
      </c>
      <c r="J58853" t="s">
        <v>61</v>
      </c>
      <c r="K58853" t="s">
        <v>225</v>
      </c>
      <c r="L58853" t="s">
        <v>61</v>
      </c>
      <c r="M58853" t="s">
        <v>61</v>
      </c>
      <c r="N58853" t="s">
        <v>61</v>
      </c>
      <c r="O58853" t="s">
        <v>61</v>
      </c>
      <c r="P58853" t="s">
        <v>61</v>
      </c>
      <c r="Q58853" t="s">
        <v>61</v>
      </c>
      <c r="R58853" t="s">
        <v>61</v>
      </c>
      <c r="S58853" t="s">
        <v>61</v>
      </c>
      <c r="T58853" t="s">
        <v>61</v>
      </c>
      <c r="U58853" t="s">
        <v>61</v>
      </c>
      <c r="V58853" t="s">
        <v>61</v>
      </c>
      <c r="W58853" t="s">
        <v>61</v>
      </c>
      <c r="X58853" t="s">
        <v>61</v>
      </c>
      <c r="Y58853" t="s">
        <v>61</v>
      </c>
      <c r="Z58853" t="s">
        <v>61</v>
      </c>
      <c r="AA58853" t="s">
        <v>61</v>
      </c>
      <c r="AB58853" t="s">
        <v>61</v>
      </c>
      <c r="AC58853" t="s">
        <v>61</v>
      </c>
      <c r="AD58853" t="s">
        <v>61</v>
      </c>
      <c r="AE58853" t="s">
        <v>61</v>
      </c>
      <c r="AF58853" t="s">
        <v>61</v>
      </c>
      <c r="AG58853" t="s">
        <v>61</v>
      </c>
      <c r="AH58853" t="s">
        <v>61</v>
      </c>
      <c r="AI58853" t="s">
        <v>61</v>
      </c>
      <c r="AJ58853" t="s">
        <v>61</v>
      </c>
      <c r="AL58853" t="s">
        <v>245</v>
      </c>
      <c r="AN58853" t="s">
        <v>882</v>
      </c>
      <c r="AO58853" t="s">
        <v>884</v>
      </c>
      <c r="AP58853" t="s">
        <v>61</v>
      </c>
      <c r="AR58853" t="s">
        <v>223</v>
      </c>
      <c r="AS58853">
        <v>2023</v>
      </c>
      <c r="AT58853">
        <v>2023</v>
      </c>
      <c r="AU58853" s="5">
        <v>5117</v>
      </c>
      <c r="AV58853" t="s">
        <v>61</v>
      </c>
      <c r="AX58853" t="s">
        <v>369</v>
      </c>
      <c r="AY58853" t="s">
        <v>70</v>
      </c>
      <c r="AZ58853" t="s">
        <v>70</v>
      </c>
      <c r="BA58853" t="s">
        <v>70</v>
      </c>
      <c r="BB58853" t="s">
        <v>70</v>
      </c>
      <c r="BC58853" t="s">
        <v>70</v>
      </c>
      <c r="BD58853" t="s">
        <v>70</v>
      </c>
    </row>
    <row r="58854" spans="1:56" x14ac:dyDescent="0.3">
      <c r="A58854" t="s">
        <v>56</v>
      </c>
      <c r="B58854" t="s">
        <v>215</v>
      </c>
      <c r="C58854" t="s">
        <v>365</v>
      </c>
      <c r="D58854" t="s">
        <v>59</v>
      </c>
      <c r="E58854" t="s">
        <v>77</v>
      </c>
      <c r="F58854" t="s">
        <v>61</v>
      </c>
      <c r="G58854" t="s">
        <v>217</v>
      </c>
      <c r="H58854" t="s">
        <v>62</v>
      </c>
      <c r="I58854" t="s">
        <v>218</v>
      </c>
      <c r="J58854" t="s">
        <v>61</v>
      </c>
      <c r="K58854" t="s">
        <v>61</v>
      </c>
      <c r="L58854" t="s">
        <v>226</v>
      </c>
      <c r="M58854" t="s">
        <v>227</v>
      </c>
      <c r="N58854" t="s">
        <v>61</v>
      </c>
      <c r="O58854" t="s">
        <v>61</v>
      </c>
      <c r="P58854" t="s">
        <v>61</v>
      </c>
      <c r="Q58854" t="s">
        <v>61</v>
      </c>
      <c r="R58854" t="s">
        <v>61</v>
      </c>
      <c r="S58854" t="s">
        <v>61</v>
      </c>
      <c r="T58854" t="s">
        <v>61</v>
      </c>
      <c r="U58854" t="s">
        <v>61</v>
      </c>
      <c r="V58854" t="s">
        <v>61</v>
      </c>
      <c r="W58854" t="s">
        <v>61</v>
      </c>
      <c r="X58854" t="s">
        <v>61</v>
      </c>
      <c r="Y58854" t="s">
        <v>61</v>
      </c>
      <c r="Z58854" t="s">
        <v>61</v>
      </c>
      <c r="AA58854" t="s">
        <v>61</v>
      </c>
      <c r="AB58854" t="s">
        <v>61</v>
      </c>
      <c r="AC58854" t="s">
        <v>61</v>
      </c>
      <c r="AD58854" t="s">
        <v>61</v>
      </c>
      <c r="AE58854" t="s">
        <v>61</v>
      </c>
      <c r="AF58854" t="s">
        <v>61</v>
      </c>
      <c r="AG58854" t="s">
        <v>61</v>
      </c>
      <c r="AH58854" t="s">
        <v>61</v>
      </c>
      <c r="AI58854" t="s">
        <v>61</v>
      </c>
      <c r="AJ58854" t="s">
        <v>61</v>
      </c>
      <c r="AL58854" t="s">
        <v>245</v>
      </c>
      <c r="AN58854" t="s">
        <v>882</v>
      </c>
      <c r="AO58854" t="s">
        <v>885</v>
      </c>
      <c r="AP58854" t="s">
        <v>61</v>
      </c>
      <c r="AR58854" t="s">
        <v>223</v>
      </c>
      <c r="AS58854">
        <v>2023</v>
      </c>
      <c r="AT58854">
        <v>2023</v>
      </c>
      <c r="AU58854" s="5">
        <v>55466</v>
      </c>
      <c r="AV58854" t="s">
        <v>61</v>
      </c>
      <c r="AX58854" t="s">
        <v>369</v>
      </c>
      <c r="AY58854" t="s">
        <v>70</v>
      </c>
      <c r="AZ58854" t="s">
        <v>70</v>
      </c>
      <c r="BA58854" t="s">
        <v>70</v>
      </c>
      <c r="BB58854" t="s">
        <v>70</v>
      </c>
      <c r="BC58854" t="s">
        <v>70</v>
      </c>
      <c r="BD58854" t="s">
        <v>70</v>
      </c>
    </row>
    <row r="58855" spans="1:56" x14ac:dyDescent="0.3">
      <c r="A58855" t="s">
        <v>56</v>
      </c>
      <c r="B58855" t="s">
        <v>215</v>
      </c>
      <c r="C58855" t="s">
        <v>365</v>
      </c>
      <c r="D58855" t="s">
        <v>59</v>
      </c>
      <c r="E58855" t="s">
        <v>77</v>
      </c>
      <c r="F58855" t="s">
        <v>61</v>
      </c>
      <c r="G58855" t="s">
        <v>217</v>
      </c>
      <c r="H58855" t="s">
        <v>62</v>
      </c>
      <c r="I58855" t="s">
        <v>218</v>
      </c>
      <c r="J58855" t="s">
        <v>61</v>
      </c>
      <c r="K58855" t="s">
        <v>61</v>
      </c>
      <c r="L58855" t="s">
        <v>228</v>
      </c>
      <c r="M58855" t="s">
        <v>227</v>
      </c>
      <c r="N58855" t="s">
        <v>61</v>
      </c>
      <c r="O58855" t="s">
        <v>61</v>
      </c>
      <c r="P58855" t="s">
        <v>61</v>
      </c>
      <c r="Q58855" t="s">
        <v>61</v>
      </c>
      <c r="R58855" t="s">
        <v>61</v>
      </c>
      <c r="S58855" t="s">
        <v>61</v>
      </c>
      <c r="T58855" t="s">
        <v>61</v>
      </c>
      <c r="U58855" t="s">
        <v>61</v>
      </c>
      <c r="V58855" t="s">
        <v>61</v>
      </c>
      <c r="W58855" t="s">
        <v>61</v>
      </c>
      <c r="X58855" t="s">
        <v>61</v>
      </c>
      <c r="Y58855" t="s">
        <v>61</v>
      </c>
      <c r="Z58855" t="s">
        <v>61</v>
      </c>
      <c r="AA58855" t="s">
        <v>61</v>
      </c>
      <c r="AB58855" t="s">
        <v>61</v>
      </c>
      <c r="AC58855" t="s">
        <v>61</v>
      </c>
      <c r="AD58855" t="s">
        <v>61</v>
      </c>
      <c r="AE58855" t="s">
        <v>61</v>
      </c>
      <c r="AF58855" t="s">
        <v>61</v>
      </c>
      <c r="AG58855" t="s">
        <v>61</v>
      </c>
      <c r="AH58855" t="s">
        <v>61</v>
      </c>
      <c r="AI58855" t="s">
        <v>61</v>
      </c>
      <c r="AJ58855" t="s">
        <v>61</v>
      </c>
      <c r="AL58855" t="s">
        <v>245</v>
      </c>
      <c r="AN58855" t="s">
        <v>882</v>
      </c>
      <c r="AO58855" t="s">
        <v>886</v>
      </c>
      <c r="AP58855" t="s">
        <v>61</v>
      </c>
      <c r="AR58855" t="s">
        <v>223</v>
      </c>
      <c r="AS58855">
        <v>2023</v>
      </c>
      <c r="AT58855">
        <v>2023</v>
      </c>
      <c r="AU58855" s="5">
        <v>32070</v>
      </c>
      <c r="AV58855" t="s">
        <v>61</v>
      </c>
      <c r="AX58855" t="s">
        <v>369</v>
      </c>
      <c r="AY58855" t="s">
        <v>70</v>
      </c>
      <c r="AZ58855" t="s">
        <v>70</v>
      </c>
      <c r="BA58855" t="s">
        <v>70</v>
      </c>
      <c r="BB58855" t="s">
        <v>70</v>
      </c>
      <c r="BC58855" t="s">
        <v>70</v>
      </c>
      <c r="BD58855" t="s">
        <v>70</v>
      </c>
    </row>
    <row r="58856" spans="1:56" x14ac:dyDescent="0.3">
      <c r="A58856" t="s">
        <v>56</v>
      </c>
      <c r="B58856" t="s">
        <v>215</v>
      </c>
      <c r="C58856" t="s">
        <v>365</v>
      </c>
      <c r="D58856" t="s">
        <v>59</v>
      </c>
      <c r="E58856" t="s">
        <v>77</v>
      </c>
      <c r="F58856" t="s">
        <v>61</v>
      </c>
      <c r="G58856" t="s">
        <v>217</v>
      </c>
      <c r="H58856" t="s">
        <v>62</v>
      </c>
      <c r="I58856" t="s">
        <v>218</v>
      </c>
      <c r="J58856" t="s">
        <v>61</v>
      </c>
      <c r="K58856" t="s">
        <v>61</v>
      </c>
      <c r="L58856" t="s">
        <v>228</v>
      </c>
      <c r="M58856" t="s">
        <v>12</v>
      </c>
      <c r="N58856" t="s">
        <v>61</v>
      </c>
      <c r="O58856" t="s">
        <v>61</v>
      </c>
      <c r="P58856" t="s">
        <v>61</v>
      </c>
      <c r="Q58856" t="s">
        <v>61</v>
      </c>
      <c r="R58856" t="s">
        <v>61</v>
      </c>
      <c r="S58856" t="s">
        <v>61</v>
      </c>
      <c r="T58856" t="s">
        <v>61</v>
      </c>
      <c r="U58856" t="s">
        <v>61</v>
      </c>
      <c r="V58856" t="s">
        <v>61</v>
      </c>
      <c r="W58856" t="s">
        <v>61</v>
      </c>
      <c r="X58856" t="s">
        <v>61</v>
      </c>
      <c r="Y58856" t="s">
        <v>61</v>
      </c>
      <c r="Z58856" t="s">
        <v>61</v>
      </c>
      <c r="AA58856" t="s">
        <v>61</v>
      </c>
      <c r="AB58856" t="s">
        <v>61</v>
      </c>
      <c r="AC58856" t="s">
        <v>61</v>
      </c>
      <c r="AD58856" t="s">
        <v>61</v>
      </c>
      <c r="AE58856" t="s">
        <v>61</v>
      </c>
      <c r="AF58856" t="s">
        <v>61</v>
      </c>
      <c r="AG58856" t="s">
        <v>61</v>
      </c>
      <c r="AH58856" t="s">
        <v>61</v>
      </c>
      <c r="AI58856" t="s">
        <v>61</v>
      </c>
      <c r="AJ58856" t="s">
        <v>61</v>
      </c>
      <c r="AL58856" t="s">
        <v>245</v>
      </c>
      <c r="AN58856" t="s">
        <v>882</v>
      </c>
      <c r="AO58856" t="s">
        <v>887</v>
      </c>
      <c r="AP58856" t="s">
        <v>61</v>
      </c>
      <c r="AR58856" t="s">
        <v>223</v>
      </c>
      <c r="AS58856">
        <v>2023</v>
      </c>
      <c r="AT58856">
        <v>2023</v>
      </c>
      <c r="AU58856" s="5">
        <v>88</v>
      </c>
      <c r="AV58856" t="s">
        <v>61</v>
      </c>
      <c r="AX58856" t="s">
        <v>369</v>
      </c>
      <c r="AY58856" t="s">
        <v>70</v>
      </c>
      <c r="AZ58856" t="s">
        <v>70</v>
      </c>
      <c r="BA58856" t="s">
        <v>70</v>
      </c>
      <c r="BB58856" t="s">
        <v>70</v>
      </c>
      <c r="BC58856" t="s">
        <v>70</v>
      </c>
      <c r="BD58856" t="s">
        <v>70</v>
      </c>
    </row>
    <row r="58857" spans="1:56" x14ac:dyDescent="0.3">
      <c r="A58857" t="s">
        <v>56</v>
      </c>
      <c r="B58857" t="s">
        <v>215</v>
      </c>
      <c r="C58857" t="s">
        <v>365</v>
      </c>
      <c r="D58857" t="s">
        <v>59</v>
      </c>
      <c r="E58857" t="s">
        <v>77</v>
      </c>
      <c r="F58857" t="s">
        <v>61</v>
      </c>
      <c r="G58857" t="s">
        <v>217</v>
      </c>
      <c r="H58857" t="s">
        <v>62</v>
      </c>
      <c r="I58857" t="s">
        <v>218</v>
      </c>
      <c r="J58857" t="s">
        <v>61</v>
      </c>
      <c r="K58857" t="s">
        <v>229</v>
      </c>
      <c r="L58857" t="s">
        <v>61</v>
      </c>
      <c r="M58857" t="s">
        <v>61</v>
      </c>
      <c r="N58857" t="s">
        <v>61</v>
      </c>
      <c r="O58857" t="s">
        <v>61</v>
      </c>
      <c r="P58857" t="s">
        <v>61</v>
      </c>
      <c r="Q58857" t="s">
        <v>61</v>
      </c>
      <c r="R58857" t="s">
        <v>61</v>
      </c>
      <c r="S58857" t="s">
        <v>61</v>
      </c>
      <c r="T58857" t="s">
        <v>61</v>
      </c>
      <c r="U58857" t="s">
        <v>61</v>
      </c>
      <c r="V58857" t="s">
        <v>61</v>
      </c>
      <c r="W58857" t="s">
        <v>61</v>
      </c>
      <c r="X58857" t="s">
        <v>61</v>
      </c>
      <c r="Y58857" t="s">
        <v>61</v>
      </c>
      <c r="Z58857" t="s">
        <v>61</v>
      </c>
      <c r="AA58857" t="s">
        <v>61</v>
      </c>
      <c r="AB58857" t="s">
        <v>61</v>
      </c>
      <c r="AC58857" t="s">
        <v>61</v>
      </c>
      <c r="AD58857" t="s">
        <v>61</v>
      </c>
      <c r="AE58857" t="s">
        <v>61</v>
      </c>
      <c r="AF58857" t="s">
        <v>61</v>
      </c>
      <c r="AG58857" t="s">
        <v>61</v>
      </c>
      <c r="AH58857" t="s">
        <v>61</v>
      </c>
      <c r="AI58857" t="s">
        <v>61</v>
      </c>
      <c r="AJ58857" t="s">
        <v>61</v>
      </c>
      <c r="AL58857" t="s">
        <v>245</v>
      </c>
      <c r="AN58857" t="s">
        <v>882</v>
      </c>
      <c r="AO58857" t="s">
        <v>888</v>
      </c>
      <c r="AP58857" t="s">
        <v>61</v>
      </c>
      <c r="AR58857" t="s">
        <v>223</v>
      </c>
      <c r="AS58857">
        <v>2023</v>
      </c>
      <c r="AT58857">
        <v>2023</v>
      </c>
      <c r="AU58857" s="5">
        <v>10340</v>
      </c>
      <c r="AV58857" t="s">
        <v>61</v>
      </c>
      <c r="AX58857" t="s">
        <v>369</v>
      </c>
      <c r="AY58857" t="s">
        <v>70</v>
      </c>
      <c r="AZ58857" t="s">
        <v>70</v>
      </c>
      <c r="BA58857" t="s">
        <v>70</v>
      </c>
      <c r="BB58857" t="s">
        <v>70</v>
      </c>
      <c r="BC58857" t="s">
        <v>70</v>
      </c>
      <c r="BD58857" t="s">
        <v>70</v>
      </c>
    </row>
    <row r="58858" spans="1:56" x14ac:dyDescent="0.3">
      <c r="A58858" t="s">
        <v>56</v>
      </c>
      <c r="B58858" t="s">
        <v>215</v>
      </c>
      <c r="C58858" t="s">
        <v>365</v>
      </c>
      <c r="D58858" t="s">
        <v>59</v>
      </c>
      <c r="E58858" t="s">
        <v>77</v>
      </c>
      <c r="F58858" t="s">
        <v>61</v>
      </c>
      <c r="G58858" t="s">
        <v>217</v>
      </c>
      <c r="H58858" t="s">
        <v>71</v>
      </c>
      <c r="I58858" t="s">
        <v>230</v>
      </c>
      <c r="J58858" t="s">
        <v>61</v>
      </c>
      <c r="K58858" t="s">
        <v>219</v>
      </c>
      <c r="L58858" t="s">
        <v>61</v>
      </c>
      <c r="M58858" t="s">
        <v>61</v>
      </c>
      <c r="N58858" t="s">
        <v>61</v>
      </c>
      <c r="O58858" t="s">
        <v>61</v>
      </c>
      <c r="P58858" t="s">
        <v>61</v>
      </c>
      <c r="Q58858" t="s">
        <v>61</v>
      </c>
      <c r="R58858" t="s">
        <v>61</v>
      </c>
      <c r="S58858" t="s">
        <v>61</v>
      </c>
      <c r="T58858" t="s">
        <v>61</v>
      </c>
      <c r="U58858" t="s">
        <v>61</v>
      </c>
      <c r="V58858" t="s">
        <v>61</v>
      </c>
      <c r="W58858" t="s">
        <v>61</v>
      </c>
      <c r="X58858" t="s">
        <v>61</v>
      </c>
      <c r="Y58858" t="s">
        <v>61</v>
      </c>
      <c r="Z58858" t="s">
        <v>61</v>
      </c>
      <c r="AA58858" t="s">
        <v>61</v>
      </c>
      <c r="AB58858" t="s">
        <v>61</v>
      </c>
      <c r="AC58858" t="s">
        <v>61</v>
      </c>
      <c r="AD58858" t="s">
        <v>61</v>
      </c>
      <c r="AE58858" t="s">
        <v>61</v>
      </c>
      <c r="AF58858" t="s">
        <v>61</v>
      </c>
      <c r="AG58858" t="s">
        <v>61</v>
      </c>
      <c r="AH58858" t="s">
        <v>61</v>
      </c>
      <c r="AI58858" t="s">
        <v>61</v>
      </c>
      <c r="AJ58858" t="s">
        <v>61</v>
      </c>
      <c r="AL58858" t="s">
        <v>245</v>
      </c>
      <c r="AN58858" t="s">
        <v>882</v>
      </c>
      <c r="AO58858" t="s">
        <v>889</v>
      </c>
      <c r="AP58858" t="s">
        <v>61</v>
      </c>
      <c r="AR58858" t="s">
        <v>223</v>
      </c>
      <c r="AS58858">
        <v>2023</v>
      </c>
      <c r="AT58858">
        <v>2023</v>
      </c>
      <c r="AU58858" s="5">
        <v>3122</v>
      </c>
      <c r="AV58858" t="s">
        <v>61</v>
      </c>
      <c r="AX58858" t="s">
        <v>369</v>
      </c>
      <c r="AY58858" t="s">
        <v>70</v>
      </c>
      <c r="AZ58858" t="s">
        <v>70</v>
      </c>
      <c r="BA58858" t="s">
        <v>70</v>
      </c>
      <c r="BB58858" t="s">
        <v>70</v>
      </c>
      <c r="BC58858" t="s">
        <v>70</v>
      </c>
      <c r="BD58858" t="s">
        <v>70</v>
      </c>
    </row>
    <row r="58859" spans="1:56" x14ac:dyDescent="0.3">
      <c r="A58859" t="s">
        <v>56</v>
      </c>
      <c r="B58859" t="s">
        <v>215</v>
      </c>
      <c r="C58859" t="s">
        <v>365</v>
      </c>
      <c r="D58859" t="s">
        <v>59</v>
      </c>
      <c r="E58859" t="s">
        <v>77</v>
      </c>
      <c r="F58859" t="s">
        <v>61</v>
      </c>
      <c r="G58859" t="s">
        <v>217</v>
      </c>
      <c r="H58859" t="s">
        <v>71</v>
      </c>
      <c r="I58859" t="s">
        <v>230</v>
      </c>
      <c r="J58859" t="s">
        <v>61</v>
      </c>
      <c r="K58859" t="s">
        <v>61</v>
      </c>
      <c r="L58859" t="s">
        <v>226</v>
      </c>
      <c r="M58859" t="s">
        <v>227</v>
      </c>
      <c r="N58859" t="s">
        <v>61</v>
      </c>
      <c r="O58859" t="s">
        <v>61</v>
      </c>
      <c r="P58859" t="s">
        <v>61</v>
      </c>
      <c r="Q58859" t="s">
        <v>61</v>
      </c>
      <c r="R58859" t="s">
        <v>61</v>
      </c>
      <c r="S58859" t="s">
        <v>61</v>
      </c>
      <c r="T58859" t="s">
        <v>61</v>
      </c>
      <c r="U58859" t="s">
        <v>61</v>
      </c>
      <c r="V58859" t="s">
        <v>61</v>
      </c>
      <c r="W58859" t="s">
        <v>61</v>
      </c>
      <c r="X58859" t="s">
        <v>61</v>
      </c>
      <c r="Y58859" t="s">
        <v>61</v>
      </c>
      <c r="Z58859" t="s">
        <v>61</v>
      </c>
      <c r="AA58859" t="s">
        <v>61</v>
      </c>
      <c r="AB58859" t="s">
        <v>61</v>
      </c>
      <c r="AC58859" t="s">
        <v>61</v>
      </c>
      <c r="AD58859" t="s">
        <v>61</v>
      </c>
      <c r="AE58859" t="s">
        <v>61</v>
      </c>
      <c r="AF58859" t="s">
        <v>61</v>
      </c>
      <c r="AG58859" t="s">
        <v>61</v>
      </c>
      <c r="AH58859" t="s">
        <v>61</v>
      </c>
      <c r="AI58859" t="s">
        <v>61</v>
      </c>
      <c r="AJ58859" t="s">
        <v>61</v>
      </c>
      <c r="AL58859" t="s">
        <v>245</v>
      </c>
      <c r="AN58859" t="s">
        <v>882</v>
      </c>
      <c r="AO58859" t="s">
        <v>890</v>
      </c>
      <c r="AP58859" t="s">
        <v>61</v>
      </c>
      <c r="AR58859" t="s">
        <v>223</v>
      </c>
      <c r="AS58859">
        <v>2023</v>
      </c>
      <c r="AT58859">
        <v>2023</v>
      </c>
      <c r="AU58859" s="5">
        <v>3375</v>
      </c>
      <c r="AV58859" t="s">
        <v>61</v>
      </c>
      <c r="AX58859" t="s">
        <v>369</v>
      </c>
      <c r="AY58859" t="s">
        <v>70</v>
      </c>
      <c r="AZ58859" t="s">
        <v>70</v>
      </c>
      <c r="BA58859" t="s">
        <v>70</v>
      </c>
      <c r="BB58859" t="s">
        <v>70</v>
      </c>
      <c r="BC58859" t="s">
        <v>70</v>
      </c>
      <c r="BD58859" t="s">
        <v>70</v>
      </c>
    </row>
    <row r="58860" spans="1:56" x14ac:dyDescent="0.3">
      <c r="A58860" t="s">
        <v>56</v>
      </c>
      <c r="B58860" t="s">
        <v>215</v>
      </c>
      <c r="C58860" t="s">
        <v>365</v>
      </c>
      <c r="D58860" t="s">
        <v>59</v>
      </c>
      <c r="E58860" t="s">
        <v>77</v>
      </c>
      <c r="F58860" t="s">
        <v>61</v>
      </c>
      <c r="G58860" t="s">
        <v>217</v>
      </c>
      <c r="H58860" t="s">
        <v>71</v>
      </c>
      <c r="I58860" t="s">
        <v>230</v>
      </c>
      <c r="J58860" t="s">
        <v>61</v>
      </c>
      <c r="K58860" t="s">
        <v>229</v>
      </c>
      <c r="L58860" t="s">
        <v>61</v>
      </c>
      <c r="M58860" t="s">
        <v>61</v>
      </c>
      <c r="N58860" t="s">
        <v>61</v>
      </c>
      <c r="O58860" t="s">
        <v>61</v>
      </c>
      <c r="P58860" t="s">
        <v>61</v>
      </c>
      <c r="Q58860" t="s">
        <v>61</v>
      </c>
      <c r="R58860" t="s">
        <v>61</v>
      </c>
      <c r="S58860" t="s">
        <v>61</v>
      </c>
      <c r="T58860" t="s">
        <v>61</v>
      </c>
      <c r="U58860" t="s">
        <v>61</v>
      </c>
      <c r="V58860" t="s">
        <v>61</v>
      </c>
      <c r="W58860" t="s">
        <v>61</v>
      </c>
      <c r="X58860" t="s">
        <v>61</v>
      </c>
      <c r="Y58860" t="s">
        <v>61</v>
      </c>
      <c r="Z58860" t="s">
        <v>61</v>
      </c>
      <c r="AA58860" t="s">
        <v>61</v>
      </c>
      <c r="AB58860" t="s">
        <v>61</v>
      </c>
      <c r="AC58860" t="s">
        <v>61</v>
      </c>
      <c r="AD58860" t="s">
        <v>61</v>
      </c>
      <c r="AE58860" t="s">
        <v>61</v>
      </c>
      <c r="AF58860" t="s">
        <v>61</v>
      </c>
      <c r="AG58860" t="s">
        <v>61</v>
      </c>
      <c r="AH58860" t="s">
        <v>61</v>
      </c>
      <c r="AI58860" t="s">
        <v>61</v>
      </c>
      <c r="AJ58860" t="s">
        <v>61</v>
      </c>
      <c r="AL58860" t="s">
        <v>245</v>
      </c>
      <c r="AN58860" t="s">
        <v>882</v>
      </c>
      <c r="AO58860" t="s">
        <v>891</v>
      </c>
      <c r="AP58860" t="s">
        <v>61</v>
      </c>
      <c r="AR58860" t="s">
        <v>223</v>
      </c>
      <c r="AS58860">
        <v>2023</v>
      </c>
      <c r="AT58860">
        <v>2023</v>
      </c>
      <c r="AU58860" s="5">
        <v>253</v>
      </c>
      <c r="AV58860" t="s">
        <v>61</v>
      </c>
      <c r="AX58860" t="s">
        <v>369</v>
      </c>
      <c r="AY58860" t="s">
        <v>70</v>
      </c>
      <c r="AZ58860" t="s">
        <v>70</v>
      </c>
      <c r="BA58860" t="s">
        <v>70</v>
      </c>
      <c r="BB58860" t="s">
        <v>70</v>
      </c>
      <c r="BC58860" t="s">
        <v>70</v>
      </c>
      <c r="BD58860" t="s">
        <v>70</v>
      </c>
    </row>
    <row r="58861" spans="1:56" x14ac:dyDescent="0.3">
      <c r="A58861" t="s">
        <v>56</v>
      </c>
      <c r="B58861" t="s">
        <v>215</v>
      </c>
      <c r="C58861" t="s">
        <v>365</v>
      </c>
      <c r="D58861" t="s">
        <v>59</v>
      </c>
      <c r="E58861" t="s">
        <v>77</v>
      </c>
      <c r="F58861" t="s">
        <v>61</v>
      </c>
      <c r="G58861" t="s">
        <v>217</v>
      </c>
      <c r="H58861" t="s">
        <v>71</v>
      </c>
      <c r="I58861" t="s">
        <v>231</v>
      </c>
      <c r="J58861" t="s">
        <v>61</v>
      </c>
      <c r="K58861" t="s">
        <v>219</v>
      </c>
      <c r="L58861" t="s">
        <v>61</v>
      </c>
      <c r="M58861" t="s">
        <v>61</v>
      </c>
      <c r="N58861" t="s">
        <v>61</v>
      </c>
      <c r="O58861" t="s">
        <v>61</v>
      </c>
      <c r="P58861" t="s">
        <v>61</v>
      </c>
      <c r="Q58861" t="s">
        <v>61</v>
      </c>
      <c r="R58861" t="s">
        <v>61</v>
      </c>
      <c r="S58861" t="s">
        <v>61</v>
      </c>
      <c r="T58861" t="s">
        <v>61</v>
      </c>
      <c r="U58861" t="s">
        <v>61</v>
      </c>
      <c r="V58861" t="s">
        <v>61</v>
      </c>
      <c r="W58861" t="s">
        <v>61</v>
      </c>
      <c r="X58861" t="s">
        <v>61</v>
      </c>
      <c r="Y58861" t="s">
        <v>61</v>
      </c>
      <c r="Z58861" t="s">
        <v>61</v>
      </c>
      <c r="AA58861" t="s">
        <v>61</v>
      </c>
      <c r="AB58861" t="s">
        <v>61</v>
      </c>
      <c r="AC58861" t="s">
        <v>61</v>
      </c>
      <c r="AD58861" t="s">
        <v>61</v>
      </c>
      <c r="AE58861" t="s">
        <v>61</v>
      </c>
      <c r="AF58861" t="s">
        <v>61</v>
      </c>
      <c r="AG58861" t="s">
        <v>61</v>
      </c>
      <c r="AH58861" t="s">
        <v>61</v>
      </c>
      <c r="AI58861" t="s">
        <v>61</v>
      </c>
      <c r="AJ58861" t="s">
        <v>61</v>
      </c>
      <c r="AL58861" t="s">
        <v>245</v>
      </c>
      <c r="AN58861" t="s">
        <v>882</v>
      </c>
      <c r="AO58861" t="s">
        <v>892</v>
      </c>
      <c r="AP58861" t="s">
        <v>61</v>
      </c>
      <c r="AR58861" t="s">
        <v>223</v>
      </c>
      <c r="AS58861">
        <v>2023</v>
      </c>
      <c r="AT58861">
        <v>2023</v>
      </c>
      <c r="AU58861" s="5">
        <v>499</v>
      </c>
      <c r="AV58861" t="s">
        <v>61</v>
      </c>
      <c r="AX58861" t="s">
        <v>369</v>
      </c>
      <c r="AY58861" t="s">
        <v>70</v>
      </c>
      <c r="AZ58861" t="s">
        <v>70</v>
      </c>
      <c r="BA58861" t="s">
        <v>70</v>
      </c>
      <c r="BB58861" t="s">
        <v>70</v>
      </c>
      <c r="BC58861" t="s">
        <v>70</v>
      </c>
      <c r="BD58861" t="s">
        <v>70</v>
      </c>
    </row>
    <row r="58862" spans="1:56" x14ac:dyDescent="0.3">
      <c r="A58862" t="s">
        <v>56</v>
      </c>
      <c r="B58862" t="s">
        <v>215</v>
      </c>
      <c r="C58862" t="s">
        <v>365</v>
      </c>
      <c r="D58862" t="s">
        <v>59</v>
      </c>
      <c r="E58862" t="s">
        <v>77</v>
      </c>
      <c r="F58862" t="s">
        <v>61</v>
      </c>
      <c r="G58862" t="s">
        <v>217</v>
      </c>
      <c r="H58862" t="s">
        <v>71</v>
      </c>
      <c r="I58862" t="s">
        <v>231</v>
      </c>
      <c r="J58862" t="s">
        <v>61</v>
      </c>
      <c r="K58862" t="s">
        <v>61</v>
      </c>
      <c r="L58862" t="s">
        <v>226</v>
      </c>
      <c r="M58862" t="s">
        <v>227</v>
      </c>
      <c r="N58862" t="s">
        <v>61</v>
      </c>
      <c r="O58862" t="s">
        <v>61</v>
      </c>
      <c r="P58862" t="s">
        <v>61</v>
      </c>
      <c r="Q58862" t="s">
        <v>61</v>
      </c>
      <c r="R58862" t="s">
        <v>61</v>
      </c>
      <c r="S58862" t="s">
        <v>61</v>
      </c>
      <c r="T58862" t="s">
        <v>61</v>
      </c>
      <c r="U58862" t="s">
        <v>61</v>
      </c>
      <c r="V58862" t="s">
        <v>61</v>
      </c>
      <c r="W58862" t="s">
        <v>61</v>
      </c>
      <c r="X58862" t="s">
        <v>61</v>
      </c>
      <c r="Y58862" t="s">
        <v>61</v>
      </c>
      <c r="Z58862" t="s">
        <v>61</v>
      </c>
      <c r="AA58862" t="s">
        <v>61</v>
      </c>
      <c r="AB58862" t="s">
        <v>61</v>
      </c>
      <c r="AC58862" t="s">
        <v>61</v>
      </c>
      <c r="AD58862" t="s">
        <v>61</v>
      </c>
      <c r="AE58862" t="s">
        <v>61</v>
      </c>
      <c r="AF58862" t="s">
        <v>61</v>
      </c>
      <c r="AG58862" t="s">
        <v>61</v>
      </c>
      <c r="AH58862" t="s">
        <v>61</v>
      </c>
      <c r="AI58862" t="s">
        <v>61</v>
      </c>
      <c r="AJ58862" t="s">
        <v>61</v>
      </c>
      <c r="AL58862" t="s">
        <v>245</v>
      </c>
      <c r="AN58862" t="s">
        <v>882</v>
      </c>
      <c r="AO58862" t="s">
        <v>893</v>
      </c>
      <c r="AP58862" t="s">
        <v>61</v>
      </c>
      <c r="AR58862" t="s">
        <v>223</v>
      </c>
      <c r="AS58862">
        <v>2023</v>
      </c>
      <c r="AT58862">
        <v>2023</v>
      </c>
      <c r="AU58862" s="5">
        <v>539</v>
      </c>
      <c r="AV58862" t="s">
        <v>61</v>
      </c>
      <c r="AX58862" t="s">
        <v>369</v>
      </c>
      <c r="AY58862" t="s">
        <v>70</v>
      </c>
      <c r="AZ58862" t="s">
        <v>70</v>
      </c>
      <c r="BA58862" t="s">
        <v>70</v>
      </c>
      <c r="BB58862" t="s">
        <v>70</v>
      </c>
      <c r="BC58862" t="s">
        <v>70</v>
      </c>
      <c r="BD58862" t="s">
        <v>70</v>
      </c>
    </row>
    <row r="58863" spans="1:56" x14ac:dyDescent="0.3">
      <c r="A58863" t="s">
        <v>56</v>
      </c>
      <c r="B58863" t="s">
        <v>215</v>
      </c>
      <c r="C58863" t="s">
        <v>365</v>
      </c>
      <c r="D58863" t="s">
        <v>59</v>
      </c>
      <c r="E58863" t="s">
        <v>77</v>
      </c>
      <c r="F58863" t="s">
        <v>61</v>
      </c>
      <c r="G58863" t="s">
        <v>217</v>
      </c>
      <c r="H58863" t="s">
        <v>71</v>
      </c>
      <c r="I58863" t="s">
        <v>231</v>
      </c>
      <c r="J58863" t="s">
        <v>61</v>
      </c>
      <c r="K58863" t="s">
        <v>229</v>
      </c>
      <c r="L58863" t="s">
        <v>61</v>
      </c>
      <c r="M58863" t="s">
        <v>61</v>
      </c>
      <c r="N58863" t="s">
        <v>61</v>
      </c>
      <c r="O58863" t="s">
        <v>61</v>
      </c>
      <c r="P58863" t="s">
        <v>61</v>
      </c>
      <c r="Q58863" t="s">
        <v>61</v>
      </c>
      <c r="R58863" t="s">
        <v>61</v>
      </c>
      <c r="S58863" t="s">
        <v>61</v>
      </c>
      <c r="T58863" t="s">
        <v>61</v>
      </c>
      <c r="U58863" t="s">
        <v>61</v>
      </c>
      <c r="V58863" t="s">
        <v>61</v>
      </c>
      <c r="W58863" t="s">
        <v>61</v>
      </c>
      <c r="X58863" t="s">
        <v>61</v>
      </c>
      <c r="Y58863" t="s">
        <v>61</v>
      </c>
      <c r="Z58863" t="s">
        <v>61</v>
      </c>
      <c r="AA58863" t="s">
        <v>61</v>
      </c>
      <c r="AB58863" t="s">
        <v>61</v>
      </c>
      <c r="AC58863" t="s">
        <v>61</v>
      </c>
      <c r="AD58863" t="s">
        <v>61</v>
      </c>
      <c r="AE58863" t="s">
        <v>61</v>
      </c>
      <c r="AF58863" t="s">
        <v>61</v>
      </c>
      <c r="AG58863" t="s">
        <v>61</v>
      </c>
      <c r="AH58863" t="s">
        <v>61</v>
      </c>
      <c r="AI58863" t="s">
        <v>61</v>
      </c>
      <c r="AJ58863" t="s">
        <v>61</v>
      </c>
      <c r="AL58863" t="s">
        <v>245</v>
      </c>
      <c r="AN58863" t="s">
        <v>882</v>
      </c>
      <c r="AO58863" t="s">
        <v>894</v>
      </c>
      <c r="AP58863" t="s">
        <v>61</v>
      </c>
      <c r="AR58863" t="s">
        <v>223</v>
      </c>
      <c r="AS58863">
        <v>2023</v>
      </c>
      <c r="AT58863">
        <v>2023</v>
      </c>
      <c r="AU58863" s="5">
        <v>40</v>
      </c>
      <c r="AV58863" t="s">
        <v>61</v>
      </c>
      <c r="AX58863" t="s">
        <v>369</v>
      </c>
      <c r="AY58863" t="s">
        <v>70</v>
      </c>
      <c r="AZ58863" t="s">
        <v>70</v>
      </c>
      <c r="BA58863" t="s">
        <v>70</v>
      </c>
      <c r="BB58863" t="s">
        <v>70</v>
      </c>
      <c r="BC58863" t="s">
        <v>70</v>
      </c>
      <c r="BD58863" t="s">
        <v>70</v>
      </c>
    </row>
    <row r="58864" spans="1:56" x14ac:dyDescent="0.3">
      <c r="A58864" t="s">
        <v>56</v>
      </c>
      <c r="B58864" t="s">
        <v>215</v>
      </c>
      <c r="C58864" t="s">
        <v>365</v>
      </c>
      <c r="D58864" t="s">
        <v>59</v>
      </c>
      <c r="E58864" t="s">
        <v>77</v>
      </c>
      <c r="F58864" t="s">
        <v>61</v>
      </c>
      <c r="G58864" t="s">
        <v>217</v>
      </c>
      <c r="H58864" t="s">
        <v>71</v>
      </c>
      <c r="I58864" t="s">
        <v>232</v>
      </c>
      <c r="J58864" t="s">
        <v>61</v>
      </c>
      <c r="K58864" t="s">
        <v>219</v>
      </c>
      <c r="L58864" t="s">
        <v>61</v>
      </c>
      <c r="M58864" t="s">
        <v>61</v>
      </c>
      <c r="N58864" t="s">
        <v>61</v>
      </c>
      <c r="O58864" t="s">
        <v>61</v>
      </c>
      <c r="P58864" t="s">
        <v>61</v>
      </c>
      <c r="Q58864" t="s">
        <v>61</v>
      </c>
      <c r="R58864" t="s">
        <v>61</v>
      </c>
      <c r="S58864" t="s">
        <v>61</v>
      </c>
      <c r="T58864" t="s">
        <v>61</v>
      </c>
      <c r="U58864" t="s">
        <v>61</v>
      </c>
      <c r="V58864" t="s">
        <v>61</v>
      </c>
      <c r="W58864" t="s">
        <v>61</v>
      </c>
      <c r="X58864" t="s">
        <v>61</v>
      </c>
      <c r="Y58864" t="s">
        <v>61</v>
      </c>
      <c r="Z58864" t="s">
        <v>61</v>
      </c>
      <c r="AA58864" t="s">
        <v>61</v>
      </c>
      <c r="AB58864" t="s">
        <v>61</v>
      </c>
      <c r="AC58864" t="s">
        <v>61</v>
      </c>
      <c r="AD58864" t="s">
        <v>61</v>
      </c>
      <c r="AE58864" t="s">
        <v>61</v>
      </c>
      <c r="AF58864" t="s">
        <v>61</v>
      </c>
      <c r="AG58864" t="s">
        <v>61</v>
      </c>
      <c r="AH58864" t="s">
        <v>61</v>
      </c>
      <c r="AI58864" t="s">
        <v>61</v>
      </c>
      <c r="AJ58864" t="s">
        <v>61</v>
      </c>
      <c r="AL58864" t="s">
        <v>245</v>
      </c>
      <c r="AN58864" t="s">
        <v>882</v>
      </c>
      <c r="AO58864" t="s">
        <v>895</v>
      </c>
      <c r="AP58864" t="s">
        <v>61</v>
      </c>
      <c r="AR58864" t="s">
        <v>223</v>
      </c>
      <c r="AS58864">
        <v>2023</v>
      </c>
      <c r="AT58864">
        <v>2023</v>
      </c>
      <c r="AU58864" s="5">
        <v>674</v>
      </c>
      <c r="AV58864" t="s">
        <v>61</v>
      </c>
      <c r="AX58864" t="s">
        <v>369</v>
      </c>
      <c r="AY58864" t="s">
        <v>70</v>
      </c>
      <c r="AZ58864" t="s">
        <v>70</v>
      </c>
      <c r="BA58864" t="s">
        <v>70</v>
      </c>
      <c r="BB58864" t="s">
        <v>70</v>
      </c>
      <c r="BC58864" t="s">
        <v>70</v>
      </c>
      <c r="BD58864" t="s">
        <v>70</v>
      </c>
    </row>
    <row r="58865" spans="1:56" x14ac:dyDescent="0.3">
      <c r="A58865" t="s">
        <v>56</v>
      </c>
      <c r="B58865" t="s">
        <v>215</v>
      </c>
      <c r="C58865" t="s">
        <v>365</v>
      </c>
      <c r="D58865" t="s">
        <v>59</v>
      </c>
      <c r="E58865" t="s">
        <v>77</v>
      </c>
      <c r="F58865" t="s">
        <v>61</v>
      </c>
      <c r="G58865" t="s">
        <v>217</v>
      </c>
      <c r="H58865" t="s">
        <v>71</v>
      </c>
      <c r="I58865" t="s">
        <v>232</v>
      </c>
      <c r="J58865" t="s">
        <v>61</v>
      </c>
      <c r="K58865" t="s">
        <v>61</v>
      </c>
      <c r="L58865" t="s">
        <v>226</v>
      </c>
      <c r="M58865" t="s">
        <v>227</v>
      </c>
      <c r="N58865" t="s">
        <v>61</v>
      </c>
      <c r="O58865" t="s">
        <v>61</v>
      </c>
      <c r="P58865" t="s">
        <v>61</v>
      </c>
      <c r="Q58865" t="s">
        <v>61</v>
      </c>
      <c r="R58865" t="s">
        <v>61</v>
      </c>
      <c r="S58865" t="s">
        <v>61</v>
      </c>
      <c r="T58865" t="s">
        <v>61</v>
      </c>
      <c r="U58865" t="s">
        <v>61</v>
      </c>
      <c r="V58865" t="s">
        <v>61</v>
      </c>
      <c r="W58865" t="s">
        <v>61</v>
      </c>
      <c r="X58865" t="s">
        <v>61</v>
      </c>
      <c r="Y58865" t="s">
        <v>61</v>
      </c>
      <c r="Z58865" t="s">
        <v>61</v>
      </c>
      <c r="AA58865" t="s">
        <v>61</v>
      </c>
      <c r="AB58865" t="s">
        <v>61</v>
      </c>
      <c r="AC58865" t="s">
        <v>61</v>
      </c>
      <c r="AD58865" t="s">
        <v>61</v>
      </c>
      <c r="AE58865" t="s">
        <v>61</v>
      </c>
      <c r="AF58865" t="s">
        <v>61</v>
      </c>
      <c r="AG58865" t="s">
        <v>61</v>
      </c>
      <c r="AH58865" t="s">
        <v>61</v>
      </c>
      <c r="AI58865" t="s">
        <v>61</v>
      </c>
      <c r="AJ58865" t="s">
        <v>61</v>
      </c>
      <c r="AL58865" t="s">
        <v>245</v>
      </c>
      <c r="AN58865" t="s">
        <v>882</v>
      </c>
      <c r="AO58865" t="s">
        <v>896</v>
      </c>
      <c r="AP58865" t="s">
        <v>61</v>
      </c>
      <c r="AR58865" t="s">
        <v>223</v>
      </c>
      <c r="AS58865">
        <v>2023</v>
      </c>
      <c r="AT58865">
        <v>2023</v>
      </c>
      <c r="AU58865" s="5">
        <v>808</v>
      </c>
      <c r="AV58865" t="s">
        <v>61</v>
      </c>
      <c r="AX58865" t="s">
        <v>369</v>
      </c>
      <c r="AY58865" t="s">
        <v>70</v>
      </c>
      <c r="AZ58865" t="s">
        <v>70</v>
      </c>
      <c r="BA58865" t="s">
        <v>70</v>
      </c>
      <c r="BB58865" t="s">
        <v>70</v>
      </c>
      <c r="BC58865" t="s">
        <v>70</v>
      </c>
      <c r="BD58865" t="s">
        <v>70</v>
      </c>
    </row>
    <row r="58866" spans="1:56" x14ac:dyDescent="0.3">
      <c r="A58866" t="s">
        <v>56</v>
      </c>
      <c r="B58866" t="s">
        <v>215</v>
      </c>
      <c r="C58866" t="s">
        <v>365</v>
      </c>
      <c r="D58866" t="s">
        <v>59</v>
      </c>
      <c r="E58866" t="s">
        <v>77</v>
      </c>
      <c r="F58866" t="s">
        <v>61</v>
      </c>
      <c r="G58866" t="s">
        <v>217</v>
      </c>
      <c r="H58866" t="s">
        <v>71</v>
      </c>
      <c r="I58866" t="s">
        <v>232</v>
      </c>
      <c r="J58866" t="s">
        <v>61</v>
      </c>
      <c r="K58866" t="s">
        <v>229</v>
      </c>
      <c r="L58866" t="s">
        <v>61</v>
      </c>
      <c r="M58866" t="s">
        <v>61</v>
      </c>
      <c r="N58866" t="s">
        <v>61</v>
      </c>
      <c r="O58866" t="s">
        <v>61</v>
      </c>
      <c r="P58866" t="s">
        <v>61</v>
      </c>
      <c r="Q58866" t="s">
        <v>61</v>
      </c>
      <c r="R58866" t="s">
        <v>61</v>
      </c>
      <c r="S58866" t="s">
        <v>61</v>
      </c>
      <c r="T58866" t="s">
        <v>61</v>
      </c>
      <c r="U58866" t="s">
        <v>61</v>
      </c>
      <c r="V58866" t="s">
        <v>61</v>
      </c>
      <c r="W58866" t="s">
        <v>61</v>
      </c>
      <c r="X58866" t="s">
        <v>61</v>
      </c>
      <c r="Y58866" t="s">
        <v>61</v>
      </c>
      <c r="Z58866" t="s">
        <v>61</v>
      </c>
      <c r="AA58866" t="s">
        <v>61</v>
      </c>
      <c r="AB58866" t="s">
        <v>61</v>
      </c>
      <c r="AC58866" t="s">
        <v>61</v>
      </c>
      <c r="AD58866" t="s">
        <v>61</v>
      </c>
      <c r="AE58866" t="s">
        <v>61</v>
      </c>
      <c r="AF58866" t="s">
        <v>61</v>
      </c>
      <c r="AG58866" t="s">
        <v>61</v>
      </c>
      <c r="AH58866" t="s">
        <v>61</v>
      </c>
      <c r="AI58866" t="s">
        <v>61</v>
      </c>
      <c r="AJ58866" t="s">
        <v>61</v>
      </c>
      <c r="AL58866" t="s">
        <v>245</v>
      </c>
      <c r="AN58866" t="s">
        <v>882</v>
      </c>
      <c r="AO58866" t="s">
        <v>897</v>
      </c>
      <c r="AP58866" t="s">
        <v>61</v>
      </c>
      <c r="AR58866" t="s">
        <v>223</v>
      </c>
      <c r="AS58866">
        <v>2023</v>
      </c>
      <c r="AT58866">
        <v>2023</v>
      </c>
      <c r="AU58866" s="5">
        <v>134</v>
      </c>
      <c r="AV58866" t="s">
        <v>61</v>
      </c>
      <c r="AX58866" t="s">
        <v>369</v>
      </c>
      <c r="AY58866" t="s">
        <v>70</v>
      </c>
      <c r="AZ58866" t="s">
        <v>70</v>
      </c>
      <c r="BA58866" t="s">
        <v>70</v>
      </c>
      <c r="BB58866" t="s">
        <v>70</v>
      </c>
      <c r="BC58866" t="s">
        <v>70</v>
      </c>
      <c r="BD58866" t="s">
        <v>70</v>
      </c>
    </row>
    <row r="58867" spans="1:56" x14ac:dyDescent="0.3">
      <c r="A58867" t="s">
        <v>56</v>
      </c>
      <c r="B58867" t="s">
        <v>215</v>
      </c>
      <c r="C58867" t="s">
        <v>365</v>
      </c>
      <c r="D58867" t="s">
        <v>59</v>
      </c>
      <c r="E58867" t="s">
        <v>77</v>
      </c>
      <c r="F58867" t="s">
        <v>61</v>
      </c>
      <c r="G58867" t="s">
        <v>217</v>
      </c>
      <c r="H58867" t="s">
        <v>62</v>
      </c>
      <c r="I58867" t="s">
        <v>233</v>
      </c>
      <c r="J58867" t="s">
        <v>61</v>
      </c>
      <c r="K58867" t="s">
        <v>219</v>
      </c>
      <c r="L58867" t="s">
        <v>61</v>
      </c>
      <c r="M58867" t="s">
        <v>61</v>
      </c>
      <c r="N58867" t="s">
        <v>61</v>
      </c>
      <c r="O58867" t="s">
        <v>61</v>
      </c>
      <c r="P58867" t="s">
        <v>61</v>
      </c>
      <c r="Q58867" t="s">
        <v>61</v>
      </c>
      <c r="R58867" t="s">
        <v>61</v>
      </c>
      <c r="S58867" t="s">
        <v>61</v>
      </c>
      <c r="T58867" t="s">
        <v>61</v>
      </c>
      <c r="U58867" t="s">
        <v>61</v>
      </c>
      <c r="V58867" t="s">
        <v>61</v>
      </c>
      <c r="W58867" t="s">
        <v>61</v>
      </c>
      <c r="X58867" t="s">
        <v>61</v>
      </c>
      <c r="Y58867" t="s">
        <v>61</v>
      </c>
      <c r="Z58867" t="s">
        <v>61</v>
      </c>
      <c r="AA58867" t="s">
        <v>61</v>
      </c>
      <c r="AB58867" t="s">
        <v>61</v>
      </c>
      <c r="AC58867" t="s">
        <v>61</v>
      </c>
      <c r="AD58867" t="s">
        <v>61</v>
      </c>
      <c r="AE58867" t="s">
        <v>61</v>
      </c>
      <c r="AF58867" t="s">
        <v>61</v>
      </c>
      <c r="AG58867" t="s">
        <v>61</v>
      </c>
      <c r="AH58867" t="s">
        <v>61</v>
      </c>
      <c r="AI58867" t="s">
        <v>61</v>
      </c>
      <c r="AJ58867" t="s">
        <v>61</v>
      </c>
      <c r="AL58867" t="s">
        <v>245</v>
      </c>
      <c r="AN58867" t="s">
        <v>882</v>
      </c>
      <c r="AO58867" t="s">
        <v>898</v>
      </c>
      <c r="AP58867" t="s">
        <v>61</v>
      </c>
      <c r="AR58867" t="s">
        <v>223</v>
      </c>
      <c r="AS58867">
        <v>2023</v>
      </c>
      <c r="AT58867">
        <v>2023</v>
      </c>
      <c r="AU58867" s="5">
        <v>135313</v>
      </c>
      <c r="AV58867" t="s">
        <v>61</v>
      </c>
      <c r="AX58867" t="s">
        <v>369</v>
      </c>
      <c r="AY58867" t="s">
        <v>70</v>
      </c>
      <c r="AZ58867" t="s">
        <v>70</v>
      </c>
      <c r="BA58867" t="s">
        <v>70</v>
      </c>
      <c r="BB58867" t="s">
        <v>70</v>
      </c>
      <c r="BC58867" t="s">
        <v>70</v>
      </c>
      <c r="BD58867" t="s">
        <v>70</v>
      </c>
    </row>
    <row r="58868" spans="1:56" x14ac:dyDescent="0.3">
      <c r="A58868" t="s">
        <v>56</v>
      </c>
      <c r="B58868" t="s">
        <v>215</v>
      </c>
      <c r="C58868" t="s">
        <v>365</v>
      </c>
      <c r="D58868" t="s">
        <v>59</v>
      </c>
      <c r="E58868" t="s">
        <v>77</v>
      </c>
      <c r="F58868" t="s">
        <v>61</v>
      </c>
      <c r="G58868" t="s">
        <v>217</v>
      </c>
      <c r="H58868" t="s">
        <v>62</v>
      </c>
      <c r="I58868" t="s">
        <v>233</v>
      </c>
      <c r="J58868" t="s">
        <v>61</v>
      </c>
      <c r="K58868" t="s">
        <v>225</v>
      </c>
      <c r="L58868" t="s">
        <v>61</v>
      </c>
      <c r="M58868" t="s">
        <v>61</v>
      </c>
      <c r="N58868" t="s">
        <v>61</v>
      </c>
      <c r="O58868" t="s">
        <v>61</v>
      </c>
      <c r="P58868" t="s">
        <v>61</v>
      </c>
      <c r="Q58868" t="s">
        <v>61</v>
      </c>
      <c r="R58868" t="s">
        <v>61</v>
      </c>
      <c r="S58868" t="s">
        <v>61</v>
      </c>
      <c r="T58868" t="s">
        <v>61</v>
      </c>
      <c r="U58868" t="s">
        <v>61</v>
      </c>
      <c r="V58868" t="s">
        <v>61</v>
      </c>
      <c r="W58868" t="s">
        <v>61</v>
      </c>
      <c r="X58868" t="s">
        <v>61</v>
      </c>
      <c r="Y58868" t="s">
        <v>61</v>
      </c>
      <c r="Z58868" t="s">
        <v>61</v>
      </c>
      <c r="AA58868" t="s">
        <v>61</v>
      </c>
      <c r="AB58868" t="s">
        <v>61</v>
      </c>
      <c r="AC58868" t="s">
        <v>61</v>
      </c>
      <c r="AD58868" t="s">
        <v>61</v>
      </c>
      <c r="AE58868" t="s">
        <v>61</v>
      </c>
      <c r="AF58868" t="s">
        <v>61</v>
      </c>
      <c r="AG58868" t="s">
        <v>61</v>
      </c>
      <c r="AH58868" t="s">
        <v>61</v>
      </c>
      <c r="AI58868" t="s">
        <v>61</v>
      </c>
      <c r="AJ58868" t="s">
        <v>61</v>
      </c>
      <c r="AL58868" t="s">
        <v>245</v>
      </c>
      <c r="AN58868" t="s">
        <v>882</v>
      </c>
      <c r="AO58868" t="s">
        <v>899</v>
      </c>
      <c r="AP58868" t="s">
        <v>61</v>
      </c>
      <c r="AR58868" t="s">
        <v>223</v>
      </c>
      <c r="AS58868">
        <v>2023</v>
      </c>
      <c r="AT58868">
        <v>2023</v>
      </c>
      <c r="AU58868" s="5">
        <v>36733</v>
      </c>
      <c r="AV58868" t="s">
        <v>61</v>
      </c>
      <c r="AX58868" t="s">
        <v>369</v>
      </c>
      <c r="AY58868" t="s">
        <v>70</v>
      </c>
      <c r="AZ58868" t="s">
        <v>70</v>
      </c>
      <c r="BA58868" t="s">
        <v>70</v>
      </c>
      <c r="BB58868" t="s">
        <v>70</v>
      </c>
      <c r="BC58868" t="s">
        <v>70</v>
      </c>
      <c r="BD58868" t="s">
        <v>70</v>
      </c>
    </row>
    <row r="58869" spans="1:56" x14ac:dyDescent="0.3">
      <c r="A58869" t="s">
        <v>56</v>
      </c>
      <c r="B58869" t="s">
        <v>215</v>
      </c>
      <c r="C58869" t="s">
        <v>365</v>
      </c>
      <c r="D58869" t="s">
        <v>59</v>
      </c>
      <c r="E58869" t="s">
        <v>77</v>
      </c>
      <c r="F58869" t="s">
        <v>61</v>
      </c>
      <c r="G58869" t="s">
        <v>217</v>
      </c>
      <c r="H58869" t="s">
        <v>62</v>
      </c>
      <c r="I58869" t="s">
        <v>233</v>
      </c>
      <c r="J58869" t="s">
        <v>61</v>
      </c>
      <c r="K58869" t="s">
        <v>61</v>
      </c>
      <c r="L58869" t="s">
        <v>226</v>
      </c>
      <c r="M58869" t="s">
        <v>227</v>
      </c>
      <c r="N58869" t="s">
        <v>61</v>
      </c>
      <c r="O58869" t="s">
        <v>61</v>
      </c>
      <c r="P58869" t="s">
        <v>61</v>
      </c>
      <c r="Q58869" t="s">
        <v>61</v>
      </c>
      <c r="R58869" t="s">
        <v>61</v>
      </c>
      <c r="S58869" t="s">
        <v>61</v>
      </c>
      <c r="T58869" t="s">
        <v>61</v>
      </c>
      <c r="U58869" t="s">
        <v>61</v>
      </c>
      <c r="V58869" t="s">
        <v>61</v>
      </c>
      <c r="W58869" t="s">
        <v>61</v>
      </c>
      <c r="X58869" t="s">
        <v>61</v>
      </c>
      <c r="Y58869" t="s">
        <v>61</v>
      </c>
      <c r="Z58869" t="s">
        <v>61</v>
      </c>
      <c r="AA58869" t="s">
        <v>61</v>
      </c>
      <c r="AB58869" t="s">
        <v>61</v>
      </c>
      <c r="AC58869" t="s">
        <v>61</v>
      </c>
      <c r="AD58869" t="s">
        <v>61</v>
      </c>
      <c r="AE58869" t="s">
        <v>61</v>
      </c>
      <c r="AF58869" t="s">
        <v>61</v>
      </c>
      <c r="AG58869" t="s">
        <v>61</v>
      </c>
      <c r="AH58869" t="s">
        <v>61</v>
      </c>
      <c r="AI58869" t="s">
        <v>61</v>
      </c>
      <c r="AJ58869" t="s">
        <v>61</v>
      </c>
      <c r="AL58869" t="s">
        <v>245</v>
      </c>
      <c r="AN58869" t="s">
        <v>882</v>
      </c>
      <c r="AO58869" t="s">
        <v>900</v>
      </c>
      <c r="AP58869" t="s">
        <v>61</v>
      </c>
      <c r="AR58869" t="s">
        <v>223</v>
      </c>
      <c r="AS58869">
        <v>2023</v>
      </c>
      <c r="AT58869">
        <v>2023</v>
      </c>
      <c r="AU58869" s="5">
        <v>123476</v>
      </c>
      <c r="AV58869" t="s">
        <v>61</v>
      </c>
      <c r="AX58869" t="s">
        <v>369</v>
      </c>
      <c r="AY58869" t="s">
        <v>70</v>
      </c>
      <c r="AZ58869" t="s">
        <v>70</v>
      </c>
      <c r="BA58869" t="s">
        <v>70</v>
      </c>
      <c r="BB58869" t="s">
        <v>70</v>
      </c>
      <c r="BC58869" t="s">
        <v>70</v>
      </c>
      <c r="BD58869" t="s">
        <v>70</v>
      </c>
    </row>
    <row r="58870" spans="1:56" x14ac:dyDescent="0.3">
      <c r="A58870" t="s">
        <v>56</v>
      </c>
      <c r="B58870" t="s">
        <v>215</v>
      </c>
      <c r="C58870" t="s">
        <v>365</v>
      </c>
      <c r="D58870" t="s">
        <v>59</v>
      </c>
      <c r="E58870" t="s">
        <v>77</v>
      </c>
      <c r="F58870" t="s">
        <v>61</v>
      </c>
      <c r="G58870" t="s">
        <v>217</v>
      </c>
      <c r="H58870" t="s">
        <v>62</v>
      </c>
      <c r="I58870" t="s">
        <v>233</v>
      </c>
      <c r="J58870" t="s">
        <v>61</v>
      </c>
      <c r="K58870" t="s">
        <v>61</v>
      </c>
      <c r="L58870" t="s">
        <v>228</v>
      </c>
      <c r="M58870" t="s">
        <v>227</v>
      </c>
      <c r="N58870" t="s">
        <v>61</v>
      </c>
      <c r="O58870" t="s">
        <v>61</v>
      </c>
      <c r="P58870" t="s">
        <v>61</v>
      </c>
      <c r="Q58870" t="s">
        <v>61</v>
      </c>
      <c r="R58870" t="s">
        <v>61</v>
      </c>
      <c r="S58870" t="s">
        <v>61</v>
      </c>
      <c r="T58870" t="s">
        <v>61</v>
      </c>
      <c r="U58870" t="s">
        <v>61</v>
      </c>
      <c r="V58870" t="s">
        <v>61</v>
      </c>
      <c r="W58870" t="s">
        <v>61</v>
      </c>
      <c r="X58870" t="s">
        <v>61</v>
      </c>
      <c r="Y58870" t="s">
        <v>61</v>
      </c>
      <c r="Z58870" t="s">
        <v>61</v>
      </c>
      <c r="AA58870" t="s">
        <v>61</v>
      </c>
      <c r="AB58870" t="s">
        <v>61</v>
      </c>
      <c r="AC58870" t="s">
        <v>61</v>
      </c>
      <c r="AD58870" t="s">
        <v>61</v>
      </c>
      <c r="AE58870" t="s">
        <v>61</v>
      </c>
      <c r="AF58870" t="s">
        <v>61</v>
      </c>
      <c r="AG58870" t="s">
        <v>61</v>
      </c>
      <c r="AH58870" t="s">
        <v>61</v>
      </c>
      <c r="AI58870" t="s">
        <v>61</v>
      </c>
      <c r="AJ58870" t="s">
        <v>61</v>
      </c>
      <c r="AL58870" t="s">
        <v>245</v>
      </c>
      <c r="AN58870" t="s">
        <v>882</v>
      </c>
      <c r="AO58870" t="s">
        <v>901</v>
      </c>
      <c r="AP58870" t="s">
        <v>61</v>
      </c>
      <c r="AR58870" t="s">
        <v>223</v>
      </c>
      <c r="AS58870">
        <v>2023</v>
      </c>
      <c r="AT58870">
        <v>2023</v>
      </c>
      <c r="AU58870" s="5">
        <v>71393</v>
      </c>
      <c r="AV58870" t="s">
        <v>61</v>
      </c>
      <c r="AX58870" t="s">
        <v>369</v>
      </c>
      <c r="AY58870" t="s">
        <v>70</v>
      </c>
      <c r="AZ58870" t="s">
        <v>70</v>
      </c>
      <c r="BA58870" t="s">
        <v>70</v>
      </c>
      <c r="BB58870" t="s">
        <v>70</v>
      </c>
      <c r="BC58870" t="s">
        <v>70</v>
      </c>
      <c r="BD58870" t="s">
        <v>70</v>
      </c>
    </row>
    <row r="58871" spans="1:56" x14ac:dyDescent="0.3">
      <c r="A58871" t="s">
        <v>56</v>
      </c>
      <c r="B58871" t="s">
        <v>215</v>
      </c>
      <c r="C58871" t="s">
        <v>365</v>
      </c>
      <c r="D58871" t="s">
        <v>59</v>
      </c>
      <c r="E58871" t="s">
        <v>77</v>
      </c>
      <c r="F58871" t="s">
        <v>61</v>
      </c>
      <c r="G58871" t="s">
        <v>217</v>
      </c>
      <c r="H58871" t="s">
        <v>62</v>
      </c>
      <c r="I58871" t="s">
        <v>233</v>
      </c>
      <c r="J58871" t="s">
        <v>61</v>
      </c>
      <c r="K58871" t="s">
        <v>61</v>
      </c>
      <c r="L58871" t="s">
        <v>228</v>
      </c>
      <c r="M58871" t="s">
        <v>12</v>
      </c>
      <c r="N58871" t="s">
        <v>61</v>
      </c>
      <c r="O58871" t="s">
        <v>61</v>
      </c>
      <c r="P58871" t="s">
        <v>61</v>
      </c>
      <c r="Q58871" t="s">
        <v>61</v>
      </c>
      <c r="R58871" t="s">
        <v>61</v>
      </c>
      <c r="S58871" t="s">
        <v>61</v>
      </c>
      <c r="T58871" t="s">
        <v>61</v>
      </c>
      <c r="U58871" t="s">
        <v>61</v>
      </c>
      <c r="V58871" t="s">
        <v>61</v>
      </c>
      <c r="W58871" t="s">
        <v>61</v>
      </c>
      <c r="X58871" t="s">
        <v>61</v>
      </c>
      <c r="Y58871" t="s">
        <v>61</v>
      </c>
      <c r="Z58871" t="s">
        <v>61</v>
      </c>
      <c r="AA58871" t="s">
        <v>61</v>
      </c>
      <c r="AB58871" t="s">
        <v>61</v>
      </c>
      <c r="AC58871" t="s">
        <v>61</v>
      </c>
      <c r="AD58871" t="s">
        <v>61</v>
      </c>
      <c r="AE58871" t="s">
        <v>61</v>
      </c>
      <c r="AF58871" t="s">
        <v>61</v>
      </c>
      <c r="AG58871" t="s">
        <v>61</v>
      </c>
      <c r="AH58871" t="s">
        <v>61</v>
      </c>
      <c r="AI58871" t="s">
        <v>61</v>
      </c>
      <c r="AJ58871" t="s">
        <v>61</v>
      </c>
      <c r="AL58871" t="s">
        <v>245</v>
      </c>
      <c r="AN58871" t="s">
        <v>882</v>
      </c>
      <c r="AO58871" t="s">
        <v>902</v>
      </c>
      <c r="AP58871" t="s">
        <v>61</v>
      </c>
      <c r="AR58871" t="s">
        <v>223</v>
      </c>
      <c r="AS58871">
        <v>2023</v>
      </c>
      <c r="AT58871">
        <v>2023</v>
      </c>
      <c r="AU58871" s="5">
        <v>195</v>
      </c>
      <c r="AV58871" t="s">
        <v>61</v>
      </c>
      <c r="AX58871" t="s">
        <v>369</v>
      </c>
      <c r="AY58871" t="s">
        <v>70</v>
      </c>
      <c r="AZ58871" t="s">
        <v>70</v>
      </c>
      <c r="BA58871" t="s">
        <v>70</v>
      </c>
      <c r="BB58871" t="s">
        <v>70</v>
      </c>
      <c r="BC58871" t="s">
        <v>70</v>
      </c>
      <c r="BD58871" t="s">
        <v>70</v>
      </c>
    </row>
    <row r="58872" spans="1:56" x14ac:dyDescent="0.3">
      <c r="A58872" t="s">
        <v>56</v>
      </c>
      <c r="B58872" t="s">
        <v>215</v>
      </c>
      <c r="C58872" t="s">
        <v>365</v>
      </c>
      <c r="D58872" t="s">
        <v>59</v>
      </c>
      <c r="E58872" t="s">
        <v>77</v>
      </c>
      <c r="F58872" t="s">
        <v>61</v>
      </c>
      <c r="G58872" t="s">
        <v>217</v>
      </c>
      <c r="H58872" t="s">
        <v>62</v>
      </c>
      <c r="I58872" t="s">
        <v>233</v>
      </c>
      <c r="J58872" t="s">
        <v>61</v>
      </c>
      <c r="K58872" t="s">
        <v>229</v>
      </c>
      <c r="L58872" t="s">
        <v>61</v>
      </c>
      <c r="M58872" t="s">
        <v>61</v>
      </c>
      <c r="N58872" t="s">
        <v>61</v>
      </c>
      <c r="O58872" t="s">
        <v>61</v>
      </c>
      <c r="P58872" t="s">
        <v>61</v>
      </c>
      <c r="Q58872" t="s">
        <v>61</v>
      </c>
      <c r="R58872" t="s">
        <v>61</v>
      </c>
      <c r="S58872" t="s">
        <v>61</v>
      </c>
      <c r="T58872" t="s">
        <v>61</v>
      </c>
      <c r="U58872" t="s">
        <v>61</v>
      </c>
      <c r="V58872" t="s">
        <v>61</v>
      </c>
      <c r="W58872" t="s">
        <v>61</v>
      </c>
      <c r="X58872" t="s">
        <v>61</v>
      </c>
      <c r="Y58872" t="s">
        <v>61</v>
      </c>
      <c r="Z58872" t="s">
        <v>61</v>
      </c>
      <c r="AA58872" t="s">
        <v>61</v>
      </c>
      <c r="AB58872" t="s">
        <v>61</v>
      </c>
      <c r="AC58872" t="s">
        <v>61</v>
      </c>
      <c r="AD58872" t="s">
        <v>61</v>
      </c>
      <c r="AE58872" t="s">
        <v>61</v>
      </c>
      <c r="AF58872" t="s">
        <v>61</v>
      </c>
      <c r="AG58872" t="s">
        <v>61</v>
      </c>
      <c r="AH58872" t="s">
        <v>61</v>
      </c>
      <c r="AI58872" t="s">
        <v>61</v>
      </c>
      <c r="AJ58872" t="s">
        <v>61</v>
      </c>
      <c r="AL58872" t="s">
        <v>245</v>
      </c>
      <c r="AN58872" t="s">
        <v>882</v>
      </c>
      <c r="AO58872" t="s">
        <v>903</v>
      </c>
      <c r="AP58872" t="s">
        <v>61</v>
      </c>
      <c r="AR58872" t="s">
        <v>223</v>
      </c>
      <c r="AS58872">
        <v>2023</v>
      </c>
      <c r="AT58872">
        <v>2023</v>
      </c>
      <c r="AU58872" s="5">
        <v>23018</v>
      </c>
      <c r="AV58872" t="s">
        <v>61</v>
      </c>
      <c r="AX58872" t="s">
        <v>369</v>
      </c>
      <c r="AY58872" t="s">
        <v>70</v>
      </c>
      <c r="AZ58872" t="s">
        <v>70</v>
      </c>
      <c r="BA58872" t="s">
        <v>70</v>
      </c>
      <c r="BB58872" t="s">
        <v>70</v>
      </c>
      <c r="BC58872" t="s">
        <v>70</v>
      </c>
      <c r="BD58872" t="s">
        <v>70</v>
      </c>
    </row>
    <row r="58873" spans="1:56" x14ac:dyDescent="0.3">
      <c r="A58873" t="s">
        <v>56</v>
      </c>
      <c r="B58873" t="s">
        <v>215</v>
      </c>
      <c r="C58873" t="s">
        <v>365</v>
      </c>
      <c r="D58873" t="s">
        <v>59</v>
      </c>
      <c r="E58873" t="s">
        <v>77</v>
      </c>
      <c r="F58873" t="s">
        <v>61</v>
      </c>
      <c r="G58873" t="s">
        <v>217</v>
      </c>
      <c r="H58873" t="s">
        <v>71</v>
      </c>
      <c r="I58873" t="s">
        <v>234</v>
      </c>
      <c r="J58873" t="s">
        <v>61</v>
      </c>
      <c r="K58873" t="s">
        <v>219</v>
      </c>
      <c r="L58873" t="s">
        <v>61</v>
      </c>
      <c r="M58873" t="s">
        <v>61</v>
      </c>
      <c r="N58873" t="s">
        <v>61</v>
      </c>
      <c r="O58873" t="s">
        <v>61</v>
      </c>
      <c r="P58873" t="s">
        <v>61</v>
      </c>
      <c r="Q58873" t="s">
        <v>61</v>
      </c>
      <c r="R58873" t="s">
        <v>61</v>
      </c>
      <c r="S58873" t="s">
        <v>61</v>
      </c>
      <c r="T58873" t="s">
        <v>61</v>
      </c>
      <c r="U58873" t="s">
        <v>61</v>
      </c>
      <c r="V58873" t="s">
        <v>61</v>
      </c>
      <c r="W58873" t="s">
        <v>61</v>
      </c>
      <c r="X58873" t="s">
        <v>61</v>
      </c>
      <c r="Y58873" t="s">
        <v>61</v>
      </c>
      <c r="Z58873" t="s">
        <v>61</v>
      </c>
      <c r="AA58873" t="s">
        <v>61</v>
      </c>
      <c r="AB58873" t="s">
        <v>61</v>
      </c>
      <c r="AC58873" t="s">
        <v>61</v>
      </c>
      <c r="AD58873" t="s">
        <v>61</v>
      </c>
      <c r="AE58873" t="s">
        <v>61</v>
      </c>
      <c r="AF58873" t="s">
        <v>61</v>
      </c>
      <c r="AG58873" t="s">
        <v>61</v>
      </c>
      <c r="AH58873" t="s">
        <v>61</v>
      </c>
      <c r="AI58873" t="s">
        <v>61</v>
      </c>
      <c r="AJ58873" t="s">
        <v>61</v>
      </c>
      <c r="AL58873" t="s">
        <v>245</v>
      </c>
      <c r="AN58873" t="s">
        <v>882</v>
      </c>
      <c r="AO58873" t="s">
        <v>904</v>
      </c>
      <c r="AP58873" t="s">
        <v>61</v>
      </c>
      <c r="AR58873" t="s">
        <v>223</v>
      </c>
      <c r="AS58873">
        <v>2023</v>
      </c>
      <c r="AT58873">
        <v>2023</v>
      </c>
      <c r="AU58873" s="5">
        <v>30474</v>
      </c>
      <c r="AV58873" t="s">
        <v>61</v>
      </c>
      <c r="AX58873" t="s">
        <v>369</v>
      </c>
      <c r="AY58873" t="s">
        <v>70</v>
      </c>
      <c r="AZ58873" t="s">
        <v>70</v>
      </c>
      <c r="BA58873" t="s">
        <v>70</v>
      </c>
      <c r="BB58873" t="s">
        <v>70</v>
      </c>
      <c r="BC58873" t="s">
        <v>70</v>
      </c>
      <c r="BD58873" t="s">
        <v>70</v>
      </c>
    </row>
    <row r="58874" spans="1:56" x14ac:dyDescent="0.3">
      <c r="A58874" t="s">
        <v>56</v>
      </c>
      <c r="B58874" t="s">
        <v>215</v>
      </c>
      <c r="C58874" t="s">
        <v>365</v>
      </c>
      <c r="D58874" t="s">
        <v>59</v>
      </c>
      <c r="E58874" t="s">
        <v>77</v>
      </c>
      <c r="F58874" t="s">
        <v>61</v>
      </c>
      <c r="G58874" t="s">
        <v>217</v>
      </c>
      <c r="H58874" t="s">
        <v>71</v>
      </c>
      <c r="I58874" t="s">
        <v>234</v>
      </c>
      <c r="J58874" t="s">
        <v>61</v>
      </c>
      <c r="K58874" t="s">
        <v>61</v>
      </c>
      <c r="L58874" t="s">
        <v>226</v>
      </c>
      <c r="M58874" t="s">
        <v>227</v>
      </c>
      <c r="N58874" t="s">
        <v>61</v>
      </c>
      <c r="O58874" t="s">
        <v>61</v>
      </c>
      <c r="P58874" t="s">
        <v>61</v>
      </c>
      <c r="Q58874" t="s">
        <v>61</v>
      </c>
      <c r="R58874" t="s">
        <v>61</v>
      </c>
      <c r="S58874" t="s">
        <v>61</v>
      </c>
      <c r="T58874" t="s">
        <v>61</v>
      </c>
      <c r="U58874" t="s">
        <v>61</v>
      </c>
      <c r="V58874" t="s">
        <v>61</v>
      </c>
      <c r="W58874" t="s">
        <v>61</v>
      </c>
      <c r="X58874" t="s">
        <v>61</v>
      </c>
      <c r="Y58874" t="s">
        <v>61</v>
      </c>
      <c r="Z58874" t="s">
        <v>61</v>
      </c>
      <c r="AA58874" t="s">
        <v>61</v>
      </c>
      <c r="AB58874" t="s">
        <v>61</v>
      </c>
      <c r="AC58874" t="s">
        <v>61</v>
      </c>
      <c r="AD58874" t="s">
        <v>61</v>
      </c>
      <c r="AE58874" t="s">
        <v>61</v>
      </c>
      <c r="AF58874" t="s">
        <v>61</v>
      </c>
      <c r="AG58874" t="s">
        <v>61</v>
      </c>
      <c r="AH58874" t="s">
        <v>61</v>
      </c>
      <c r="AI58874" t="s">
        <v>61</v>
      </c>
      <c r="AJ58874" t="s">
        <v>61</v>
      </c>
      <c r="AL58874" t="s">
        <v>245</v>
      </c>
      <c r="AN58874" t="s">
        <v>882</v>
      </c>
      <c r="AO58874" t="s">
        <v>905</v>
      </c>
      <c r="AP58874" t="s">
        <v>61</v>
      </c>
      <c r="AR58874" t="s">
        <v>223</v>
      </c>
      <c r="AS58874">
        <v>2023</v>
      </c>
      <c r="AT58874">
        <v>2023</v>
      </c>
      <c r="AU58874" s="5">
        <v>33992</v>
      </c>
      <c r="AV58874" t="s">
        <v>61</v>
      </c>
      <c r="AX58874" t="s">
        <v>369</v>
      </c>
      <c r="AY58874" t="s">
        <v>70</v>
      </c>
      <c r="AZ58874" t="s">
        <v>70</v>
      </c>
      <c r="BA58874" t="s">
        <v>70</v>
      </c>
      <c r="BB58874" t="s">
        <v>70</v>
      </c>
      <c r="BC58874" t="s">
        <v>70</v>
      </c>
      <c r="BD58874" t="s">
        <v>70</v>
      </c>
    </row>
    <row r="58875" spans="1:56" x14ac:dyDescent="0.3">
      <c r="A58875" t="s">
        <v>56</v>
      </c>
      <c r="B58875" t="s">
        <v>215</v>
      </c>
      <c r="C58875" t="s">
        <v>365</v>
      </c>
      <c r="D58875" t="s">
        <v>59</v>
      </c>
      <c r="E58875" t="s">
        <v>77</v>
      </c>
      <c r="F58875" t="s">
        <v>61</v>
      </c>
      <c r="G58875" t="s">
        <v>217</v>
      </c>
      <c r="H58875" t="s">
        <v>71</v>
      </c>
      <c r="I58875" t="s">
        <v>234</v>
      </c>
      <c r="J58875" t="s">
        <v>61</v>
      </c>
      <c r="K58875" t="s">
        <v>229</v>
      </c>
      <c r="L58875" t="s">
        <v>61</v>
      </c>
      <c r="M58875" t="s">
        <v>61</v>
      </c>
      <c r="N58875" t="s">
        <v>61</v>
      </c>
      <c r="O58875" t="s">
        <v>61</v>
      </c>
      <c r="P58875" t="s">
        <v>61</v>
      </c>
      <c r="Q58875" t="s">
        <v>61</v>
      </c>
      <c r="R58875" t="s">
        <v>61</v>
      </c>
      <c r="S58875" t="s">
        <v>61</v>
      </c>
      <c r="T58875" t="s">
        <v>61</v>
      </c>
      <c r="U58875" t="s">
        <v>61</v>
      </c>
      <c r="V58875" t="s">
        <v>61</v>
      </c>
      <c r="W58875" t="s">
        <v>61</v>
      </c>
      <c r="X58875" t="s">
        <v>61</v>
      </c>
      <c r="Y58875" t="s">
        <v>61</v>
      </c>
      <c r="Z58875" t="s">
        <v>61</v>
      </c>
      <c r="AA58875" t="s">
        <v>61</v>
      </c>
      <c r="AB58875" t="s">
        <v>61</v>
      </c>
      <c r="AC58875" t="s">
        <v>61</v>
      </c>
      <c r="AD58875" t="s">
        <v>61</v>
      </c>
      <c r="AE58875" t="s">
        <v>61</v>
      </c>
      <c r="AF58875" t="s">
        <v>61</v>
      </c>
      <c r="AG58875" t="s">
        <v>61</v>
      </c>
      <c r="AH58875" t="s">
        <v>61</v>
      </c>
      <c r="AI58875" t="s">
        <v>61</v>
      </c>
      <c r="AJ58875" t="s">
        <v>61</v>
      </c>
      <c r="AL58875" t="s">
        <v>245</v>
      </c>
      <c r="AN58875" t="s">
        <v>882</v>
      </c>
      <c r="AO58875" t="s">
        <v>906</v>
      </c>
      <c r="AP58875" t="s">
        <v>61</v>
      </c>
      <c r="AR58875" t="s">
        <v>223</v>
      </c>
      <c r="AS58875">
        <v>2023</v>
      </c>
      <c r="AT58875">
        <v>2023</v>
      </c>
      <c r="AU58875" s="5">
        <v>3518</v>
      </c>
      <c r="AV58875" t="s">
        <v>61</v>
      </c>
      <c r="AX58875" t="s">
        <v>369</v>
      </c>
      <c r="AY58875" t="s">
        <v>70</v>
      </c>
      <c r="AZ58875" t="s">
        <v>70</v>
      </c>
      <c r="BA58875" t="s">
        <v>70</v>
      </c>
      <c r="BB58875" t="s">
        <v>70</v>
      </c>
      <c r="BC58875" t="s">
        <v>70</v>
      </c>
      <c r="BD58875" t="s">
        <v>70</v>
      </c>
    </row>
    <row r="58876" spans="1:56" x14ac:dyDescent="0.3">
      <c r="A58876" t="s">
        <v>56</v>
      </c>
      <c r="B58876" t="s">
        <v>215</v>
      </c>
      <c r="C58876" t="s">
        <v>365</v>
      </c>
      <c r="D58876" t="s">
        <v>59</v>
      </c>
      <c r="E58876" t="s">
        <v>77</v>
      </c>
      <c r="F58876" t="s">
        <v>61</v>
      </c>
      <c r="G58876" t="s">
        <v>217</v>
      </c>
      <c r="H58876" t="s">
        <v>71</v>
      </c>
      <c r="I58876" t="s">
        <v>235</v>
      </c>
      <c r="J58876" t="s">
        <v>61</v>
      </c>
      <c r="K58876" t="s">
        <v>219</v>
      </c>
      <c r="L58876" t="s">
        <v>61</v>
      </c>
      <c r="M58876" t="s">
        <v>61</v>
      </c>
      <c r="N58876" t="s">
        <v>61</v>
      </c>
      <c r="O58876" t="s">
        <v>61</v>
      </c>
      <c r="P58876" t="s">
        <v>61</v>
      </c>
      <c r="Q58876" t="s">
        <v>61</v>
      </c>
      <c r="R58876" t="s">
        <v>61</v>
      </c>
      <c r="S58876" t="s">
        <v>61</v>
      </c>
      <c r="T58876" t="s">
        <v>61</v>
      </c>
      <c r="U58876" t="s">
        <v>61</v>
      </c>
      <c r="V58876" t="s">
        <v>61</v>
      </c>
      <c r="W58876" t="s">
        <v>61</v>
      </c>
      <c r="X58876" t="s">
        <v>61</v>
      </c>
      <c r="Y58876" t="s">
        <v>61</v>
      </c>
      <c r="Z58876" t="s">
        <v>61</v>
      </c>
      <c r="AA58876" t="s">
        <v>61</v>
      </c>
      <c r="AB58876" t="s">
        <v>61</v>
      </c>
      <c r="AC58876" t="s">
        <v>61</v>
      </c>
      <c r="AD58876" t="s">
        <v>61</v>
      </c>
      <c r="AE58876" t="s">
        <v>61</v>
      </c>
      <c r="AF58876" t="s">
        <v>61</v>
      </c>
      <c r="AG58876" t="s">
        <v>61</v>
      </c>
      <c r="AH58876" t="s">
        <v>61</v>
      </c>
      <c r="AI58876" t="s">
        <v>61</v>
      </c>
      <c r="AJ58876" t="s">
        <v>61</v>
      </c>
      <c r="AL58876" t="s">
        <v>245</v>
      </c>
      <c r="AN58876" t="s">
        <v>882</v>
      </c>
      <c r="AO58876" t="s">
        <v>907</v>
      </c>
      <c r="AP58876" t="s">
        <v>61</v>
      </c>
      <c r="AR58876" t="s">
        <v>223</v>
      </c>
      <c r="AS58876">
        <v>2023</v>
      </c>
      <c r="AT58876">
        <v>2023</v>
      </c>
      <c r="AU58876" s="5">
        <v>5424</v>
      </c>
      <c r="AV58876" t="s">
        <v>61</v>
      </c>
      <c r="AX58876" t="s">
        <v>369</v>
      </c>
      <c r="AY58876" t="s">
        <v>70</v>
      </c>
      <c r="AZ58876" t="s">
        <v>70</v>
      </c>
      <c r="BA58876" t="s">
        <v>70</v>
      </c>
      <c r="BB58876" t="s">
        <v>70</v>
      </c>
      <c r="BC58876" t="s">
        <v>70</v>
      </c>
      <c r="BD58876" t="s">
        <v>70</v>
      </c>
    </row>
    <row r="58877" spans="1:56" x14ac:dyDescent="0.3">
      <c r="A58877" t="s">
        <v>56</v>
      </c>
      <c r="B58877" t="s">
        <v>215</v>
      </c>
      <c r="C58877" t="s">
        <v>365</v>
      </c>
      <c r="D58877" t="s">
        <v>59</v>
      </c>
      <c r="E58877" t="s">
        <v>77</v>
      </c>
      <c r="F58877" t="s">
        <v>61</v>
      </c>
      <c r="G58877" t="s">
        <v>217</v>
      </c>
      <c r="H58877" t="s">
        <v>71</v>
      </c>
      <c r="I58877" t="s">
        <v>235</v>
      </c>
      <c r="J58877" t="s">
        <v>61</v>
      </c>
      <c r="K58877" t="s">
        <v>61</v>
      </c>
      <c r="L58877" t="s">
        <v>226</v>
      </c>
      <c r="M58877" t="s">
        <v>227</v>
      </c>
      <c r="N58877" t="s">
        <v>61</v>
      </c>
      <c r="O58877" t="s">
        <v>61</v>
      </c>
      <c r="P58877" t="s">
        <v>61</v>
      </c>
      <c r="Q58877" t="s">
        <v>61</v>
      </c>
      <c r="R58877" t="s">
        <v>61</v>
      </c>
      <c r="S58877" t="s">
        <v>61</v>
      </c>
      <c r="T58877" t="s">
        <v>61</v>
      </c>
      <c r="U58877" t="s">
        <v>61</v>
      </c>
      <c r="V58877" t="s">
        <v>61</v>
      </c>
      <c r="W58877" t="s">
        <v>61</v>
      </c>
      <c r="X58877" t="s">
        <v>61</v>
      </c>
      <c r="Y58877" t="s">
        <v>61</v>
      </c>
      <c r="Z58877" t="s">
        <v>61</v>
      </c>
      <c r="AA58877" t="s">
        <v>61</v>
      </c>
      <c r="AB58877" t="s">
        <v>61</v>
      </c>
      <c r="AC58877" t="s">
        <v>61</v>
      </c>
      <c r="AD58877" t="s">
        <v>61</v>
      </c>
      <c r="AE58877" t="s">
        <v>61</v>
      </c>
      <c r="AF58877" t="s">
        <v>61</v>
      </c>
      <c r="AG58877" t="s">
        <v>61</v>
      </c>
      <c r="AH58877" t="s">
        <v>61</v>
      </c>
      <c r="AI58877" t="s">
        <v>61</v>
      </c>
      <c r="AJ58877" t="s">
        <v>61</v>
      </c>
      <c r="AL58877" t="s">
        <v>245</v>
      </c>
      <c r="AN58877" t="s">
        <v>882</v>
      </c>
      <c r="AO58877" t="s">
        <v>908</v>
      </c>
      <c r="AP58877" t="s">
        <v>61</v>
      </c>
      <c r="AR58877" t="s">
        <v>223</v>
      </c>
      <c r="AS58877">
        <v>2023</v>
      </c>
      <c r="AT58877">
        <v>2023</v>
      </c>
      <c r="AU58877" s="5">
        <v>6503</v>
      </c>
      <c r="AV58877" t="s">
        <v>61</v>
      </c>
      <c r="AX58877" t="s">
        <v>369</v>
      </c>
      <c r="AY58877" t="s">
        <v>70</v>
      </c>
      <c r="AZ58877" t="s">
        <v>70</v>
      </c>
      <c r="BA58877" t="s">
        <v>70</v>
      </c>
      <c r="BB58877" t="s">
        <v>70</v>
      </c>
      <c r="BC58877" t="s">
        <v>70</v>
      </c>
      <c r="BD58877" t="s">
        <v>70</v>
      </c>
    </row>
    <row r="58878" spans="1:56" x14ac:dyDescent="0.3">
      <c r="A58878" t="s">
        <v>56</v>
      </c>
      <c r="B58878" t="s">
        <v>215</v>
      </c>
      <c r="C58878" t="s">
        <v>365</v>
      </c>
      <c r="D58878" t="s">
        <v>59</v>
      </c>
      <c r="E58878" t="s">
        <v>77</v>
      </c>
      <c r="F58878" t="s">
        <v>61</v>
      </c>
      <c r="G58878" t="s">
        <v>217</v>
      </c>
      <c r="H58878" t="s">
        <v>71</v>
      </c>
      <c r="I58878" t="s">
        <v>235</v>
      </c>
      <c r="J58878" t="s">
        <v>61</v>
      </c>
      <c r="K58878" t="s">
        <v>229</v>
      </c>
      <c r="L58878" t="s">
        <v>61</v>
      </c>
      <c r="M58878" t="s">
        <v>61</v>
      </c>
      <c r="N58878" t="s">
        <v>61</v>
      </c>
      <c r="O58878" t="s">
        <v>61</v>
      </c>
      <c r="P58878" t="s">
        <v>61</v>
      </c>
      <c r="Q58878" t="s">
        <v>61</v>
      </c>
      <c r="R58878" t="s">
        <v>61</v>
      </c>
      <c r="S58878" t="s">
        <v>61</v>
      </c>
      <c r="T58878" t="s">
        <v>61</v>
      </c>
      <c r="U58878" t="s">
        <v>61</v>
      </c>
      <c r="V58878" t="s">
        <v>61</v>
      </c>
      <c r="W58878" t="s">
        <v>61</v>
      </c>
      <c r="X58878" t="s">
        <v>61</v>
      </c>
      <c r="Y58878" t="s">
        <v>61</v>
      </c>
      <c r="Z58878" t="s">
        <v>61</v>
      </c>
      <c r="AA58878" t="s">
        <v>61</v>
      </c>
      <c r="AB58878" t="s">
        <v>61</v>
      </c>
      <c r="AC58878" t="s">
        <v>61</v>
      </c>
      <c r="AD58878" t="s">
        <v>61</v>
      </c>
      <c r="AE58878" t="s">
        <v>61</v>
      </c>
      <c r="AF58878" t="s">
        <v>61</v>
      </c>
      <c r="AG58878" t="s">
        <v>61</v>
      </c>
      <c r="AH58878" t="s">
        <v>61</v>
      </c>
      <c r="AI58878" t="s">
        <v>61</v>
      </c>
      <c r="AJ58878" t="s">
        <v>61</v>
      </c>
      <c r="AL58878" t="s">
        <v>245</v>
      </c>
      <c r="AN58878" t="s">
        <v>882</v>
      </c>
      <c r="AO58878" t="s">
        <v>909</v>
      </c>
      <c r="AP58878" t="s">
        <v>61</v>
      </c>
      <c r="AR58878" t="s">
        <v>223</v>
      </c>
      <c r="AS58878">
        <v>2023</v>
      </c>
      <c r="AT58878">
        <v>2023</v>
      </c>
      <c r="AU58878" s="5">
        <v>1079</v>
      </c>
      <c r="AV58878" t="s">
        <v>61</v>
      </c>
      <c r="AX58878" t="s">
        <v>369</v>
      </c>
      <c r="AY58878" t="s">
        <v>70</v>
      </c>
      <c r="AZ58878" t="s">
        <v>70</v>
      </c>
      <c r="BA58878" t="s">
        <v>70</v>
      </c>
      <c r="BB58878" t="s">
        <v>70</v>
      </c>
      <c r="BC58878" t="s">
        <v>70</v>
      </c>
      <c r="BD58878" t="s">
        <v>70</v>
      </c>
    </row>
    <row r="58879" spans="1:56" x14ac:dyDescent="0.3">
      <c r="A58879" t="s">
        <v>56</v>
      </c>
      <c r="B58879" t="s">
        <v>215</v>
      </c>
      <c r="C58879" t="s">
        <v>365</v>
      </c>
      <c r="D58879" t="s">
        <v>59</v>
      </c>
      <c r="E58879" t="s">
        <v>77</v>
      </c>
      <c r="F58879" t="s">
        <v>61</v>
      </c>
      <c r="G58879" t="s">
        <v>217</v>
      </c>
      <c r="H58879" t="s">
        <v>62</v>
      </c>
      <c r="I58879" t="s">
        <v>236</v>
      </c>
      <c r="J58879" t="s">
        <v>61</v>
      </c>
      <c r="K58879" t="s">
        <v>219</v>
      </c>
      <c r="L58879" t="s">
        <v>61</v>
      </c>
      <c r="M58879" t="s">
        <v>61</v>
      </c>
      <c r="N58879" t="s">
        <v>61</v>
      </c>
      <c r="O58879" t="s">
        <v>61</v>
      </c>
      <c r="P58879" t="s">
        <v>61</v>
      </c>
      <c r="Q58879" t="s">
        <v>61</v>
      </c>
      <c r="R58879" t="s">
        <v>61</v>
      </c>
      <c r="S58879" t="s">
        <v>61</v>
      </c>
      <c r="T58879" t="s">
        <v>61</v>
      </c>
      <c r="U58879" t="s">
        <v>61</v>
      </c>
      <c r="V58879" t="s">
        <v>61</v>
      </c>
      <c r="W58879" t="s">
        <v>61</v>
      </c>
      <c r="X58879" t="s">
        <v>61</v>
      </c>
      <c r="Y58879" t="s">
        <v>61</v>
      </c>
      <c r="Z58879" t="s">
        <v>61</v>
      </c>
      <c r="AA58879" t="s">
        <v>61</v>
      </c>
      <c r="AB58879" t="s">
        <v>61</v>
      </c>
      <c r="AC58879" t="s">
        <v>61</v>
      </c>
      <c r="AD58879" t="s">
        <v>61</v>
      </c>
      <c r="AE58879" t="s">
        <v>61</v>
      </c>
      <c r="AF58879" t="s">
        <v>61</v>
      </c>
      <c r="AG58879" t="s">
        <v>61</v>
      </c>
      <c r="AH58879" t="s">
        <v>61</v>
      </c>
      <c r="AI58879" t="s">
        <v>61</v>
      </c>
      <c r="AJ58879" t="s">
        <v>61</v>
      </c>
      <c r="AL58879" t="s">
        <v>245</v>
      </c>
      <c r="AN58879" t="s">
        <v>882</v>
      </c>
      <c r="AO58879" t="s">
        <v>910</v>
      </c>
      <c r="AP58879" t="s">
        <v>61</v>
      </c>
      <c r="AR58879" t="s">
        <v>223</v>
      </c>
      <c r="AS58879">
        <v>2023</v>
      </c>
      <c r="AT58879">
        <v>2023</v>
      </c>
      <c r="AU58879" s="5">
        <v>299415</v>
      </c>
      <c r="AV58879" t="s">
        <v>61</v>
      </c>
      <c r="AX58879" t="s">
        <v>369</v>
      </c>
      <c r="AY58879" t="s">
        <v>70</v>
      </c>
      <c r="AZ58879" t="s">
        <v>70</v>
      </c>
      <c r="BA58879" t="s">
        <v>70</v>
      </c>
      <c r="BB58879" t="s">
        <v>70</v>
      </c>
      <c r="BC58879" t="s">
        <v>70</v>
      </c>
      <c r="BD58879" t="s">
        <v>70</v>
      </c>
    </row>
    <row r="58880" spans="1:56" x14ac:dyDescent="0.3">
      <c r="A58880" t="s">
        <v>56</v>
      </c>
      <c r="B58880" t="s">
        <v>215</v>
      </c>
      <c r="C58880" t="s">
        <v>365</v>
      </c>
      <c r="D58880" t="s">
        <v>59</v>
      </c>
      <c r="E58880" t="s">
        <v>77</v>
      </c>
      <c r="F58880" t="s">
        <v>61</v>
      </c>
      <c r="G58880" t="s">
        <v>217</v>
      </c>
      <c r="H58880" t="s">
        <v>62</v>
      </c>
      <c r="I58880" t="s">
        <v>236</v>
      </c>
      <c r="J58880" t="s">
        <v>61</v>
      </c>
      <c r="K58880" t="s">
        <v>225</v>
      </c>
      <c r="L58880" t="s">
        <v>61</v>
      </c>
      <c r="M58880" t="s">
        <v>61</v>
      </c>
      <c r="N58880" t="s">
        <v>61</v>
      </c>
      <c r="O58880" t="s">
        <v>61</v>
      </c>
      <c r="P58880" t="s">
        <v>61</v>
      </c>
      <c r="Q58880" t="s">
        <v>61</v>
      </c>
      <c r="R58880" t="s">
        <v>61</v>
      </c>
      <c r="S58880" t="s">
        <v>61</v>
      </c>
      <c r="T58880" t="s">
        <v>61</v>
      </c>
      <c r="U58880" t="s">
        <v>61</v>
      </c>
      <c r="V58880" t="s">
        <v>61</v>
      </c>
      <c r="W58880" t="s">
        <v>61</v>
      </c>
      <c r="X58880" t="s">
        <v>61</v>
      </c>
      <c r="Y58880" t="s">
        <v>61</v>
      </c>
      <c r="Z58880" t="s">
        <v>61</v>
      </c>
      <c r="AA58880" t="s">
        <v>61</v>
      </c>
      <c r="AB58880" t="s">
        <v>61</v>
      </c>
      <c r="AC58880" t="s">
        <v>61</v>
      </c>
      <c r="AD58880" t="s">
        <v>61</v>
      </c>
      <c r="AE58880" t="s">
        <v>61</v>
      </c>
      <c r="AF58880" t="s">
        <v>61</v>
      </c>
      <c r="AG58880" t="s">
        <v>61</v>
      </c>
      <c r="AH58880" t="s">
        <v>61</v>
      </c>
      <c r="AI58880" t="s">
        <v>61</v>
      </c>
      <c r="AJ58880" t="s">
        <v>61</v>
      </c>
      <c r="AL58880" t="s">
        <v>245</v>
      </c>
      <c r="AN58880" t="s">
        <v>882</v>
      </c>
      <c r="AO58880" t="s">
        <v>911</v>
      </c>
      <c r="AP58880" t="s">
        <v>61</v>
      </c>
      <c r="AR58880" t="s">
        <v>223</v>
      </c>
      <c r="AS58880">
        <v>2023</v>
      </c>
      <c r="AT58880">
        <v>2023</v>
      </c>
      <c r="AU58880" s="5">
        <v>17829</v>
      </c>
      <c r="AV58880" t="s">
        <v>61</v>
      </c>
      <c r="AX58880" t="s">
        <v>369</v>
      </c>
      <c r="AY58880" t="s">
        <v>70</v>
      </c>
      <c r="AZ58880" t="s">
        <v>70</v>
      </c>
      <c r="BA58880" t="s">
        <v>70</v>
      </c>
      <c r="BB58880" t="s">
        <v>70</v>
      </c>
      <c r="BC58880" t="s">
        <v>70</v>
      </c>
      <c r="BD58880" t="s">
        <v>70</v>
      </c>
    </row>
    <row r="58881" spans="1:56" x14ac:dyDescent="0.3">
      <c r="A58881" t="s">
        <v>56</v>
      </c>
      <c r="B58881" t="s">
        <v>215</v>
      </c>
      <c r="C58881" t="s">
        <v>365</v>
      </c>
      <c r="D58881" t="s">
        <v>59</v>
      </c>
      <c r="E58881" t="s">
        <v>77</v>
      </c>
      <c r="F58881" t="s">
        <v>61</v>
      </c>
      <c r="G58881" t="s">
        <v>217</v>
      </c>
      <c r="H58881" t="s">
        <v>62</v>
      </c>
      <c r="I58881" t="s">
        <v>236</v>
      </c>
      <c r="J58881" t="s">
        <v>61</v>
      </c>
      <c r="K58881" t="s">
        <v>61</v>
      </c>
      <c r="L58881" t="s">
        <v>226</v>
      </c>
      <c r="M58881" t="s">
        <v>227</v>
      </c>
      <c r="N58881" t="s">
        <v>61</v>
      </c>
      <c r="O58881" t="s">
        <v>61</v>
      </c>
      <c r="P58881" t="s">
        <v>61</v>
      </c>
      <c r="Q58881" t="s">
        <v>61</v>
      </c>
      <c r="R58881" t="s">
        <v>61</v>
      </c>
      <c r="S58881" t="s">
        <v>61</v>
      </c>
      <c r="T58881" t="s">
        <v>61</v>
      </c>
      <c r="U58881" t="s">
        <v>61</v>
      </c>
      <c r="V58881" t="s">
        <v>61</v>
      </c>
      <c r="W58881" t="s">
        <v>61</v>
      </c>
      <c r="X58881" t="s">
        <v>61</v>
      </c>
      <c r="Y58881" t="s">
        <v>61</v>
      </c>
      <c r="Z58881" t="s">
        <v>61</v>
      </c>
      <c r="AA58881" t="s">
        <v>61</v>
      </c>
      <c r="AB58881" t="s">
        <v>61</v>
      </c>
      <c r="AC58881" t="s">
        <v>61</v>
      </c>
      <c r="AD58881" t="s">
        <v>61</v>
      </c>
      <c r="AE58881" t="s">
        <v>61</v>
      </c>
      <c r="AF58881" t="s">
        <v>61</v>
      </c>
      <c r="AG58881" t="s">
        <v>61</v>
      </c>
      <c r="AH58881" t="s">
        <v>61</v>
      </c>
      <c r="AI58881" t="s">
        <v>61</v>
      </c>
      <c r="AJ58881" t="s">
        <v>61</v>
      </c>
      <c r="AL58881" t="s">
        <v>245</v>
      </c>
      <c r="AN58881" t="s">
        <v>882</v>
      </c>
      <c r="AO58881" t="s">
        <v>912</v>
      </c>
      <c r="AP58881" t="s">
        <v>61</v>
      </c>
      <c r="AR58881" t="s">
        <v>223</v>
      </c>
      <c r="AS58881">
        <v>2023</v>
      </c>
      <c r="AT58881">
        <v>2023</v>
      </c>
      <c r="AU58881" s="5">
        <v>227682</v>
      </c>
      <c r="AV58881" t="s">
        <v>61</v>
      </c>
      <c r="AX58881" t="s">
        <v>369</v>
      </c>
      <c r="AY58881" t="s">
        <v>70</v>
      </c>
      <c r="AZ58881" t="s">
        <v>70</v>
      </c>
      <c r="BA58881" t="s">
        <v>70</v>
      </c>
      <c r="BB58881" t="s">
        <v>70</v>
      </c>
      <c r="BC58881" t="s">
        <v>70</v>
      </c>
      <c r="BD58881" t="s">
        <v>70</v>
      </c>
    </row>
    <row r="58882" spans="1:56" x14ac:dyDescent="0.3">
      <c r="A58882" t="s">
        <v>56</v>
      </c>
      <c r="B58882" t="s">
        <v>215</v>
      </c>
      <c r="C58882" t="s">
        <v>365</v>
      </c>
      <c r="D58882" t="s">
        <v>59</v>
      </c>
      <c r="E58882" t="s">
        <v>77</v>
      </c>
      <c r="F58882" t="s">
        <v>61</v>
      </c>
      <c r="G58882" t="s">
        <v>217</v>
      </c>
      <c r="H58882" t="s">
        <v>62</v>
      </c>
      <c r="I58882" t="s">
        <v>236</v>
      </c>
      <c r="J58882" t="s">
        <v>61</v>
      </c>
      <c r="K58882" t="s">
        <v>61</v>
      </c>
      <c r="L58882" t="s">
        <v>228</v>
      </c>
      <c r="M58882" t="s">
        <v>227</v>
      </c>
      <c r="N58882" t="s">
        <v>61</v>
      </c>
      <c r="O58882" t="s">
        <v>61</v>
      </c>
      <c r="P58882" t="s">
        <v>61</v>
      </c>
      <c r="Q58882" t="s">
        <v>61</v>
      </c>
      <c r="R58882" t="s">
        <v>61</v>
      </c>
      <c r="S58882" t="s">
        <v>61</v>
      </c>
      <c r="T58882" t="s">
        <v>61</v>
      </c>
      <c r="U58882" t="s">
        <v>61</v>
      </c>
      <c r="V58882" t="s">
        <v>61</v>
      </c>
      <c r="W58882" t="s">
        <v>61</v>
      </c>
      <c r="X58882" t="s">
        <v>61</v>
      </c>
      <c r="Y58882" t="s">
        <v>61</v>
      </c>
      <c r="Z58882" t="s">
        <v>61</v>
      </c>
      <c r="AA58882" t="s">
        <v>61</v>
      </c>
      <c r="AB58882" t="s">
        <v>61</v>
      </c>
      <c r="AC58882" t="s">
        <v>61</v>
      </c>
      <c r="AD58882" t="s">
        <v>61</v>
      </c>
      <c r="AE58882" t="s">
        <v>61</v>
      </c>
      <c r="AF58882" t="s">
        <v>61</v>
      </c>
      <c r="AG58882" t="s">
        <v>61</v>
      </c>
      <c r="AH58882" t="s">
        <v>61</v>
      </c>
      <c r="AI58882" t="s">
        <v>61</v>
      </c>
      <c r="AJ58882" t="s">
        <v>61</v>
      </c>
      <c r="AL58882" t="s">
        <v>245</v>
      </c>
      <c r="AN58882" t="s">
        <v>882</v>
      </c>
      <c r="AO58882" t="s">
        <v>913</v>
      </c>
      <c r="AP58882" t="s">
        <v>61</v>
      </c>
      <c r="AR58882" t="s">
        <v>223</v>
      </c>
      <c r="AS58882">
        <v>2023</v>
      </c>
      <c r="AT58882">
        <v>2023</v>
      </c>
      <c r="AU58882" s="5">
        <v>131645</v>
      </c>
      <c r="AV58882" t="s">
        <v>61</v>
      </c>
      <c r="AX58882" t="s">
        <v>369</v>
      </c>
      <c r="AY58882" t="s">
        <v>70</v>
      </c>
      <c r="AZ58882" t="s">
        <v>70</v>
      </c>
      <c r="BA58882" t="s">
        <v>70</v>
      </c>
      <c r="BB58882" t="s">
        <v>70</v>
      </c>
      <c r="BC58882" t="s">
        <v>70</v>
      </c>
      <c r="BD58882" t="s">
        <v>70</v>
      </c>
    </row>
    <row r="58883" spans="1:56" x14ac:dyDescent="0.3">
      <c r="A58883" t="s">
        <v>56</v>
      </c>
      <c r="B58883" t="s">
        <v>215</v>
      </c>
      <c r="C58883" t="s">
        <v>365</v>
      </c>
      <c r="D58883" t="s">
        <v>59</v>
      </c>
      <c r="E58883" t="s">
        <v>77</v>
      </c>
      <c r="F58883" t="s">
        <v>61</v>
      </c>
      <c r="G58883" t="s">
        <v>217</v>
      </c>
      <c r="H58883" t="s">
        <v>62</v>
      </c>
      <c r="I58883" t="s">
        <v>236</v>
      </c>
      <c r="J58883" t="s">
        <v>61</v>
      </c>
      <c r="K58883" t="s">
        <v>61</v>
      </c>
      <c r="L58883" t="s">
        <v>228</v>
      </c>
      <c r="M58883" t="s">
        <v>12</v>
      </c>
      <c r="N58883" t="s">
        <v>61</v>
      </c>
      <c r="O58883" t="s">
        <v>61</v>
      </c>
      <c r="P58883" t="s">
        <v>61</v>
      </c>
      <c r="Q58883" t="s">
        <v>61</v>
      </c>
      <c r="R58883" t="s">
        <v>61</v>
      </c>
      <c r="S58883" t="s">
        <v>61</v>
      </c>
      <c r="T58883" t="s">
        <v>61</v>
      </c>
      <c r="U58883" t="s">
        <v>61</v>
      </c>
      <c r="V58883" t="s">
        <v>61</v>
      </c>
      <c r="W58883" t="s">
        <v>61</v>
      </c>
      <c r="X58883" t="s">
        <v>61</v>
      </c>
      <c r="Y58883" t="s">
        <v>61</v>
      </c>
      <c r="Z58883" t="s">
        <v>61</v>
      </c>
      <c r="AA58883" t="s">
        <v>61</v>
      </c>
      <c r="AB58883" t="s">
        <v>61</v>
      </c>
      <c r="AC58883" t="s">
        <v>61</v>
      </c>
      <c r="AD58883" t="s">
        <v>61</v>
      </c>
      <c r="AE58883" t="s">
        <v>61</v>
      </c>
      <c r="AF58883" t="s">
        <v>61</v>
      </c>
      <c r="AG58883" t="s">
        <v>61</v>
      </c>
      <c r="AH58883" t="s">
        <v>61</v>
      </c>
      <c r="AI58883" t="s">
        <v>61</v>
      </c>
      <c r="AJ58883" t="s">
        <v>61</v>
      </c>
      <c r="AL58883" t="s">
        <v>245</v>
      </c>
      <c r="AN58883" t="s">
        <v>882</v>
      </c>
      <c r="AO58883" t="s">
        <v>914</v>
      </c>
      <c r="AP58883" t="s">
        <v>61</v>
      </c>
      <c r="AR58883" t="s">
        <v>223</v>
      </c>
      <c r="AS58883">
        <v>2023</v>
      </c>
      <c r="AT58883">
        <v>2023</v>
      </c>
      <c r="AU58883" s="5">
        <v>360</v>
      </c>
      <c r="AV58883" t="s">
        <v>61</v>
      </c>
      <c r="AX58883" t="s">
        <v>369</v>
      </c>
      <c r="AY58883" t="s">
        <v>70</v>
      </c>
      <c r="AZ58883" t="s">
        <v>70</v>
      </c>
      <c r="BA58883" t="s">
        <v>70</v>
      </c>
      <c r="BB58883" t="s">
        <v>70</v>
      </c>
      <c r="BC58883" t="s">
        <v>70</v>
      </c>
      <c r="BD58883" t="s">
        <v>70</v>
      </c>
    </row>
    <row r="58884" spans="1:56" x14ac:dyDescent="0.3">
      <c r="A58884" t="s">
        <v>56</v>
      </c>
      <c r="B58884" t="s">
        <v>215</v>
      </c>
      <c r="C58884" t="s">
        <v>365</v>
      </c>
      <c r="D58884" t="s">
        <v>59</v>
      </c>
      <c r="E58884" t="s">
        <v>77</v>
      </c>
      <c r="F58884" t="s">
        <v>61</v>
      </c>
      <c r="G58884" t="s">
        <v>217</v>
      </c>
      <c r="H58884" t="s">
        <v>62</v>
      </c>
      <c r="I58884" t="s">
        <v>236</v>
      </c>
      <c r="J58884" t="s">
        <v>61</v>
      </c>
      <c r="K58884" t="s">
        <v>229</v>
      </c>
      <c r="L58884" t="s">
        <v>61</v>
      </c>
      <c r="M58884" t="s">
        <v>61</v>
      </c>
      <c r="N58884" t="s">
        <v>61</v>
      </c>
      <c r="O58884" t="s">
        <v>61</v>
      </c>
      <c r="P58884" t="s">
        <v>61</v>
      </c>
      <c r="Q58884" t="s">
        <v>61</v>
      </c>
      <c r="R58884" t="s">
        <v>61</v>
      </c>
      <c r="S58884" t="s">
        <v>61</v>
      </c>
      <c r="T58884" t="s">
        <v>61</v>
      </c>
      <c r="U58884" t="s">
        <v>61</v>
      </c>
      <c r="V58884" t="s">
        <v>61</v>
      </c>
      <c r="W58884" t="s">
        <v>61</v>
      </c>
      <c r="X58884" t="s">
        <v>61</v>
      </c>
      <c r="Y58884" t="s">
        <v>61</v>
      </c>
      <c r="Z58884" t="s">
        <v>61</v>
      </c>
      <c r="AA58884" t="s">
        <v>61</v>
      </c>
      <c r="AB58884" t="s">
        <v>61</v>
      </c>
      <c r="AC58884" t="s">
        <v>61</v>
      </c>
      <c r="AD58884" t="s">
        <v>61</v>
      </c>
      <c r="AE58884" t="s">
        <v>61</v>
      </c>
      <c r="AF58884" t="s">
        <v>61</v>
      </c>
      <c r="AG58884" t="s">
        <v>61</v>
      </c>
      <c r="AH58884" t="s">
        <v>61</v>
      </c>
      <c r="AI58884" t="s">
        <v>61</v>
      </c>
      <c r="AJ58884" t="s">
        <v>61</v>
      </c>
      <c r="AL58884" t="s">
        <v>245</v>
      </c>
      <c r="AN58884" t="s">
        <v>882</v>
      </c>
      <c r="AO58884" t="s">
        <v>915</v>
      </c>
      <c r="AP58884" t="s">
        <v>61</v>
      </c>
      <c r="AR58884" t="s">
        <v>223</v>
      </c>
      <c r="AS58884">
        <v>2023</v>
      </c>
      <c r="AT58884">
        <v>2023</v>
      </c>
      <c r="AU58884" s="5">
        <v>42443</v>
      </c>
      <c r="AV58884" t="s">
        <v>61</v>
      </c>
      <c r="AX58884" t="s">
        <v>369</v>
      </c>
      <c r="AY58884" t="s">
        <v>70</v>
      </c>
      <c r="AZ58884" t="s">
        <v>70</v>
      </c>
      <c r="BA58884" t="s">
        <v>70</v>
      </c>
      <c r="BB58884" t="s">
        <v>70</v>
      </c>
      <c r="BC58884" t="s">
        <v>70</v>
      </c>
      <c r="BD58884" t="s">
        <v>70</v>
      </c>
    </row>
    <row r="58885" spans="1:56" x14ac:dyDescent="0.3">
      <c r="A58885" t="s">
        <v>56</v>
      </c>
      <c r="B58885" t="s">
        <v>215</v>
      </c>
      <c r="C58885" t="s">
        <v>365</v>
      </c>
      <c r="D58885" t="s">
        <v>59</v>
      </c>
      <c r="E58885" t="s">
        <v>77</v>
      </c>
      <c r="F58885" t="s">
        <v>61</v>
      </c>
      <c r="G58885" t="s">
        <v>217</v>
      </c>
      <c r="H58885" t="s">
        <v>71</v>
      </c>
      <c r="I58885" t="s">
        <v>237</v>
      </c>
      <c r="J58885" t="s">
        <v>61</v>
      </c>
      <c r="K58885" t="s">
        <v>219</v>
      </c>
      <c r="L58885" t="s">
        <v>61</v>
      </c>
      <c r="M58885" t="s">
        <v>61</v>
      </c>
      <c r="N58885" t="s">
        <v>61</v>
      </c>
      <c r="O58885" t="s">
        <v>61</v>
      </c>
      <c r="P58885" t="s">
        <v>61</v>
      </c>
      <c r="Q58885" t="s">
        <v>61</v>
      </c>
      <c r="R58885" t="s">
        <v>61</v>
      </c>
      <c r="S58885" t="s">
        <v>61</v>
      </c>
      <c r="T58885" t="s">
        <v>61</v>
      </c>
      <c r="U58885" t="s">
        <v>61</v>
      </c>
      <c r="V58885" t="s">
        <v>61</v>
      </c>
      <c r="W58885" t="s">
        <v>61</v>
      </c>
      <c r="X58885" t="s">
        <v>61</v>
      </c>
      <c r="Y58885" t="s">
        <v>61</v>
      </c>
      <c r="Z58885" t="s">
        <v>61</v>
      </c>
      <c r="AA58885" t="s">
        <v>61</v>
      </c>
      <c r="AB58885" t="s">
        <v>61</v>
      </c>
      <c r="AC58885" t="s">
        <v>61</v>
      </c>
      <c r="AD58885" t="s">
        <v>61</v>
      </c>
      <c r="AE58885" t="s">
        <v>61</v>
      </c>
      <c r="AF58885" t="s">
        <v>61</v>
      </c>
      <c r="AG58885" t="s">
        <v>61</v>
      </c>
      <c r="AH58885" t="s">
        <v>61</v>
      </c>
      <c r="AI58885" t="s">
        <v>61</v>
      </c>
      <c r="AJ58885" t="s">
        <v>61</v>
      </c>
      <c r="AL58885" t="s">
        <v>245</v>
      </c>
      <c r="AN58885" t="s">
        <v>882</v>
      </c>
      <c r="AO58885" t="s">
        <v>916</v>
      </c>
      <c r="AP58885" t="s">
        <v>61</v>
      </c>
      <c r="AR58885" t="s">
        <v>223</v>
      </c>
      <c r="AS58885">
        <v>2023</v>
      </c>
      <c r="AT58885">
        <v>2023</v>
      </c>
      <c r="AU58885" s="5">
        <v>8231</v>
      </c>
      <c r="AV58885" t="s">
        <v>61</v>
      </c>
      <c r="AX58885" t="s">
        <v>369</v>
      </c>
      <c r="AY58885" t="s">
        <v>70</v>
      </c>
      <c r="AZ58885" t="s">
        <v>70</v>
      </c>
      <c r="BA58885" t="s">
        <v>70</v>
      </c>
      <c r="BB58885" t="s">
        <v>70</v>
      </c>
      <c r="BC58885" t="s">
        <v>70</v>
      </c>
      <c r="BD58885" t="s">
        <v>70</v>
      </c>
    </row>
    <row r="58886" spans="1:56" x14ac:dyDescent="0.3">
      <c r="A58886" t="s">
        <v>56</v>
      </c>
      <c r="B58886" t="s">
        <v>215</v>
      </c>
      <c r="C58886" t="s">
        <v>365</v>
      </c>
      <c r="D58886" t="s">
        <v>59</v>
      </c>
      <c r="E58886" t="s">
        <v>77</v>
      </c>
      <c r="F58886" t="s">
        <v>61</v>
      </c>
      <c r="G58886" t="s">
        <v>217</v>
      </c>
      <c r="H58886" t="s">
        <v>71</v>
      </c>
      <c r="I58886" t="s">
        <v>237</v>
      </c>
      <c r="J58886" t="s">
        <v>61</v>
      </c>
      <c r="K58886" t="s">
        <v>61</v>
      </c>
      <c r="L58886" t="s">
        <v>226</v>
      </c>
      <c r="M58886" t="s">
        <v>227</v>
      </c>
      <c r="N58886" t="s">
        <v>61</v>
      </c>
      <c r="O58886" t="s">
        <v>61</v>
      </c>
      <c r="P58886" t="s">
        <v>61</v>
      </c>
      <c r="Q58886" t="s">
        <v>61</v>
      </c>
      <c r="R58886" t="s">
        <v>61</v>
      </c>
      <c r="S58886" t="s">
        <v>61</v>
      </c>
      <c r="T58886" t="s">
        <v>61</v>
      </c>
      <c r="U58886" t="s">
        <v>61</v>
      </c>
      <c r="V58886" t="s">
        <v>61</v>
      </c>
      <c r="W58886" t="s">
        <v>61</v>
      </c>
      <c r="X58886" t="s">
        <v>61</v>
      </c>
      <c r="Y58886" t="s">
        <v>61</v>
      </c>
      <c r="Z58886" t="s">
        <v>61</v>
      </c>
      <c r="AA58886" t="s">
        <v>61</v>
      </c>
      <c r="AB58886" t="s">
        <v>61</v>
      </c>
      <c r="AC58886" t="s">
        <v>61</v>
      </c>
      <c r="AD58886" t="s">
        <v>61</v>
      </c>
      <c r="AE58886" t="s">
        <v>61</v>
      </c>
      <c r="AF58886" t="s">
        <v>61</v>
      </c>
      <c r="AG58886" t="s">
        <v>61</v>
      </c>
      <c r="AH58886" t="s">
        <v>61</v>
      </c>
      <c r="AI58886" t="s">
        <v>61</v>
      </c>
      <c r="AJ58886" t="s">
        <v>61</v>
      </c>
      <c r="AL58886" t="s">
        <v>245</v>
      </c>
      <c r="AN58886" t="s">
        <v>882</v>
      </c>
      <c r="AO58886" t="s">
        <v>917</v>
      </c>
      <c r="AP58886" t="s">
        <v>61</v>
      </c>
      <c r="AR58886" t="s">
        <v>223</v>
      </c>
      <c r="AS58886">
        <v>2023</v>
      </c>
      <c r="AT58886">
        <v>2023</v>
      </c>
      <c r="AU58886" s="5">
        <v>8898</v>
      </c>
      <c r="AV58886" t="s">
        <v>61</v>
      </c>
      <c r="AX58886" t="s">
        <v>369</v>
      </c>
      <c r="AY58886" t="s">
        <v>70</v>
      </c>
      <c r="AZ58886" t="s">
        <v>70</v>
      </c>
      <c r="BA58886" t="s">
        <v>70</v>
      </c>
      <c r="BB58886" t="s">
        <v>70</v>
      </c>
      <c r="BC58886" t="s">
        <v>70</v>
      </c>
      <c r="BD58886" t="s">
        <v>70</v>
      </c>
    </row>
    <row r="58887" spans="1:56" x14ac:dyDescent="0.3">
      <c r="A58887" t="s">
        <v>56</v>
      </c>
      <c r="B58887" t="s">
        <v>215</v>
      </c>
      <c r="C58887" t="s">
        <v>365</v>
      </c>
      <c r="D58887" t="s">
        <v>59</v>
      </c>
      <c r="E58887" t="s">
        <v>77</v>
      </c>
      <c r="F58887" t="s">
        <v>61</v>
      </c>
      <c r="G58887" t="s">
        <v>217</v>
      </c>
      <c r="H58887" t="s">
        <v>71</v>
      </c>
      <c r="I58887" t="s">
        <v>237</v>
      </c>
      <c r="J58887" t="s">
        <v>61</v>
      </c>
      <c r="K58887" t="s">
        <v>229</v>
      </c>
      <c r="L58887" t="s">
        <v>61</v>
      </c>
      <c r="M58887" t="s">
        <v>61</v>
      </c>
      <c r="N58887" t="s">
        <v>61</v>
      </c>
      <c r="O58887" t="s">
        <v>61</v>
      </c>
      <c r="P58887" t="s">
        <v>61</v>
      </c>
      <c r="Q58887" t="s">
        <v>61</v>
      </c>
      <c r="R58887" t="s">
        <v>61</v>
      </c>
      <c r="S58887" t="s">
        <v>61</v>
      </c>
      <c r="T58887" t="s">
        <v>61</v>
      </c>
      <c r="U58887" t="s">
        <v>61</v>
      </c>
      <c r="V58887" t="s">
        <v>61</v>
      </c>
      <c r="W58887" t="s">
        <v>61</v>
      </c>
      <c r="X58887" t="s">
        <v>61</v>
      </c>
      <c r="Y58887" t="s">
        <v>61</v>
      </c>
      <c r="Z58887" t="s">
        <v>61</v>
      </c>
      <c r="AA58887" t="s">
        <v>61</v>
      </c>
      <c r="AB58887" t="s">
        <v>61</v>
      </c>
      <c r="AC58887" t="s">
        <v>61</v>
      </c>
      <c r="AD58887" t="s">
        <v>61</v>
      </c>
      <c r="AE58887" t="s">
        <v>61</v>
      </c>
      <c r="AF58887" t="s">
        <v>61</v>
      </c>
      <c r="AG58887" t="s">
        <v>61</v>
      </c>
      <c r="AH58887" t="s">
        <v>61</v>
      </c>
      <c r="AI58887" t="s">
        <v>61</v>
      </c>
      <c r="AJ58887" t="s">
        <v>61</v>
      </c>
      <c r="AL58887" t="s">
        <v>245</v>
      </c>
      <c r="AN58887" t="s">
        <v>882</v>
      </c>
      <c r="AO58887" t="s">
        <v>918</v>
      </c>
      <c r="AP58887" t="s">
        <v>61</v>
      </c>
      <c r="AR58887" t="s">
        <v>223</v>
      </c>
      <c r="AS58887">
        <v>2023</v>
      </c>
      <c r="AT58887">
        <v>2023</v>
      </c>
      <c r="AU58887" s="5">
        <v>667</v>
      </c>
      <c r="AV58887" t="s">
        <v>61</v>
      </c>
      <c r="AX58887" t="s">
        <v>369</v>
      </c>
      <c r="AY58887" t="s">
        <v>70</v>
      </c>
      <c r="AZ58887" t="s">
        <v>70</v>
      </c>
      <c r="BA58887" t="s">
        <v>70</v>
      </c>
      <c r="BB58887" t="s">
        <v>70</v>
      </c>
      <c r="BC58887" t="s">
        <v>70</v>
      </c>
      <c r="BD58887" t="s">
        <v>70</v>
      </c>
    </row>
    <row r="58888" spans="1:56" x14ac:dyDescent="0.3">
      <c r="A58888" t="s">
        <v>56</v>
      </c>
      <c r="B58888" t="s">
        <v>215</v>
      </c>
      <c r="C58888" t="s">
        <v>365</v>
      </c>
      <c r="D58888" t="s">
        <v>59</v>
      </c>
      <c r="E58888" t="s">
        <v>77</v>
      </c>
      <c r="F58888" t="s">
        <v>61</v>
      </c>
      <c r="G58888" t="s">
        <v>238</v>
      </c>
      <c r="H58888" t="s">
        <v>62</v>
      </c>
      <c r="I58888" t="s">
        <v>218</v>
      </c>
      <c r="J58888" t="s">
        <v>61</v>
      </c>
      <c r="K58888" t="s">
        <v>219</v>
      </c>
      <c r="L58888" t="s">
        <v>61</v>
      </c>
      <c r="M58888" t="s">
        <v>61</v>
      </c>
      <c r="N58888" t="s">
        <v>61</v>
      </c>
      <c r="O58888" t="s">
        <v>61</v>
      </c>
      <c r="P58888" t="s">
        <v>61</v>
      </c>
      <c r="Q58888" t="s">
        <v>61</v>
      </c>
      <c r="R58888" t="s">
        <v>61</v>
      </c>
      <c r="S58888" t="s">
        <v>61</v>
      </c>
      <c r="T58888" t="s">
        <v>61</v>
      </c>
      <c r="U58888" t="s">
        <v>61</v>
      </c>
      <c r="V58888" t="s">
        <v>61</v>
      </c>
      <c r="W58888" t="s">
        <v>61</v>
      </c>
      <c r="X58888" t="s">
        <v>61</v>
      </c>
      <c r="Y58888" t="s">
        <v>61</v>
      </c>
      <c r="Z58888" t="s">
        <v>61</v>
      </c>
      <c r="AA58888" t="s">
        <v>61</v>
      </c>
      <c r="AB58888" t="s">
        <v>61</v>
      </c>
      <c r="AC58888" t="s">
        <v>61</v>
      </c>
      <c r="AD58888" t="s">
        <v>61</v>
      </c>
      <c r="AE58888" t="s">
        <v>61</v>
      </c>
      <c r="AF58888" t="s">
        <v>61</v>
      </c>
      <c r="AG58888" t="s">
        <v>61</v>
      </c>
      <c r="AH58888" t="s">
        <v>61</v>
      </c>
      <c r="AI58888" t="s">
        <v>61</v>
      </c>
      <c r="AJ58888" t="s">
        <v>61</v>
      </c>
      <c r="AL58888" t="s">
        <v>245</v>
      </c>
      <c r="AN58888" t="s">
        <v>882</v>
      </c>
      <c r="AO58888" t="s">
        <v>919</v>
      </c>
      <c r="AP58888" t="s">
        <v>61</v>
      </c>
      <c r="AR58888" t="s">
        <v>223</v>
      </c>
      <c r="AS58888">
        <v>2023</v>
      </c>
      <c r="AT58888">
        <v>2023</v>
      </c>
      <c r="AU58888" s="5">
        <v>45105</v>
      </c>
      <c r="AV58888" t="s">
        <v>61</v>
      </c>
      <c r="AX58888" t="s">
        <v>369</v>
      </c>
      <c r="AY58888" t="s">
        <v>70</v>
      </c>
      <c r="AZ58888" t="s">
        <v>70</v>
      </c>
      <c r="BA58888" t="s">
        <v>70</v>
      </c>
      <c r="BB58888" t="s">
        <v>70</v>
      </c>
      <c r="BC58888" t="s">
        <v>70</v>
      </c>
      <c r="BD58888" t="s">
        <v>70</v>
      </c>
    </row>
    <row r="58889" spans="1:56" x14ac:dyDescent="0.3">
      <c r="A58889" t="s">
        <v>56</v>
      </c>
      <c r="B58889" t="s">
        <v>215</v>
      </c>
      <c r="C58889" t="s">
        <v>365</v>
      </c>
      <c r="D58889" t="s">
        <v>59</v>
      </c>
      <c r="E58889" t="s">
        <v>77</v>
      </c>
      <c r="F58889" t="s">
        <v>61</v>
      </c>
      <c r="G58889" t="s">
        <v>238</v>
      </c>
      <c r="H58889" t="s">
        <v>62</v>
      </c>
      <c r="I58889" t="s">
        <v>218</v>
      </c>
      <c r="J58889" t="s">
        <v>61</v>
      </c>
      <c r="K58889" t="s">
        <v>225</v>
      </c>
      <c r="L58889" t="s">
        <v>61</v>
      </c>
      <c r="M58889" t="s">
        <v>61</v>
      </c>
      <c r="N58889" t="s">
        <v>61</v>
      </c>
      <c r="O58889" t="s">
        <v>61</v>
      </c>
      <c r="P58889" t="s">
        <v>61</v>
      </c>
      <c r="Q58889" t="s">
        <v>61</v>
      </c>
      <c r="R58889" t="s">
        <v>61</v>
      </c>
      <c r="S58889" t="s">
        <v>61</v>
      </c>
      <c r="T58889" t="s">
        <v>61</v>
      </c>
      <c r="U58889" t="s">
        <v>61</v>
      </c>
      <c r="V58889" t="s">
        <v>61</v>
      </c>
      <c r="W58889" t="s">
        <v>61</v>
      </c>
      <c r="X58889" t="s">
        <v>61</v>
      </c>
      <c r="Y58889" t="s">
        <v>61</v>
      </c>
      <c r="Z58889" t="s">
        <v>61</v>
      </c>
      <c r="AA58889" t="s">
        <v>61</v>
      </c>
      <c r="AB58889" t="s">
        <v>61</v>
      </c>
      <c r="AC58889" t="s">
        <v>61</v>
      </c>
      <c r="AD58889" t="s">
        <v>61</v>
      </c>
      <c r="AE58889" t="s">
        <v>61</v>
      </c>
      <c r="AF58889" t="s">
        <v>61</v>
      </c>
      <c r="AG58889" t="s">
        <v>61</v>
      </c>
      <c r="AH58889" t="s">
        <v>61</v>
      </c>
      <c r="AI58889" t="s">
        <v>61</v>
      </c>
      <c r="AJ58889" t="s">
        <v>61</v>
      </c>
      <c r="AL58889" t="s">
        <v>245</v>
      </c>
      <c r="AN58889" t="s">
        <v>882</v>
      </c>
      <c r="AO58889" t="s">
        <v>920</v>
      </c>
      <c r="AP58889" t="s">
        <v>61</v>
      </c>
      <c r="AR58889" t="s">
        <v>223</v>
      </c>
      <c r="AS58889">
        <v>2023</v>
      </c>
      <c r="AT58889">
        <v>2023</v>
      </c>
      <c r="AU58889" s="5">
        <v>9071</v>
      </c>
      <c r="AV58889" t="s">
        <v>61</v>
      </c>
      <c r="AX58889" t="s">
        <v>369</v>
      </c>
      <c r="AY58889" t="s">
        <v>70</v>
      </c>
      <c r="AZ58889" t="s">
        <v>70</v>
      </c>
      <c r="BA58889" t="s">
        <v>70</v>
      </c>
      <c r="BB58889" t="s">
        <v>70</v>
      </c>
      <c r="BC58889" t="s">
        <v>70</v>
      </c>
      <c r="BD58889" t="s">
        <v>70</v>
      </c>
    </row>
    <row r="58890" spans="1:56" x14ac:dyDescent="0.3">
      <c r="A58890" t="s">
        <v>56</v>
      </c>
      <c r="B58890" t="s">
        <v>215</v>
      </c>
      <c r="C58890" t="s">
        <v>365</v>
      </c>
      <c r="D58890" t="s">
        <v>59</v>
      </c>
      <c r="E58890" t="s">
        <v>77</v>
      </c>
      <c r="F58890" t="s">
        <v>61</v>
      </c>
      <c r="G58890" t="s">
        <v>238</v>
      </c>
      <c r="H58890" t="s">
        <v>62</v>
      </c>
      <c r="I58890" t="s">
        <v>218</v>
      </c>
      <c r="J58890" t="s">
        <v>61</v>
      </c>
      <c r="K58890" t="s">
        <v>61</v>
      </c>
      <c r="L58890" t="s">
        <v>226</v>
      </c>
      <c r="M58890" t="s">
        <v>227</v>
      </c>
      <c r="N58890" t="s">
        <v>61</v>
      </c>
      <c r="O58890" t="s">
        <v>61</v>
      </c>
      <c r="P58890" t="s">
        <v>61</v>
      </c>
      <c r="Q58890" t="s">
        <v>61</v>
      </c>
      <c r="R58890" t="s">
        <v>61</v>
      </c>
      <c r="S58890" t="s">
        <v>61</v>
      </c>
      <c r="T58890" t="s">
        <v>61</v>
      </c>
      <c r="U58890" t="s">
        <v>61</v>
      </c>
      <c r="V58890" t="s">
        <v>61</v>
      </c>
      <c r="W58890" t="s">
        <v>61</v>
      </c>
      <c r="X58890" t="s">
        <v>61</v>
      </c>
      <c r="Y58890" t="s">
        <v>61</v>
      </c>
      <c r="Z58890" t="s">
        <v>61</v>
      </c>
      <c r="AA58890" t="s">
        <v>61</v>
      </c>
      <c r="AB58890" t="s">
        <v>61</v>
      </c>
      <c r="AC58890" t="s">
        <v>61</v>
      </c>
      <c r="AD58890" t="s">
        <v>61</v>
      </c>
      <c r="AE58890" t="s">
        <v>61</v>
      </c>
      <c r="AF58890" t="s">
        <v>61</v>
      </c>
      <c r="AG58890" t="s">
        <v>61</v>
      </c>
      <c r="AH58890" t="s">
        <v>61</v>
      </c>
      <c r="AI58890" t="s">
        <v>61</v>
      </c>
      <c r="AJ58890" t="s">
        <v>61</v>
      </c>
      <c r="AL58890" t="s">
        <v>245</v>
      </c>
      <c r="AN58890" t="s">
        <v>882</v>
      </c>
      <c r="AO58890" t="s">
        <v>921</v>
      </c>
      <c r="AP58890" t="s">
        <v>61</v>
      </c>
      <c r="AR58890" t="s">
        <v>223</v>
      </c>
      <c r="AS58890">
        <v>2023</v>
      </c>
      <c r="AT58890">
        <v>2023</v>
      </c>
      <c r="AU58890" s="5">
        <v>38881</v>
      </c>
      <c r="AV58890" t="s">
        <v>61</v>
      </c>
      <c r="AX58890" t="s">
        <v>369</v>
      </c>
      <c r="AY58890" t="s">
        <v>70</v>
      </c>
      <c r="AZ58890" t="s">
        <v>70</v>
      </c>
      <c r="BA58890" t="s">
        <v>70</v>
      </c>
      <c r="BB58890" t="s">
        <v>70</v>
      </c>
      <c r="BC58890" t="s">
        <v>70</v>
      </c>
      <c r="BD58890" t="s">
        <v>70</v>
      </c>
    </row>
    <row r="58891" spans="1:56" x14ac:dyDescent="0.3">
      <c r="A58891" t="s">
        <v>56</v>
      </c>
      <c r="B58891" t="s">
        <v>215</v>
      </c>
      <c r="C58891" t="s">
        <v>365</v>
      </c>
      <c r="D58891" t="s">
        <v>59</v>
      </c>
      <c r="E58891" t="s">
        <v>77</v>
      </c>
      <c r="F58891" t="s">
        <v>61</v>
      </c>
      <c r="G58891" t="s">
        <v>238</v>
      </c>
      <c r="H58891" t="s">
        <v>62</v>
      </c>
      <c r="I58891" t="s">
        <v>218</v>
      </c>
      <c r="J58891" t="s">
        <v>61</v>
      </c>
      <c r="K58891" t="s">
        <v>61</v>
      </c>
      <c r="L58891" t="s">
        <v>228</v>
      </c>
      <c r="M58891" t="s">
        <v>227</v>
      </c>
      <c r="N58891" t="s">
        <v>61</v>
      </c>
      <c r="O58891" t="s">
        <v>61</v>
      </c>
      <c r="P58891" t="s">
        <v>61</v>
      </c>
      <c r="Q58891" t="s">
        <v>61</v>
      </c>
      <c r="R58891" t="s">
        <v>61</v>
      </c>
      <c r="S58891" t="s">
        <v>61</v>
      </c>
      <c r="T58891" t="s">
        <v>61</v>
      </c>
      <c r="U58891" t="s">
        <v>61</v>
      </c>
      <c r="V58891" t="s">
        <v>61</v>
      </c>
      <c r="W58891" t="s">
        <v>61</v>
      </c>
      <c r="X58891" t="s">
        <v>61</v>
      </c>
      <c r="Y58891" t="s">
        <v>61</v>
      </c>
      <c r="Z58891" t="s">
        <v>61</v>
      </c>
      <c r="AA58891" t="s">
        <v>61</v>
      </c>
      <c r="AB58891" t="s">
        <v>61</v>
      </c>
      <c r="AC58891" t="s">
        <v>61</v>
      </c>
      <c r="AD58891" t="s">
        <v>61</v>
      </c>
      <c r="AE58891" t="s">
        <v>61</v>
      </c>
      <c r="AF58891" t="s">
        <v>61</v>
      </c>
      <c r="AG58891" t="s">
        <v>61</v>
      </c>
      <c r="AH58891" t="s">
        <v>61</v>
      </c>
      <c r="AI58891" t="s">
        <v>61</v>
      </c>
      <c r="AJ58891" t="s">
        <v>61</v>
      </c>
      <c r="AL58891" t="s">
        <v>245</v>
      </c>
      <c r="AN58891" t="s">
        <v>882</v>
      </c>
      <c r="AO58891" t="s">
        <v>922</v>
      </c>
      <c r="AP58891" t="s">
        <v>61</v>
      </c>
      <c r="AR58891" t="s">
        <v>223</v>
      </c>
      <c r="AS58891">
        <v>2023</v>
      </c>
      <c r="AT58891">
        <v>2023</v>
      </c>
      <c r="AU58891" s="5">
        <v>22481</v>
      </c>
      <c r="AV58891" t="s">
        <v>61</v>
      </c>
      <c r="AX58891" t="s">
        <v>369</v>
      </c>
      <c r="AY58891" t="s">
        <v>70</v>
      </c>
      <c r="AZ58891" t="s">
        <v>70</v>
      </c>
      <c r="BA58891" t="s">
        <v>70</v>
      </c>
      <c r="BB58891" t="s">
        <v>70</v>
      </c>
      <c r="BC58891" t="s">
        <v>70</v>
      </c>
      <c r="BD58891" t="s">
        <v>70</v>
      </c>
    </row>
    <row r="58892" spans="1:56" x14ac:dyDescent="0.3">
      <c r="A58892" t="s">
        <v>56</v>
      </c>
      <c r="B58892" t="s">
        <v>215</v>
      </c>
      <c r="C58892" t="s">
        <v>365</v>
      </c>
      <c r="D58892" t="s">
        <v>59</v>
      </c>
      <c r="E58892" t="s">
        <v>77</v>
      </c>
      <c r="F58892" t="s">
        <v>61</v>
      </c>
      <c r="G58892" t="s">
        <v>238</v>
      </c>
      <c r="H58892" t="s">
        <v>62</v>
      </c>
      <c r="I58892" t="s">
        <v>218</v>
      </c>
      <c r="J58892" t="s">
        <v>61</v>
      </c>
      <c r="K58892" t="s">
        <v>61</v>
      </c>
      <c r="L58892" t="s">
        <v>228</v>
      </c>
      <c r="M58892" t="s">
        <v>12</v>
      </c>
      <c r="N58892" t="s">
        <v>61</v>
      </c>
      <c r="O58892" t="s">
        <v>61</v>
      </c>
      <c r="P58892" t="s">
        <v>61</v>
      </c>
      <c r="Q58892" t="s">
        <v>61</v>
      </c>
      <c r="R58892" t="s">
        <v>61</v>
      </c>
      <c r="S58892" t="s">
        <v>61</v>
      </c>
      <c r="T58892" t="s">
        <v>61</v>
      </c>
      <c r="U58892" t="s">
        <v>61</v>
      </c>
      <c r="V58892" t="s">
        <v>61</v>
      </c>
      <c r="W58892" t="s">
        <v>61</v>
      </c>
      <c r="X58892" t="s">
        <v>61</v>
      </c>
      <c r="Y58892" t="s">
        <v>61</v>
      </c>
      <c r="Z58892" t="s">
        <v>61</v>
      </c>
      <c r="AA58892" t="s">
        <v>61</v>
      </c>
      <c r="AB58892" t="s">
        <v>61</v>
      </c>
      <c r="AC58892" t="s">
        <v>61</v>
      </c>
      <c r="AD58892" t="s">
        <v>61</v>
      </c>
      <c r="AE58892" t="s">
        <v>61</v>
      </c>
      <c r="AF58892" t="s">
        <v>61</v>
      </c>
      <c r="AG58892" t="s">
        <v>61</v>
      </c>
      <c r="AH58892" t="s">
        <v>61</v>
      </c>
      <c r="AI58892" t="s">
        <v>61</v>
      </c>
      <c r="AJ58892" t="s">
        <v>61</v>
      </c>
      <c r="AL58892" t="s">
        <v>245</v>
      </c>
      <c r="AN58892" t="s">
        <v>882</v>
      </c>
      <c r="AO58892" t="s">
        <v>923</v>
      </c>
      <c r="AP58892" t="s">
        <v>61</v>
      </c>
      <c r="AR58892" t="s">
        <v>223</v>
      </c>
      <c r="AS58892">
        <v>2023</v>
      </c>
      <c r="AT58892">
        <v>2023</v>
      </c>
      <c r="AU58892" s="5">
        <v>61</v>
      </c>
      <c r="AV58892" t="s">
        <v>61</v>
      </c>
      <c r="AX58892" t="s">
        <v>369</v>
      </c>
      <c r="AY58892" t="s">
        <v>70</v>
      </c>
      <c r="AZ58892" t="s">
        <v>70</v>
      </c>
      <c r="BA58892" t="s">
        <v>70</v>
      </c>
      <c r="BB58892" t="s">
        <v>70</v>
      </c>
      <c r="BC58892" t="s">
        <v>70</v>
      </c>
      <c r="BD58892" t="s">
        <v>70</v>
      </c>
    </row>
    <row r="58893" spans="1:56" x14ac:dyDescent="0.3">
      <c r="A58893" t="s">
        <v>56</v>
      </c>
      <c r="B58893" t="s">
        <v>215</v>
      </c>
      <c r="C58893" t="s">
        <v>365</v>
      </c>
      <c r="D58893" t="s">
        <v>59</v>
      </c>
      <c r="E58893" t="s">
        <v>77</v>
      </c>
      <c r="F58893" t="s">
        <v>61</v>
      </c>
      <c r="G58893" t="s">
        <v>238</v>
      </c>
      <c r="H58893" t="s">
        <v>62</v>
      </c>
      <c r="I58893" t="s">
        <v>218</v>
      </c>
      <c r="J58893" t="s">
        <v>61</v>
      </c>
      <c r="K58893" t="s">
        <v>229</v>
      </c>
      <c r="L58893" t="s">
        <v>61</v>
      </c>
      <c r="M58893" t="s">
        <v>61</v>
      </c>
      <c r="N58893" t="s">
        <v>61</v>
      </c>
      <c r="O58893" t="s">
        <v>61</v>
      </c>
      <c r="P58893" t="s">
        <v>61</v>
      </c>
      <c r="Q58893" t="s">
        <v>61</v>
      </c>
      <c r="R58893" t="s">
        <v>61</v>
      </c>
      <c r="S58893" t="s">
        <v>61</v>
      </c>
      <c r="T58893" t="s">
        <v>61</v>
      </c>
      <c r="U58893" t="s">
        <v>61</v>
      </c>
      <c r="V58893" t="s">
        <v>61</v>
      </c>
      <c r="W58893" t="s">
        <v>61</v>
      </c>
      <c r="X58893" t="s">
        <v>61</v>
      </c>
      <c r="Y58893" t="s">
        <v>61</v>
      </c>
      <c r="Z58893" t="s">
        <v>61</v>
      </c>
      <c r="AA58893" t="s">
        <v>61</v>
      </c>
      <c r="AB58893" t="s">
        <v>61</v>
      </c>
      <c r="AC58893" t="s">
        <v>61</v>
      </c>
      <c r="AD58893" t="s">
        <v>61</v>
      </c>
      <c r="AE58893" t="s">
        <v>61</v>
      </c>
      <c r="AF58893" t="s">
        <v>61</v>
      </c>
      <c r="AG58893" t="s">
        <v>61</v>
      </c>
      <c r="AH58893" t="s">
        <v>61</v>
      </c>
      <c r="AI58893" t="s">
        <v>61</v>
      </c>
      <c r="AJ58893" t="s">
        <v>61</v>
      </c>
      <c r="AL58893" t="s">
        <v>245</v>
      </c>
      <c r="AN58893" t="s">
        <v>882</v>
      </c>
      <c r="AO58893" t="s">
        <v>924</v>
      </c>
      <c r="AP58893" t="s">
        <v>61</v>
      </c>
      <c r="AR58893" t="s">
        <v>223</v>
      </c>
      <c r="AS58893">
        <v>2023</v>
      </c>
      <c r="AT58893">
        <v>2023</v>
      </c>
      <c r="AU58893" s="5">
        <v>7248</v>
      </c>
      <c r="AV58893" t="s">
        <v>61</v>
      </c>
      <c r="AX58893" t="s">
        <v>369</v>
      </c>
      <c r="AY58893" t="s">
        <v>70</v>
      </c>
      <c r="AZ58893" t="s">
        <v>70</v>
      </c>
      <c r="BA58893" t="s">
        <v>70</v>
      </c>
      <c r="BB58893" t="s">
        <v>70</v>
      </c>
      <c r="BC58893" t="s">
        <v>70</v>
      </c>
      <c r="BD58893" t="s">
        <v>70</v>
      </c>
    </row>
    <row r="58894" spans="1:56" x14ac:dyDescent="0.3">
      <c r="A58894" t="s">
        <v>56</v>
      </c>
      <c r="B58894" t="s">
        <v>215</v>
      </c>
      <c r="C58894" t="s">
        <v>365</v>
      </c>
      <c r="D58894" t="s">
        <v>59</v>
      </c>
      <c r="E58894" t="s">
        <v>77</v>
      </c>
      <c r="F58894" t="s">
        <v>61</v>
      </c>
      <c r="G58894" t="s">
        <v>238</v>
      </c>
      <c r="H58894" t="s">
        <v>71</v>
      </c>
      <c r="I58894" t="s">
        <v>230</v>
      </c>
      <c r="J58894" t="s">
        <v>61</v>
      </c>
      <c r="K58894" t="s">
        <v>219</v>
      </c>
      <c r="L58894" t="s">
        <v>61</v>
      </c>
      <c r="M58894" t="s">
        <v>61</v>
      </c>
      <c r="N58894" t="s">
        <v>61</v>
      </c>
      <c r="O58894" t="s">
        <v>61</v>
      </c>
      <c r="P58894" t="s">
        <v>61</v>
      </c>
      <c r="Q58894" t="s">
        <v>61</v>
      </c>
      <c r="R58894" t="s">
        <v>61</v>
      </c>
      <c r="S58894" t="s">
        <v>61</v>
      </c>
      <c r="T58894" t="s">
        <v>61</v>
      </c>
      <c r="U58894" t="s">
        <v>61</v>
      </c>
      <c r="V58894" t="s">
        <v>61</v>
      </c>
      <c r="W58894" t="s">
        <v>61</v>
      </c>
      <c r="X58894" t="s">
        <v>61</v>
      </c>
      <c r="Y58894" t="s">
        <v>61</v>
      </c>
      <c r="Z58894" t="s">
        <v>61</v>
      </c>
      <c r="AA58894" t="s">
        <v>61</v>
      </c>
      <c r="AB58894" t="s">
        <v>61</v>
      </c>
      <c r="AC58894" t="s">
        <v>61</v>
      </c>
      <c r="AD58894" t="s">
        <v>61</v>
      </c>
      <c r="AE58894" t="s">
        <v>61</v>
      </c>
      <c r="AF58894" t="s">
        <v>61</v>
      </c>
      <c r="AG58894" t="s">
        <v>61</v>
      </c>
      <c r="AH58894" t="s">
        <v>61</v>
      </c>
      <c r="AI58894" t="s">
        <v>61</v>
      </c>
      <c r="AJ58894" t="s">
        <v>61</v>
      </c>
      <c r="AL58894" t="s">
        <v>245</v>
      </c>
      <c r="AN58894" t="s">
        <v>882</v>
      </c>
      <c r="AO58894" t="s">
        <v>925</v>
      </c>
      <c r="AP58894" t="s">
        <v>61</v>
      </c>
      <c r="AR58894" t="s">
        <v>223</v>
      </c>
      <c r="AS58894">
        <v>2023</v>
      </c>
      <c r="AT58894">
        <v>2023</v>
      </c>
      <c r="AU58894" s="5">
        <v>2587</v>
      </c>
      <c r="AV58894" t="s">
        <v>61</v>
      </c>
      <c r="AX58894" t="s">
        <v>369</v>
      </c>
      <c r="AY58894" t="s">
        <v>70</v>
      </c>
      <c r="AZ58894" t="s">
        <v>70</v>
      </c>
      <c r="BA58894" t="s">
        <v>70</v>
      </c>
      <c r="BB58894" t="s">
        <v>70</v>
      </c>
      <c r="BC58894" t="s">
        <v>70</v>
      </c>
      <c r="BD58894" t="s">
        <v>70</v>
      </c>
    </row>
    <row r="58895" spans="1:56" x14ac:dyDescent="0.3">
      <c r="A58895" t="s">
        <v>56</v>
      </c>
      <c r="B58895" t="s">
        <v>215</v>
      </c>
      <c r="C58895" t="s">
        <v>365</v>
      </c>
      <c r="D58895" t="s">
        <v>59</v>
      </c>
      <c r="E58895" t="s">
        <v>77</v>
      </c>
      <c r="F58895" t="s">
        <v>61</v>
      </c>
      <c r="G58895" t="s">
        <v>238</v>
      </c>
      <c r="H58895" t="s">
        <v>71</v>
      </c>
      <c r="I58895" t="s">
        <v>230</v>
      </c>
      <c r="J58895" t="s">
        <v>61</v>
      </c>
      <c r="K58895" t="s">
        <v>61</v>
      </c>
      <c r="L58895" t="s">
        <v>226</v>
      </c>
      <c r="M58895" t="s">
        <v>227</v>
      </c>
      <c r="N58895" t="s">
        <v>61</v>
      </c>
      <c r="O58895" t="s">
        <v>61</v>
      </c>
      <c r="P58895" t="s">
        <v>61</v>
      </c>
      <c r="Q58895" t="s">
        <v>61</v>
      </c>
      <c r="R58895" t="s">
        <v>61</v>
      </c>
      <c r="S58895" t="s">
        <v>61</v>
      </c>
      <c r="T58895" t="s">
        <v>61</v>
      </c>
      <c r="U58895" t="s">
        <v>61</v>
      </c>
      <c r="V58895" t="s">
        <v>61</v>
      </c>
      <c r="W58895" t="s">
        <v>61</v>
      </c>
      <c r="X58895" t="s">
        <v>61</v>
      </c>
      <c r="Y58895" t="s">
        <v>61</v>
      </c>
      <c r="Z58895" t="s">
        <v>61</v>
      </c>
      <c r="AA58895" t="s">
        <v>61</v>
      </c>
      <c r="AB58895" t="s">
        <v>61</v>
      </c>
      <c r="AC58895" t="s">
        <v>61</v>
      </c>
      <c r="AD58895" t="s">
        <v>61</v>
      </c>
      <c r="AE58895" t="s">
        <v>61</v>
      </c>
      <c r="AF58895" t="s">
        <v>61</v>
      </c>
      <c r="AG58895" t="s">
        <v>61</v>
      </c>
      <c r="AH58895" t="s">
        <v>61</v>
      </c>
      <c r="AI58895" t="s">
        <v>61</v>
      </c>
      <c r="AJ58895" t="s">
        <v>61</v>
      </c>
      <c r="AL58895" t="s">
        <v>245</v>
      </c>
      <c r="AN58895" t="s">
        <v>882</v>
      </c>
      <c r="AO58895" t="s">
        <v>926</v>
      </c>
      <c r="AP58895" t="s">
        <v>61</v>
      </c>
      <c r="AR58895" t="s">
        <v>223</v>
      </c>
      <c r="AS58895">
        <v>2023</v>
      </c>
      <c r="AT58895">
        <v>2023</v>
      </c>
      <c r="AU58895" s="5">
        <v>2797</v>
      </c>
      <c r="AV58895" t="s">
        <v>61</v>
      </c>
      <c r="AX58895" t="s">
        <v>369</v>
      </c>
      <c r="AY58895" t="s">
        <v>70</v>
      </c>
      <c r="AZ58895" t="s">
        <v>70</v>
      </c>
      <c r="BA58895" t="s">
        <v>70</v>
      </c>
      <c r="BB58895" t="s">
        <v>70</v>
      </c>
      <c r="BC58895" t="s">
        <v>70</v>
      </c>
      <c r="BD58895" t="s">
        <v>70</v>
      </c>
    </row>
    <row r="58896" spans="1:56" x14ac:dyDescent="0.3">
      <c r="A58896" t="s">
        <v>56</v>
      </c>
      <c r="B58896" t="s">
        <v>215</v>
      </c>
      <c r="C58896" t="s">
        <v>365</v>
      </c>
      <c r="D58896" t="s">
        <v>59</v>
      </c>
      <c r="E58896" t="s">
        <v>77</v>
      </c>
      <c r="F58896" t="s">
        <v>61</v>
      </c>
      <c r="G58896" t="s">
        <v>238</v>
      </c>
      <c r="H58896" t="s">
        <v>71</v>
      </c>
      <c r="I58896" t="s">
        <v>230</v>
      </c>
      <c r="J58896" t="s">
        <v>61</v>
      </c>
      <c r="K58896" t="s">
        <v>229</v>
      </c>
      <c r="L58896" t="s">
        <v>61</v>
      </c>
      <c r="M58896" t="s">
        <v>61</v>
      </c>
      <c r="N58896" t="s">
        <v>61</v>
      </c>
      <c r="O58896" t="s">
        <v>61</v>
      </c>
      <c r="P58896" t="s">
        <v>61</v>
      </c>
      <c r="Q58896" t="s">
        <v>61</v>
      </c>
      <c r="R58896" t="s">
        <v>61</v>
      </c>
      <c r="S58896" t="s">
        <v>61</v>
      </c>
      <c r="T58896" t="s">
        <v>61</v>
      </c>
      <c r="U58896" t="s">
        <v>61</v>
      </c>
      <c r="V58896" t="s">
        <v>61</v>
      </c>
      <c r="W58896" t="s">
        <v>61</v>
      </c>
      <c r="X58896" t="s">
        <v>61</v>
      </c>
      <c r="Y58896" t="s">
        <v>61</v>
      </c>
      <c r="Z58896" t="s">
        <v>61</v>
      </c>
      <c r="AA58896" t="s">
        <v>61</v>
      </c>
      <c r="AB58896" t="s">
        <v>61</v>
      </c>
      <c r="AC58896" t="s">
        <v>61</v>
      </c>
      <c r="AD58896" t="s">
        <v>61</v>
      </c>
      <c r="AE58896" t="s">
        <v>61</v>
      </c>
      <c r="AF58896" t="s">
        <v>61</v>
      </c>
      <c r="AG58896" t="s">
        <v>61</v>
      </c>
      <c r="AH58896" t="s">
        <v>61</v>
      </c>
      <c r="AI58896" t="s">
        <v>61</v>
      </c>
      <c r="AJ58896" t="s">
        <v>61</v>
      </c>
      <c r="AL58896" t="s">
        <v>245</v>
      </c>
      <c r="AN58896" t="s">
        <v>882</v>
      </c>
      <c r="AO58896" t="s">
        <v>927</v>
      </c>
      <c r="AP58896" t="s">
        <v>61</v>
      </c>
      <c r="AR58896" t="s">
        <v>223</v>
      </c>
      <c r="AS58896">
        <v>2023</v>
      </c>
      <c r="AT58896">
        <v>2023</v>
      </c>
      <c r="AU58896" s="5">
        <v>210</v>
      </c>
      <c r="AV58896" t="s">
        <v>61</v>
      </c>
      <c r="AX58896" t="s">
        <v>369</v>
      </c>
      <c r="AY58896" t="s">
        <v>70</v>
      </c>
      <c r="AZ58896" t="s">
        <v>70</v>
      </c>
      <c r="BA58896" t="s">
        <v>70</v>
      </c>
      <c r="BB58896" t="s">
        <v>70</v>
      </c>
      <c r="BC58896" t="s">
        <v>70</v>
      </c>
      <c r="BD58896" t="s">
        <v>70</v>
      </c>
    </row>
    <row r="58897" spans="1:56" x14ac:dyDescent="0.3">
      <c r="A58897" t="s">
        <v>56</v>
      </c>
      <c r="B58897" t="s">
        <v>215</v>
      </c>
      <c r="C58897" t="s">
        <v>365</v>
      </c>
      <c r="D58897" t="s">
        <v>59</v>
      </c>
      <c r="E58897" t="s">
        <v>77</v>
      </c>
      <c r="F58897" t="s">
        <v>61</v>
      </c>
      <c r="G58897" t="s">
        <v>238</v>
      </c>
      <c r="H58897" t="s">
        <v>71</v>
      </c>
      <c r="I58897" t="s">
        <v>231</v>
      </c>
      <c r="J58897" t="s">
        <v>61</v>
      </c>
      <c r="K58897" t="s">
        <v>219</v>
      </c>
      <c r="L58897" t="s">
        <v>61</v>
      </c>
      <c r="M58897" t="s">
        <v>61</v>
      </c>
      <c r="N58897" t="s">
        <v>61</v>
      </c>
      <c r="O58897" t="s">
        <v>61</v>
      </c>
      <c r="P58897" t="s">
        <v>61</v>
      </c>
      <c r="Q58897" t="s">
        <v>61</v>
      </c>
      <c r="R58897" t="s">
        <v>61</v>
      </c>
      <c r="S58897" t="s">
        <v>61</v>
      </c>
      <c r="T58897" t="s">
        <v>61</v>
      </c>
      <c r="U58897" t="s">
        <v>61</v>
      </c>
      <c r="V58897" t="s">
        <v>61</v>
      </c>
      <c r="W58897" t="s">
        <v>61</v>
      </c>
      <c r="X58897" t="s">
        <v>61</v>
      </c>
      <c r="Y58897" t="s">
        <v>61</v>
      </c>
      <c r="Z58897" t="s">
        <v>61</v>
      </c>
      <c r="AA58897" t="s">
        <v>61</v>
      </c>
      <c r="AB58897" t="s">
        <v>61</v>
      </c>
      <c r="AC58897" t="s">
        <v>61</v>
      </c>
      <c r="AD58897" t="s">
        <v>61</v>
      </c>
      <c r="AE58897" t="s">
        <v>61</v>
      </c>
      <c r="AF58897" t="s">
        <v>61</v>
      </c>
      <c r="AG58897" t="s">
        <v>61</v>
      </c>
      <c r="AH58897" t="s">
        <v>61</v>
      </c>
      <c r="AI58897" t="s">
        <v>61</v>
      </c>
      <c r="AJ58897" t="s">
        <v>61</v>
      </c>
      <c r="AL58897" t="s">
        <v>245</v>
      </c>
      <c r="AN58897" t="s">
        <v>882</v>
      </c>
      <c r="AO58897" t="s">
        <v>928</v>
      </c>
      <c r="AP58897" t="s">
        <v>61</v>
      </c>
      <c r="AR58897" t="s">
        <v>223</v>
      </c>
      <c r="AS58897">
        <v>2023</v>
      </c>
      <c r="AT58897">
        <v>2023</v>
      </c>
      <c r="AU58897" s="5">
        <v>332</v>
      </c>
      <c r="AV58897" t="s">
        <v>61</v>
      </c>
      <c r="AX58897" t="s">
        <v>369</v>
      </c>
      <c r="AY58897" t="s">
        <v>70</v>
      </c>
      <c r="AZ58897" t="s">
        <v>70</v>
      </c>
      <c r="BA58897" t="s">
        <v>70</v>
      </c>
      <c r="BB58897" t="s">
        <v>70</v>
      </c>
      <c r="BC58897" t="s">
        <v>70</v>
      </c>
      <c r="BD58897" t="s">
        <v>70</v>
      </c>
    </row>
    <row r="58898" spans="1:56" x14ac:dyDescent="0.3">
      <c r="A58898" t="s">
        <v>56</v>
      </c>
      <c r="B58898" t="s">
        <v>215</v>
      </c>
      <c r="C58898" t="s">
        <v>365</v>
      </c>
      <c r="D58898" t="s">
        <v>59</v>
      </c>
      <c r="E58898" t="s">
        <v>77</v>
      </c>
      <c r="F58898" t="s">
        <v>61</v>
      </c>
      <c r="G58898" t="s">
        <v>238</v>
      </c>
      <c r="H58898" t="s">
        <v>71</v>
      </c>
      <c r="I58898" t="s">
        <v>231</v>
      </c>
      <c r="J58898" t="s">
        <v>61</v>
      </c>
      <c r="K58898" t="s">
        <v>61</v>
      </c>
      <c r="L58898" t="s">
        <v>226</v>
      </c>
      <c r="M58898" t="s">
        <v>227</v>
      </c>
      <c r="N58898" t="s">
        <v>61</v>
      </c>
      <c r="O58898" t="s">
        <v>61</v>
      </c>
      <c r="P58898" t="s">
        <v>61</v>
      </c>
      <c r="Q58898" t="s">
        <v>61</v>
      </c>
      <c r="R58898" t="s">
        <v>61</v>
      </c>
      <c r="S58898" t="s">
        <v>61</v>
      </c>
      <c r="T58898" t="s">
        <v>61</v>
      </c>
      <c r="U58898" t="s">
        <v>61</v>
      </c>
      <c r="V58898" t="s">
        <v>61</v>
      </c>
      <c r="W58898" t="s">
        <v>61</v>
      </c>
      <c r="X58898" t="s">
        <v>61</v>
      </c>
      <c r="Y58898" t="s">
        <v>61</v>
      </c>
      <c r="Z58898" t="s">
        <v>61</v>
      </c>
      <c r="AA58898" t="s">
        <v>61</v>
      </c>
      <c r="AB58898" t="s">
        <v>61</v>
      </c>
      <c r="AC58898" t="s">
        <v>61</v>
      </c>
      <c r="AD58898" t="s">
        <v>61</v>
      </c>
      <c r="AE58898" t="s">
        <v>61</v>
      </c>
      <c r="AF58898" t="s">
        <v>61</v>
      </c>
      <c r="AG58898" t="s">
        <v>61</v>
      </c>
      <c r="AH58898" t="s">
        <v>61</v>
      </c>
      <c r="AI58898" t="s">
        <v>61</v>
      </c>
      <c r="AJ58898" t="s">
        <v>61</v>
      </c>
      <c r="AL58898" t="s">
        <v>245</v>
      </c>
      <c r="AN58898" t="s">
        <v>882</v>
      </c>
      <c r="AO58898" t="s">
        <v>929</v>
      </c>
      <c r="AP58898" t="s">
        <v>61</v>
      </c>
      <c r="AR58898" t="s">
        <v>223</v>
      </c>
      <c r="AS58898">
        <v>2023</v>
      </c>
      <c r="AT58898">
        <v>2023</v>
      </c>
      <c r="AU58898" s="5">
        <v>359</v>
      </c>
      <c r="AV58898" t="s">
        <v>61</v>
      </c>
      <c r="AX58898" t="s">
        <v>369</v>
      </c>
      <c r="AY58898" t="s">
        <v>70</v>
      </c>
      <c r="AZ58898" t="s">
        <v>70</v>
      </c>
      <c r="BA58898" t="s">
        <v>70</v>
      </c>
      <c r="BB58898" t="s">
        <v>70</v>
      </c>
      <c r="BC58898" t="s">
        <v>70</v>
      </c>
      <c r="BD58898" t="s">
        <v>70</v>
      </c>
    </row>
    <row r="58899" spans="1:56" x14ac:dyDescent="0.3">
      <c r="A58899" t="s">
        <v>56</v>
      </c>
      <c r="B58899" t="s">
        <v>215</v>
      </c>
      <c r="C58899" t="s">
        <v>365</v>
      </c>
      <c r="D58899" t="s">
        <v>59</v>
      </c>
      <c r="E58899" t="s">
        <v>77</v>
      </c>
      <c r="F58899" t="s">
        <v>61</v>
      </c>
      <c r="G58899" t="s">
        <v>238</v>
      </c>
      <c r="H58899" t="s">
        <v>71</v>
      </c>
      <c r="I58899" t="s">
        <v>231</v>
      </c>
      <c r="J58899" t="s">
        <v>61</v>
      </c>
      <c r="K58899" t="s">
        <v>229</v>
      </c>
      <c r="L58899" t="s">
        <v>61</v>
      </c>
      <c r="M58899" t="s">
        <v>61</v>
      </c>
      <c r="N58899" t="s">
        <v>61</v>
      </c>
      <c r="O58899" t="s">
        <v>61</v>
      </c>
      <c r="P58899" t="s">
        <v>61</v>
      </c>
      <c r="Q58899" t="s">
        <v>61</v>
      </c>
      <c r="R58899" t="s">
        <v>61</v>
      </c>
      <c r="S58899" t="s">
        <v>61</v>
      </c>
      <c r="T58899" t="s">
        <v>61</v>
      </c>
      <c r="U58899" t="s">
        <v>61</v>
      </c>
      <c r="V58899" t="s">
        <v>61</v>
      </c>
      <c r="W58899" t="s">
        <v>61</v>
      </c>
      <c r="X58899" t="s">
        <v>61</v>
      </c>
      <c r="Y58899" t="s">
        <v>61</v>
      </c>
      <c r="Z58899" t="s">
        <v>61</v>
      </c>
      <c r="AA58899" t="s">
        <v>61</v>
      </c>
      <c r="AB58899" t="s">
        <v>61</v>
      </c>
      <c r="AC58899" t="s">
        <v>61</v>
      </c>
      <c r="AD58899" t="s">
        <v>61</v>
      </c>
      <c r="AE58899" t="s">
        <v>61</v>
      </c>
      <c r="AF58899" t="s">
        <v>61</v>
      </c>
      <c r="AG58899" t="s">
        <v>61</v>
      </c>
      <c r="AH58899" t="s">
        <v>61</v>
      </c>
      <c r="AI58899" t="s">
        <v>61</v>
      </c>
      <c r="AJ58899" t="s">
        <v>61</v>
      </c>
      <c r="AL58899" t="s">
        <v>245</v>
      </c>
      <c r="AN58899" t="s">
        <v>882</v>
      </c>
      <c r="AO58899" t="s">
        <v>930</v>
      </c>
      <c r="AP58899" t="s">
        <v>61</v>
      </c>
      <c r="AR58899" t="s">
        <v>223</v>
      </c>
      <c r="AS58899">
        <v>2023</v>
      </c>
      <c r="AT58899">
        <v>2023</v>
      </c>
      <c r="AU58899" s="5">
        <v>27</v>
      </c>
      <c r="AV58899" t="s">
        <v>61</v>
      </c>
      <c r="AX58899" t="s">
        <v>369</v>
      </c>
      <c r="AY58899" t="s">
        <v>70</v>
      </c>
      <c r="AZ58899" t="s">
        <v>70</v>
      </c>
      <c r="BA58899" t="s">
        <v>70</v>
      </c>
      <c r="BB58899" t="s">
        <v>70</v>
      </c>
      <c r="BC58899" t="s">
        <v>70</v>
      </c>
      <c r="BD58899" t="s">
        <v>70</v>
      </c>
    </row>
    <row r="58900" spans="1:56" x14ac:dyDescent="0.3">
      <c r="A58900" t="s">
        <v>56</v>
      </c>
      <c r="B58900" t="s">
        <v>215</v>
      </c>
      <c r="C58900" t="s">
        <v>365</v>
      </c>
      <c r="D58900" t="s">
        <v>59</v>
      </c>
      <c r="E58900" t="s">
        <v>77</v>
      </c>
      <c r="F58900" t="s">
        <v>61</v>
      </c>
      <c r="G58900" t="s">
        <v>238</v>
      </c>
      <c r="H58900" t="s">
        <v>71</v>
      </c>
      <c r="I58900" t="s">
        <v>232</v>
      </c>
      <c r="J58900" t="s">
        <v>61</v>
      </c>
      <c r="K58900" t="s">
        <v>219</v>
      </c>
      <c r="L58900" t="s">
        <v>61</v>
      </c>
      <c r="M58900" t="s">
        <v>61</v>
      </c>
      <c r="N58900" t="s">
        <v>61</v>
      </c>
      <c r="O58900" t="s">
        <v>61</v>
      </c>
      <c r="P58900" t="s">
        <v>61</v>
      </c>
      <c r="Q58900" t="s">
        <v>61</v>
      </c>
      <c r="R58900" t="s">
        <v>61</v>
      </c>
      <c r="S58900" t="s">
        <v>61</v>
      </c>
      <c r="T58900" t="s">
        <v>61</v>
      </c>
      <c r="U58900" t="s">
        <v>61</v>
      </c>
      <c r="V58900" t="s">
        <v>61</v>
      </c>
      <c r="W58900" t="s">
        <v>61</v>
      </c>
      <c r="X58900" t="s">
        <v>61</v>
      </c>
      <c r="Y58900" t="s">
        <v>61</v>
      </c>
      <c r="Z58900" t="s">
        <v>61</v>
      </c>
      <c r="AA58900" t="s">
        <v>61</v>
      </c>
      <c r="AB58900" t="s">
        <v>61</v>
      </c>
      <c r="AC58900" t="s">
        <v>61</v>
      </c>
      <c r="AD58900" t="s">
        <v>61</v>
      </c>
      <c r="AE58900" t="s">
        <v>61</v>
      </c>
      <c r="AF58900" t="s">
        <v>61</v>
      </c>
      <c r="AG58900" t="s">
        <v>61</v>
      </c>
      <c r="AH58900" t="s">
        <v>61</v>
      </c>
      <c r="AI58900" t="s">
        <v>61</v>
      </c>
      <c r="AJ58900" t="s">
        <v>61</v>
      </c>
      <c r="AL58900" t="s">
        <v>245</v>
      </c>
      <c r="AN58900" t="s">
        <v>882</v>
      </c>
      <c r="AO58900" t="s">
        <v>931</v>
      </c>
      <c r="AP58900" t="s">
        <v>61</v>
      </c>
      <c r="AR58900" t="s">
        <v>223</v>
      </c>
      <c r="AS58900">
        <v>2023</v>
      </c>
      <c r="AT58900">
        <v>2023</v>
      </c>
      <c r="AU58900" s="5">
        <v>824</v>
      </c>
      <c r="AV58900" t="s">
        <v>61</v>
      </c>
      <c r="AX58900" t="s">
        <v>369</v>
      </c>
      <c r="AY58900" t="s">
        <v>70</v>
      </c>
      <c r="AZ58900" t="s">
        <v>70</v>
      </c>
      <c r="BA58900" t="s">
        <v>70</v>
      </c>
      <c r="BB58900" t="s">
        <v>70</v>
      </c>
      <c r="BC58900" t="s">
        <v>70</v>
      </c>
      <c r="BD58900" t="s">
        <v>70</v>
      </c>
    </row>
    <row r="58901" spans="1:56" x14ac:dyDescent="0.3">
      <c r="A58901" t="s">
        <v>56</v>
      </c>
      <c r="B58901" t="s">
        <v>215</v>
      </c>
      <c r="C58901" t="s">
        <v>365</v>
      </c>
      <c r="D58901" t="s">
        <v>59</v>
      </c>
      <c r="E58901" t="s">
        <v>77</v>
      </c>
      <c r="F58901" t="s">
        <v>61</v>
      </c>
      <c r="G58901" t="s">
        <v>238</v>
      </c>
      <c r="H58901" t="s">
        <v>71</v>
      </c>
      <c r="I58901" t="s">
        <v>232</v>
      </c>
      <c r="J58901" t="s">
        <v>61</v>
      </c>
      <c r="K58901" t="s">
        <v>61</v>
      </c>
      <c r="L58901" t="s">
        <v>226</v>
      </c>
      <c r="M58901" t="s">
        <v>227</v>
      </c>
      <c r="N58901" t="s">
        <v>61</v>
      </c>
      <c r="O58901" t="s">
        <v>61</v>
      </c>
      <c r="P58901" t="s">
        <v>61</v>
      </c>
      <c r="Q58901" t="s">
        <v>61</v>
      </c>
      <c r="R58901" t="s">
        <v>61</v>
      </c>
      <c r="S58901" t="s">
        <v>61</v>
      </c>
      <c r="T58901" t="s">
        <v>61</v>
      </c>
      <c r="U58901" t="s">
        <v>61</v>
      </c>
      <c r="V58901" t="s">
        <v>61</v>
      </c>
      <c r="W58901" t="s">
        <v>61</v>
      </c>
      <c r="X58901" t="s">
        <v>61</v>
      </c>
      <c r="Y58901" t="s">
        <v>61</v>
      </c>
      <c r="Z58901" t="s">
        <v>61</v>
      </c>
      <c r="AA58901" t="s">
        <v>61</v>
      </c>
      <c r="AB58901" t="s">
        <v>61</v>
      </c>
      <c r="AC58901" t="s">
        <v>61</v>
      </c>
      <c r="AD58901" t="s">
        <v>61</v>
      </c>
      <c r="AE58901" t="s">
        <v>61</v>
      </c>
      <c r="AF58901" t="s">
        <v>61</v>
      </c>
      <c r="AG58901" t="s">
        <v>61</v>
      </c>
      <c r="AH58901" t="s">
        <v>61</v>
      </c>
      <c r="AI58901" t="s">
        <v>61</v>
      </c>
      <c r="AJ58901" t="s">
        <v>61</v>
      </c>
      <c r="AL58901" t="s">
        <v>245</v>
      </c>
      <c r="AN58901" t="s">
        <v>882</v>
      </c>
      <c r="AO58901" t="s">
        <v>932</v>
      </c>
      <c r="AP58901" t="s">
        <v>61</v>
      </c>
      <c r="AR58901" t="s">
        <v>223</v>
      </c>
      <c r="AS58901">
        <v>2023</v>
      </c>
      <c r="AT58901">
        <v>2023</v>
      </c>
      <c r="AU58901" s="5">
        <v>988</v>
      </c>
      <c r="AV58901" t="s">
        <v>61</v>
      </c>
      <c r="AX58901" t="s">
        <v>369</v>
      </c>
      <c r="AY58901" t="s">
        <v>70</v>
      </c>
      <c r="AZ58901" t="s">
        <v>70</v>
      </c>
      <c r="BA58901" t="s">
        <v>70</v>
      </c>
      <c r="BB58901" t="s">
        <v>70</v>
      </c>
      <c r="BC58901" t="s">
        <v>70</v>
      </c>
      <c r="BD58901" t="s">
        <v>70</v>
      </c>
    </row>
    <row r="58902" spans="1:56" x14ac:dyDescent="0.3">
      <c r="A58902" t="s">
        <v>56</v>
      </c>
      <c r="B58902" t="s">
        <v>215</v>
      </c>
      <c r="C58902" t="s">
        <v>365</v>
      </c>
      <c r="D58902" t="s">
        <v>59</v>
      </c>
      <c r="E58902" t="s">
        <v>77</v>
      </c>
      <c r="F58902" t="s">
        <v>61</v>
      </c>
      <c r="G58902" t="s">
        <v>238</v>
      </c>
      <c r="H58902" t="s">
        <v>71</v>
      </c>
      <c r="I58902" t="s">
        <v>232</v>
      </c>
      <c r="J58902" t="s">
        <v>61</v>
      </c>
      <c r="K58902" t="s">
        <v>229</v>
      </c>
      <c r="L58902" t="s">
        <v>61</v>
      </c>
      <c r="M58902" t="s">
        <v>61</v>
      </c>
      <c r="N58902" t="s">
        <v>61</v>
      </c>
      <c r="O58902" t="s">
        <v>61</v>
      </c>
      <c r="P58902" t="s">
        <v>61</v>
      </c>
      <c r="Q58902" t="s">
        <v>61</v>
      </c>
      <c r="R58902" t="s">
        <v>61</v>
      </c>
      <c r="S58902" t="s">
        <v>61</v>
      </c>
      <c r="T58902" t="s">
        <v>61</v>
      </c>
      <c r="U58902" t="s">
        <v>61</v>
      </c>
      <c r="V58902" t="s">
        <v>61</v>
      </c>
      <c r="W58902" t="s">
        <v>61</v>
      </c>
      <c r="X58902" t="s">
        <v>61</v>
      </c>
      <c r="Y58902" t="s">
        <v>61</v>
      </c>
      <c r="Z58902" t="s">
        <v>61</v>
      </c>
      <c r="AA58902" t="s">
        <v>61</v>
      </c>
      <c r="AB58902" t="s">
        <v>61</v>
      </c>
      <c r="AC58902" t="s">
        <v>61</v>
      </c>
      <c r="AD58902" t="s">
        <v>61</v>
      </c>
      <c r="AE58902" t="s">
        <v>61</v>
      </c>
      <c r="AF58902" t="s">
        <v>61</v>
      </c>
      <c r="AG58902" t="s">
        <v>61</v>
      </c>
      <c r="AH58902" t="s">
        <v>61</v>
      </c>
      <c r="AI58902" t="s">
        <v>61</v>
      </c>
      <c r="AJ58902" t="s">
        <v>61</v>
      </c>
      <c r="AL58902" t="s">
        <v>245</v>
      </c>
      <c r="AN58902" t="s">
        <v>882</v>
      </c>
      <c r="AO58902" t="s">
        <v>933</v>
      </c>
      <c r="AP58902" t="s">
        <v>61</v>
      </c>
      <c r="AR58902" t="s">
        <v>223</v>
      </c>
      <c r="AS58902">
        <v>2023</v>
      </c>
      <c r="AT58902">
        <v>2023</v>
      </c>
      <c r="AU58902" s="5">
        <v>164</v>
      </c>
      <c r="AV58902" t="s">
        <v>61</v>
      </c>
      <c r="AX58902" t="s">
        <v>369</v>
      </c>
      <c r="AY58902" t="s">
        <v>70</v>
      </c>
      <c r="AZ58902" t="s">
        <v>70</v>
      </c>
      <c r="BA58902" t="s">
        <v>70</v>
      </c>
      <c r="BB58902" t="s">
        <v>70</v>
      </c>
      <c r="BC58902" t="s">
        <v>70</v>
      </c>
      <c r="BD58902" t="s">
        <v>70</v>
      </c>
    </row>
    <row r="58903" spans="1:56" x14ac:dyDescent="0.3">
      <c r="A58903" t="s">
        <v>56</v>
      </c>
      <c r="B58903" t="s">
        <v>215</v>
      </c>
      <c r="C58903" t="s">
        <v>365</v>
      </c>
      <c r="D58903" t="s">
        <v>59</v>
      </c>
      <c r="E58903" t="s">
        <v>77</v>
      </c>
      <c r="F58903" t="s">
        <v>61</v>
      </c>
      <c r="G58903" t="s">
        <v>238</v>
      </c>
      <c r="H58903" t="s">
        <v>62</v>
      </c>
      <c r="I58903" t="s">
        <v>233</v>
      </c>
      <c r="J58903" t="s">
        <v>61</v>
      </c>
      <c r="K58903" t="s">
        <v>219</v>
      </c>
      <c r="L58903" t="s">
        <v>61</v>
      </c>
      <c r="M58903" t="s">
        <v>61</v>
      </c>
      <c r="N58903" t="s">
        <v>61</v>
      </c>
      <c r="O58903" t="s">
        <v>61</v>
      </c>
      <c r="P58903" t="s">
        <v>61</v>
      </c>
      <c r="Q58903" t="s">
        <v>61</v>
      </c>
      <c r="R58903" t="s">
        <v>61</v>
      </c>
      <c r="S58903" t="s">
        <v>61</v>
      </c>
      <c r="T58903" t="s">
        <v>61</v>
      </c>
      <c r="U58903" t="s">
        <v>61</v>
      </c>
      <c r="V58903" t="s">
        <v>61</v>
      </c>
      <c r="W58903" t="s">
        <v>61</v>
      </c>
      <c r="X58903" t="s">
        <v>61</v>
      </c>
      <c r="Y58903" t="s">
        <v>61</v>
      </c>
      <c r="Z58903" t="s">
        <v>61</v>
      </c>
      <c r="AA58903" t="s">
        <v>61</v>
      </c>
      <c r="AB58903" t="s">
        <v>61</v>
      </c>
      <c r="AC58903" t="s">
        <v>61</v>
      </c>
      <c r="AD58903" t="s">
        <v>61</v>
      </c>
      <c r="AE58903" t="s">
        <v>61</v>
      </c>
      <c r="AF58903" t="s">
        <v>61</v>
      </c>
      <c r="AG58903" t="s">
        <v>61</v>
      </c>
      <c r="AH58903" t="s">
        <v>61</v>
      </c>
      <c r="AI58903" t="s">
        <v>61</v>
      </c>
      <c r="AJ58903" t="s">
        <v>61</v>
      </c>
      <c r="AL58903" t="s">
        <v>245</v>
      </c>
      <c r="AN58903" t="s">
        <v>882</v>
      </c>
      <c r="AO58903" t="s">
        <v>934</v>
      </c>
      <c r="AP58903" t="s">
        <v>61</v>
      </c>
      <c r="AR58903" t="s">
        <v>223</v>
      </c>
      <c r="AS58903">
        <v>2023</v>
      </c>
      <c r="AT58903">
        <v>2023</v>
      </c>
      <c r="AU58903" s="5">
        <v>144335</v>
      </c>
      <c r="AV58903" t="s">
        <v>61</v>
      </c>
      <c r="AX58903" t="s">
        <v>369</v>
      </c>
      <c r="AY58903" t="s">
        <v>70</v>
      </c>
      <c r="AZ58903" t="s">
        <v>70</v>
      </c>
      <c r="BA58903" t="s">
        <v>70</v>
      </c>
      <c r="BB58903" t="s">
        <v>70</v>
      </c>
      <c r="BC58903" t="s">
        <v>70</v>
      </c>
      <c r="BD58903" t="s">
        <v>70</v>
      </c>
    </row>
    <row r="58904" spans="1:56" x14ac:dyDescent="0.3">
      <c r="A58904" t="s">
        <v>56</v>
      </c>
      <c r="B58904" t="s">
        <v>215</v>
      </c>
      <c r="C58904" t="s">
        <v>365</v>
      </c>
      <c r="D58904" t="s">
        <v>59</v>
      </c>
      <c r="E58904" t="s">
        <v>77</v>
      </c>
      <c r="F58904" t="s">
        <v>61</v>
      </c>
      <c r="G58904" t="s">
        <v>238</v>
      </c>
      <c r="H58904" t="s">
        <v>62</v>
      </c>
      <c r="I58904" t="s">
        <v>233</v>
      </c>
      <c r="J58904" t="s">
        <v>61</v>
      </c>
      <c r="K58904" t="s">
        <v>225</v>
      </c>
      <c r="L58904" t="s">
        <v>61</v>
      </c>
      <c r="M58904" t="s">
        <v>61</v>
      </c>
      <c r="N58904" t="s">
        <v>61</v>
      </c>
      <c r="O58904" t="s">
        <v>61</v>
      </c>
      <c r="P58904" t="s">
        <v>61</v>
      </c>
      <c r="Q58904" t="s">
        <v>61</v>
      </c>
      <c r="R58904" t="s">
        <v>61</v>
      </c>
      <c r="S58904" t="s">
        <v>61</v>
      </c>
      <c r="T58904" t="s">
        <v>61</v>
      </c>
      <c r="U58904" t="s">
        <v>61</v>
      </c>
      <c r="V58904" t="s">
        <v>61</v>
      </c>
      <c r="W58904" t="s">
        <v>61</v>
      </c>
      <c r="X58904" t="s">
        <v>61</v>
      </c>
      <c r="Y58904" t="s">
        <v>61</v>
      </c>
      <c r="Z58904" t="s">
        <v>61</v>
      </c>
      <c r="AA58904" t="s">
        <v>61</v>
      </c>
      <c r="AB58904" t="s">
        <v>61</v>
      </c>
      <c r="AC58904" t="s">
        <v>61</v>
      </c>
      <c r="AD58904" t="s">
        <v>61</v>
      </c>
      <c r="AE58904" t="s">
        <v>61</v>
      </c>
      <c r="AF58904" t="s">
        <v>61</v>
      </c>
      <c r="AG58904" t="s">
        <v>61</v>
      </c>
      <c r="AH58904" t="s">
        <v>61</v>
      </c>
      <c r="AI58904" t="s">
        <v>61</v>
      </c>
      <c r="AJ58904" t="s">
        <v>61</v>
      </c>
      <c r="AL58904" t="s">
        <v>245</v>
      </c>
      <c r="AN58904" t="s">
        <v>882</v>
      </c>
      <c r="AO58904" t="s">
        <v>935</v>
      </c>
      <c r="AP58904" t="s">
        <v>61</v>
      </c>
      <c r="AR58904" t="s">
        <v>223</v>
      </c>
      <c r="AS58904">
        <v>2023</v>
      </c>
      <c r="AT58904">
        <v>2023</v>
      </c>
      <c r="AU58904" s="5">
        <v>44127</v>
      </c>
      <c r="AV58904" t="s">
        <v>61</v>
      </c>
      <c r="AX58904" t="s">
        <v>369</v>
      </c>
      <c r="AY58904" t="s">
        <v>70</v>
      </c>
      <c r="AZ58904" t="s">
        <v>70</v>
      </c>
      <c r="BA58904" t="s">
        <v>70</v>
      </c>
      <c r="BB58904" t="s">
        <v>70</v>
      </c>
      <c r="BC58904" t="s">
        <v>70</v>
      </c>
      <c r="BD58904" t="s">
        <v>70</v>
      </c>
    </row>
    <row r="58905" spans="1:56" x14ac:dyDescent="0.3">
      <c r="A58905" t="s">
        <v>56</v>
      </c>
      <c r="B58905" t="s">
        <v>215</v>
      </c>
      <c r="C58905" t="s">
        <v>365</v>
      </c>
      <c r="D58905" t="s">
        <v>59</v>
      </c>
      <c r="E58905" t="s">
        <v>77</v>
      </c>
      <c r="F58905" t="s">
        <v>61</v>
      </c>
      <c r="G58905" t="s">
        <v>238</v>
      </c>
      <c r="H58905" t="s">
        <v>62</v>
      </c>
      <c r="I58905" t="s">
        <v>233</v>
      </c>
      <c r="J58905" t="s">
        <v>61</v>
      </c>
      <c r="K58905" t="s">
        <v>61</v>
      </c>
      <c r="L58905" t="s">
        <v>226</v>
      </c>
      <c r="M58905" t="s">
        <v>227</v>
      </c>
      <c r="N58905" t="s">
        <v>61</v>
      </c>
      <c r="O58905" t="s">
        <v>61</v>
      </c>
      <c r="P58905" t="s">
        <v>61</v>
      </c>
      <c r="Q58905" t="s">
        <v>61</v>
      </c>
      <c r="R58905" t="s">
        <v>61</v>
      </c>
      <c r="S58905" t="s">
        <v>61</v>
      </c>
      <c r="T58905" t="s">
        <v>61</v>
      </c>
      <c r="U58905" t="s">
        <v>61</v>
      </c>
      <c r="V58905" t="s">
        <v>61</v>
      </c>
      <c r="W58905" t="s">
        <v>61</v>
      </c>
      <c r="X58905" t="s">
        <v>61</v>
      </c>
      <c r="Y58905" t="s">
        <v>61</v>
      </c>
      <c r="Z58905" t="s">
        <v>61</v>
      </c>
      <c r="AA58905" t="s">
        <v>61</v>
      </c>
      <c r="AB58905" t="s">
        <v>61</v>
      </c>
      <c r="AC58905" t="s">
        <v>61</v>
      </c>
      <c r="AD58905" t="s">
        <v>61</v>
      </c>
      <c r="AE58905" t="s">
        <v>61</v>
      </c>
      <c r="AF58905" t="s">
        <v>61</v>
      </c>
      <c r="AG58905" t="s">
        <v>61</v>
      </c>
      <c r="AH58905" t="s">
        <v>61</v>
      </c>
      <c r="AI58905" t="s">
        <v>61</v>
      </c>
      <c r="AJ58905" t="s">
        <v>61</v>
      </c>
      <c r="AL58905" t="s">
        <v>245</v>
      </c>
      <c r="AN58905" t="s">
        <v>882</v>
      </c>
      <c r="AO58905" t="s">
        <v>936</v>
      </c>
      <c r="AP58905" t="s">
        <v>61</v>
      </c>
      <c r="AR58905" t="s">
        <v>223</v>
      </c>
      <c r="AS58905">
        <v>2023</v>
      </c>
      <c r="AT58905">
        <v>2023</v>
      </c>
      <c r="AU58905" s="5">
        <v>135256</v>
      </c>
      <c r="AV58905" t="s">
        <v>61</v>
      </c>
      <c r="AX58905" t="s">
        <v>369</v>
      </c>
      <c r="AY58905" t="s">
        <v>70</v>
      </c>
      <c r="AZ58905" t="s">
        <v>70</v>
      </c>
      <c r="BA58905" t="s">
        <v>70</v>
      </c>
      <c r="BB58905" t="s">
        <v>70</v>
      </c>
      <c r="BC58905" t="s">
        <v>70</v>
      </c>
      <c r="BD58905" t="s">
        <v>70</v>
      </c>
    </row>
    <row r="58906" spans="1:56" x14ac:dyDescent="0.3">
      <c r="A58906" t="s">
        <v>56</v>
      </c>
      <c r="B58906" t="s">
        <v>215</v>
      </c>
      <c r="C58906" t="s">
        <v>365</v>
      </c>
      <c r="D58906" t="s">
        <v>59</v>
      </c>
      <c r="E58906" t="s">
        <v>77</v>
      </c>
      <c r="F58906" t="s">
        <v>61</v>
      </c>
      <c r="G58906" t="s">
        <v>238</v>
      </c>
      <c r="H58906" t="s">
        <v>62</v>
      </c>
      <c r="I58906" t="s">
        <v>233</v>
      </c>
      <c r="J58906" t="s">
        <v>61</v>
      </c>
      <c r="K58906" t="s">
        <v>61</v>
      </c>
      <c r="L58906" t="s">
        <v>228</v>
      </c>
      <c r="M58906" t="s">
        <v>227</v>
      </c>
      <c r="N58906" t="s">
        <v>61</v>
      </c>
      <c r="O58906" t="s">
        <v>61</v>
      </c>
      <c r="P58906" t="s">
        <v>61</v>
      </c>
      <c r="Q58906" t="s">
        <v>61</v>
      </c>
      <c r="R58906" t="s">
        <v>61</v>
      </c>
      <c r="S58906" t="s">
        <v>61</v>
      </c>
      <c r="T58906" t="s">
        <v>61</v>
      </c>
      <c r="U58906" t="s">
        <v>61</v>
      </c>
      <c r="V58906" t="s">
        <v>61</v>
      </c>
      <c r="W58906" t="s">
        <v>61</v>
      </c>
      <c r="X58906" t="s">
        <v>61</v>
      </c>
      <c r="Y58906" t="s">
        <v>61</v>
      </c>
      <c r="Z58906" t="s">
        <v>61</v>
      </c>
      <c r="AA58906" t="s">
        <v>61</v>
      </c>
      <c r="AB58906" t="s">
        <v>61</v>
      </c>
      <c r="AC58906" t="s">
        <v>61</v>
      </c>
      <c r="AD58906" t="s">
        <v>61</v>
      </c>
      <c r="AE58906" t="s">
        <v>61</v>
      </c>
      <c r="AF58906" t="s">
        <v>61</v>
      </c>
      <c r="AG58906" t="s">
        <v>61</v>
      </c>
      <c r="AH58906" t="s">
        <v>61</v>
      </c>
      <c r="AI58906" t="s">
        <v>61</v>
      </c>
      <c r="AJ58906" t="s">
        <v>61</v>
      </c>
      <c r="AL58906" t="s">
        <v>245</v>
      </c>
      <c r="AN58906" t="s">
        <v>882</v>
      </c>
      <c r="AO58906" t="s">
        <v>937</v>
      </c>
      <c r="AP58906" t="s">
        <v>61</v>
      </c>
      <c r="AR58906" t="s">
        <v>223</v>
      </c>
      <c r="AS58906">
        <v>2023</v>
      </c>
      <c r="AT58906">
        <v>2023</v>
      </c>
      <c r="AU58906" s="5">
        <v>78205</v>
      </c>
      <c r="AV58906" t="s">
        <v>61</v>
      </c>
      <c r="AX58906" t="s">
        <v>369</v>
      </c>
      <c r="AY58906" t="s">
        <v>70</v>
      </c>
      <c r="AZ58906" t="s">
        <v>70</v>
      </c>
      <c r="BA58906" t="s">
        <v>70</v>
      </c>
      <c r="BB58906" t="s">
        <v>70</v>
      </c>
      <c r="BC58906" t="s">
        <v>70</v>
      </c>
      <c r="BD58906" t="s">
        <v>70</v>
      </c>
    </row>
    <row r="58907" spans="1:56" x14ac:dyDescent="0.3">
      <c r="A58907" t="s">
        <v>56</v>
      </c>
      <c r="B58907" t="s">
        <v>215</v>
      </c>
      <c r="C58907" t="s">
        <v>365</v>
      </c>
      <c r="D58907" t="s">
        <v>59</v>
      </c>
      <c r="E58907" t="s">
        <v>77</v>
      </c>
      <c r="F58907" t="s">
        <v>61</v>
      </c>
      <c r="G58907" t="s">
        <v>238</v>
      </c>
      <c r="H58907" t="s">
        <v>62</v>
      </c>
      <c r="I58907" t="s">
        <v>233</v>
      </c>
      <c r="J58907" t="s">
        <v>61</v>
      </c>
      <c r="K58907" t="s">
        <v>61</v>
      </c>
      <c r="L58907" t="s">
        <v>228</v>
      </c>
      <c r="M58907" t="s">
        <v>12</v>
      </c>
      <c r="N58907" t="s">
        <v>61</v>
      </c>
      <c r="O58907" t="s">
        <v>61</v>
      </c>
      <c r="P58907" t="s">
        <v>61</v>
      </c>
      <c r="Q58907" t="s">
        <v>61</v>
      </c>
      <c r="R58907" t="s">
        <v>61</v>
      </c>
      <c r="S58907" t="s">
        <v>61</v>
      </c>
      <c r="T58907" t="s">
        <v>61</v>
      </c>
      <c r="U58907" t="s">
        <v>61</v>
      </c>
      <c r="V58907" t="s">
        <v>61</v>
      </c>
      <c r="W58907" t="s">
        <v>61</v>
      </c>
      <c r="X58907" t="s">
        <v>61</v>
      </c>
      <c r="Y58907" t="s">
        <v>61</v>
      </c>
      <c r="Z58907" t="s">
        <v>61</v>
      </c>
      <c r="AA58907" t="s">
        <v>61</v>
      </c>
      <c r="AB58907" t="s">
        <v>61</v>
      </c>
      <c r="AC58907" t="s">
        <v>61</v>
      </c>
      <c r="AD58907" t="s">
        <v>61</v>
      </c>
      <c r="AE58907" t="s">
        <v>61</v>
      </c>
      <c r="AF58907" t="s">
        <v>61</v>
      </c>
      <c r="AG58907" t="s">
        <v>61</v>
      </c>
      <c r="AH58907" t="s">
        <v>61</v>
      </c>
      <c r="AI58907" t="s">
        <v>61</v>
      </c>
      <c r="AJ58907" t="s">
        <v>61</v>
      </c>
      <c r="AL58907" t="s">
        <v>245</v>
      </c>
      <c r="AN58907" t="s">
        <v>882</v>
      </c>
      <c r="AO58907" t="s">
        <v>938</v>
      </c>
      <c r="AP58907" t="s">
        <v>61</v>
      </c>
      <c r="AR58907" t="s">
        <v>223</v>
      </c>
      <c r="AS58907">
        <v>2023</v>
      </c>
      <c r="AT58907">
        <v>2023</v>
      </c>
      <c r="AU58907" s="5">
        <v>214</v>
      </c>
      <c r="AV58907" t="s">
        <v>61</v>
      </c>
      <c r="AX58907" t="s">
        <v>369</v>
      </c>
      <c r="AY58907" t="s">
        <v>70</v>
      </c>
      <c r="AZ58907" t="s">
        <v>70</v>
      </c>
      <c r="BA58907" t="s">
        <v>70</v>
      </c>
      <c r="BB58907" t="s">
        <v>70</v>
      </c>
      <c r="BC58907" t="s">
        <v>70</v>
      </c>
      <c r="BD58907" t="s">
        <v>70</v>
      </c>
    </row>
    <row r="58908" spans="1:56" x14ac:dyDescent="0.3">
      <c r="A58908" t="s">
        <v>56</v>
      </c>
      <c r="B58908" t="s">
        <v>215</v>
      </c>
      <c r="C58908" t="s">
        <v>365</v>
      </c>
      <c r="D58908" t="s">
        <v>59</v>
      </c>
      <c r="E58908" t="s">
        <v>77</v>
      </c>
      <c r="F58908" t="s">
        <v>61</v>
      </c>
      <c r="G58908" t="s">
        <v>238</v>
      </c>
      <c r="H58908" t="s">
        <v>62</v>
      </c>
      <c r="I58908" t="s">
        <v>233</v>
      </c>
      <c r="J58908" t="s">
        <v>61</v>
      </c>
      <c r="K58908" t="s">
        <v>229</v>
      </c>
      <c r="L58908" t="s">
        <v>61</v>
      </c>
      <c r="M58908" t="s">
        <v>61</v>
      </c>
      <c r="N58908" t="s">
        <v>61</v>
      </c>
      <c r="O58908" t="s">
        <v>61</v>
      </c>
      <c r="P58908" t="s">
        <v>61</v>
      </c>
      <c r="Q58908" t="s">
        <v>61</v>
      </c>
      <c r="R58908" t="s">
        <v>61</v>
      </c>
      <c r="S58908" t="s">
        <v>61</v>
      </c>
      <c r="T58908" t="s">
        <v>61</v>
      </c>
      <c r="U58908" t="s">
        <v>61</v>
      </c>
      <c r="V58908" t="s">
        <v>61</v>
      </c>
      <c r="W58908" t="s">
        <v>61</v>
      </c>
      <c r="X58908" t="s">
        <v>61</v>
      </c>
      <c r="Y58908" t="s">
        <v>61</v>
      </c>
      <c r="Z58908" t="s">
        <v>61</v>
      </c>
      <c r="AA58908" t="s">
        <v>61</v>
      </c>
      <c r="AB58908" t="s">
        <v>61</v>
      </c>
      <c r="AC58908" t="s">
        <v>61</v>
      </c>
      <c r="AD58908" t="s">
        <v>61</v>
      </c>
      <c r="AE58908" t="s">
        <v>61</v>
      </c>
      <c r="AF58908" t="s">
        <v>61</v>
      </c>
      <c r="AG58908" t="s">
        <v>61</v>
      </c>
      <c r="AH58908" t="s">
        <v>61</v>
      </c>
      <c r="AI58908" t="s">
        <v>61</v>
      </c>
      <c r="AJ58908" t="s">
        <v>61</v>
      </c>
      <c r="AL58908" t="s">
        <v>245</v>
      </c>
      <c r="AN58908" t="s">
        <v>882</v>
      </c>
      <c r="AO58908" t="s">
        <v>939</v>
      </c>
      <c r="AP58908" t="s">
        <v>61</v>
      </c>
      <c r="AR58908" t="s">
        <v>223</v>
      </c>
      <c r="AS58908">
        <v>2023</v>
      </c>
      <c r="AT58908">
        <v>2023</v>
      </c>
      <c r="AU58908" s="5">
        <v>25214</v>
      </c>
      <c r="AV58908" t="s">
        <v>61</v>
      </c>
      <c r="AX58908" t="s">
        <v>369</v>
      </c>
      <c r="AY58908" t="s">
        <v>70</v>
      </c>
      <c r="AZ58908" t="s">
        <v>70</v>
      </c>
      <c r="BA58908" t="s">
        <v>70</v>
      </c>
      <c r="BB58908" t="s">
        <v>70</v>
      </c>
      <c r="BC58908" t="s">
        <v>70</v>
      </c>
      <c r="BD58908" t="s">
        <v>70</v>
      </c>
    </row>
    <row r="58909" spans="1:56" x14ac:dyDescent="0.3">
      <c r="A58909" t="s">
        <v>56</v>
      </c>
      <c r="B58909" t="s">
        <v>215</v>
      </c>
      <c r="C58909" t="s">
        <v>365</v>
      </c>
      <c r="D58909" t="s">
        <v>59</v>
      </c>
      <c r="E58909" t="s">
        <v>77</v>
      </c>
      <c r="F58909" t="s">
        <v>61</v>
      </c>
      <c r="G58909" t="s">
        <v>238</v>
      </c>
      <c r="H58909" t="s">
        <v>71</v>
      </c>
      <c r="I58909" t="s">
        <v>234</v>
      </c>
      <c r="J58909" t="s">
        <v>61</v>
      </c>
      <c r="K58909" t="s">
        <v>219</v>
      </c>
      <c r="L58909" t="s">
        <v>61</v>
      </c>
      <c r="M58909" t="s">
        <v>61</v>
      </c>
      <c r="N58909" t="s">
        <v>61</v>
      </c>
      <c r="O58909" t="s">
        <v>61</v>
      </c>
      <c r="P58909" t="s">
        <v>61</v>
      </c>
      <c r="Q58909" t="s">
        <v>61</v>
      </c>
      <c r="R58909" t="s">
        <v>61</v>
      </c>
      <c r="S58909" t="s">
        <v>61</v>
      </c>
      <c r="T58909" t="s">
        <v>61</v>
      </c>
      <c r="U58909" t="s">
        <v>61</v>
      </c>
      <c r="V58909" t="s">
        <v>61</v>
      </c>
      <c r="W58909" t="s">
        <v>61</v>
      </c>
      <c r="X58909" t="s">
        <v>61</v>
      </c>
      <c r="Y58909" t="s">
        <v>61</v>
      </c>
      <c r="Z58909" t="s">
        <v>61</v>
      </c>
      <c r="AA58909" t="s">
        <v>61</v>
      </c>
      <c r="AB58909" t="s">
        <v>61</v>
      </c>
      <c r="AC58909" t="s">
        <v>61</v>
      </c>
      <c r="AD58909" t="s">
        <v>61</v>
      </c>
      <c r="AE58909" t="s">
        <v>61</v>
      </c>
      <c r="AF58909" t="s">
        <v>61</v>
      </c>
      <c r="AG58909" t="s">
        <v>61</v>
      </c>
      <c r="AH58909" t="s">
        <v>61</v>
      </c>
      <c r="AI58909" t="s">
        <v>61</v>
      </c>
      <c r="AJ58909" t="s">
        <v>61</v>
      </c>
      <c r="AL58909" t="s">
        <v>245</v>
      </c>
      <c r="AN58909" t="s">
        <v>882</v>
      </c>
      <c r="AO58909" t="s">
        <v>940</v>
      </c>
      <c r="AP58909" t="s">
        <v>61</v>
      </c>
      <c r="AR58909" t="s">
        <v>223</v>
      </c>
      <c r="AS58909">
        <v>2023</v>
      </c>
      <c r="AT58909">
        <v>2023</v>
      </c>
      <c r="AU58909" s="5">
        <v>91023</v>
      </c>
      <c r="AV58909" t="s">
        <v>61</v>
      </c>
      <c r="AX58909" t="s">
        <v>369</v>
      </c>
      <c r="AY58909" t="s">
        <v>70</v>
      </c>
      <c r="AZ58909" t="s">
        <v>70</v>
      </c>
      <c r="BA58909" t="s">
        <v>70</v>
      </c>
      <c r="BB58909" t="s">
        <v>70</v>
      </c>
      <c r="BC58909" t="s">
        <v>70</v>
      </c>
      <c r="BD58909" t="s">
        <v>70</v>
      </c>
    </row>
    <row r="58910" spans="1:56" x14ac:dyDescent="0.3">
      <c r="A58910" t="s">
        <v>56</v>
      </c>
      <c r="B58910" t="s">
        <v>215</v>
      </c>
      <c r="C58910" t="s">
        <v>365</v>
      </c>
      <c r="D58910" t="s">
        <v>59</v>
      </c>
      <c r="E58910" t="s">
        <v>77</v>
      </c>
      <c r="F58910" t="s">
        <v>61</v>
      </c>
      <c r="G58910" t="s">
        <v>238</v>
      </c>
      <c r="H58910" t="s">
        <v>71</v>
      </c>
      <c r="I58910" t="s">
        <v>234</v>
      </c>
      <c r="J58910" t="s">
        <v>61</v>
      </c>
      <c r="K58910" t="s">
        <v>61</v>
      </c>
      <c r="L58910" t="s">
        <v>226</v>
      </c>
      <c r="M58910" t="s">
        <v>227</v>
      </c>
      <c r="N58910" t="s">
        <v>61</v>
      </c>
      <c r="O58910" t="s">
        <v>61</v>
      </c>
      <c r="P58910" t="s">
        <v>61</v>
      </c>
      <c r="Q58910" t="s">
        <v>61</v>
      </c>
      <c r="R58910" t="s">
        <v>61</v>
      </c>
      <c r="S58910" t="s">
        <v>61</v>
      </c>
      <c r="T58910" t="s">
        <v>61</v>
      </c>
      <c r="U58910" t="s">
        <v>61</v>
      </c>
      <c r="V58910" t="s">
        <v>61</v>
      </c>
      <c r="W58910" t="s">
        <v>61</v>
      </c>
      <c r="X58910" t="s">
        <v>61</v>
      </c>
      <c r="Y58910" t="s">
        <v>61</v>
      </c>
      <c r="Z58910" t="s">
        <v>61</v>
      </c>
      <c r="AA58910" t="s">
        <v>61</v>
      </c>
      <c r="AB58910" t="s">
        <v>61</v>
      </c>
      <c r="AC58910" t="s">
        <v>61</v>
      </c>
      <c r="AD58910" t="s">
        <v>61</v>
      </c>
      <c r="AE58910" t="s">
        <v>61</v>
      </c>
      <c r="AF58910" t="s">
        <v>61</v>
      </c>
      <c r="AG58910" t="s">
        <v>61</v>
      </c>
      <c r="AH58910" t="s">
        <v>61</v>
      </c>
      <c r="AI58910" t="s">
        <v>61</v>
      </c>
      <c r="AJ58910" t="s">
        <v>61</v>
      </c>
      <c r="AL58910" t="s">
        <v>245</v>
      </c>
      <c r="AN58910" t="s">
        <v>882</v>
      </c>
      <c r="AO58910" t="s">
        <v>941</v>
      </c>
      <c r="AP58910" t="s">
        <v>61</v>
      </c>
      <c r="AR58910" t="s">
        <v>223</v>
      </c>
      <c r="AS58910">
        <v>2023</v>
      </c>
      <c r="AT58910">
        <v>2023</v>
      </c>
      <c r="AU58910" s="5">
        <v>101532</v>
      </c>
      <c r="AV58910" t="s">
        <v>61</v>
      </c>
      <c r="AX58910" t="s">
        <v>369</v>
      </c>
      <c r="AY58910" t="s">
        <v>70</v>
      </c>
      <c r="AZ58910" t="s">
        <v>70</v>
      </c>
      <c r="BA58910" t="s">
        <v>70</v>
      </c>
      <c r="BB58910" t="s">
        <v>70</v>
      </c>
      <c r="BC58910" t="s">
        <v>70</v>
      </c>
      <c r="BD58910" t="s">
        <v>70</v>
      </c>
    </row>
    <row r="58911" spans="1:56" x14ac:dyDescent="0.3">
      <c r="A58911" t="s">
        <v>56</v>
      </c>
      <c r="B58911" t="s">
        <v>215</v>
      </c>
      <c r="C58911" t="s">
        <v>365</v>
      </c>
      <c r="D58911" t="s">
        <v>59</v>
      </c>
      <c r="E58911" t="s">
        <v>77</v>
      </c>
      <c r="F58911" t="s">
        <v>61</v>
      </c>
      <c r="G58911" t="s">
        <v>238</v>
      </c>
      <c r="H58911" t="s">
        <v>71</v>
      </c>
      <c r="I58911" t="s">
        <v>234</v>
      </c>
      <c r="J58911" t="s">
        <v>61</v>
      </c>
      <c r="K58911" t="s">
        <v>229</v>
      </c>
      <c r="L58911" t="s">
        <v>61</v>
      </c>
      <c r="M58911" t="s">
        <v>61</v>
      </c>
      <c r="N58911" t="s">
        <v>61</v>
      </c>
      <c r="O58911" t="s">
        <v>61</v>
      </c>
      <c r="P58911" t="s">
        <v>61</v>
      </c>
      <c r="Q58911" t="s">
        <v>61</v>
      </c>
      <c r="R58911" t="s">
        <v>61</v>
      </c>
      <c r="S58911" t="s">
        <v>61</v>
      </c>
      <c r="T58911" t="s">
        <v>61</v>
      </c>
      <c r="U58911" t="s">
        <v>61</v>
      </c>
      <c r="V58911" t="s">
        <v>61</v>
      </c>
      <c r="W58911" t="s">
        <v>61</v>
      </c>
      <c r="X58911" t="s">
        <v>61</v>
      </c>
      <c r="Y58911" t="s">
        <v>61</v>
      </c>
      <c r="Z58911" t="s">
        <v>61</v>
      </c>
      <c r="AA58911" t="s">
        <v>61</v>
      </c>
      <c r="AB58911" t="s">
        <v>61</v>
      </c>
      <c r="AC58911" t="s">
        <v>61</v>
      </c>
      <c r="AD58911" t="s">
        <v>61</v>
      </c>
      <c r="AE58911" t="s">
        <v>61</v>
      </c>
      <c r="AF58911" t="s">
        <v>61</v>
      </c>
      <c r="AG58911" t="s">
        <v>61</v>
      </c>
      <c r="AH58911" t="s">
        <v>61</v>
      </c>
      <c r="AI58911" t="s">
        <v>61</v>
      </c>
      <c r="AJ58911" t="s">
        <v>61</v>
      </c>
      <c r="AL58911" t="s">
        <v>245</v>
      </c>
      <c r="AN58911" t="s">
        <v>882</v>
      </c>
      <c r="AO58911" t="s">
        <v>942</v>
      </c>
      <c r="AP58911" t="s">
        <v>61</v>
      </c>
      <c r="AR58911" t="s">
        <v>223</v>
      </c>
      <c r="AS58911">
        <v>2023</v>
      </c>
      <c r="AT58911">
        <v>2023</v>
      </c>
      <c r="AU58911" s="5">
        <v>10509</v>
      </c>
      <c r="AV58911" t="s">
        <v>61</v>
      </c>
      <c r="AX58911" t="s">
        <v>369</v>
      </c>
      <c r="AY58911" t="s">
        <v>70</v>
      </c>
      <c r="AZ58911" t="s">
        <v>70</v>
      </c>
      <c r="BA58911" t="s">
        <v>70</v>
      </c>
      <c r="BB58911" t="s">
        <v>70</v>
      </c>
      <c r="BC58911" t="s">
        <v>70</v>
      </c>
      <c r="BD58911" t="s">
        <v>70</v>
      </c>
    </row>
    <row r="58912" spans="1:56" x14ac:dyDescent="0.3">
      <c r="A58912" t="s">
        <v>56</v>
      </c>
      <c r="B58912" t="s">
        <v>215</v>
      </c>
      <c r="C58912" t="s">
        <v>365</v>
      </c>
      <c r="D58912" t="s">
        <v>59</v>
      </c>
      <c r="E58912" t="s">
        <v>77</v>
      </c>
      <c r="F58912" t="s">
        <v>61</v>
      </c>
      <c r="G58912" t="s">
        <v>238</v>
      </c>
      <c r="H58912" t="s">
        <v>71</v>
      </c>
      <c r="I58912" t="s">
        <v>235</v>
      </c>
      <c r="J58912" t="s">
        <v>61</v>
      </c>
      <c r="K58912" t="s">
        <v>219</v>
      </c>
      <c r="L58912" t="s">
        <v>61</v>
      </c>
      <c r="M58912" t="s">
        <v>61</v>
      </c>
      <c r="N58912" t="s">
        <v>61</v>
      </c>
      <c r="O58912" t="s">
        <v>61</v>
      </c>
      <c r="P58912" t="s">
        <v>61</v>
      </c>
      <c r="Q58912" t="s">
        <v>61</v>
      </c>
      <c r="R58912" t="s">
        <v>61</v>
      </c>
      <c r="S58912" t="s">
        <v>61</v>
      </c>
      <c r="T58912" t="s">
        <v>61</v>
      </c>
      <c r="U58912" t="s">
        <v>61</v>
      </c>
      <c r="V58912" t="s">
        <v>61</v>
      </c>
      <c r="W58912" t="s">
        <v>61</v>
      </c>
      <c r="X58912" t="s">
        <v>61</v>
      </c>
      <c r="Y58912" t="s">
        <v>61</v>
      </c>
      <c r="Z58912" t="s">
        <v>61</v>
      </c>
      <c r="AA58912" t="s">
        <v>61</v>
      </c>
      <c r="AB58912" t="s">
        <v>61</v>
      </c>
      <c r="AC58912" t="s">
        <v>61</v>
      </c>
      <c r="AD58912" t="s">
        <v>61</v>
      </c>
      <c r="AE58912" t="s">
        <v>61</v>
      </c>
      <c r="AF58912" t="s">
        <v>61</v>
      </c>
      <c r="AG58912" t="s">
        <v>61</v>
      </c>
      <c r="AH58912" t="s">
        <v>61</v>
      </c>
      <c r="AI58912" t="s">
        <v>61</v>
      </c>
      <c r="AJ58912" t="s">
        <v>61</v>
      </c>
      <c r="AL58912" t="s">
        <v>245</v>
      </c>
      <c r="AN58912" t="s">
        <v>882</v>
      </c>
      <c r="AO58912" t="s">
        <v>943</v>
      </c>
      <c r="AP58912" t="s">
        <v>61</v>
      </c>
      <c r="AR58912" t="s">
        <v>223</v>
      </c>
      <c r="AS58912">
        <v>2023</v>
      </c>
      <c r="AT58912">
        <v>2023</v>
      </c>
      <c r="AU58912" s="5">
        <v>4208</v>
      </c>
      <c r="AV58912" t="s">
        <v>61</v>
      </c>
      <c r="AX58912" t="s">
        <v>369</v>
      </c>
      <c r="AY58912" t="s">
        <v>70</v>
      </c>
      <c r="AZ58912" t="s">
        <v>70</v>
      </c>
      <c r="BA58912" t="s">
        <v>70</v>
      </c>
      <c r="BB58912" t="s">
        <v>70</v>
      </c>
      <c r="BC58912" t="s">
        <v>70</v>
      </c>
      <c r="BD58912" t="s">
        <v>70</v>
      </c>
    </row>
    <row r="58913" spans="1:56" x14ac:dyDescent="0.3">
      <c r="A58913" t="s">
        <v>56</v>
      </c>
      <c r="B58913" t="s">
        <v>215</v>
      </c>
      <c r="C58913" t="s">
        <v>365</v>
      </c>
      <c r="D58913" t="s">
        <v>59</v>
      </c>
      <c r="E58913" t="s">
        <v>77</v>
      </c>
      <c r="F58913" t="s">
        <v>61</v>
      </c>
      <c r="G58913" t="s">
        <v>238</v>
      </c>
      <c r="H58913" t="s">
        <v>71</v>
      </c>
      <c r="I58913" t="s">
        <v>235</v>
      </c>
      <c r="J58913" t="s">
        <v>61</v>
      </c>
      <c r="K58913" t="s">
        <v>61</v>
      </c>
      <c r="L58913" t="s">
        <v>226</v>
      </c>
      <c r="M58913" t="s">
        <v>227</v>
      </c>
      <c r="N58913" t="s">
        <v>61</v>
      </c>
      <c r="O58913" t="s">
        <v>61</v>
      </c>
      <c r="P58913" t="s">
        <v>61</v>
      </c>
      <c r="Q58913" t="s">
        <v>61</v>
      </c>
      <c r="R58913" t="s">
        <v>61</v>
      </c>
      <c r="S58913" t="s">
        <v>61</v>
      </c>
      <c r="T58913" t="s">
        <v>61</v>
      </c>
      <c r="U58913" t="s">
        <v>61</v>
      </c>
      <c r="V58913" t="s">
        <v>61</v>
      </c>
      <c r="W58913" t="s">
        <v>61</v>
      </c>
      <c r="X58913" t="s">
        <v>61</v>
      </c>
      <c r="Y58913" t="s">
        <v>61</v>
      </c>
      <c r="Z58913" t="s">
        <v>61</v>
      </c>
      <c r="AA58913" t="s">
        <v>61</v>
      </c>
      <c r="AB58913" t="s">
        <v>61</v>
      </c>
      <c r="AC58913" t="s">
        <v>61</v>
      </c>
      <c r="AD58913" t="s">
        <v>61</v>
      </c>
      <c r="AE58913" t="s">
        <v>61</v>
      </c>
      <c r="AF58913" t="s">
        <v>61</v>
      </c>
      <c r="AG58913" t="s">
        <v>61</v>
      </c>
      <c r="AH58913" t="s">
        <v>61</v>
      </c>
      <c r="AI58913" t="s">
        <v>61</v>
      </c>
      <c r="AJ58913" t="s">
        <v>61</v>
      </c>
      <c r="AL58913" t="s">
        <v>245</v>
      </c>
      <c r="AN58913" t="s">
        <v>882</v>
      </c>
      <c r="AO58913" t="s">
        <v>944</v>
      </c>
      <c r="AP58913" t="s">
        <v>61</v>
      </c>
      <c r="AR58913" t="s">
        <v>223</v>
      </c>
      <c r="AS58913">
        <v>2023</v>
      </c>
      <c r="AT58913">
        <v>2023</v>
      </c>
      <c r="AU58913" s="5">
        <v>5045</v>
      </c>
      <c r="AV58913" t="s">
        <v>61</v>
      </c>
      <c r="AX58913" t="s">
        <v>369</v>
      </c>
      <c r="AY58913" t="s">
        <v>70</v>
      </c>
      <c r="AZ58913" t="s">
        <v>70</v>
      </c>
      <c r="BA58913" t="s">
        <v>70</v>
      </c>
      <c r="BB58913" t="s">
        <v>70</v>
      </c>
      <c r="BC58913" t="s">
        <v>70</v>
      </c>
      <c r="BD58913" t="s">
        <v>70</v>
      </c>
    </row>
    <row r="58914" spans="1:56" x14ac:dyDescent="0.3">
      <c r="A58914" t="s">
        <v>56</v>
      </c>
      <c r="B58914" t="s">
        <v>215</v>
      </c>
      <c r="C58914" t="s">
        <v>365</v>
      </c>
      <c r="D58914" t="s">
        <v>59</v>
      </c>
      <c r="E58914" t="s">
        <v>77</v>
      </c>
      <c r="F58914" t="s">
        <v>61</v>
      </c>
      <c r="G58914" t="s">
        <v>238</v>
      </c>
      <c r="H58914" t="s">
        <v>71</v>
      </c>
      <c r="I58914" t="s">
        <v>235</v>
      </c>
      <c r="J58914" t="s">
        <v>61</v>
      </c>
      <c r="K58914" t="s">
        <v>229</v>
      </c>
      <c r="L58914" t="s">
        <v>61</v>
      </c>
      <c r="M58914" t="s">
        <v>61</v>
      </c>
      <c r="N58914" t="s">
        <v>61</v>
      </c>
      <c r="O58914" t="s">
        <v>61</v>
      </c>
      <c r="P58914" t="s">
        <v>61</v>
      </c>
      <c r="Q58914" t="s">
        <v>61</v>
      </c>
      <c r="R58914" t="s">
        <v>61</v>
      </c>
      <c r="S58914" t="s">
        <v>61</v>
      </c>
      <c r="T58914" t="s">
        <v>61</v>
      </c>
      <c r="U58914" t="s">
        <v>61</v>
      </c>
      <c r="V58914" t="s">
        <v>61</v>
      </c>
      <c r="W58914" t="s">
        <v>61</v>
      </c>
      <c r="X58914" t="s">
        <v>61</v>
      </c>
      <c r="Y58914" t="s">
        <v>61</v>
      </c>
      <c r="Z58914" t="s">
        <v>61</v>
      </c>
      <c r="AA58914" t="s">
        <v>61</v>
      </c>
      <c r="AB58914" t="s">
        <v>61</v>
      </c>
      <c r="AC58914" t="s">
        <v>61</v>
      </c>
      <c r="AD58914" t="s">
        <v>61</v>
      </c>
      <c r="AE58914" t="s">
        <v>61</v>
      </c>
      <c r="AF58914" t="s">
        <v>61</v>
      </c>
      <c r="AG58914" t="s">
        <v>61</v>
      </c>
      <c r="AH58914" t="s">
        <v>61</v>
      </c>
      <c r="AI58914" t="s">
        <v>61</v>
      </c>
      <c r="AJ58914" t="s">
        <v>61</v>
      </c>
      <c r="AL58914" t="s">
        <v>245</v>
      </c>
      <c r="AN58914" t="s">
        <v>882</v>
      </c>
      <c r="AO58914" t="s">
        <v>945</v>
      </c>
      <c r="AP58914" t="s">
        <v>61</v>
      </c>
      <c r="AR58914" t="s">
        <v>223</v>
      </c>
      <c r="AS58914">
        <v>2023</v>
      </c>
      <c r="AT58914">
        <v>2023</v>
      </c>
      <c r="AU58914" s="5">
        <v>837</v>
      </c>
      <c r="AV58914" t="s">
        <v>61</v>
      </c>
      <c r="AX58914" t="s">
        <v>369</v>
      </c>
      <c r="AY58914" t="s">
        <v>70</v>
      </c>
      <c r="AZ58914" t="s">
        <v>70</v>
      </c>
      <c r="BA58914" t="s">
        <v>70</v>
      </c>
      <c r="BB58914" t="s">
        <v>70</v>
      </c>
      <c r="BC58914" t="s">
        <v>70</v>
      </c>
      <c r="BD58914" t="s">
        <v>70</v>
      </c>
    </row>
    <row r="58915" spans="1:56" x14ac:dyDescent="0.3">
      <c r="A58915" t="s">
        <v>56</v>
      </c>
      <c r="B58915" t="s">
        <v>215</v>
      </c>
      <c r="C58915" t="s">
        <v>365</v>
      </c>
      <c r="D58915" t="s">
        <v>59</v>
      </c>
      <c r="E58915" t="s">
        <v>77</v>
      </c>
      <c r="F58915" t="s">
        <v>61</v>
      </c>
      <c r="G58915" t="s">
        <v>238</v>
      </c>
      <c r="H58915" t="s">
        <v>62</v>
      </c>
      <c r="I58915" t="s">
        <v>236</v>
      </c>
      <c r="J58915" t="s">
        <v>61</v>
      </c>
      <c r="K58915" t="s">
        <v>219</v>
      </c>
      <c r="L58915" t="s">
        <v>61</v>
      </c>
      <c r="M58915" t="s">
        <v>61</v>
      </c>
      <c r="N58915" t="s">
        <v>61</v>
      </c>
      <c r="O58915" t="s">
        <v>61</v>
      </c>
      <c r="P58915" t="s">
        <v>61</v>
      </c>
      <c r="Q58915" t="s">
        <v>61</v>
      </c>
      <c r="R58915" t="s">
        <v>61</v>
      </c>
      <c r="S58915" t="s">
        <v>61</v>
      </c>
      <c r="T58915" t="s">
        <v>61</v>
      </c>
      <c r="U58915" t="s">
        <v>61</v>
      </c>
      <c r="V58915" t="s">
        <v>61</v>
      </c>
      <c r="W58915" t="s">
        <v>61</v>
      </c>
      <c r="X58915" t="s">
        <v>61</v>
      </c>
      <c r="Y58915" t="s">
        <v>61</v>
      </c>
      <c r="Z58915" t="s">
        <v>61</v>
      </c>
      <c r="AA58915" t="s">
        <v>61</v>
      </c>
      <c r="AB58915" t="s">
        <v>61</v>
      </c>
      <c r="AC58915" t="s">
        <v>61</v>
      </c>
      <c r="AD58915" t="s">
        <v>61</v>
      </c>
      <c r="AE58915" t="s">
        <v>61</v>
      </c>
      <c r="AF58915" t="s">
        <v>61</v>
      </c>
      <c r="AG58915" t="s">
        <v>61</v>
      </c>
      <c r="AH58915" t="s">
        <v>61</v>
      </c>
      <c r="AI58915" t="s">
        <v>61</v>
      </c>
      <c r="AJ58915" t="s">
        <v>61</v>
      </c>
      <c r="AL58915" t="s">
        <v>245</v>
      </c>
      <c r="AN58915" t="s">
        <v>882</v>
      </c>
      <c r="AO58915" t="s">
        <v>946</v>
      </c>
      <c r="AP58915" t="s">
        <v>61</v>
      </c>
      <c r="AR58915" t="s">
        <v>223</v>
      </c>
      <c r="AS58915">
        <v>2023</v>
      </c>
      <c r="AT58915">
        <v>2023</v>
      </c>
      <c r="AU58915" s="5">
        <v>230875</v>
      </c>
      <c r="AV58915" t="s">
        <v>61</v>
      </c>
      <c r="AX58915" t="s">
        <v>369</v>
      </c>
      <c r="AY58915" t="s">
        <v>70</v>
      </c>
      <c r="AZ58915" t="s">
        <v>70</v>
      </c>
      <c r="BA58915" t="s">
        <v>70</v>
      </c>
      <c r="BB58915" t="s">
        <v>70</v>
      </c>
      <c r="BC58915" t="s">
        <v>70</v>
      </c>
      <c r="BD58915" t="s">
        <v>70</v>
      </c>
    </row>
    <row r="58916" spans="1:56" x14ac:dyDescent="0.3">
      <c r="A58916" t="s">
        <v>56</v>
      </c>
      <c r="B58916" t="s">
        <v>215</v>
      </c>
      <c r="C58916" t="s">
        <v>365</v>
      </c>
      <c r="D58916" t="s">
        <v>59</v>
      </c>
      <c r="E58916" t="s">
        <v>77</v>
      </c>
      <c r="F58916" t="s">
        <v>61</v>
      </c>
      <c r="G58916" t="s">
        <v>238</v>
      </c>
      <c r="H58916" t="s">
        <v>62</v>
      </c>
      <c r="I58916" t="s">
        <v>236</v>
      </c>
      <c r="J58916" t="s">
        <v>61</v>
      </c>
      <c r="K58916" t="s">
        <v>225</v>
      </c>
      <c r="L58916" t="s">
        <v>61</v>
      </c>
      <c r="M58916" t="s">
        <v>61</v>
      </c>
      <c r="N58916" t="s">
        <v>61</v>
      </c>
      <c r="O58916" t="s">
        <v>61</v>
      </c>
      <c r="P58916" t="s">
        <v>61</v>
      </c>
      <c r="Q58916" t="s">
        <v>61</v>
      </c>
      <c r="R58916" t="s">
        <v>61</v>
      </c>
      <c r="S58916" t="s">
        <v>61</v>
      </c>
      <c r="T58916" t="s">
        <v>61</v>
      </c>
      <c r="U58916" t="s">
        <v>61</v>
      </c>
      <c r="V58916" t="s">
        <v>61</v>
      </c>
      <c r="W58916" t="s">
        <v>61</v>
      </c>
      <c r="X58916" t="s">
        <v>61</v>
      </c>
      <c r="Y58916" t="s">
        <v>61</v>
      </c>
      <c r="Z58916" t="s">
        <v>61</v>
      </c>
      <c r="AA58916" t="s">
        <v>61</v>
      </c>
      <c r="AB58916" t="s">
        <v>61</v>
      </c>
      <c r="AC58916" t="s">
        <v>61</v>
      </c>
      <c r="AD58916" t="s">
        <v>61</v>
      </c>
      <c r="AE58916" t="s">
        <v>61</v>
      </c>
      <c r="AF58916" t="s">
        <v>61</v>
      </c>
      <c r="AG58916" t="s">
        <v>61</v>
      </c>
      <c r="AH58916" t="s">
        <v>61</v>
      </c>
      <c r="AI58916" t="s">
        <v>61</v>
      </c>
      <c r="AJ58916" t="s">
        <v>61</v>
      </c>
      <c r="AL58916" t="s">
        <v>245</v>
      </c>
      <c r="AN58916" t="s">
        <v>882</v>
      </c>
      <c r="AO58916" t="s">
        <v>947</v>
      </c>
      <c r="AP58916" t="s">
        <v>61</v>
      </c>
      <c r="AR58916" t="s">
        <v>223</v>
      </c>
      <c r="AS58916">
        <v>2023</v>
      </c>
      <c r="AT58916">
        <v>2023</v>
      </c>
      <c r="AU58916" s="5">
        <v>13748</v>
      </c>
      <c r="AV58916" t="s">
        <v>61</v>
      </c>
      <c r="AX58916" t="s">
        <v>369</v>
      </c>
      <c r="AY58916" t="s">
        <v>70</v>
      </c>
      <c r="AZ58916" t="s">
        <v>70</v>
      </c>
      <c r="BA58916" t="s">
        <v>70</v>
      </c>
      <c r="BB58916" t="s">
        <v>70</v>
      </c>
      <c r="BC58916" t="s">
        <v>70</v>
      </c>
      <c r="BD58916" t="s">
        <v>70</v>
      </c>
    </row>
    <row r="58917" spans="1:56" x14ac:dyDescent="0.3">
      <c r="A58917" t="s">
        <v>56</v>
      </c>
      <c r="B58917" t="s">
        <v>215</v>
      </c>
      <c r="C58917" t="s">
        <v>365</v>
      </c>
      <c r="D58917" t="s">
        <v>59</v>
      </c>
      <c r="E58917" t="s">
        <v>77</v>
      </c>
      <c r="F58917" t="s">
        <v>61</v>
      </c>
      <c r="G58917" t="s">
        <v>238</v>
      </c>
      <c r="H58917" t="s">
        <v>62</v>
      </c>
      <c r="I58917" t="s">
        <v>236</v>
      </c>
      <c r="J58917" t="s">
        <v>61</v>
      </c>
      <c r="K58917" t="s">
        <v>61</v>
      </c>
      <c r="L58917" t="s">
        <v>226</v>
      </c>
      <c r="M58917" t="s">
        <v>227</v>
      </c>
      <c r="N58917" t="s">
        <v>61</v>
      </c>
      <c r="O58917" t="s">
        <v>61</v>
      </c>
      <c r="P58917" t="s">
        <v>61</v>
      </c>
      <c r="Q58917" t="s">
        <v>61</v>
      </c>
      <c r="R58917" t="s">
        <v>61</v>
      </c>
      <c r="S58917" t="s">
        <v>61</v>
      </c>
      <c r="T58917" t="s">
        <v>61</v>
      </c>
      <c r="U58917" t="s">
        <v>61</v>
      </c>
      <c r="V58917" t="s">
        <v>61</v>
      </c>
      <c r="W58917" t="s">
        <v>61</v>
      </c>
      <c r="X58917" t="s">
        <v>61</v>
      </c>
      <c r="Y58917" t="s">
        <v>61</v>
      </c>
      <c r="Z58917" t="s">
        <v>61</v>
      </c>
      <c r="AA58917" t="s">
        <v>61</v>
      </c>
      <c r="AB58917" t="s">
        <v>61</v>
      </c>
      <c r="AC58917" t="s">
        <v>61</v>
      </c>
      <c r="AD58917" t="s">
        <v>61</v>
      </c>
      <c r="AE58917" t="s">
        <v>61</v>
      </c>
      <c r="AF58917" t="s">
        <v>61</v>
      </c>
      <c r="AG58917" t="s">
        <v>61</v>
      </c>
      <c r="AH58917" t="s">
        <v>61</v>
      </c>
      <c r="AI58917" t="s">
        <v>61</v>
      </c>
      <c r="AJ58917" t="s">
        <v>61</v>
      </c>
      <c r="AL58917" t="s">
        <v>245</v>
      </c>
      <c r="AN58917" t="s">
        <v>882</v>
      </c>
      <c r="AO58917" t="s">
        <v>948</v>
      </c>
      <c r="AP58917" t="s">
        <v>61</v>
      </c>
      <c r="AR58917" t="s">
        <v>223</v>
      </c>
      <c r="AS58917">
        <v>2023</v>
      </c>
      <c r="AT58917">
        <v>2023</v>
      </c>
      <c r="AU58917" s="5">
        <v>175563</v>
      </c>
      <c r="AV58917" t="s">
        <v>61</v>
      </c>
      <c r="AX58917" t="s">
        <v>369</v>
      </c>
      <c r="AY58917" t="s">
        <v>70</v>
      </c>
      <c r="AZ58917" t="s">
        <v>70</v>
      </c>
      <c r="BA58917" t="s">
        <v>70</v>
      </c>
      <c r="BB58917" t="s">
        <v>70</v>
      </c>
      <c r="BC58917" t="s">
        <v>70</v>
      </c>
      <c r="BD58917" t="s">
        <v>70</v>
      </c>
    </row>
    <row r="58918" spans="1:56" x14ac:dyDescent="0.3">
      <c r="A58918" t="s">
        <v>56</v>
      </c>
      <c r="B58918" t="s">
        <v>215</v>
      </c>
      <c r="C58918" t="s">
        <v>365</v>
      </c>
      <c r="D58918" t="s">
        <v>59</v>
      </c>
      <c r="E58918" t="s">
        <v>77</v>
      </c>
      <c r="F58918" t="s">
        <v>61</v>
      </c>
      <c r="G58918" t="s">
        <v>238</v>
      </c>
      <c r="H58918" t="s">
        <v>62</v>
      </c>
      <c r="I58918" t="s">
        <v>236</v>
      </c>
      <c r="J58918" t="s">
        <v>61</v>
      </c>
      <c r="K58918" t="s">
        <v>61</v>
      </c>
      <c r="L58918" t="s">
        <v>228</v>
      </c>
      <c r="M58918" t="s">
        <v>227</v>
      </c>
      <c r="N58918" t="s">
        <v>61</v>
      </c>
      <c r="O58918" t="s">
        <v>61</v>
      </c>
      <c r="P58918" t="s">
        <v>61</v>
      </c>
      <c r="Q58918" t="s">
        <v>61</v>
      </c>
      <c r="R58918" t="s">
        <v>61</v>
      </c>
      <c r="S58918" t="s">
        <v>61</v>
      </c>
      <c r="T58918" t="s">
        <v>61</v>
      </c>
      <c r="U58918" t="s">
        <v>61</v>
      </c>
      <c r="V58918" t="s">
        <v>61</v>
      </c>
      <c r="W58918" t="s">
        <v>61</v>
      </c>
      <c r="X58918" t="s">
        <v>61</v>
      </c>
      <c r="Y58918" t="s">
        <v>61</v>
      </c>
      <c r="Z58918" t="s">
        <v>61</v>
      </c>
      <c r="AA58918" t="s">
        <v>61</v>
      </c>
      <c r="AB58918" t="s">
        <v>61</v>
      </c>
      <c r="AC58918" t="s">
        <v>61</v>
      </c>
      <c r="AD58918" t="s">
        <v>61</v>
      </c>
      <c r="AE58918" t="s">
        <v>61</v>
      </c>
      <c r="AF58918" t="s">
        <v>61</v>
      </c>
      <c r="AG58918" t="s">
        <v>61</v>
      </c>
      <c r="AH58918" t="s">
        <v>61</v>
      </c>
      <c r="AI58918" t="s">
        <v>61</v>
      </c>
      <c r="AJ58918" t="s">
        <v>61</v>
      </c>
      <c r="AL58918" t="s">
        <v>245</v>
      </c>
      <c r="AN58918" t="s">
        <v>882</v>
      </c>
      <c r="AO58918" t="s">
        <v>949</v>
      </c>
      <c r="AP58918" t="s">
        <v>61</v>
      </c>
      <c r="AR58918" t="s">
        <v>223</v>
      </c>
      <c r="AS58918">
        <v>2023</v>
      </c>
      <c r="AT58918">
        <v>2023</v>
      </c>
      <c r="AU58918" s="5">
        <v>101510</v>
      </c>
      <c r="AV58918" t="s">
        <v>61</v>
      </c>
      <c r="AX58918" t="s">
        <v>369</v>
      </c>
      <c r="AY58918" t="s">
        <v>70</v>
      </c>
      <c r="AZ58918" t="s">
        <v>70</v>
      </c>
      <c r="BA58918" t="s">
        <v>70</v>
      </c>
      <c r="BB58918" t="s">
        <v>70</v>
      </c>
      <c r="BC58918" t="s">
        <v>70</v>
      </c>
      <c r="BD58918" t="s">
        <v>70</v>
      </c>
    </row>
    <row r="58919" spans="1:56" x14ac:dyDescent="0.3">
      <c r="A58919" t="s">
        <v>56</v>
      </c>
      <c r="B58919" t="s">
        <v>215</v>
      </c>
      <c r="C58919" t="s">
        <v>365</v>
      </c>
      <c r="D58919" t="s">
        <v>59</v>
      </c>
      <c r="E58919" t="s">
        <v>77</v>
      </c>
      <c r="F58919" t="s">
        <v>61</v>
      </c>
      <c r="G58919" t="s">
        <v>238</v>
      </c>
      <c r="H58919" t="s">
        <v>62</v>
      </c>
      <c r="I58919" t="s">
        <v>236</v>
      </c>
      <c r="J58919" t="s">
        <v>61</v>
      </c>
      <c r="K58919" t="s">
        <v>61</v>
      </c>
      <c r="L58919" t="s">
        <v>228</v>
      </c>
      <c r="M58919" t="s">
        <v>12</v>
      </c>
      <c r="N58919" t="s">
        <v>61</v>
      </c>
      <c r="O58919" t="s">
        <v>61</v>
      </c>
      <c r="P58919" t="s">
        <v>61</v>
      </c>
      <c r="Q58919" t="s">
        <v>61</v>
      </c>
      <c r="R58919" t="s">
        <v>61</v>
      </c>
      <c r="S58919" t="s">
        <v>61</v>
      </c>
      <c r="T58919" t="s">
        <v>61</v>
      </c>
      <c r="U58919" t="s">
        <v>61</v>
      </c>
      <c r="V58919" t="s">
        <v>61</v>
      </c>
      <c r="W58919" t="s">
        <v>61</v>
      </c>
      <c r="X58919" t="s">
        <v>61</v>
      </c>
      <c r="Y58919" t="s">
        <v>61</v>
      </c>
      <c r="Z58919" t="s">
        <v>61</v>
      </c>
      <c r="AA58919" t="s">
        <v>61</v>
      </c>
      <c r="AB58919" t="s">
        <v>61</v>
      </c>
      <c r="AC58919" t="s">
        <v>61</v>
      </c>
      <c r="AD58919" t="s">
        <v>61</v>
      </c>
      <c r="AE58919" t="s">
        <v>61</v>
      </c>
      <c r="AF58919" t="s">
        <v>61</v>
      </c>
      <c r="AG58919" t="s">
        <v>61</v>
      </c>
      <c r="AH58919" t="s">
        <v>61</v>
      </c>
      <c r="AI58919" t="s">
        <v>61</v>
      </c>
      <c r="AJ58919" t="s">
        <v>61</v>
      </c>
      <c r="AL58919" t="s">
        <v>245</v>
      </c>
      <c r="AN58919" t="s">
        <v>882</v>
      </c>
      <c r="AO58919" t="s">
        <v>950</v>
      </c>
      <c r="AP58919" t="s">
        <v>61</v>
      </c>
      <c r="AR58919" t="s">
        <v>223</v>
      </c>
      <c r="AS58919">
        <v>2023</v>
      </c>
      <c r="AT58919">
        <v>2023</v>
      </c>
      <c r="AU58919" s="5">
        <v>277</v>
      </c>
      <c r="AV58919" t="s">
        <v>61</v>
      </c>
      <c r="AX58919" t="s">
        <v>369</v>
      </c>
      <c r="AY58919" t="s">
        <v>70</v>
      </c>
      <c r="AZ58919" t="s">
        <v>70</v>
      </c>
      <c r="BA58919" t="s">
        <v>70</v>
      </c>
      <c r="BB58919" t="s">
        <v>70</v>
      </c>
      <c r="BC58919" t="s">
        <v>70</v>
      </c>
      <c r="BD58919" t="s">
        <v>70</v>
      </c>
    </row>
    <row r="58920" spans="1:56" x14ac:dyDescent="0.3">
      <c r="A58920" t="s">
        <v>56</v>
      </c>
      <c r="B58920" t="s">
        <v>215</v>
      </c>
      <c r="C58920" t="s">
        <v>365</v>
      </c>
      <c r="D58920" t="s">
        <v>59</v>
      </c>
      <c r="E58920" t="s">
        <v>77</v>
      </c>
      <c r="F58920" t="s">
        <v>61</v>
      </c>
      <c r="G58920" t="s">
        <v>238</v>
      </c>
      <c r="H58920" t="s">
        <v>62</v>
      </c>
      <c r="I58920" t="s">
        <v>236</v>
      </c>
      <c r="J58920" t="s">
        <v>61</v>
      </c>
      <c r="K58920" t="s">
        <v>229</v>
      </c>
      <c r="L58920" t="s">
        <v>61</v>
      </c>
      <c r="M58920" t="s">
        <v>61</v>
      </c>
      <c r="N58920" t="s">
        <v>61</v>
      </c>
      <c r="O58920" t="s">
        <v>61</v>
      </c>
      <c r="P58920" t="s">
        <v>61</v>
      </c>
      <c r="Q58920" t="s">
        <v>61</v>
      </c>
      <c r="R58920" t="s">
        <v>61</v>
      </c>
      <c r="S58920" t="s">
        <v>61</v>
      </c>
      <c r="T58920" t="s">
        <v>61</v>
      </c>
      <c r="U58920" t="s">
        <v>61</v>
      </c>
      <c r="V58920" t="s">
        <v>61</v>
      </c>
      <c r="W58920" t="s">
        <v>61</v>
      </c>
      <c r="X58920" t="s">
        <v>61</v>
      </c>
      <c r="Y58920" t="s">
        <v>61</v>
      </c>
      <c r="Z58920" t="s">
        <v>61</v>
      </c>
      <c r="AA58920" t="s">
        <v>61</v>
      </c>
      <c r="AB58920" t="s">
        <v>61</v>
      </c>
      <c r="AC58920" t="s">
        <v>61</v>
      </c>
      <c r="AD58920" t="s">
        <v>61</v>
      </c>
      <c r="AE58920" t="s">
        <v>61</v>
      </c>
      <c r="AF58920" t="s">
        <v>61</v>
      </c>
      <c r="AG58920" t="s">
        <v>61</v>
      </c>
      <c r="AH58920" t="s">
        <v>61</v>
      </c>
      <c r="AI58920" t="s">
        <v>61</v>
      </c>
      <c r="AJ58920" t="s">
        <v>61</v>
      </c>
      <c r="AL58920" t="s">
        <v>245</v>
      </c>
      <c r="AN58920" t="s">
        <v>882</v>
      </c>
      <c r="AO58920" t="s">
        <v>951</v>
      </c>
      <c r="AP58920" t="s">
        <v>61</v>
      </c>
      <c r="AR58920" t="s">
        <v>223</v>
      </c>
      <c r="AS58920">
        <v>2023</v>
      </c>
      <c r="AT58920">
        <v>2023</v>
      </c>
      <c r="AU58920" s="5">
        <v>32727</v>
      </c>
      <c r="AV58920" t="s">
        <v>61</v>
      </c>
      <c r="AX58920" t="s">
        <v>369</v>
      </c>
      <c r="AY58920" t="s">
        <v>70</v>
      </c>
      <c r="AZ58920" t="s">
        <v>70</v>
      </c>
      <c r="BA58920" t="s">
        <v>70</v>
      </c>
      <c r="BB58920" t="s">
        <v>70</v>
      </c>
      <c r="BC58920" t="s">
        <v>70</v>
      </c>
      <c r="BD58920" t="s">
        <v>70</v>
      </c>
    </row>
    <row r="58921" spans="1:56" x14ac:dyDescent="0.3">
      <c r="A58921" t="s">
        <v>56</v>
      </c>
      <c r="B58921" t="s">
        <v>215</v>
      </c>
      <c r="C58921" t="s">
        <v>365</v>
      </c>
      <c r="D58921" t="s">
        <v>59</v>
      </c>
      <c r="E58921" t="s">
        <v>77</v>
      </c>
      <c r="F58921" t="s">
        <v>61</v>
      </c>
      <c r="G58921" t="s">
        <v>238</v>
      </c>
      <c r="H58921" t="s">
        <v>71</v>
      </c>
      <c r="I58921" t="s">
        <v>237</v>
      </c>
      <c r="J58921" t="s">
        <v>61</v>
      </c>
      <c r="K58921" t="s">
        <v>219</v>
      </c>
      <c r="L58921" t="s">
        <v>61</v>
      </c>
      <c r="M58921" t="s">
        <v>61</v>
      </c>
      <c r="N58921" t="s">
        <v>61</v>
      </c>
      <c r="O58921" t="s">
        <v>61</v>
      </c>
      <c r="P58921" t="s">
        <v>61</v>
      </c>
      <c r="Q58921" t="s">
        <v>61</v>
      </c>
      <c r="R58921" t="s">
        <v>61</v>
      </c>
      <c r="S58921" t="s">
        <v>61</v>
      </c>
      <c r="T58921" t="s">
        <v>61</v>
      </c>
      <c r="U58921" t="s">
        <v>61</v>
      </c>
      <c r="V58921" t="s">
        <v>61</v>
      </c>
      <c r="W58921" t="s">
        <v>61</v>
      </c>
      <c r="X58921" t="s">
        <v>61</v>
      </c>
      <c r="Y58921" t="s">
        <v>61</v>
      </c>
      <c r="Z58921" t="s">
        <v>61</v>
      </c>
      <c r="AA58921" t="s">
        <v>61</v>
      </c>
      <c r="AB58921" t="s">
        <v>61</v>
      </c>
      <c r="AC58921" t="s">
        <v>61</v>
      </c>
      <c r="AD58921" t="s">
        <v>61</v>
      </c>
      <c r="AE58921" t="s">
        <v>61</v>
      </c>
      <c r="AF58921" t="s">
        <v>61</v>
      </c>
      <c r="AG58921" t="s">
        <v>61</v>
      </c>
      <c r="AH58921" t="s">
        <v>61</v>
      </c>
      <c r="AI58921" t="s">
        <v>61</v>
      </c>
      <c r="AJ58921" t="s">
        <v>61</v>
      </c>
      <c r="AL58921" t="s">
        <v>245</v>
      </c>
      <c r="AN58921" t="s">
        <v>882</v>
      </c>
      <c r="AO58921" t="s">
        <v>952</v>
      </c>
      <c r="AP58921" t="s">
        <v>61</v>
      </c>
      <c r="AR58921" t="s">
        <v>223</v>
      </c>
      <c r="AS58921">
        <v>2023</v>
      </c>
      <c r="AT58921">
        <v>2023</v>
      </c>
      <c r="AU58921" s="5">
        <v>14404</v>
      </c>
      <c r="AV58921" t="s">
        <v>61</v>
      </c>
      <c r="AX58921" t="s">
        <v>369</v>
      </c>
      <c r="AY58921" t="s">
        <v>70</v>
      </c>
      <c r="AZ58921" t="s">
        <v>70</v>
      </c>
      <c r="BA58921" t="s">
        <v>70</v>
      </c>
      <c r="BB58921" t="s">
        <v>70</v>
      </c>
      <c r="BC58921" t="s">
        <v>70</v>
      </c>
      <c r="BD58921" t="s">
        <v>70</v>
      </c>
    </row>
    <row r="58922" spans="1:56" x14ac:dyDescent="0.3">
      <c r="A58922" t="s">
        <v>56</v>
      </c>
      <c r="B58922" t="s">
        <v>215</v>
      </c>
      <c r="C58922" t="s">
        <v>365</v>
      </c>
      <c r="D58922" t="s">
        <v>59</v>
      </c>
      <c r="E58922" t="s">
        <v>77</v>
      </c>
      <c r="F58922" t="s">
        <v>61</v>
      </c>
      <c r="G58922" t="s">
        <v>238</v>
      </c>
      <c r="H58922" t="s">
        <v>71</v>
      </c>
      <c r="I58922" t="s">
        <v>237</v>
      </c>
      <c r="J58922" t="s">
        <v>61</v>
      </c>
      <c r="K58922" t="s">
        <v>61</v>
      </c>
      <c r="L58922" t="s">
        <v>226</v>
      </c>
      <c r="M58922" t="s">
        <v>227</v>
      </c>
      <c r="N58922" t="s">
        <v>61</v>
      </c>
      <c r="O58922" t="s">
        <v>61</v>
      </c>
      <c r="P58922" t="s">
        <v>61</v>
      </c>
      <c r="Q58922" t="s">
        <v>61</v>
      </c>
      <c r="R58922" t="s">
        <v>61</v>
      </c>
      <c r="S58922" t="s">
        <v>61</v>
      </c>
      <c r="T58922" t="s">
        <v>61</v>
      </c>
      <c r="U58922" t="s">
        <v>61</v>
      </c>
      <c r="V58922" t="s">
        <v>61</v>
      </c>
      <c r="W58922" t="s">
        <v>61</v>
      </c>
      <c r="X58922" t="s">
        <v>61</v>
      </c>
      <c r="Y58922" t="s">
        <v>61</v>
      </c>
      <c r="Z58922" t="s">
        <v>61</v>
      </c>
      <c r="AA58922" t="s">
        <v>61</v>
      </c>
      <c r="AB58922" t="s">
        <v>61</v>
      </c>
      <c r="AC58922" t="s">
        <v>61</v>
      </c>
      <c r="AD58922" t="s">
        <v>61</v>
      </c>
      <c r="AE58922" t="s">
        <v>61</v>
      </c>
      <c r="AF58922" t="s">
        <v>61</v>
      </c>
      <c r="AG58922" t="s">
        <v>61</v>
      </c>
      <c r="AH58922" t="s">
        <v>61</v>
      </c>
      <c r="AI58922" t="s">
        <v>61</v>
      </c>
      <c r="AJ58922" t="s">
        <v>61</v>
      </c>
      <c r="AL58922" t="s">
        <v>245</v>
      </c>
      <c r="AN58922" t="s">
        <v>882</v>
      </c>
      <c r="AO58922" t="s">
        <v>953</v>
      </c>
      <c r="AP58922" t="s">
        <v>61</v>
      </c>
      <c r="AR58922" t="s">
        <v>223</v>
      </c>
      <c r="AS58922">
        <v>2023</v>
      </c>
      <c r="AT58922">
        <v>2023</v>
      </c>
      <c r="AU58922" s="5">
        <v>15572</v>
      </c>
      <c r="AV58922" t="s">
        <v>61</v>
      </c>
      <c r="AX58922" t="s">
        <v>369</v>
      </c>
      <c r="AY58922" t="s">
        <v>70</v>
      </c>
      <c r="AZ58922" t="s">
        <v>70</v>
      </c>
      <c r="BA58922" t="s">
        <v>70</v>
      </c>
      <c r="BB58922" t="s">
        <v>70</v>
      </c>
      <c r="BC58922" t="s">
        <v>70</v>
      </c>
      <c r="BD58922" t="s">
        <v>70</v>
      </c>
    </row>
    <row r="58923" spans="1:56" x14ac:dyDescent="0.3">
      <c r="A58923" t="s">
        <v>56</v>
      </c>
      <c r="B58923" t="s">
        <v>215</v>
      </c>
      <c r="C58923" t="s">
        <v>365</v>
      </c>
      <c r="D58923" t="s">
        <v>59</v>
      </c>
      <c r="E58923" t="s">
        <v>77</v>
      </c>
      <c r="F58923" t="s">
        <v>61</v>
      </c>
      <c r="G58923" t="s">
        <v>238</v>
      </c>
      <c r="H58923" t="s">
        <v>71</v>
      </c>
      <c r="I58923" t="s">
        <v>237</v>
      </c>
      <c r="J58923" t="s">
        <v>61</v>
      </c>
      <c r="K58923" t="s">
        <v>229</v>
      </c>
      <c r="L58923" t="s">
        <v>61</v>
      </c>
      <c r="M58923" t="s">
        <v>61</v>
      </c>
      <c r="N58923" t="s">
        <v>61</v>
      </c>
      <c r="O58923" t="s">
        <v>61</v>
      </c>
      <c r="P58923" t="s">
        <v>61</v>
      </c>
      <c r="Q58923" t="s">
        <v>61</v>
      </c>
      <c r="R58923" t="s">
        <v>61</v>
      </c>
      <c r="S58923" t="s">
        <v>61</v>
      </c>
      <c r="T58923" t="s">
        <v>61</v>
      </c>
      <c r="U58923" t="s">
        <v>61</v>
      </c>
      <c r="V58923" t="s">
        <v>61</v>
      </c>
      <c r="W58923" t="s">
        <v>61</v>
      </c>
      <c r="X58923" t="s">
        <v>61</v>
      </c>
      <c r="Y58923" t="s">
        <v>61</v>
      </c>
      <c r="Z58923" t="s">
        <v>61</v>
      </c>
      <c r="AA58923" t="s">
        <v>61</v>
      </c>
      <c r="AB58923" t="s">
        <v>61</v>
      </c>
      <c r="AC58923" t="s">
        <v>61</v>
      </c>
      <c r="AD58923" t="s">
        <v>61</v>
      </c>
      <c r="AE58923" t="s">
        <v>61</v>
      </c>
      <c r="AF58923" t="s">
        <v>61</v>
      </c>
      <c r="AG58923" t="s">
        <v>61</v>
      </c>
      <c r="AH58923" t="s">
        <v>61</v>
      </c>
      <c r="AI58923" t="s">
        <v>61</v>
      </c>
      <c r="AJ58923" t="s">
        <v>61</v>
      </c>
      <c r="AL58923" t="s">
        <v>245</v>
      </c>
      <c r="AN58923" t="s">
        <v>882</v>
      </c>
      <c r="AO58923" t="s">
        <v>954</v>
      </c>
      <c r="AP58923" t="s">
        <v>61</v>
      </c>
      <c r="AR58923" t="s">
        <v>223</v>
      </c>
      <c r="AS58923">
        <v>2023</v>
      </c>
      <c r="AT58923">
        <v>2023</v>
      </c>
      <c r="AU58923" s="5">
        <v>1168</v>
      </c>
      <c r="AV58923" t="s">
        <v>61</v>
      </c>
      <c r="AX58923" t="s">
        <v>369</v>
      </c>
      <c r="AY58923" t="s">
        <v>70</v>
      </c>
      <c r="AZ58923" t="s">
        <v>70</v>
      </c>
      <c r="BA58923" t="s">
        <v>70</v>
      </c>
      <c r="BB58923" t="s">
        <v>70</v>
      </c>
      <c r="BC58923" t="s">
        <v>70</v>
      </c>
      <c r="BD58923" t="s">
        <v>70</v>
      </c>
    </row>
    <row r="58924" spans="1:56" x14ac:dyDescent="0.3">
      <c r="A58924" t="s">
        <v>56</v>
      </c>
      <c r="B58924" t="s">
        <v>215</v>
      </c>
      <c r="C58924" t="s">
        <v>365</v>
      </c>
      <c r="D58924" t="s">
        <v>59</v>
      </c>
      <c r="E58924" t="s">
        <v>77</v>
      </c>
      <c r="F58924" t="s">
        <v>61</v>
      </c>
      <c r="G58924" t="s">
        <v>239</v>
      </c>
      <c r="H58924" t="s">
        <v>62</v>
      </c>
      <c r="I58924" t="s">
        <v>218</v>
      </c>
      <c r="J58924" t="s">
        <v>61</v>
      </c>
      <c r="K58924" t="s">
        <v>219</v>
      </c>
      <c r="L58924" t="s">
        <v>61</v>
      </c>
      <c r="M58924" t="s">
        <v>61</v>
      </c>
      <c r="N58924" t="s">
        <v>61</v>
      </c>
      <c r="O58924" t="s">
        <v>61</v>
      </c>
      <c r="P58924" t="s">
        <v>61</v>
      </c>
      <c r="Q58924" t="s">
        <v>61</v>
      </c>
      <c r="R58924" t="s">
        <v>61</v>
      </c>
      <c r="S58924" t="s">
        <v>61</v>
      </c>
      <c r="T58924" t="s">
        <v>61</v>
      </c>
      <c r="U58924" t="s">
        <v>61</v>
      </c>
      <c r="V58924" t="s">
        <v>61</v>
      </c>
      <c r="W58924" t="s">
        <v>61</v>
      </c>
      <c r="X58924" t="s">
        <v>61</v>
      </c>
      <c r="Y58924" t="s">
        <v>61</v>
      </c>
      <c r="Z58924" t="s">
        <v>61</v>
      </c>
      <c r="AA58924" t="s">
        <v>61</v>
      </c>
      <c r="AB58924" t="s">
        <v>61</v>
      </c>
      <c r="AC58924" t="s">
        <v>61</v>
      </c>
      <c r="AD58924" t="s">
        <v>61</v>
      </c>
      <c r="AE58924" t="s">
        <v>61</v>
      </c>
      <c r="AF58924" t="s">
        <v>61</v>
      </c>
      <c r="AG58924" t="s">
        <v>61</v>
      </c>
      <c r="AH58924" t="s">
        <v>61</v>
      </c>
      <c r="AI58924" t="s">
        <v>61</v>
      </c>
      <c r="AJ58924" t="s">
        <v>61</v>
      </c>
      <c r="AL58924" t="s">
        <v>245</v>
      </c>
      <c r="AN58924" t="s">
        <v>882</v>
      </c>
      <c r="AO58924" t="s">
        <v>955</v>
      </c>
      <c r="AP58924" t="s">
        <v>61</v>
      </c>
      <c r="AR58924" t="s">
        <v>223</v>
      </c>
      <c r="AS58924">
        <v>2023</v>
      </c>
      <c r="AT58924">
        <v>2023</v>
      </c>
      <c r="AU58924" s="5">
        <v>45105</v>
      </c>
      <c r="AV58924" t="s">
        <v>61</v>
      </c>
      <c r="AX58924" t="s">
        <v>369</v>
      </c>
      <c r="AY58924" t="s">
        <v>70</v>
      </c>
      <c r="AZ58924" t="s">
        <v>70</v>
      </c>
      <c r="BA58924" t="s">
        <v>70</v>
      </c>
      <c r="BB58924" t="s">
        <v>70</v>
      </c>
      <c r="BC58924" t="s">
        <v>70</v>
      </c>
      <c r="BD58924" t="s">
        <v>70</v>
      </c>
    </row>
    <row r="58925" spans="1:56" x14ac:dyDescent="0.3">
      <c r="A58925" t="s">
        <v>56</v>
      </c>
      <c r="B58925" t="s">
        <v>215</v>
      </c>
      <c r="C58925" t="s">
        <v>365</v>
      </c>
      <c r="D58925" t="s">
        <v>59</v>
      </c>
      <c r="E58925" t="s">
        <v>77</v>
      </c>
      <c r="F58925" t="s">
        <v>61</v>
      </c>
      <c r="G58925" t="s">
        <v>239</v>
      </c>
      <c r="H58925" t="s">
        <v>62</v>
      </c>
      <c r="I58925" t="s">
        <v>218</v>
      </c>
      <c r="J58925" t="s">
        <v>61</v>
      </c>
      <c r="K58925" t="s">
        <v>225</v>
      </c>
      <c r="L58925" t="s">
        <v>61</v>
      </c>
      <c r="M58925" t="s">
        <v>61</v>
      </c>
      <c r="N58925" t="s">
        <v>61</v>
      </c>
      <c r="O58925" t="s">
        <v>61</v>
      </c>
      <c r="P58925" t="s">
        <v>61</v>
      </c>
      <c r="Q58925" t="s">
        <v>61</v>
      </c>
      <c r="R58925" t="s">
        <v>61</v>
      </c>
      <c r="S58925" t="s">
        <v>61</v>
      </c>
      <c r="T58925" t="s">
        <v>61</v>
      </c>
      <c r="U58925" t="s">
        <v>61</v>
      </c>
      <c r="V58925" t="s">
        <v>61</v>
      </c>
      <c r="W58925" t="s">
        <v>61</v>
      </c>
      <c r="X58925" t="s">
        <v>61</v>
      </c>
      <c r="Y58925" t="s">
        <v>61</v>
      </c>
      <c r="Z58925" t="s">
        <v>61</v>
      </c>
      <c r="AA58925" t="s">
        <v>61</v>
      </c>
      <c r="AB58925" t="s">
        <v>61</v>
      </c>
      <c r="AC58925" t="s">
        <v>61</v>
      </c>
      <c r="AD58925" t="s">
        <v>61</v>
      </c>
      <c r="AE58925" t="s">
        <v>61</v>
      </c>
      <c r="AF58925" t="s">
        <v>61</v>
      </c>
      <c r="AG58925" t="s">
        <v>61</v>
      </c>
      <c r="AH58925" t="s">
        <v>61</v>
      </c>
      <c r="AI58925" t="s">
        <v>61</v>
      </c>
      <c r="AJ58925" t="s">
        <v>61</v>
      </c>
      <c r="AL58925" t="s">
        <v>245</v>
      </c>
      <c r="AN58925" t="s">
        <v>882</v>
      </c>
      <c r="AO58925" t="s">
        <v>956</v>
      </c>
      <c r="AP58925" t="s">
        <v>61</v>
      </c>
      <c r="AR58925" t="s">
        <v>223</v>
      </c>
      <c r="AS58925">
        <v>2023</v>
      </c>
      <c r="AT58925">
        <v>2023</v>
      </c>
      <c r="AU58925" s="5">
        <v>10989</v>
      </c>
      <c r="AV58925" t="s">
        <v>61</v>
      </c>
      <c r="AX58925" t="s">
        <v>369</v>
      </c>
      <c r="AY58925" t="s">
        <v>70</v>
      </c>
      <c r="AZ58925" t="s">
        <v>70</v>
      </c>
      <c r="BA58925" t="s">
        <v>70</v>
      </c>
      <c r="BB58925" t="s">
        <v>70</v>
      </c>
      <c r="BC58925" t="s">
        <v>70</v>
      </c>
      <c r="BD58925" t="s">
        <v>70</v>
      </c>
    </row>
    <row r="58926" spans="1:56" x14ac:dyDescent="0.3">
      <c r="A58926" t="s">
        <v>56</v>
      </c>
      <c r="B58926" t="s">
        <v>215</v>
      </c>
      <c r="C58926" t="s">
        <v>365</v>
      </c>
      <c r="D58926" t="s">
        <v>59</v>
      </c>
      <c r="E58926" t="s">
        <v>77</v>
      </c>
      <c r="F58926" t="s">
        <v>61</v>
      </c>
      <c r="G58926" t="s">
        <v>239</v>
      </c>
      <c r="H58926" t="s">
        <v>62</v>
      </c>
      <c r="I58926" t="s">
        <v>218</v>
      </c>
      <c r="J58926" t="s">
        <v>61</v>
      </c>
      <c r="K58926" t="s">
        <v>61</v>
      </c>
      <c r="L58926" t="s">
        <v>226</v>
      </c>
      <c r="M58926" t="s">
        <v>227</v>
      </c>
      <c r="N58926" t="s">
        <v>61</v>
      </c>
      <c r="O58926" t="s">
        <v>61</v>
      </c>
      <c r="P58926" t="s">
        <v>61</v>
      </c>
      <c r="Q58926" t="s">
        <v>61</v>
      </c>
      <c r="R58926" t="s">
        <v>61</v>
      </c>
      <c r="S58926" t="s">
        <v>61</v>
      </c>
      <c r="T58926" t="s">
        <v>61</v>
      </c>
      <c r="U58926" t="s">
        <v>61</v>
      </c>
      <c r="V58926" t="s">
        <v>61</v>
      </c>
      <c r="W58926" t="s">
        <v>61</v>
      </c>
      <c r="X58926" t="s">
        <v>61</v>
      </c>
      <c r="Y58926" t="s">
        <v>61</v>
      </c>
      <c r="Z58926" t="s">
        <v>61</v>
      </c>
      <c r="AA58926" t="s">
        <v>61</v>
      </c>
      <c r="AB58926" t="s">
        <v>61</v>
      </c>
      <c r="AC58926" t="s">
        <v>61</v>
      </c>
      <c r="AD58926" t="s">
        <v>61</v>
      </c>
      <c r="AE58926" t="s">
        <v>61</v>
      </c>
      <c r="AF58926" t="s">
        <v>61</v>
      </c>
      <c r="AG58926" t="s">
        <v>61</v>
      </c>
      <c r="AH58926" t="s">
        <v>61</v>
      </c>
      <c r="AI58926" t="s">
        <v>61</v>
      </c>
      <c r="AJ58926" t="s">
        <v>61</v>
      </c>
      <c r="AL58926" t="s">
        <v>245</v>
      </c>
      <c r="AN58926" t="s">
        <v>882</v>
      </c>
      <c r="AO58926" t="s">
        <v>957</v>
      </c>
      <c r="AP58926" t="s">
        <v>61</v>
      </c>
      <c r="AR58926" t="s">
        <v>223</v>
      </c>
      <c r="AS58926">
        <v>2023</v>
      </c>
      <c r="AT58926">
        <v>2023</v>
      </c>
      <c r="AU58926" s="5">
        <v>40258</v>
      </c>
      <c r="AV58926" t="s">
        <v>61</v>
      </c>
      <c r="AX58926" t="s">
        <v>369</v>
      </c>
      <c r="AY58926" t="s">
        <v>70</v>
      </c>
      <c r="AZ58926" t="s">
        <v>70</v>
      </c>
      <c r="BA58926" t="s">
        <v>70</v>
      </c>
      <c r="BB58926" t="s">
        <v>70</v>
      </c>
      <c r="BC58926" t="s">
        <v>70</v>
      </c>
      <c r="BD58926" t="s">
        <v>70</v>
      </c>
    </row>
    <row r="58927" spans="1:56" x14ac:dyDescent="0.3">
      <c r="A58927" t="s">
        <v>56</v>
      </c>
      <c r="B58927" t="s">
        <v>215</v>
      </c>
      <c r="C58927" t="s">
        <v>365</v>
      </c>
      <c r="D58927" t="s">
        <v>59</v>
      </c>
      <c r="E58927" t="s">
        <v>77</v>
      </c>
      <c r="F58927" t="s">
        <v>61</v>
      </c>
      <c r="G58927" t="s">
        <v>239</v>
      </c>
      <c r="H58927" t="s">
        <v>62</v>
      </c>
      <c r="I58927" t="s">
        <v>218</v>
      </c>
      <c r="J58927" t="s">
        <v>61</v>
      </c>
      <c r="K58927" t="s">
        <v>61</v>
      </c>
      <c r="L58927" t="s">
        <v>228</v>
      </c>
      <c r="M58927" t="s">
        <v>227</v>
      </c>
      <c r="N58927" t="s">
        <v>61</v>
      </c>
      <c r="O58927" t="s">
        <v>61</v>
      </c>
      <c r="P58927" t="s">
        <v>61</v>
      </c>
      <c r="Q58927" t="s">
        <v>61</v>
      </c>
      <c r="R58927" t="s">
        <v>61</v>
      </c>
      <c r="S58927" t="s">
        <v>61</v>
      </c>
      <c r="T58927" t="s">
        <v>61</v>
      </c>
      <c r="U58927" t="s">
        <v>61</v>
      </c>
      <c r="V58927" t="s">
        <v>61</v>
      </c>
      <c r="W58927" t="s">
        <v>61</v>
      </c>
      <c r="X58927" t="s">
        <v>61</v>
      </c>
      <c r="Y58927" t="s">
        <v>61</v>
      </c>
      <c r="Z58927" t="s">
        <v>61</v>
      </c>
      <c r="AA58927" t="s">
        <v>61</v>
      </c>
      <c r="AB58927" t="s">
        <v>61</v>
      </c>
      <c r="AC58927" t="s">
        <v>61</v>
      </c>
      <c r="AD58927" t="s">
        <v>61</v>
      </c>
      <c r="AE58927" t="s">
        <v>61</v>
      </c>
      <c r="AF58927" t="s">
        <v>61</v>
      </c>
      <c r="AG58927" t="s">
        <v>61</v>
      </c>
      <c r="AH58927" t="s">
        <v>61</v>
      </c>
      <c r="AI58927" t="s">
        <v>61</v>
      </c>
      <c r="AJ58927" t="s">
        <v>61</v>
      </c>
      <c r="AL58927" t="s">
        <v>245</v>
      </c>
      <c r="AN58927" t="s">
        <v>882</v>
      </c>
      <c r="AO58927" t="s">
        <v>958</v>
      </c>
      <c r="AP58927" t="s">
        <v>61</v>
      </c>
      <c r="AR58927" t="s">
        <v>223</v>
      </c>
      <c r="AS58927">
        <v>2023</v>
      </c>
      <c r="AT58927">
        <v>2023</v>
      </c>
      <c r="AU58927" s="5">
        <v>23277</v>
      </c>
      <c r="AV58927" t="s">
        <v>61</v>
      </c>
      <c r="AX58927" t="s">
        <v>369</v>
      </c>
      <c r="AY58927" t="s">
        <v>70</v>
      </c>
      <c r="AZ58927" t="s">
        <v>70</v>
      </c>
      <c r="BA58927" t="s">
        <v>70</v>
      </c>
      <c r="BB58927" t="s">
        <v>70</v>
      </c>
      <c r="BC58927" t="s">
        <v>70</v>
      </c>
      <c r="BD58927" t="s">
        <v>70</v>
      </c>
    </row>
    <row r="58928" spans="1:56" x14ac:dyDescent="0.3">
      <c r="A58928" t="s">
        <v>56</v>
      </c>
      <c r="B58928" t="s">
        <v>215</v>
      </c>
      <c r="C58928" t="s">
        <v>365</v>
      </c>
      <c r="D58928" t="s">
        <v>59</v>
      </c>
      <c r="E58928" t="s">
        <v>77</v>
      </c>
      <c r="F58928" t="s">
        <v>61</v>
      </c>
      <c r="G58928" t="s">
        <v>239</v>
      </c>
      <c r="H58928" t="s">
        <v>62</v>
      </c>
      <c r="I58928" t="s">
        <v>218</v>
      </c>
      <c r="J58928" t="s">
        <v>61</v>
      </c>
      <c r="K58928" t="s">
        <v>61</v>
      </c>
      <c r="L58928" t="s">
        <v>228</v>
      </c>
      <c r="M58928" t="s">
        <v>12</v>
      </c>
      <c r="N58928" t="s">
        <v>61</v>
      </c>
      <c r="O58928" t="s">
        <v>61</v>
      </c>
      <c r="P58928" t="s">
        <v>61</v>
      </c>
      <c r="Q58928" t="s">
        <v>61</v>
      </c>
      <c r="R58928" t="s">
        <v>61</v>
      </c>
      <c r="S58928" t="s">
        <v>61</v>
      </c>
      <c r="T58928" t="s">
        <v>61</v>
      </c>
      <c r="U58928" t="s">
        <v>61</v>
      </c>
      <c r="V58928" t="s">
        <v>61</v>
      </c>
      <c r="W58928" t="s">
        <v>61</v>
      </c>
      <c r="X58928" t="s">
        <v>61</v>
      </c>
      <c r="Y58928" t="s">
        <v>61</v>
      </c>
      <c r="Z58928" t="s">
        <v>61</v>
      </c>
      <c r="AA58928" t="s">
        <v>61</v>
      </c>
      <c r="AB58928" t="s">
        <v>61</v>
      </c>
      <c r="AC58928" t="s">
        <v>61</v>
      </c>
      <c r="AD58928" t="s">
        <v>61</v>
      </c>
      <c r="AE58928" t="s">
        <v>61</v>
      </c>
      <c r="AF58928" t="s">
        <v>61</v>
      </c>
      <c r="AG58928" t="s">
        <v>61</v>
      </c>
      <c r="AH58928" t="s">
        <v>61</v>
      </c>
      <c r="AI58928" t="s">
        <v>61</v>
      </c>
      <c r="AJ58928" t="s">
        <v>61</v>
      </c>
      <c r="AL58928" t="s">
        <v>245</v>
      </c>
      <c r="AN58928" t="s">
        <v>882</v>
      </c>
      <c r="AO58928" t="s">
        <v>959</v>
      </c>
      <c r="AP58928" t="s">
        <v>61</v>
      </c>
      <c r="AR58928" t="s">
        <v>223</v>
      </c>
      <c r="AS58928">
        <v>2023</v>
      </c>
      <c r="AT58928">
        <v>2023</v>
      </c>
      <c r="AU58928" s="5">
        <v>64</v>
      </c>
      <c r="AV58928" t="s">
        <v>61</v>
      </c>
      <c r="AX58928" t="s">
        <v>369</v>
      </c>
      <c r="AY58928" t="s">
        <v>70</v>
      </c>
      <c r="AZ58928" t="s">
        <v>70</v>
      </c>
      <c r="BA58928" t="s">
        <v>70</v>
      </c>
      <c r="BB58928" t="s">
        <v>70</v>
      </c>
      <c r="BC58928" t="s">
        <v>70</v>
      </c>
      <c r="BD58928" t="s">
        <v>70</v>
      </c>
    </row>
    <row r="58929" spans="1:56" x14ac:dyDescent="0.3">
      <c r="A58929" t="s">
        <v>56</v>
      </c>
      <c r="B58929" t="s">
        <v>215</v>
      </c>
      <c r="C58929" t="s">
        <v>365</v>
      </c>
      <c r="D58929" t="s">
        <v>59</v>
      </c>
      <c r="E58929" t="s">
        <v>77</v>
      </c>
      <c r="F58929" t="s">
        <v>61</v>
      </c>
      <c r="G58929" t="s">
        <v>239</v>
      </c>
      <c r="H58929" t="s">
        <v>62</v>
      </c>
      <c r="I58929" t="s">
        <v>218</v>
      </c>
      <c r="J58929" t="s">
        <v>61</v>
      </c>
      <c r="K58929" t="s">
        <v>229</v>
      </c>
      <c r="L58929" t="s">
        <v>61</v>
      </c>
      <c r="M58929" t="s">
        <v>61</v>
      </c>
      <c r="N58929" t="s">
        <v>61</v>
      </c>
      <c r="O58929" t="s">
        <v>61</v>
      </c>
      <c r="P58929" t="s">
        <v>61</v>
      </c>
      <c r="Q58929" t="s">
        <v>61</v>
      </c>
      <c r="R58929" t="s">
        <v>61</v>
      </c>
      <c r="S58929" t="s">
        <v>61</v>
      </c>
      <c r="T58929" t="s">
        <v>61</v>
      </c>
      <c r="U58929" t="s">
        <v>61</v>
      </c>
      <c r="V58929" t="s">
        <v>61</v>
      </c>
      <c r="W58929" t="s">
        <v>61</v>
      </c>
      <c r="X58929" t="s">
        <v>61</v>
      </c>
      <c r="Y58929" t="s">
        <v>61</v>
      </c>
      <c r="Z58929" t="s">
        <v>61</v>
      </c>
      <c r="AA58929" t="s">
        <v>61</v>
      </c>
      <c r="AB58929" t="s">
        <v>61</v>
      </c>
      <c r="AC58929" t="s">
        <v>61</v>
      </c>
      <c r="AD58929" t="s">
        <v>61</v>
      </c>
      <c r="AE58929" t="s">
        <v>61</v>
      </c>
      <c r="AF58929" t="s">
        <v>61</v>
      </c>
      <c r="AG58929" t="s">
        <v>61</v>
      </c>
      <c r="AH58929" t="s">
        <v>61</v>
      </c>
      <c r="AI58929" t="s">
        <v>61</v>
      </c>
      <c r="AJ58929" t="s">
        <v>61</v>
      </c>
      <c r="AL58929" t="s">
        <v>245</v>
      </c>
      <c r="AN58929" t="s">
        <v>882</v>
      </c>
      <c r="AO58929" t="s">
        <v>960</v>
      </c>
      <c r="AP58929" t="s">
        <v>61</v>
      </c>
      <c r="AR58929" t="s">
        <v>223</v>
      </c>
      <c r="AS58929">
        <v>2023</v>
      </c>
      <c r="AT58929">
        <v>2023</v>
      </c>
      <c r="AU58929" s="5">
        <v>7505</v>
      </c>
      <c r="AV58929" t="s">
        <v>61</v>
      </c>
      <c r="AX58929" t="s">
        <v>369</v>
      </c>
      <c r="AY58929" t="s">
        <v>70</v>
      </c>
      <c r="AZ58929" t="s">
        <v>70</v>
      </c>
      <c r="BA58929" t="s">
        <v>70</v>
      </c>
      <c r="BB58929" t="s">
        <v>70</v>
      </c>
      <c r="BC58929" t="s">
        <v>70</v>
      </c>
      <c r="BD58929" t="s">
        <v>70</v>
      </c>
    </row>
    <row r="58930" spans="1:56" x14ac:dyDescent="0.3">
      <c r="A58930" t="s">
        <v>56</v>
      </c>
      <c r="B58930" t="s">
        <v>215</v>
      </c>
      <c r="C58930" t="s">
        <v>365</v>
      </c>
      <c r="D58930" t="s">
        <v>59</v>
      </c>
      <c r="E58930" t="s">
        <v>77</v>
      </c>
      <c r="F58930" t="s">
        <v>61</v>
      </c>
      <c r="G58930" t="s">
        <v>239</v>
      </c>
      <c r="H58930" t="s">
        <v>71</v>
      </c>
      <c r="I58930" t="s">
        <v>230</v>
      </c>
      <c r="J58930" t="s">
        <v>61</v>
      </c>
      <c r="K58930" t="s">
        <v>219</v>
      </c>
      <c r="L58930" t="s">
        <v>61</v>
      </c>
      <c r="M58930" t="s">
        <v>61</v>
      </c>
      <c r="N58930" t="s">
        <v>61</v>
      </c>
      <c r="O58930" t="s">
        <v>61</v>
      </c>
      <c r="P58930" t="s">
        <v>61</v>
      </c>
      <c r="Q58930" t="s">
        <v>61</v>
      </c>
      <c r="R58930" t="s">
        <v>61</v>
      </c>
      <c r="S58930" t="s">
        <v>61</v>
      </c>
      <c r="T58930" t="s">
        <v>61</v>
      </c>
      <c r="U58930" t="s">
        <v>61</v>
      </c>
      <c r="V58930" t="s">
        <v>61</v>
      </c>
      <c r="W58930" t="s">
        <v>61</v>
      </c>
      <c r="X58930" t="s">
        <v>61</v>
      </c>
      <c r="Y58930" t="s">
        <v>61</v>
      </c>
      <c r="Z58930" t="s">
        <v>61</v>
      </c>
      <c r="AA58930" t="s">
        <v>61</v>
      </c>
      <c r="AB58930" t="s">
        <v>61</v>
      </c>
      <c r="AC58930" t="s">
        <v>61</v>
      </c>
      <c r="AD58930" t="s">
        <v>61</v>
      </c>
      <c r="AE58930" t="s">
        <v>61</v>
      </c>
      <c r="AF58930" t="s">
        <v>61</v>
      </c>
      <c r="AG58930" t="s">
        <v>61</v>
      </c>
      <c r="AH58930" t="s">
        <v>61</v>
      </c>
      <c r="AI58930" t="s">
        <v>61</v>
      </c>
      <c r="AJ58930" t="s">
        <v>61</v>
      </c>
      <c r="AL58930" t="s">
        <v>245</v>
      </c>
      <c r="AN58930" t="s">
        <v>882</v>
      </c>
      <c r="AO58930" t="s">
        <v>961</v>
      </c>
      <c r="AP58930" t="s">
        <v>61</v>
      </c>
      <c r="AR58930" t="s">
        <v>223</v>
      </c>
      <c r="AS58930">
        <v>2023</v>
      </c>
      <c r="AT58930">
        <v>2023</v>
      </c>
      <c r="AU58930" s="5">
        <v>2737</v>
      </c>
      <c r="AV58930" t="s">
        <v>61</v>
      </c>
      <c r="AX58930" t="s">
        <v>369</v>
      </c>
      <c r="AY58930" t="s">
        <v>70</v>
      </c>
      <c r="AZ58930" t="s">
        <v>70</v>
      </c>
      <c r="BA58930" t="s">
        <v>70</v>
      </c>
      <c r="BB58930" t="s">
        <v>70</v>
      </c>
      <c r="BC58930" t="s">
        <v>70</v>
      </c>
      <c r="BD58930" t="s">
        <v>70</v>
      </c>
    </row>
    <row r="58931" spans="1:56" x14ac:dyDescent="0.3">
      <c r="A58931" t="s">
        <v>56</v>
      </c>
      <c r="B58931" t="s">
        <v>215</v>
      </c>
      <c r="C58931" t="s">
        <v>365</v>
      </c>
      <c r="D58931" t="s">
        <v>59</v>
      </c>
      <c r="E58931" t="s">
        <v>77</v>
      </c>
      <c r="F58931" t="s">
        <v>61</v>
      </c>
      <c r="G58931" t="s">
        <v>239</v>
      </c>
      <c r="H58931" t="s">
        <v>71</v>
      </c>
      <c r="I58931" t="s">
        <v>230</v>
      </c>
      <c r="J58931" t="s">
        <v>61</v>
      </c>
      <c r="K58931" t="s">
        <v>61</v>
      </c>
      <c r="L58931" t="s">
        <v>226</v>
      </c>
      <c r="M58931" t="s">
        <v>227</v>
      </c>
      <c r="N58931" t="s">
        <v>61</v>
      </c>
      <c r="O58931" t="s">
        <v>61</v>
      </c>
      <c r="P58931" t="s">
        <v>61</v>
      </c>
      <c r="Q58931" t="s">
        <v>61</v>
      </c>
      <c r="R58931" t="s">
        <v>61</v>
      </c>
      <c r="S58931" t="s">
        <v>61</v>
      </c>
      <c r="T58931" t="s">
        <v>61</v>
      </c>
      <c r="U58931" t="s">
        <v>61</v>
      </c>
      <c r="V58931" t="s">
        <v>61</v>
      </c>
      <c r="W58931" t="s">
        <v>61</v>
      </c>
      <c r="X58931" t="s">
        <v>61</v>
      </c>
      <c r="Y58931" t="s">
        <v>61</v>
      </c>
      <c r="Z58931" t="s">
        <v>61</v>
      </c>
      <c r="AA58931" t="s">
        <v>61</v>
      </c>
      <c r="AB58931" t="s">
        <v>61</v>
      </c>
      <c r="AC58931" t="s">
        <v>61</v>
      </c>
      <c r="AD58931" t="s">
        <v>61</v>
      </c>
      <c r="AE58931" t="s">
        <v>61</v>
      </c>
      <c r="AF58931" t="s">
        <v>61</v>
      </c>
      <c r="AG58931" t="s">
        <v>61</v>
      </c>
      <c r="AH58931" t="s">
        <v>61</v>
      </c>
      <c r="AI58931" t="s">
        <v>61</v>
      </c>
      <c r="AJ58931" t="s">
        <v>61</v>
      </c>
      <c r="AL58931" t="s">
        <v>245</v>
      </c>
      <c r="AN58931" t="s">
        <v>882</v>
      </c>
      <c r="AO58931" t="s">
        <v>962</v>
      </c>
      <c r="AP58931" t="s">
        <v>61</v>
      </c>
      <c r="AR58931" t="s">
        <v>223</v>
      </c>
      <c r="AS58931">
        <v>2023</v>
      </c>
      <c r="AT58931">
        <v>2023</v>
      </c>
      <c r="AU58931" s="5">
        <v>2959</v>
      </c>
      <c r="AV58931" t="s">
        <v>61</v>
      </c>
      <c r="AX58931" t="s">
        <v>369</v>
      </c>
      <c r="AY58931" t="s">
        <v>70</v>
      </c>
      <c r="AZ58931" t="s">
        <v>70</v>
      </c>
      <c r="BA58931" t="s">
        <v>70</v>
      </c>
      <c r="BB58931" t="s">
        <v>70</v>
      </c>
      <c r="BC58931" t="s">
        <v>70</v>
      </c>
      <c r="BD58931" t="s">
        <v>70</v>
      </c>
    </row>
    <row r="58932" spans="1:56" x14ac:dyDescent="0.3">
      <c r="A58932" t="s">
        <v>56</v>
      </c>
      <c r="B58932" t="s">
        <v>215</v>
      </c>
      <c r="C58932" t="s">
        <v>365</v>
      </c>
      <c r="D58932" t="s">
        <v>59</v>
      </c>
      <c r="E58932" t="s">
        <v>77</v>
      </c>
      <c r="F58932" t="s">
        <v>61</v>
      </c>
      <c r="G58932" t="s">
        <v>239</v>
      </c>
      <c r="H58932" t="s">
        <v>71</v>
      </c>
      <c r="I58932" t="s">
        <v>230</v>
      </c>
      <c r="J58932" t="s">
        <v>61</v>
      </c>
      <c r="K58932" t="s">
        <v>229</v>
      </c>
      <c r="L58932" t="s">
        <v>61</v>
      </c>
      <c r="M58932" t="s">
        <v>61</v>
      </c>
      <c r="N58932" t="s">
        <v>61</v>
      </c>
      <c r="O58932" t="s">
        <v>61</v>
      </c>
      <c r="P58932" t="s">
        <v>61</v>
      </c>
      <c r="Q58932" t="s">
        <v>61</v>
      </c>
      <c r="R58932" t="s">
        <v>61</v>
      </c>
      <c r="S58932" t="s">
        <v>61</v>
      </c>
      <c r="T58932" t="s">
        <v>61</v>
      </c>
      <c r="U58932" t="s">
        <v>61</v>
      </c>
      <c r="V58932" t="s">
        <v>61</v>
      </c>
      <c r="W58932" t="s">
        <v>61</v>
      </c>
      <c r="X58932" t="s">
        <v>61</v>
      </c>
      <c r="Y58932" t="s">
        <v>61</v>
      </c>
      <c r="Z58932" t="s">
        <v>61</v>
      </c>
      <c r="AA58932" t="s">
        <v>61</v>
      </c>
      <c r="AB58932" t="s">
        <v>61</v>
      </c>
      <c r="AC58932" t="s">
        <v>61</v>
      </c>
      <c r="AD58932" t="s">
        <v>61</v>
      </c>
      <c r="AE58932" t="s">
        <v>61</v>
      </c>
      <c r="AF58932" t="s">
        <v>61</v>
      </c>
      <c r="AG58932" t="s">
        <v>61</v>
      </c>
      <c r="AH58932" t="s">
        <v>61</v>
      </c>
      <c r="AI58932" t="s">
        <v>61</v>
      </c>
      <c r="AJ58932" t="s">
        <v>61</v>
      </c>
      <c r="AL58932" t="s">
        <v>245</v>
      </c>
      <c r="AN58932" t="s">
        <v>882</v>
      </c>
      <c r="AO58932" t="s">
        <v>963</v>
      </c>
      <c r="AP58932" t="s">
        <v>61</v>
      </c>
      <c r="AR58932" t="s">
        <v>223</v>
      </c>
      <c r="AS58932">
        <v>2023</v>
      </c>
      <c r="AT58932">
        <v>2023</v>
      </c>
      <c r="AU58932" s="5">
        <v>222</v>
      </c>
      <c r="AV58932" t="s">
        <v>61</v>
      </c>
      <c r="AX58932" t="s">
        <v>369</v>
      </c>
      <c r="AY58932" t="s">
        <v>70</v>
      </c>
      <c r="AZ58932" t="s">
        <v>70</v>
      </c>
      <c r="BA58932" t="s">
        <v>70</v>
      </c>
      <c r="BB58932" t="s">
        <v>70</v>
      </c>
      <c r="BC58932" t="s">
        <v>70</v>
      </c>
      <c r="BD58932" t="s">
        <v>70</v>
      </c>
    </row>
    <row r="58933" spans="1:56" x14ac:dyDescent="0.3">
      <c r="A58933" t="s">
        <v>56</v>
      </c>
      <c r="B58933" t="s">
        <v>215</v>
      </c>
      <c r="C58933" t="s">
        <v>365</v>
      </c>
      <c r="D58933" t="s">
        <v>59</v>
      </c>
      <c r="E58933" t="s">
        <v>77</v>
      </c>
      <c r="F58933" t="s">
        <v>61</v>
      </c>
      <c r="G58933" t="s">
        <v>239</v>
      </c>
      <c r="H58933" t="s">
        <v>71</v>
      </c>
      <c r="I58933" t="s">
        <v>231</v>
      </c>
      <c r="J58933" t="s">
        <v>61</v>
      </c>
      <c r="K58933" t="s">
        <v>219</v>
      </c>
      <c r="L58933" t="s">
        <v>61</v>
      </c>
      <c r="M58933" t="s">
        <v>61</v>
      </c>
      <c r="N58933" t="s">
        <v>61</v>
      </c>
      <c r="O58933" t="s">
        <v>61</v>
      </c>
      <c r="P58933" t="s">
        <v>61</v>
      </c>
      <c r="Q58933" t="s">
        <v>61</v>
      </c>
      <c r="R58933" t="s">
        <v>61</v>
      </c>
      <c r="S58933" t="s">
        <v>61</v>
      </c>
      <c r="T58933" t="s">
        <v>61</v>
      </c>
      <c r="U58933" t="s">
        <v>61</v>
      </c>
      <c r="V58933" t="s">
        <v>61</v>
      </c>
      <c r="W58933" t="s">
        <v>61</v>
      </c>
      <c r="X58933" t="s">
        <v>61</v>
      </c>
      <c r="Y58933" t="s">
        <v>61</v>
      </c>
      <c r="Z58933" t="s">
        <v>61</v>
      </c>
      <c r="AA58933" t="s">
        <v>61</v>
      </c>
      <c r="AB58933" t="s">
        <v>61</v>
      </c>
      <c r="AC58933" t="s">
        <v>61</v>
      </c>
      <c r="AD58933" t="s">
        <v>61</v>
      </c>
      <c r="AE58933" t="s">
        <v>61</v>
      </c>
      <c r="AF58933" t="s">
        <v>61</v>
      </c>
      <c r="AG58933" t="s">
        <v>61</v>
      </c>
      <c r="AH58933" t="s">
        <v>61</v>
      </c>
      <c r="AI58933" t="s">
        <v>61</v>
      </c>
      <c r="AJ58933" t="s">
        <v>61</v>
      </c>
      <c r="AL58933" t="s">
        <v>245</v>
      </c>
      <c r="AN58933" t="s">
        <v>882</v>
      </c>
      <c r="AO58933" t="s">
        <v>964</v>
      </c>
      <c r="AP58933" t="s">
        <v>61</v>
      </c>
      <c r="AR58933" t="s">
        <v>223</v>
      </c>
      <c r="AS58933">
        <v>2023</v>
      </c>
      <c r="AT58933">
        <v>2023</v>
      </c>
      <c r="AU58933" s="5">
        <v>12</v>
      </c>
      <c r="AV58933" t="s">
        <v>61</v>
      </c>
      <c r="AX58933" t="s">
        <v>369</v>
      </c>
      <c r="AY58933" t="s">
        <v>70</v>
      </c>
      <c r="AZ58933" t="s">
        <v>70</v>
      </c>
      <c r="BA58933" t="s">
        <v>70</v>
      </c>
      <c r="BB58933" t="s">
        <v>70</v>
      </c>
      <c r="BC58933" t="s">
        <v>70</v>
      </c>
      <c r="BD58933" t="s">
        <v>70</v>
      </c>
    </row>
    <row r="58934" spans="1:56" x14ac:dyDescent="0.3">
      <c r="A58934" t="s">
        <v>56</v>
      </c>
      <c r="B58934" t="s">
        <v>215</v>
      </c>
      <c r="C58934" t="s">
        <v>365</v>
      </c>
      <c r="D58934" t="s">
        <v>59</v>
      </c>
      <c r="E58934" t="s">
        <v>77</v>
      </c>
      <c r="F58934" t="s">
        <v>61</v>
      </c>
      <c r="G58934" t="s">
        <v>239</v>
      </c>
      <c r="H58934" t="s">
        <v>71</v>
      </c>
      <c r="I58934" t="s">
        <v>231</v>
      </c>
      <c r="J58934" t="s">
        <v>61</v>
      </c>
      <c r="K58934" t="s">
        <v>61</v>
      </c>
      <c r="L58934" t="s">
        <v>226</v>
      </c>
      <c r="M58934" t="s">
        <v>227</v>
      </c>
      <c r="N58934" t="s">
        <v>61</v>
      </c>
      <c r="O58934" t="s">
        <v>61</v>
      </c>
      <c r="P58934" t="s">
        <v>61</v>
      </c>
      <c r="Q58934" t="s">
        <v>61</v>
      </c>
      <c r="R58934" t="s">
        <v>61</v>
      </c>
      <c r="S58934" t="s">
        <v>61</v>
      </c>
      <c r="T58934" t="s">
        <v>61</v>
      </c>
      <c r="U58934" t="s">
        <v>61</v>
      </c>
      <c r="V58934" t="s">
        <v>61</v>
      </c>
      <c r="W58934" t="s">
        <v>61</v>
      </c>
      <c r="X58934" t="s">
        <v>61</v>
      </c>
      <c r="Y58934" t="s">
        <v>61</v>
      </c>
      <c r="Z58934" t="s">
        <v>61</v>
      </c>
      <c r="AA58934" t="s">
        <v>61</v>
      </c>
      <c r="AB58934" t="s">
        <v>61</v>
      </c>
      <c r="AC58934" t="s">
        <v>61</v>
      </c>
      <c r="AD58934" t="s">
        <v>61</v>
      </c>
      <c r="AE58934" t="s">
        <v>61</v>
      </c>
      <c r="AF58934" t="s">
        <v>61</v>
      </c>
      <c r="AG58934" t="s">
        <v>61</v>
      </c>
      <c r="AH58934" t="s">
        <v>61</v>
      </c>
      <c r="AI58934" t="s">
        <v>61</v>
      </c>
      <c r="AJ58934" t="s">
        <v>61</v>
      </c>
      <c r="AL58934" t="s">
        <v>245</v>
      </c>
      <c r="AN58934" t="s">
        <v>882</v>
      </c>
      <c r="AO58934" t="s">
        <v>965</v>
      </c>
      <c r="AP58934" t="s">
        <v>61</v>
      </c>
      <c r="AR58934" t="s">
        <v>223</v>
      </c>
      <c r="AS58934">
        <v>2023</v>
      </c>
      <c r="AT58934">
        <v>2023</v>
      </c>
      <c r="AU58934" s="5">
        <v>13</v>
      </c>
      <c r="AV58934" t="s">
        <v>61</v>
      </c>
      <c r="AX58934" t="s">
        <v>369</v>
      </c>
      <c r="AY58934" t="s">
        <v>70</v>
      </c>
      <c r="AZ58934" t="s">
        <v>70</v>
      </c>
      <c r="BA58934" t="s">
        <v>70</v>
      </c>
      <c r="BB58934" t="s">
        <v>70</v>
      </c>
      <c r="BC58934" t="s">
        <v>70</v>
      </c>
      <c r="BD58934" t="s">
        <v>70</v>
      </c>
    </row>
    <row r="58935" spans="1:56" x14ac:dyDescent="0.3">
      <c r="A58935" t="s">
        <v>56</v>
      </c>
      <c r="B58935" t="s">
        <v>215</v>
      </c>
      <c r="C58935" t="s">
        <v>365</v>
      </c>
      <c r="D58935" t="s">
        <v>59</v>
      </c>
      <c r="E58935" t="s">
        <v>77</v>
      </c>
      <c r="F58935" t="s">
        <v>61</v>
      </c>
      <c r="G58935" t="s">
        <v>239</v>
      </c>
      <c r="H58935" t="s">
        <v>71</v>
      </c>
      <c r="I58935" t="s">
        <v>231</v>
      </c>
      <c r="J58935" t="s">
        <v>61</v>
      </c>
      <c r="K58935" t="s">
        <v>229</v>
      </c>
      <c r="L58935" t="s">
        <v>61</v>
      </c>
      <c r="M58935" t="s">
        <v>61</v>
      </c>
      <c r="N58935" t="s">
        <v>61</v>
      </c>
      <c r="O58935" t="s">
        <v>61</v>
      </c>
      <c r="P58935" t="s">
        <v>61</v>
      </c>
      <c r="Q58935" t="s">
        <v>61</v>
      </c>
      <c r="R58935" t="s">
        <v>61</v>
      </c>
      <c r="S58935" t="s">
        <v>61</v>
      </c>
      <c r="T58935" t="s">
        <v>61</v>
      </c>
      <c r="U58935" t="s">
        <v>61</v>
      </c>
      <c r="V58935" t="s">
        <v>61</v>
      </c>
      <c r="W58935" t="s">
        <v>61</v>
      </c>
      <c r="X58935" t="s">
        <v>61</v>
      </c>
      <c r="Y58935" t="s">
        <v>61</v>
      </c>
      <c r="Z58935" t="s">
        <v>61</v>
      </c>
      <c r="AA58935" t="s">
        <v>61</v>
      </c>
      <c r="AB58935" t="s">
        <v>61</v>
      </c>
      <c r="AC58935" t="s">
        <v>61</v>
      </c>
      <c r="AD58935" t="s">
        <v>61</v>
      </c>
      <c r="AE58935" t="s">
        <v>61</v>
      </c>
      <c r="AF58935" t="s">
        <v>61</v>
      </c>
      <c r="AG58935" t="s">
        <v>61</v>
      </c>
      <c r="AH58935" t="s">
        <v>61</v>
      </c>
      <c r="AI58935" t="s">
        <v>61</v>
      </c>
      <c r="AJ58935" t="s">
        <v>61</v>
      </c>
      <c r="AL58935" t="s">
        <v>245</v>
      </c>
      <c r="AN58935" t="s">
        <v>882</v>
      </c>
      <c r="AO58935" t="s">
        <v>966</v>
      </c>
      <c r="AP58935" t="s">
        <v>61</v>
      </c>
      <c r="AR58935" t="s">
        <v>223</v>
      </c>
      <c r="AS58935">
        <v>2023</v>
      </c>
      <c r="AT58935">
        <v>2023</v>
      </c>
      <c r="AU58935" s="5">
        <v>1</v>
      </c>
      <c r="AV58935" t="s">
        <v>61</v>
      </c>
      <c r="AX58935" t="s">
        <v>369</v>
      </c>
      <c r="AY58935" t="s">
        <v>70</v>
      </c>
      <c r="AZ58935" t="s">
        <v>70</v>
      </c>
      <c r="BA58935" t="s">
        <v>70</v>
      </c>
      <c r="BB58935" t="s">
        <v>70</v>
      </c>
      <c r="BC58935" t="s">
        <v>70</v>
      </c>
      <c r="BD58935" t="s">
        <v>70</v>
      </c>
    </row>
    <row r="58936" spans="1:56" x14ac:dyDescent="0.3">
      <c r="A58936" t="s">
        <v>56</v>
      </c>
      <c r="B58936" t="s">
        <v>215</v>
      </c>
      <c r="C58936" t="s">
        <v>365</v>
      </c>
      <c r="D58936" t="s">
        <v>59</v>
      </c>
      <c r="E58936" t="s">
        <v>77</v>
      </c>
      <c r="F58936" t="s">
        <v>61</v>
      </c>
      <c r="G58936" t="s">
        <v>239</v>
      </c>
      <c r="H58936" t="s">
        <v>71</v>
      </c>
      <c r="I58936" t="s">
        <v>232</v>
      </c>
      <c r="J58936" t="s">
        <v>61</v>
      </c>
      <c r="K58936" t="s">
        <v>219</v>
      </c>
      <c r="L58936" t="s">
        <v>61</v>
      </c>
      <c r="M58936" t="s">
        <v>61</v>
      </c>
      <c r="N58936" t="s">
        <v>61</v>
      </c>
      <c r="O58936" t="s">
        <v>61</v>
      </c>
      <c r="P58936" t="s">
        <v>61</v>
      </c>
      <c r="Q58936" t="s">
        <v>61</v>
      </c>
      <c r="R58936" t="s">
        <v>61</v>
      </c>
      <c r="S58936" t="s">
        <v>61</v>
      </c>
      <c r="T58936" t="s">
        <v>61</v>
      </c>
      <c r="U58936" t="s">
        <v>61</v>
      </c>
      <c r="V58936" t="s">
        <v>61</v>
      </c>
      <c r="W58936" t="s">
        <v>61</v>
      </c>
      <c r="X58936" t="s">
        <v>61</v>
      </c>
      <c r="Y58936" t="s">
        <v>61</v>
      </c>
      <c r="Z58936" t="s">
        <v>61</v>
      </c>
      <c r="AA58936" t="s">
        <v>61</v>
      </c>
      <c r="AB58936" t="s">
        <v>61</v>
      </c>
      <c r="AC58936" t="s">
        <v>61</v>
      </c>
      <c r="AD58936" t="s">
        <v>61</v>
      </c>
      <c r="AE58936" t="s">
        <v>61</v>
      </c>
      <c r="AF58936" t="s">
        <v>61</v>
      </c>
      <c r="AG58936" t="s">
        <v>61</v>
      </c>
      <c r="AH58936" t="s">
        <v>61</v>
      </c>
      <c r="AI58936" t="s">
        <v>61</v>
      </c>
      <c r="AJ58936" t="s">
        <v>61</v>
      </c>
      <c r="AL58936" t="s">
        <v>245</v>
      </c>
      <c r="AN58936" t="s">
        <v>882</v>
      </c>
      <c r="AO58936" t="s">
        <v>967</v>
      </c>
      <c r="AP58936" t="s">
        <v>61</v>
      </c>
      <c r="AR58936" t="s">
        <v>223</v>
      </c>
      <c r="AS58936">
        <v>2023</v>
      </c>
      <c r="AT58936">
        <v>2023</v>
      </c>
      <c r="AU58936" s="5">
        <v>525</v>
      </c>
      <c r="AV58936" t="s">
        <v>61</v>
      </c>
      <c r="AX58936" t="s">
        <v>369</v>
      </c>
      <c r="AY58936" t="s">
        <v>70</v>
      </c>
      <c r="AZ58936" t="s">
        <v>70</v>
      </c>
      <c r="BA58936" t="s">
        <v>70</v>
      </c>
      <c r="BB58936" t="s">
        <v>70</v>
      </c>
      <c r="BC58936" t="s">
        <v>70</v>
      </c>
      <c r="BD58936" t="s">
        <v>70</v>
      </c>
    </row>
    <row r="58937" spans="1:56" x14ac:dyDescent="0.3">
      <c r="A58937" t="s">
        <v>56</v>
      </c>
      <c r="B58937" t="s">
        <v>215</v>
      </c>
      <c r="C58937" t="s">
        <v>365</v>
      </c>
      <c r="D58937" t="s">
        <v>59</v>
      </c>
      <c r="E58937" t="s">
        <v>77</v>
      </c>
      <c r="F58937" t="s">
        <v>61</v>
      </c>
      <c r="G58937" t="s">
        <v>239</v>
      </c>
      <c r="H58937" t="s">
        <v>71</v>
      </c>
      <c r="I58937" t="s">
        <v>232</v>
      </c>
      <c r="J58937" t="s">
        <v>61</v>
      </c>
      <c r="K58937" t="s">
        <v>61</v>
      </c>
      <c r="L58937" t="s">
        <v>226</v>
      </c>
      <c r="M58937" t="s">
        <v>227</v>
      </c>
      <c r="N58937" t="s">
        <v>61</v>
      </c>
      <c r="O58937" t="s">
        <v>61</v>
      </c>
      <c r="P58937" t="s">
        <v>61</v>
      </c>
      <c r="Q58937" t="s">
        <v>61</v>
      </c>
      <c r="R58937" t="s">
        <v>61</v>
      </c>
      <c r="S58937" t="s">
        <v>61</v>
      </c>
      <c r="T58937" t="s">
        <v>61</v>
      </c>
      <c r="U58937" t="s">
        <v>61</v>
      </c>
      <c r="V58937" t="s">
        <v>61</v>
      </c>
      <c r="W58937" t="s">
        <v>61</v>
      </c>
      <c r="X58937" t="s">
        <v>61</v>
      </c>
      <c r="Y58937" t="s">
        <v>61</v>
      </c>
      <c r="Z58937" t="s">
        <v>61</v>
      </c>
      <c r="AA58937" t="s">
        <v>61</v>
      </c>
      <c r="AB58937" t="s">
        <v>61</v>
      </c>
      <c r="AC58937" t="s">
        <v>61</v>
      </c>
      <c r="AD58937" t="s">
        <v>61</v>
      </c>
      <c r="AE58937" t="s">
        <v>61</v>
      </c>
      <c r="AF58937" t="s">
        <v>61</v>
      </c>
      <c r="AG58937" t="s">
        <v>61</v>
      </c>
      <c r="AH58937" t="s">
        <v>61</v>
      </c>
      <c r="AI58937" t="s">
        <v>61</v>
      </c>
      <c r="AJ58937" t="s">
        <v>61</v>
      </c>
      <c r="AL58937" t="s">
        <v>245</v>
      </c>
      <c r="AN58937" t="s">
        <v>882</v>
      </c>
      <c r="AO58937" t="s">
        <v>968</v>
      </c>
      <c r="AP58937" t="s">
        <v>61</v>
      </c>
      <c r="AR58937" t="s">
        <v>223</v>
      </c>
      <c r="AS58937">
        <v>2023</v>
      </c>
      <c r="AT58937">
        <v>2023</v>
      </c>
      <c r="AU58937" s="5">
        <v>629</v>
      </c>
      <c r="AV58937" t="s">
        <v>61</v>
      </c>
      <c r="AX58937" t="s">
        <v>369</v>
      </c>
      <c r="AY58937" t="s">
        <v>70</v>
      </c>
      <c r="AZ58937" t="s">
        <v>70</v>
      </c>
      <c r="BA58937" t="s">
        <v>70</v>
      </c>
      <c r="BB58937" t="s">
        <v>70</v>
      </c>
      <c r="BC58937" t="s">
        <v>70</v>
      </c>
      <c r="BD58937" t="s">
        <v>70</v>
      </c>
    </row>
    <row r="58938" spans="1:56" x14ac:dyDescent="0.3">
      <c r="A58938" t="s">
        <v>56</v>
      </c>
      <c r="B58938" t="s">
        <v>215</v>
      </c>
      <c r="C58938" t="s">
        <v>365</v>
      </c>
      <c r="D58938" t="s">
        <v>59</v>
      </c>
      <c r="E58938" t="s">
        <v>77</v>
      </c>
      <c r="F58938" t="s">
        <v>61</v>
      </c>
      <c r="G58938" t="s">
        <v>239</v>
      </c>
      <c r="H58938" t="s">
        <v>71</v>
      </c>
      <c r="I58938" t="s">
        <v>232</v>
      </c>
      <c r="J58938" t="s">
        <v>61</v>
      </c>
      <c r="K58938" t="s">
        <v>229</v>
      </c>
      <c r="L58938" t="s">
        <v>61</v>
      </c>
      <c r="M58938" t="s">
        <v>61</v>
      </c>
      <c r="N58938" t="s">
        <v>61</v>
      </c>
      <c r="O58938" t="s">
        <v>61</v>
      </c>
      <c r="P58938" t="s">
        <v>61</v>
      </c>
      <c r="Q58938" t="s">
        <v>61</v>
      </c>
      <c r="R58938" t="s">
        <v>61</v>
      </c>
      <c r="S58938" t="s">
        <v>61</v>
      </c>
      <c r="T58938" t="s">
        <v>61</v>
      </c>
      <c r="U58938" t="s">
        <v>61</v>
      </c>
      <c r="V58938" t="s">
        <v>61</v>
      </c>
      <c r="W58938" t="s">
        <v>61</v>
      </c>
      <c r="X58938" t="s">
        <v>61</v>
      </c>
      <c r="Y58938" t="s">
        <v>61</v>
      </c>
      <c r="Z58938" t="s">
        <v>61</v>
      </c>
      <c r="AA58938" t="s">
        <v>61</v>
      </c>
      <c r="AB58938" t="s">
        <v>61</v>
      </c>
      <c r="AC58938" t="s">
        <v>61</v>
      </c>
      <c r="AD58938" t="s">
        <v>61</v>
      </c>
      <c r="AE58938" t="s">
        <v>61</v>
      </c>
      <c r="AF58938" t="s">
        <v>61</v>
      </c>
      <c r="AG58938" t="s">
        <v>61</v>
      </c>
      <c r="AH58938" t="s">
        <v>61</v>
      </c>
      <c r="AI58938" t="s">
        <v>61</v>
      </c>
      <c r="AJ58938" t="s">
        <v>61</v>
      </c>
      <c r="AL58938" t="s">
        <v>245</v>
      </c>
      <c r="AN58938" t="s">
        <v>882</v>
      </c>
      <c r="AO58938" t="s">
        <v>969</v>
      </c>
      <c r="AP58938" t="s">
        <v>61</v>
      </c>
      <c r="AR58938" t="s">
        <v>223</v>
      </c>
      <c r="AS58938">
        <v>2023</v>
      </c>
      <c r="AT58938">
        <v>2023</v>
      </c>
      <c r="AU58938" s="5">
        <v>104</v>
      </c>
      <c r="AV58938" t="s">
        <v>61</v>
      </c>
      <c r="AX58938" t="s">
        <v>369</v>
      </c>
      <c r="AY58938" t="s">
        <v>70</v>
      </c>
      <c r="AZ58938" t="s">
        <v>70</v>
      </c>
      <c r="BA58938" t="s">
        <v>70</v>
      </c>
      <c r="BB58938" t="s">
        <v>70</v>
      </c>
      <c r="BC58938" t="s">
        <v>70</v>
      </c>
      <c r="BD58938" t="s">
        <v>70</v>
      </c>
    </row>
    <row r="58939" spans="1:56" x14ac:dyDescent="0.3">
      <c r="A58939" t="s">
        <v>56</v>
      </c>
      <c r="B58939" t="s">
        <v>215</v>
      </c>
      <c r="C58939" t="s">
        <v>365</v>
      </c>
      <c r="D58939" t="s">
        <v>59</v>
      </c>
      <c r="E58939" t="s">
        <v>77</v>
      </c>
      <c r="F58939" t="s">
        <v>61</v>
      </c>
      <c r="G58939" t="s">
        <v>239</v>
      </c>
      <c r="H58939" t="s">
        <v>62</v>
      </c>
      <c r="I58939" t="s">
        <v>233</v>
      </c>
      <c r="J58939" t="s">
        <v>61</v>
      </c>
      <c r="K58939" t="s">
        <v>219</v>
      </c>
      <c r="L58939" t="s">
        <v>61</v>
      </c>
      <c r="M58939" t="s">
        <v>61</v>
      </c>
      <c r="N58939" t="s">
        <v>61</v>
      </c>
      <c r="O58939" t="s">
        <v>61</v>
      </c>
      <c r="P58939" t="s">
        <v>61</v>
      </c>
      <c r="Q58939" t="s">
        <v>61</v>
      </c>
      <c r="R58939" t="s">
        <v>61</v>
      </c>
      <c r="S58939" t="s">
        <v>61</v>
      </c>
      <c r="T58939" t="s">
        <v>61</v>
      </c>
      <c r="U58939" t="s">
        <v>61</v>
      </c>
      <c r="V58939" t="s">
        <v>61</v>
      </c>
      <c r="W58939" t="s">
        <v>61</v>
      </c>
      <c r="X58939" t="s">
        <v>61</v>
      </c>
      <c r="Y58939" t="s">
        <v>61</v>
      </c>
      <c r="Z58939" t="s">
        <v>61</v>
      </c>
      <c r="AA58939" t="s">
        <v>61</v>
      </c>
      <c r="AB58939" t="s">
        <v>61</v>
      </c>
      <c r="AC58939" t="s">
        <v>61</v>
      </c>
      <c r="AD58939" t="s">
        <v>61</v>
      </c>
      <c r="AE58939" t="s">
        <v>61</v>
      </c>
      <c r="AF58939" t="s">
        <v>61</v>
      </c>
      <c r="AG58939" t="s">
        <v>61</v>
      </c>
      <c r="AH58939" t="s">
        <v>61</v>
      </c>
      <c r="AI58939" t="s">
        <v>61</v>
      </c>
      <c r="AJ58939" t="s">
        <v>61</v>
      </c>
      <c r="AL58939" t="s">
        <v>245</v>
      </c>
      <c r="AN58939" t="s">
        <v>882</v>
      </c>
      <c r="AO58939" t="s">
        <v>970</v>
      </c>
      <c r="AP58939" t="s">
        <v>61</v>
      </c>
      <c r="AR58939" t="s">
        <v>223</v>
      </c>
      <c r="AS58939">
        <v>2023</v>
      </c>
      <c r="AT58939">
        <v>2023</v>
      </c>
      <c r="AU58939" s="5">
        <v>144334</v>
      </c>
      <c r="AV58939" t="s">
        <v>61</v>
      </c>
      <c r="AX58939" t="s">
        <v>369</v>
      </c>
      <c r="AY58939" t="s">
        <v>70</v>
      </c>
      <c r="AZ58939" t="s">
        <v>70</v>
      </c>
      <c r="BA58939" t="s">
        <v>70</v>
      </c>
      <c r="BB58939" t="s">
        <v>70</v>
      </c>
      <c r="BC58939" t="s">
        <v>70</v>
      </c>
      <c r="BD58939" t="s">
        <v>70</v>
      </c>
    </row>
    <row r="58940" spans="1:56" x14ac:dyDescent="0.3">
      <c r="A58940" t="s">
        <v>56</v>
      </c>
      <c r="B58940" t="s">
        <v>215</v>
      </c>
      <c r="C58940" t="s">
        <v>365</v>
      </c>
      <c r="D58940" t="s">
        <v>59</v>
      </c>
      <c r="E58940" t="s">
        <v>77</v>
      </c>
      <c r="F58940" t="s">
        <v>61</v>
      </c>
      <c r="G58940" t="s">
        <v>239</v>
      </c>
      <c r="H58940" t="s">
        <v>62</v>
      </c>
      <c r="I58940" t="s">
        <v>233</v>
      </c>
      <c r="J58940" t="s">
        <v>61</v>
      </c>
      <c r="K58940" t="s">
        <v>225</v>
      </c>
      <c r="L58940" t="s">
        <v>61</v>
      </c>
      <c r="M58940" t="s">
        <v>61</v>
      </c>
      <c r="N58940" t="s">
        <v>61</v>
      </c>
      <c r="O58940" t="s">
        <v>61</v>
      </c>
      <c r="P58940" t="s">
        <v>61</v>
      </c>
      <c r="Q58940" t="s">
        <v>61</v>
      </c>
      <c r="R58940" t="s">
        <v>61</v>
      </c>
      <c r="S58940" t="s">
        <v>61</v>
      </c>
      <c r="T58940" t="s">
        <v>61</v>
      </c>
      <c r="U58940" t="s">
        <v>61</v>
      </c>
      <c r="V58940" t="s">
        <v>61</v>
      </c>
      <c r="W58940" t="s">
        <v>61</v>
      </c>
      <c r="X58940" t="s">
        <v>61</v>
      </c>
      <c r="Y58940" t="s">
        <v>61</v>
      </c>
      <c r="Z58940" t="s">
        <v>61</v>
      </c>
      <c r="AA58940" t="s">
        <v>61</v>
      </c>
      <c r="AB58940" t="s">
        <v>61</v>
      </c>
      <c r="AC58940" t="s">
        <v>61</v>
      </c>
      <c r="AD58940" t="s">
        <v>61</v>
      </c>
      <c r="AE58940" t="s">
        <v>61</v>
      </c>
      <c r="AF58940" t="s">
        <v>61</v>
      </c>
      <c r="AG58940" t="s">
        <v>61</v>
      </c>
      <c r="AH58940" t="s">
        <v>61</v>
      </c>
      <c r="AI58940" t="s">
        <v>61</v>
      </c>
      <c r="AJ58940" t="s">
        <v>61</v>
      </c>
      <c r="AL58940" t="s">
        <v>245</v>
      </c>
      <c r="AN58940" t="s">
        <v>882</v>
      </c>
      <c r="AO58940" t="s">
        <v>971</v>
      </c>
      <c r="AP58940" t="s">
        <v>61</v>
      </c>
      <c r="AR58940" t="s">
        <v>223</v>
      </c>
      <c r="AS58940">
        <v>2023</v>
      </c>
      <c r="AT58940">
        <v>2023</v>
      </c>
      <c r="AU58940" s="5">
        <v>41851</v>
      </c>
      <c r="AV58940" t="s">
        <v>61</v>
      </c>
      <c r="AX58940" t="s">
        <v>369</v>
      </c>
      <c r="AY58940" t="s">
        <v>70</v>
      </c>
      <c r="AZ58940" t="s">
        <v>70</v>
      </c>
      <c r="BA58940" t="s">
        <v>70</v>
      </c>
      <c r="BB58940" t="s">
        <v>70</v>
      </c>
      <c r="BC58940" t="s">
        <v>70</v>
      </c>
      <c r="BD58940" t="s">
        <v>70</v>
      </c>
    </row>
    <row r="58941" spans="1:56" x14ac:dyDescent="0.3">
      <c r="A58941" t="s">
        <v>56</v>
      </c>
      <c r="B58941" t="s">
        <v>215</v>
      </c>
      <c r="C58941" t="s">
        <v>365</v>
      </c>
      <c r="D58941" t="s">
        <v>59</v>
      </c>
      <c r="E58941" t="s">
        <v>77</v>
      </c>
      <c r="F58941" t="s">
        <v>61</v>
      </c>
      <c r="G58941" t="s">
        <v>239</v>
      </c>
      <c r="H58941" t="s">
        <v>62</v>
      </c>
      <c r="I58941" t="s">
        <v>233</v>
      </c>
      <c r="J58941" t="s">
        <v>61</v>
      </c>
      <c r="K58941" t="s">
        <v>61</v>
      </c>
      <c r="L58941" t="s">
        <v>226</v>
      </c>
      <c r="M58941" t="s">
        <v>227</v>
      </c>
      <c r="N58941" t="s">
        <v>61</v>
      </c>
      <c r="O58941" t="s">
        <v>61</v>
      </c>
      <c r="P58941" t="s">
        <v>61</v>
      </c>
      <c r="Q58941" t="s">
        <v>61</v>
      </c>
      <c r="R58941" t="s">
        <v>61</v>
      </c>
      <c r="S58941" t="s">
        <v>61</v>
      </c>
      <c r="T58941" t="s">
        <v>61</v>
      </c>
      <c r="U58941" t="s">
        <v>61</v>
      </c>
      <c r="V58941" t="s">
        <v>61</v>
      </c>
      <c r="W58941" t="s">
        <v>61</v>
      </c>
      <c r="X58941" t="s">
        <v>61</v>
      </c>
      <c r="Y58941" t="s">
        <v>61</v>
      </c>
      <c r="Z58941" t="s">
        <v>61</v>
      </c>
      <c r="AA58941" t="s">
        <v>61</v>
      </c>
      <c r="AB58941" t="s">
        <v>61</v>
      </c>
      <c r="AC58941" t="s">
        <v>61</v>
      </c>
      <c r="AD58941" t="s">
        <v>61</v>
      </c>
      <c r="AE58941" t="s">
        <v>61</v>
      </c>
      <c r="AF58941" t="s">
        <v>61</v>
      </c>
      <c r="AG58941" t="s">
        <v>61</v>
      </c>
      <c r="AH58941" t="s">
        <v>61</v>
      </c>
      <c r="AI58941" t="s">
        <v>61</v>
      </c>
      <c r="AJ58941" t="s">
        <v>61</v>
      </c>
      <c r="AL58941" t="s">
        <v>245</v>
      </c>
      <c r="AN58941" t="s">
        <v>882</v>
      </c>
      <c r="AO58941" t="s">
        <v>972</v>
      </c>
      <c r="AP58941" t="s">
        <v>61</v>
      </c>
      <c r="AR58941" t="s">
        <v>223</v>
      </c>
      <c r="AS58941">
        <v>2023</v>
      </c>
      <c r="AT58941">
        <v>2023</v>
      </c>
      <c r="AU58941" s="5">
        <v>133623</v>
      </c>
      <c r="AV58941" t="s">
        <v>61</v>
      </c>
      <c r="AX58941" t="s">
        <v>369</v>
      </c>
      <c r="AY58941" t="s">
        <v>70</v>
      </c>
      <c r="AZ58941" t="s">
        <v>70</v>
      </c>
      <c r="BA58941" t="s">
        <v>70</v>
      </c>
      <c r="BB58941" t="s">
        <v>70</v>
      </c>
      <c r="BC58941" t="s">
        <v>70</v>
      </c>
      <c r="BD58941" t="s">
        <v>70</v>
      </c>
    </row>
    <row r="58942" spans="1:56" x14ac:dyDescent="0.3">
      <c r="A58942" t="s">
        <v>56</v>
      </c>
      <c r="B58942" t="s">
        <v>215</v>
      </c>
      <c r="C58942" t="s">
        <v>365</v>
      </c>
      <c r="D58942" t="s">
        <v>59</v>
      </c>
      <c r="E58942" t="s">
        <v>77</v>
      </c>
      <c r="F58942" t="s">
        <v>61</v>
      </c>
      <c r="G58942" t="s">
        <v>239</v>
      </c>
      <c r="H58942" t="s">
        <v>62</v>
      </c>
      <c r="I58942" t="s">
        <v>233</v>
      </c>
      <c r="J58942" t="s">
        <v>61</v>
      </c>
      <c r="K58942" t="s">
        <v>61</v>
      </c>
      <c r="L58942" t="s">
        <v>228</v>
      </c>
      <c r="M58942" t="s">
        <v>227</v>
      </c>
      <c r="N58942" t="s">
        <v>61</v>
      </c>
      <c r="O58942" t="s">
        <v>61</v>
      </c>
      <c r="P58942" t="s">
        <v>61</v>
      </c>
      <c r="Q58942" t="s">
        <v>61</v>
      </c>
      <c r="R58942" t="s">
        <v>61</v>
      </c>
      <c r="S58942" t="s">
        <v>61</v>
      </c>
      <c r="T58942" t="s">
        <v>61</v>
      </c>
      <c r="U58942" t="s">
        <v>61</v>
      </c>
      <c r="V58942" t="s">
        <v>61</v>
      </c>
      <c r="W58942" t="s">
        <v>61</v>
      </c>
      <c r="X58942" t="s">
        <v>61</v>
      </c>
      <c r="Y58942" t="s">
        <v>61</v>
      </c>
      <c r="Z58942" t="s">
        <v>61</v>
      </c>
      <c r="AA58942" t="s">
        <v>61</v>
      </c>
      <c r="AB58942" t="s">
        <v>61</v>
      </c>
      <c r="AC58942" t="s">
        <v>61</v>
      </c>
      <c r="AD58942" t="s">
        <v>61</v>
      </c>
      <c r="AE58942" t="s">
        <v>61</v>
      </c>
      <c r="AF58942" t="s">
        <v>61</v>
      </c>
      <c r="AG58942" t="s">
        <v>61</v>
      </c>
      <c r="AH58942" t="s">
        <v>61</v>
      </c>
      <c r="AI58942" t="s">
        <v>61</v>
      </c>
      <c r="AJ58942" t="s">
        <v>61</v>
      </c>
      <c r="AL58942" t="s">
        <v>245</v>
      </c>
      <c r="AN58942" t="s">
        <v>882</v>
      </c>
      <c r="AO58942" t="s">
        <v>973</v>
      </c>
      <c r="AP58942" t="s">
        <v>61</v>
      </c>
      <c r="AR58942" t="s">
        <v>223</v>
      </c>
      <c r="AS58942">
        <v>2023</v>
      </c>
      <c r="AT58942">
        <v>2023</v>
      </c>
      <c r="AU58942" s="5">
        <v>77260</v>
      </c>
      <c r="AV58942" t="s">
        <v>61</v>
      </c>
      <c r="AX58942" t="s">
        <v>369</v>
      </c>
      <c r="AY58942" t="s">
        <v>70</v>
      </c>
      <c r="AZ58942" t="s">
        <v>70</v>
      </c>
      <c r="BA58942" t="s">
        <v>70</v>
      </c>
      <c r="BB58942" t="s">
        <v>70</v>
      </c>
      <c r="BC58942" t="s">
        <v>70</v>
      </c>
      <c r="BD58942" t="s">
        <v>70</v>
      </c>
    </row>
    <row r="58943" spans="1:56" x14ac:dyDescent="0.3">
      <c r="A58943" t="s">
        <v>56</v>
      </c>
      <c r="B58943" t="s">
        <v>215</v>
      </c>
      <c r="C58943" t="s">
        <v>365</v>
      </c>
      <c r="D58943" t="s">
        <v>59</v>
      </c>
      <c r="E58943" t="s">
        <v>77</v>
      </c>
      <c r="F58943" t="s">
        <v>61</v>
      </c>
      <c r="G58943" t="s">
        <v>239</v>
      </c>
      <c r="H58943" t="s">
        <v>62</v>
      </c>
      <c r="I58943" t="s">
        <v>233</v>
      </c>
      <c r="J58943" t="s">
        <v>61</v>
      </c>
      <c r="K58943" t="s">
        <v>61</v>
      </c>
      <c r="L58943" t="s">
        <v>228</v>
      </c>
      <c r="M58943" t="s">
        <v>12</v>
      </c>
      <c r="N58943" t="s">
        <v>61</v>
      </c>
      <c r="O58943" t="s">
        <v>61</v>
      </c>
      <c r="P58943" t="s">
        <v>61</v>
      </c>
      <c r="Q58943" t="s">
        <v>61</v>
      </c>
      <c r="R58943" t="s">
        <v>61</v>
      </c>
      <c r="S58943" t="s">
        <v>61</v>
      </c>
      <c r="T58943" t="s">
        <v>61</v>
      </c>
      <c r="U58943" t="s">
        <v>61</v>
      </c>
      <c r="V58943" t="s">
        <v>61</v>
      </c>
      <c r="W58943" t="s">
        <v>61</v>
      </c>
      <c r="X58943" t="s">
        <v>61</v>
      </c>
      <c r="Y58943" t="s">
        <v>61</v>
      </c>
      <c r="Z58943" t="s">
        <v>61</v>
      </c>
      <c r="AA58943" t="s">
        <v>61</v>
      </c>
      <c r="AB58943" t="s">
        <v>61</v>
      </c>
      <c r="AC58943" t="s">
        <v>61</v>
      </c>
      <c r="AD58943" t="s">
        <v>61</v>
      </c>
      <c r="AE58943" t="s">
        <v>61</v>
      </c>
      <c r="AF58943" t="s">
        <v>61</v>
      </c>
      <c r="AG58943" t="s">
        <v>61</v>
      </c>
      <c r="AH58943" t="s">
        <v>61</v>
      </c>
      <c r="AI58943" t="s">
        <v>61</v>
      </c>
      <c r="AJ58943" t="s">
        <v>61</v>
      </c>
      <c r="AL58943" t="s">
        <v>245</v>
      </c>
      <c r="AN58943" t="s">
        <v>882</v>
      </c>
      <c r="AO58943" t="s">
        <v>974</v>
      </c>
      <c r="AP58943" t="s">
        <v>61</v>
      </c>
      <c r="AR58943" t="s">
        <v>223</v>
      </c>
      <c r="AS58943">
        <v>2023</v>
      </c>
      <c r="AT58943">
        <v>2023</v>
      </c>
      <c r="AU58943" s="5">
        <v>211</v>
      </c>
      <c r="AV58943" t="s">
        <v>61</v>
      </c>
      <c r="AX58943" t="s">
        <v>369</v>
      </c>
      <c r="AY58943" t="s">
        <v>70</v>
      </c>
      <c r="AZ58943" t="s">
        <v>70</v>
      </c>
      <c r="BA58943" t="s">
        <v>70</v>
      </c>
      <c r="BB58943" t="s">
        <v>70</v>
      </c>
      <c r="BC58943" t="s">
        <v>70</v>
      </c>
      <c r="BD58943" t="s">
        <v>70</v>
      </c>
    </row>
    <row r="58944" spans="1:56" x14ac:dyDescent="0.3">
      <c r="A58944" t="s">
        <v>56</v>
      </c>
      <c r="B58944" t="s">
        <v>215</v>
      </c>
      <c r="C58944" t="s">
        <v>365</v>
      </c>
      <c r="D58944" t="s">
        <v>59</v>
      </c>
      <c r="E58944" t="s">
        <v>77</v>
      </c>
      <c r="F58944" t="s">
        <v>61</v>
      </c>
      <c r="G58944" t="s">
        <v>239</v>
      </c>
      <c r="H58944" t="s">
        <v>62</v>
      </c>
      <c r="I58944" t="s">
        <v>233</v>
      </c>
      <c r="J58944" t="s">
        <v>61</v>
      </c>
      <c r="K58944" t="s">
        <v>229</v>
      </c>
      <c r="L58944" t="s">
        <v>61</v>
      </c>
      <c r="M58944" t="s">
        <v>61</v>
      </c>
      <c r="N58944" t="s">
        <v>61</v>
      </c>
      <c r="O58944" t="s">
        <v>61</v>
      </c>
      <c r="P58944" t="s">
        <v>61</v>
      </c>
      <c r="Q58944" t="s">
        <v>61</v>
      </c>
      <c r="R58944" t="s">
        <v>61</v>
      </c>
      <c r="S58944" t="s">
        <v>61</v>
      </c>
      <c r="T58944" t="s">
        <v>61</v>
      </c>
      <c r="U58944" t="s">
        <v>61</v>
      </c>
      <c r="V58944" t="s">
        <v>61</v>
      </c>
      <c r="W58944" t="s">
        <v>61</v>
      </c>
      <c r="X58944" t="s">
        <v>61</v>
      </c>
      <c r="Y58944" t="s">
        <v>61</v>
      </c>
      <c r="Z58944" t="s">
        <v>61</v>
      </c>
      <c r="AA58944" t="s">
        <v>61</v>
      </c>
      <c r="AB58944" t="s">
        <v>61</v>
      </c>
      <c r="AC58944" t="s">
        <v>61</v>
      </c>
      <c r="AD58944" t="s">
        <v>61</v>
      </c>
      <c r="AE58944" t="s">
        <v>61</v>
      </c>
      <c r="AF58944" t="s">
        <v>61</v>
      </c>
      <c r="AG58944" t="s">
        <v>61</v>
      </c>
      <c r="AH58944" t="s">
        <v>61</v>
      </c>
      <c r="AI58944" t="s">
        <v>61</v>
      </c>
      <c r="AJ58944" t="s">
        <v>61</v>
      </c>
      <c r="AL58944" t="s">
        <v>245</v>
      </c>
      <c r="AN58944" t="s">
        <v>882</v>
      </c>
      <c r="AO58944" t="s">
        <v>975</v>
      </c>
      <c r="AP58944" t="s">
        <v>61</v>
      </c>
      <c r="AR58944" t="s">
        <v>223</v>
      </c>
      <c r="AS58944">
        <v>2023</v>
      </c>
      <c r="AT58944">
        <v>2023</v>
      </c>
      <c r="AU58944" s="5">
        <v>24909</v>
      </c>
      <c r="AV58944" t="s">
        <v>61</v>
      </c>
      <c r="AX58944" t="s">
        <v>369</v>
      </c>
      <c r="AY58944" t="s">
        <v>70</v>
      </c>
      <c r="AZ58944" t="s">
        <v>70</v>
      </c>
      <c r="BA58944" t="s">
        <v>70</v>
      </c>
      <c r="BB58944" t="s">
        <v>70</v>
      </c>
      <c r="BC58944" t="s">
        <v>70</v>
      </c>
      <c r="BD58944" t="s">
        <v>70</v>
      </c>
    </row>
    <row r="58945" spans="1:56" x14ac:dyDescent="0.3">
      <c r="A58945" t="s">
        <v>56</v>
      </c>
      <c r="B58945" t="s">
        <v>215</v>
      </c>
      <c r="C58945" t="s">
        <v>365</v>
      </c>
      <c r="D58945" t="s">
        <v>59</v>
      </c>
      <c r="E58945" t="s">
        <v>77</v>
      </c>
      <c r="F58945" t="s">
        <v>61</v>
      </c>
      <c r="G58945" t="s">
        <v>239</v>
      </c>
      <c r="H58945" t="s">
        <v>71</v>
      </c>
      <c r="I58945" t="s">
        <v>234</v>
      </c>
      <c r="J58945" t="s">
        <v>61</v>
      </c>
      <c r="K58945" t="s">
        <v>219</v>
      </c>
      <c r="L58945" t="s">
        <v>61</v>
      </c>
      <c r="M58945" t="s">
        <v>61</v>
      </c>
      <c r="N58945" t="s">
        <v>61</v>
      </c>
      <c r="O58945" t="s">
        <v>61</v>
      </c>
      <c r="P58945" t="s">
        <v>61</v>
      </c>
      <c r="Q58945" t="s">
        <v>61</v>
      </c>
      <c r="R58945" t="s">
        <v>61</v>
      </c>
      <c r="S58945" t="s">
        <v>61</v>
      </c>
      <c r="T58945" t="s">
        <v>61</v>
      </c>
      <c r="U58945" t="s">
        <v>61</v>
      </c>
      <c r="V58945" t="s">
        <v>61</v>
      </c>
      <c r="W58945" t="s">
        <v>61</v>
      </c>
      <c r="X58945" t="s">
        <v>61</v>
      </c>
      <c r="Y58945" t="s">
        <v>61</v>
      </c>
      <c r="Z58945" t="s">
        <v>61</v>
      </c>
      <c r="AA58945" t="s">
        <v>61</v>
      </c>
      <c r="AB58945" t="s">
        <v>61</v>
      </c>
      <c r="AC58945" t="s">
        <v>61</v>
      </c>
      <c r="AD58945" t="s">
        <v>61</v>
      </c>
      <c r="AE58945" t="s">
        <v>61</v>
      </c>
      <c r="AF58945" t="s">
        <v>61</v>
      </c>
      <c r="AG58945" t="s">
        <v>61</v>
      </c>
      <c r="AH58945" t="s">
        <v>61</v>
      </c>
      <c r="AI58945" t="s">
        <v>61</v>
      </c>
      <c r="AJ58945" t="s">
        <v>61</v>
      </c>
      <c r="AL58945" t="s">
        <v>245</v>
      </c>
      <c r="AN58945" t="s">
        <v>882</v>
      </c>
      <c r="AO58945" t="s">
        <v>976</v>
      </c>
      <c r="AP58945" t="s">
        <v>61</v>
      </c>
      <c r="AR58945" t="s">
        <v>223</v>
      </c>
      <c r="AS58945">
        <v>2023</v>
      </c>
      <c r="AT58945">
        <v>2023</v>
      </c>
      <c r="AU58945" s="5">
        <v>74989</v>
      </c>
      <c r="AV58945" t="s">
        <v>61</v>
      </c>
      <c r="AX58945" t="s">
        <v>369</v>
      </c>
      <c r="AY58945" t="s">
        <v>70</v>
      </c>
      <c r="AZ58945" t="s">
        <v>70</v>
      </c>
      <c r="BA58945" t="s">
        <v>70</v>
      </c>
      <c r="BB58945" t="s">
        <v>70</v>
      </c>
      <c r="BC58945" t="s">
        <v>70</v>
      </c>
      <c r="BD58945" t="s">
        <v>70</v>
      </c>
    </row>
    <row r="58946" spans="1:56" x14ac:dyDescent="0.3">
      <c r="A58946" t="s">
        <v>56</v>
      </c>
      <c r="B58946" t="s">
        <v>215</v>
      </c>
      <c r="C58946" t="s">
        <v>365</v>
      </c>
      <c r="D58946" t="s">
        <v>59</v>
      </c>
      <c r="E58946" t="s">
        <v>77</v>
      </c>
      <c r="F58946" t="s">
        <v>61</v>
      </c>
      <c r="G58946" t="s">
        <v>239</v>
      </c>
      <c r="H58946" t="s">
        <v>71</v>
      </c>
      <c r="I58946" t="s">
        <v>234</v>
      </c>
      <c r="J58946" t="s">
        <v>61</v>
      </c>
      <c r="K58946" t="s">
        <v>61</v>
      </c>
      <c r="L58946" t="s">
        <v>226</v>
      </c>
      <c r="M58946" t="s">
        <v>227</v>
      </c>
      <c r="N58946" t="s">
        <v>61</v>
      </c>
      <c r="O58946" t="s">
        <v>61</v>
      </c>
      <c r="P58946" t="s">
        <v>61</v>
      </c>
      <c r="Q58946" t="s">
        <v>61</v>
      </c>
      <c r="R58946" t="s">
        <v>61</v>
      </c>
      <c r="S58946" t="s">
        <v>61</v>
      </c>
      <c r="T58946" t="s">
        <v>61</v>
      </c>
      <c r="U58946" t="s">
        <v>61</v>
      </c>
      <c r="V58946" t="s">
        <v>61</v>
      </c>
      <c r="W58946" t="s">
        <v>61</v>
      </c>
      <c r="X58946" t="s">
        <v>61</v>
      </c>
      <c r="Y58946" t="s">
        <v>61</v>
      </c>
      <c r="Z58946" t="s">
        <v>61</v>
      </c>
      <c r="AA58946" t="s">
        <v>61</v>
      </c>
      <c r="AB58946" t="s">
        <v>61</v>
      </c>
      <c r="AC58946" t="s">
        <v>61</v>
      </c>
      <c r="AD58946" t="s">
        <v>61</v>
      </c>
      <c r="AE58946" t="s">
        <v>61</v>
      </c>
      <c r="AF58946" t="s">
        <v>61</v>
      </c>
      <c r="AG58946" t="s">
        <v>61</v>
      </c>
      <c r="AH58946" t="s">
        <v>61</v>
      </c>
      <c r="AI58946" t="s">
        <v>61</v>
      </c>
      <c r="AJ58946" t="s">
        <v>61</v>
      </c>
      <c r="AL58946" t="s">
        <v>245</v>
      </c>
      <c r="AN58946" t="s">
        <v>882</v>
      </c>
      <c r="AO58946" t="s">
        <v>977</v>
      </c>
      <c r="AP58946" t="s">
        <v>61</v>
      </c>
      <c r="AR58946" t="s">
        <v>223</v>
      </c>
      <c r="AS58946">
        <v>2023</v>
      </c>
      <c r="AT58946">
        <v>2023</v>
      </c>
      <c r="AU58946" s="5">
        <v>83646</v>
      </c>
      <c r="AV58946" t="s">
        <v>61</v>
      </c>
      <c r="AX58946" t="s">
        <v>369</v>
      </c>
      <c r="AY58946" t="s">
        <v>70</v>
      </c>
      <c r="AZ58946" t="s">
        <v>70</v>
      </c>
      <c r="BA58946" t="s">
        <v>70</v>
      </c>
      <c r="BB58946" t="s">
        <v>70</v>
      </c>
      <c r="BC58946" t="s">
        <v>70</v>
      </c>
      <c r="BD58946" t="s">
        <v>70</v>
      </c>
    </row>
    <row r="58947" spans="1:56" x14ac:dyDescent="0.3">
      <c r="A58947" t="s">
        <v>56</v>
      </c>
      <c r="B58947" t="s">
        <v>215</v>
      </c>
      <c r="C58947" t="s">
        <v>365</v>
      </c>
      <c r="D58947" t="s">
        <v>59</v>
      </c>
      <c r="E58947" t="s">
        <v>77</v>
      </c>
      <c r="F58947" t="s">
        <v>61</v>
      </c>
      <c r="G58947" t="s">
        <v>239</v>
      </c>
      <c r="H58947" t="s">
        <v>71</v>
      </c>
      <c r="I58947" t="s">
        <v>234</v>
      </c>
      <c r="J58947" t="s">
        <v>61</v>
      </c>
      <c r="K58947" t="s">
        <v>229</v>
      </c>
      <c r="L58947" t="s">
        <v>61</v>
      </c>
      <c r="M58947" t="s">
        <v>61</v>
      </c>
      <c r="N58947" t="s">
        <v>61</v>
      </c>
      <c r="O58947" t="s">
        <v>61</v>
      </c>
      <c r="P58947" t="s">
        <v>61</v>
      </c>
      <c r="Q58947" t="s">
        <v>61</v>
      </c>
      <c r="R58947" t="s">
        <v>61</v>
      </c>
      <c r="S58947" t="s">
        <v>61</v>
      </c>
      <c r="T58947" t="s">
        <v>61</v>
      </c>
      <c r="U58947" t="s">
        <v>61</v>
      </c>
      <c r="V58947" t="s">
        <v>61</v>
      </c>
      <c r="W58947" t="s">
        <v>61</v>
      </c>
      <c r="X58947" t="s">
        <v>61</v>
      </c>
      <c r="Y58947" t="s">
        <v>61</v>
      </c>
      <c r="Z58947" t="s">
        <v>61</v>
      </c>
      <c r="AA58947" t="s">
        <v>61</v>
      </c>
      <c r="AB58947" t="s">
        <v>61</v>
      </c>
      <c r="AC58947" t="s">
        <v>61</v>
      </c>
      <c r="AD58947" t="s">
        <v>61</v>
      </c>
      <c r="AE58947" t="s">
        <v>61</v>
      </c>
      <c r="AF58947" t="s">
        <v>61</v>
      </c>
      <c r="AG58947" t="s">
        <v>61</v>
      </c>
      <c r="AH58947" t="s">
        <v>61</v>
      </c>
      <c r="AI58947" t="s">
        <v>61</v>
      </c>
      <c r="AJ58947" t="s">
        <v>61</v>
      </c>
      <c r="AL58947" t="s">
        <v>245</v>
      </c>
      <c r="AN58947" t="s">
        <v>882</v>
      </c>
      <c r="AO58947" t="s">
        <v>978</v>
      </c>
      <c r="AP58947" t="s">
        <v>61</v>
      </c>
      <c r="AR58947" t="s">
        <v>223</v>
      </c>
      <c r="AS58947">
        <v>2023</v>
      </c>
      <c r="AT58947">
        <v>2023</v>
      </c>
      <c r="AU58947" s="5">
        <v>8657</v>
      </c>
      <c r="AV58947" t="s">
        <v>61</v>
      </c>
      <c r="AX58947" t="s">
        <v>369</v>
      </c>
      <c r="AY58947" t="s">
        <v>70</v>
      </c>
      <c r="AZ58947" t="s">
        <v>70</v>
      </c>
      <c r="BA58947" t="s">
        <v>70</v>
      </c>
      <c r="BB58947" t="s">
        <v>70</v>
      </c>
      <c r="BC58947" t="s">
        <v>70</v>
      </c>
      <c r="BD58947" t="s">
        <v>70</v>
      </c>
    </row>
    <row r="58948" spans="1:56" x14ac:dyDescent="0.3">
      <c r="A58948" t="s">
        <v>56</v>
      </c>
      <c r="B58948" t="s">
        <v>215</v>
      </c>
      <c r="C58948" t="s">
        <v>365</v>
      </c>
      <c r="D58948" t="s">
        <v>59</v>
      </c>
      <c r="E58948" t="s">
        <v>77</v>
      </c>
      <c r="F58948" t="s">
        <v>61</v>
      </c>
      <c r="G58948" t="s">
        <v>239</v>
      </c>
      <c r="H58948" t="s">
        <v>71</v>
      </c>
      <c r="I58948" t="s">
        <v>235</v>
      </c>
      <c r="J58948" t="s">
        <v>61</v>
      </c>
      <c r="K58948" t="s">
        <v>219</v>
      </c>
      <c r="L58948" t="s">
        <v>61</v>
      </c>
      <c r="M58948" t="s">
        <v>61</v>
      </c>
      <c r="N58948" t="s">
        <v>61</v>
      </c>
      <c r="O58948" t="s">
        <v>61</v>
      </c>
      <c r="P58948" t="s">
        <v>61</v>
      </c>
      <c r="Q58948" t="s">
        <v>61</v>
      </c>
      <c r="R58948" t="s">
        <v>61</v>
      </c>
      <c r="S58948" t="s">
        <v>61</v>
      </c>
      <c r="T58948" t="s">
        <v>61</v>
      </c>
      <c r="U58948" t="s">
        <v>61</v>
      </c>
      <c r="V58948" t="s">
        <v>61</v>
      </c>
      <c r="W58948" t="s">
        <v>61</v>
      </c>
      <c r="X58948" t="s">
        <v>61</v>
      </c>
      <c r="Y58948" t="s">
        <v>61</v>
      </c>
      <c r="Z58948" t="s">
        <v>61</v>
      </c>
      <c r="AA58948" t="s">
        <v>61</v>
      </c>
      <c r="AB58948" t="s">
        <v>61</v>
      </c>
      <c r="AC58948" t="s">
        <v>61</v>
      </c>
      <c r="AD58948" t="s">
        <v>61</v>
      </c>
      <c r="AE58948" t="s">
        <v>61</v>
      </c>
      <c r="AF58948" t="s">
        <v>61</v>
      </c>
      <c r="AG58948" t="s">
        <v>61</v>
      </c>
      <c r="AH58948" t="s">
        <v>61</v>
      </c>
      <c r="AI58948" t="s">
        <v>61</v>
      </c>
      <c r="AJ58948" t="s">
        <v>61</v>
      </c>
      <c r="AL58948" t="s">
        <v>245</v>
      </c>
      <c r="AN58948" t="s">
        <v>882</v>
      </c>
      <c r="AO58948" t="s">
        <v>979</v>
      </c>
      <c r="AP58948" t="s">
        <v>61</v>
      </c>
      <c r="AR58948" t="s">
        <v>223</v>
      </c>
      <c r="AS58948">
        <v>2023</v>
      </c>
      <c r="AT58948">
        <v>2023</v>
      </c>
      <c r="AU58948" s="5">
        <v>2423</v>
      </c>
      <c r="AV58948" t="s">
        <v>61</v>
      </c>
      <c r="AX58948" t="s">
        <v>369</v>
      </c>
      <c r="AY58948" t="s">
        <v>70</v>
      </c>
      <c r="AZ58948" t="s">
        <v>70</v>
      </c>
      <c r="BA58948" t="s">
        <v>70</v>
      </c>
      <c r="BB58948" t="s">
        <v>70</v>
      </c>
      <c r="BC58948" t="s">
        <v>70</v>
      </c>
      <c r="BD58948" t="s">
        <v>70</v>
      </c>
    </row>
    <row r="58949" spans="1:56" x14ac:dyDescent="0.3">
      <c r="A58949" t="s">
        <v>56</v>
      </c>
      <c r="B58949" t="s">
        <v>215</v>
      </c>
      <c r="C58949" t="s">
        <v>365</v>
      </c>
      <c r="D58949" t="s">
        <v>59</v>
      </c>
      <c r="E58949" t="s">
        <v>77</v>
      </c>
      <c r="F58949" t="s">
        <v>61</v>
      </c>
      <c r="G58949" t="s">
        <v>239</v>
      </c>
      <c r="H58949" t="s">
        <v>71</v>
      </c>
      <c r="I58949" t="s">
        <v>235</v>
      </c>
      <c r="J58949" t="s">
        <v>61</v>
      </c>
      <c r="K58949" t="s">
        <v>61</v>
      </c>
      <c r="L58949" t="s">
        <v>226</v>
      </c>
      <c r="M58949" t="s">
        <v>227</v>
      </c>
      <c r="N58949" t="s">
        <v>61</v>
      </c>
      <c r="O58949" t="s">
        <v>61</v>
      </c>
      <c r="P58949" t="s">
        <v>61</v>
      </c>
      <c r="Q58949" t="s">
        <v>61</v>
      </c>
      <c r="R58949" t="s">
        <v>61</v>
      </c>
      <c r="S58949" t="s">
        <v>61</v>
      </c>
      <c r="T58949" t="s">
        <v>61</v>
      </c>
      <c r="U58949" t="s">
        <v>61</v>
      </c>
      <c r="V58949" t="s">
        <v>61</v>
      </c>
      <c r="W58949" t="s">
        <v>61</v>
      </c>
      <c r="X58949" t="s">
        <v>61</v>
      </c>
      <c r="Y58949" t="s">
        <v>61</v>
      </c>
      <c r="Z58949" t="s">
        <v>61</v>
      </c>
      <c r="AA58949" t="s">
        <v>61</v>
      </c>
      <c r="AB58949" t="s">
        <v>61</v>
      </c>
      <c r="AC58949" t="s">
        <v>61</v>
      </c>
      <c r="AD58949" t="s">
        <v>61</v>
      </c>
      <c r="AE58949" t="s">
        <v>61</v>
      </c>
      <c r="AF58949" t="s">
        <v>61</v>
      </c>
      <c r="AG58949" t="s">
        <v>61</v>
      </c>
      <c r="AH58949" t="s">
        <v>61</v>
      </c>
      <c r="AI58949" t="s">
        <v>61</v>
      </c>
      <c r="AJ58949" t="s">
        <v>61</v>
      </c>
      <c r="AL58949" t="s">
        <v>245</v>
      </c>
      <c r="AN58949" t="s">
        <v>882</v>
      </c>
      <c r="AO58949" t="s">
        <v>980</v>
      </c>
      <c r="AP58949" t="s">
        <v>61</v>
      </c>
      <c r="AR58949" t="s">
        <v>223</v>
      </c>
      <c r="AS58949">
        <v>2023</v>
      </c>
      <c r="AT58949">
        <v>2023</v>
      </c>
      <c r="AU58949" s="5">
        <v>2905</v>
      </c>
      <c r="AV58949" t="s">
        <v>61</v>
      </c>
      <c r="AX58949" t="s">
        <v>369</v>
      </c>
      <c r="AY58949" t="s">
        <v>70</v>
      </c>
      <c r="AZ58949" t="s">
        <v>70</v>
      </c>
      <c r="BA58949" t="s">
        <v>70</v>
      </c>
      <c r="BB58949" t="s">
        <v>70</v>
      </c>
      <c r="BC58949" t="s">
        <v>70</v>
      </c>
      <c r="BD58949" t="s">
        <v>70</v>
      </c>
    </row>
    <row r="58950" spans="1:56" x14ac:dyDescent="0.3">
      <c r="A58950" t="s">
        <v>56</v>
      </c>
      <c r="B58950" t="s">
        <v>215</v>
      </c>
      <c r="C58950" t="s">
        <v>365</v>
      </c>
      <c r="D58950" t="s">
        <v>59</v>
      </c>
      <c r="E58950" t="s">
        <v>77</v>
      </c>
      <c r="F58950" t="s">
        <v>61</v>
      </c>
      <c r="G58950" t="s">
        <v>239</v>
      </c>
      <c r="H58950" t="s">
        <v>71</v>
      </c>
      <c r="I58950" t="s">
        <v>235</v>
      </c>
      <c r="J58950" t="s">
        <v>61</v>
      </c>
      <c r="K58950" t="s">
        <v>229</v>
      </c>
      <c r="L58950" t="s">
        <v>61</v>
      </c>
      <c r="M58950" t="s">
        <v>61</v>
      </c>
      <c r="N58950" t="s">
        <v>61</v>
      </c>
      <c r="O58950" t="s">
        <v>61</v>
      </c>
      <c r="P58950" t="s">
        <v>61</v>
      </c>
      <c r="Q58950" t="s">
        <v>61</v>
      </c>
      <c r="R58950" t="s">
        <v>61</v>
      </c>
      <c r="S58950" t="s">
        <v>61</v>
      </c>
      <c r="T58950" t="s">
        <v>61</v>
      </c>
      <c r="U58950" t="s">
        <v>61</v>
      </c>
      <c r="V58950" t="s">
        <v>61</v>
      </c>
      <c r="W58950" t="s">
        <v>61</v>
      </c>
      <c r="X58950" t="s">
        <v>61</v>
      </c>
      <c r="Y58950" t="s">
        <v>61</v>
      </c>
      <c r="Z58950" t="s">
        <v>61</v>
      </c>
      <c r="AA58950" t="s">
        <v>61</v>
      </c>
      <c r="AB58950" t="s">
        <v>61</v>
      </c>
      <c r="AC58950" t="s">
        <v>61</v>
      </c>
      <c r="AD58950" t="s">
        <v>61</v>
      </c>
      <c r="AE58950" t="s">
        <v>61</v>
      </c>
      <c r="AF58950" t="s">
        <v>61</v>
      </c>
      <c r="AG58950" t="s">
        <v>61</v>
      </c>
      <c r="AH58950" t="s">
        <v>61</v>
      </c>
      <c r="AI58950" t="s">
        <v>61</v>
      </c>
      <c r="AJ58950" t="s">
        <v>61</v>
      </c>
      <c r="AL58950" t="s">
        <v>245</v>
      </c>
      <c r="AN58950" t="s">
        <v>882</v>
      </c>
      <c r="AO58950" t="s">
        <v>981</v>
      </c>
      <c r="AP58950" t="s">
        <v>61</v>
      </c>
      <c r="AR58950" t="s">
        <v>223</v>
      </c>
      <c r="AS58950">
        <v>2023</v>
      </c>
      <c r="AT58950">
        <v>2023</v>
      </c>
      <c r="AU58950" s="5">
        <v>482</v>
      </c>
      <c r="AV58950" t="s">
        <v>61</v>
      </c>
      <c r="AX58950" t="s">
        <v>369</v>
      </c>
      <c r="AY58950" t="s">
        <v>70</v>
      </c>
      <c r="AZ58950" t="s">
        <v>70</v>
      </c>
      <c r="BA58950" t="s">
        <v>70</v>
      </c>
      <c r="BB58950" t="s">
        <v>70</v>
      </c>
      <c r="BC58950" t="s">
        <v>70</v>
      </c>
      <c r="BD58950" t="s">
        <v>70</v>
      </c>
    </row>
    <row r="58951" spans="1:56" x14ac:dyDescent="0.3">
      <c r="A58951" t="s">
        <v>56</v>
      </c>
      <c r="B58951" t="s">
        <v>215</v>
      </c>
      <c r="C58951" t="s">
        <v>365</v>
      </c>
      <c r="D58951" t="s">
        <v>59</v>
      </c>
      <c r="E58951" t="s">
        <v>77</v>
      </c>
      <c r="F58951" t="s">
        <v>61</v>
      </c>
      <c r="G58951" t="s">
        <v>239</v>
      </c>
      <c r="H58951" t="s">
        <v>62</v>
      </c>
      <c r="I58951" t="s">
        <v>236</v>
      </c>
      <c r="J58951" t="s">
        <v>61</v>
      </c>
      <c r="K58951" t="s">
        <v>219</v>
      </c>
      <c r="L58951" t="s">
        <v>61</v>
      </c>
      <c r="M58951" t="s">
        <v>61</v>
      </c>
      <c r="N58951" t="s">
        <v>61</v>
      </c>
      <c r="O58951" t="s">
        <v>61</v>
      </c>
      <c r="P58951" t="s">
        <v>61</v>
      </c>
      <c r="Q58951" t="s">
        <v>61</v>
      </c>
      <c r="R58951" t="s">
        <v>61</v>
      </c>
      <c r="S58951" t="s">
        <v>61</v>
      </c>
      <c r="T58951" t="s">
        <v>61</v>
      </c>
      <c r="U58951" t="s">
        <v>61</v>
      </c>
      <c r="V58951" t="s">
        <v>61</v>
      </c>
      <c r="W58951" t="s">
        <v>61</v>
      </c>
      <c r="X58951" t="s">
        <v>61</v>
      </c>
      <c r="Y58951" t="s">
        <v>61</v>
      </c>
      <c r="Z58951" t="s">
        <v>61</v>
      </c>
      <c r="AA58951" t="s">
        <v>61</v>
      </c>
      <c r="AB58951" t="s">
        <v>61</v>
      </c>
      <c r="AC58951" t="s">
        <v>61</v>
      </c>
      <c r="AD58951" t="s">
        <v>61</v>
      </c>
      <c r="AE58951" t="s">
        <v>61</v>
      </c>
      <c r="AF58951" t="s">
        <v>61</v>
      </c>
      <c r="AG58951" t="s">
        <v>61</v>
      </c>
      <c r="AH58951" t="s">
        <v>61</v>
      </c>
      <c r="AI58951" t="s">
        <v>61</v>
      </c>
      <c r="AJ58951" t="s">
        <v>61</v>
      </c>
      <c r="AL58951" t="s">
        <v>245</v>
      </c>
      <c r="AN58951" t="s">
        <v>882</v>
      </c>
      <c r="AO58951" t="s">
        <v>982</v>
      </c>
      <c r="AP58951" t="s">
        <v>61</v>
      </c>
      <c r="AR58951" t="s">
        <v>223</v>
      </c>
      <c r="AS58951">
        <v>2023</v>
      </c>
      <c r="AT58951">
        <v>2023</v>
      </c>
      <c r="AU58951" s="5">
        <v>273057</v>
      </c>
      <c r="AV58951" t="s">
        <v>61</v>
      </c>
      <c r="AX58951" t="s">
        <v>369</v>
      </c>
      <c r="AY58951" t="s">
        <v>70</v>
      </c>
      <c r="AZ58951" t="s">
        <v>70</v>
      </c>
      <c r="BA58951" t="s">
        <v>70</v>
      </c>
      <c r="BB58951" t="s">
        <v>70</v>
      </c>
      <c r="BC58951" t="s">
        <v>70</v>
      </c>
      <c r="BD58951" t="s">
        <v>70</v>
      </c>
    </row>
    <row r="58952" spans="1:56" x14ac:dyDescent="0.3">
      <c r="A58952" t="s">
        <v>56</v>
      </c>
      <c r="B58952" t="s">
        <v>215</v>
      </c>
      <c r="C58952" t="s">
        <v>365</v>
      </c>
      <c r="D58952" t="s">
        <v>59</v>
      </c>
      <c r="E58952" t="s">
        <v>77</v>
      </c>
      <c r="F58952" t="s">
        <v>61</v>
      </c>
      <c r="G58952" t="s">
        <v>239</v>
      </c>
      <c r="H58952" t="s">
        <v>62</v>
      </c>
      <c r="I58952" t="s">
        <v>236</v>
      </c>
      <c r="J58952" t="s">
        <v>61</v>
      </c>
      <c r="K58952" t="s">
        <v>225</v>
      </c>
      <c r="L58952" t="s">
        <v>61</v>
      </c>
      <c r="M58952" t="s">
        <v>61</v>
      </c>
      <c r="N58952" t="s">
        <v>61</v>
      </c>
      <c r="O58952" t="s">
        <v>61</v>
      </c>
      <c r="P58952" t="s">
        <v>61</v>
      </c>
      <c r="Q58952" t="s">
        <v>61</v>
      </c>
      <c r="R58952" t="s">
        <v>61</v>
      </c>
      <c r="S58952" t="s">
        <v>61</v>
      </c>
      <c r="T58952" t="s">
        <v>61</v>
      </c>
      <c r="U58952" t="s">
        <v>61</v>
      </c>
      <c r="V58952" t="s">
        <v>61</v>
      </c>
      <c r="W58952" t="s">
        <v>61</v>
      </c>
      <c r="X58952" t="s">
        <v>61</v>
      </c>
      <c r="Y58952" t="s">
        <v>61</v>
      </c>
      <c r="Z58952" t="s">
        <v>61</v>
      </c>
      <c r="AA58952" t="s">
        <v>61</v>
      </c>
      <c r="AB58952" t="s">
        <v>61</v>
      </c>
      <c r="AC58952" t="s">
        <v>61</v>
      </c>
      <c r="AD58952" t="s">
        <v>61</v>
      </c>
      <c r="AE58952" t="s">
        <v>61</v>
      </c>
      <c r="AF58952" t="s">
        <v>61</v>
      </c>
      <c r="AG58952" t="s">
        <v>61</v>
      </c>
      <c r="AH58952" t="s">
        <v>61</v>
      </c>
      <c r="AI58952" t="s">
        <v>61</v>
      </c>
      <c r="AJ58952" t="s">
        <v>61</v>
      </c>
      <c r="AL58952" t="s">
        <v>245</v>
      </c>
      <c r="AN58952" t="s">
        <v>882</v>
      </c>
      <c r="AO58952" t="s">
        <v>983</v>
      </c>
      <c r="AP58952" t="s">
        <v>61</v>
      </c>
      <c r="AR58952" t="s">
        <v>223</v>
      </c>
      <c r="AS58952">
        <v>2023</v>
      </c>
      <c r="AT58952">
        <v>2023</v>
      </c>
      <c r="AU58952" s="5">
        <v>16259</v>
      </c>
      <c r="AV58952" t="s">
        <v>61</v>
      </c>
      <c r="AX58952" t="s">
        <v>369</v>
      </c>
      <c r="AY58952" t="s">
        <v>70</v>
      </c>
      <c r="AZ58952" t="s">
        <v>70</v>
      </c>
      <c r="BA58952" t="s">
        <v>70</v>
      </c>
      <c r="BB58952" t="s">
        <v>70</v>
      </c>
      <c r="BC58952" t="s">
        <v>70</v>
      </c>
      <c r="BD58952" t="s">
        <v>70</v>
      </c>
    </row>
    <row r="58953" spans="1:56" x14ac:dyDescent="0.3">
      <c r="A58953" t="s">
        <v>56</v>
      </c>
      <c r="B58953" t="s">
        <v>215</v>
      </c>
      <c r="C58953" t="s">
        <v>365</v>
      </c>
      <c r="D58953" t="s">
        <v>59</v>
      </c>
      <c r="E58953" t="s">
        <v>77</v>
      </c>
      <c r="F58953" t="s">
        <v>61</v>
      </c>
      <c r="G58953" t="s">
        <v>239</v>
      </c>
      <c r="H58953" t="s">
        <v>62</v>
      </c>
      <c r="I58953" t="s">
        <v>236</v>
      </c>
      <c r="J58953" t="s">
        <v>61</v>
      </c>
      <c r="K58953" t="s">
        <v>61</v>
      </c>
      <c r="L58953" t="s">
        <v>226</v>
      </c>
      <c r="M58953" t="s">
        <v>227</v>
      </c>
      <c r="N58953" t="s">
        <v>61</v>
      </c>
      <c r="O58953" t="s">
        <v>61</v>
      </c>
      <c r="P58953" t="s">
        <v>61</v>
      </c>
      <c r="Q58953" t="s">
        <v>61</v>
      </c>
      <c r="R58953" t="s">
        <v>61</v>
      </c>
      <c r="S58953" t="s">
        <v>61</v>
      </c>
      <c r="T58953" t="s">
        <v>61</v>
      </c>
      <c r="U58953" t="s">
        <v>61</v>
      </c>
      <c r="V58953" t="s">
        <v>61</v>
      </c>
      <c r="W58953" t="s">
        <v>61</v>
      </c>
      <c r="X58953" t="s">
        <v>61</v>
      </c>
      <c r="Y58953" t="s">
        <v>61</v>
      </c>
      <c r="Z58953" t="s">
        <v>61</v>
      </c>
      <c r="AA58953" t="s">
        <v>61</v>
      </c>
      <c r="AB58953" t="s">
        <v>61</v>
      </c>
      <c r="AC58953" t="s">
        <v>61</v>
      </c>
      <c r="AD58953" t="s">
        <v>61</v>
      </c>
      <c r="AE58953" t="s">
        <v>61</v>
      </c>
      <c r="AF58953" t="s">
        <v>61</v>
      </c>
      <c r="AG58953" t="s">
        <v>61</v>
      </c>
      <c r="AH58953" t="s">
        <v>61</v>
      </c>
      <c r="AI58953" t="s">
        <v>61</v>
      </c>
      <c r="AJ58953" t="s">
        <v>61</v>
      </c>
      <c r="AL58953" t="s">
        <v>245</v>
      </c>
      <c r="AN58953" t="s">
        <v>882</v>
      </c>
      <c r="AO58953" t="s">
        <v>984</v>
      </c>
      <c r="AP58953" t="s">
        <v>61</v>
      </c>
      <c r="AR58953" t="s">
        <v>223</v>
      </c>
      <c r="AS58953">
        <v>2023</v>
      </c>
      <c r="AT58953">
        <v>2023</v>
      </c>
      <c r="AU58953" s="5">
        <v>207639</v>
      </c>
      <c r="AV58953" t="s">
        <v>61</v>
      </c>
      <c r="AX58953" t="s">
        <v>369</v>
      </c>
      <c r="AY58953" t="s">
        <v>70</v>
      </c>
      <c r="AZ58953" t="s">
        <v>70</v>
      </c>
      <c r="BA58953" t="s">
        <v>70</v>
      </c>
      <c r="BB58953" t="s">
        <v>70</v>
      </c>
      <c r="BC58953" t="s">
        <v>70</v>
      </c>
      <c r="BD58953" t="s">
        <v>70</v>
      </c>
    </row>
    <row r="58954" spans="1:56" x14ac:dyDescent="0.3">
      <c r="A58954" t="s">
        <v>56</v>
      </c>
      <c r="B58954" t="s">
        <v>215</v>
      </c>
      <c r="C58954" t="s">
        <v>365</v>
      </c>
      <c r="D58954" t="s">
        <v>59</v>
      </c>
      <c r="E58954" t="s">
        <v>77</v>
      </c>
      <c r="F58954" t="s">
        <v>61</v>
      </c>
      <c r="G58954" t="s">
        <v>239</v>
      </c>
      <c r="H58954" t="s">
        <v>62</v>
      </c>
      <c r="I58954" t="s">
        <v>236</v>
      </c>
      <c r="J58954" t="s">
        <v>61</v>
      </c>
      <c r="K58954" t="s">
        <v>61</v>
      </c>
      <c r="L58954" t="s">
        <v>228</v>
      </c>
      <c r="M58954" t="s">
        <v>227</v>
      </c>
      <c r="N58954" t="s">
        <v>61</v>
      </c>
      <c r="O58954" t="s">
        <v>61</v>
      </c>
      <c r="P58954" t="s">
        <v>61</v>
      </c>
      <c r="Q58954" t="s">
        <v>61</v>
      </c>
      <c r="R58954" t="s">
        <v>61</v>
      </c>
      <c r="S58954" t="s">
        <v>61</v>
      </c>
      <c r="T58954" t="s">
        <v>61</v>
      </c>
      <c r="U58954" t="s">
        <v>61</v>
      </c>
      <c r="V58954" t="s">
        <v>61</v>
      </c>
      <c r="W58954" t="s">
        <v>61</v>
      </c>
      <c r="X58954" t="s">
        <v>61</v>
      </c>
      <c r="Y58954" t="s">
        <v>61</v>
      </c>
      <c r="Z58954" t="s">
        <v>61</v>
      </c>
      <c r="AA58954" t="s">
        <v>61</v>
      </c>
      <c r="AB58954" t="s">
        <v>61</v>
      </c>
      <c r="AC58954" t="s">
        <v>61</v>
      </c>
      <c r="AD58954" t="s">
        <v>61</v>
      </c>
      <c r="AE58954" t="s">
        <v>61</v>
      </c>
      <c r="AF58954" t="s">
        <v>61</v>
      </c>
      <c r="AG58954" t="s">
        <v>61</v>
      </c>
      <c r="AH58954" t="s">
        <v>61</v>
      </c>
      <c r="AI58954" t="s">
        <v>61</v>
      </c>
      <c r="AJ58954" t="s">
        <v>61</v>
      </c>
      <c r="AL58954" t="s">
        <v>245</v>
      </c>
      <c r="AN58954" t="s">
        <v>882</v>
      </c>
      <c r="AO58954" t="s">
        <v>985</v>
      </c>
      <c r="AP58954" t="s">
        <v>61</v>
      </c>
      <c r="AR58954" t="s">
        <v>223</v>
      </c>
      <c r="AS58954">
        <v>2023</v>
      </c>
      <c r="AT58954">
        <v>2023</v>
      </c>
      <c r="AU58954" s="5">
        <v>120056</v>
      </c>
      <c r="AV58954" t="s">
        <v>61</v>
      </c>
      <c r="AX58954" t="s">
        <v>369</v>
      </c>
      <c r="AY58954" t="s">
        <v>70</v>
      </c>
      <c r="AZ58954" t="s">
        <v>70</v>
      </c>
      <c r="BA58954" t="s">
        <v>70</v>
      </c>
      <c r="BB58954" t="s">
        <v>70</v>
      </c>
      <c r="BC58954" t="s">
        <v>70</v>
      </c>
      <c r="BD58954" t="s">
        <v>70</v>
      </c>
    </row>
    <row r="58955" spans="1:56" x14ac:dyDescent="0.3">
      <c r="A58955" t="s">
        <v>56</v>
      </c>
      <c r="B58955" t="s">
        <v>215</v>
      </c>
      <c r="C58955" t="s">
        <v>365</v>
      </c>
      <c r="D58955" t="s">
        <v>59</v>
      </c>
      <c r="E58955" t="s">
        <v>77</v>
      </c>
      <c r="F58955" t="s">
        <v>61</v>
      </c>
      <c r="G58955" t="s">
        <v>239</v>
      </c>
      <c r="H58955" t="s">
        <v>62</v>
      </c>
      <c r="I58955" t="s">
        <v>236</v>
      </c>
      <c r="J58955" t="s">
        <v>61</v>
      </c>
      <c r="K58955" t="s">
        <v>61</v>
      </c>
      <c r="L58955" t="s">
        <v>228</v>
      </c>
      <c r="M58955" t="s">
        <v>12</v>
      </c>
      <c r="N58955" t="s">
        <v>61</v>
      </c>
      <c r="O58955" t="s">
        <v>61</v>
      </c>
      <c r="P58955" t="s">
        <v>61</v>
      </c>
      <c r="Q58955" t="s">
        <v>61</v>
      </c>
      <c r="R58955" t="s">
        <v>61</v>
      </c>
      <c r="S58955" t="s">
        <v>61</v>
      </c>
      <c r="T58955" t="s">
        <v>61</v>
      </c>
      <c r="U58955" t="s">
        <v>61</v>
      </c>
      <c r="V58955" t="s">
        <v>61</v>
      </c>
      <c r="W58955" t="s">
        <v>61</v>
      </c>
      <c r="X58955" t="s">
        <v>61</v>
      </c>
      <c r="Y58955" t="s">
        <v>61</v>
      </c>
      <c r="Z58955" t="s">
        <v>61</v>
      </c>
      <c r="AA58955" t="s">
        <v>61</v>
      </c>
      <c r="AB58955" t="s">
        <v>61</v>
      </c>
      <c r="AC58955" t="s">
        <v>61</v>
      </c>
      <c r="AD58955" t="s">
        <v>61</v>
      </c>
      <c r="AE58955" t="s">
        <v>61</v>
      </c>
      <c r="AF58955" t="s">
        <v>61</v>
      </c>
      <c r="AG58955" t="s">
        <v>61</v>
      </c>
      <c r="AH58955" t="s">
        <v>61</v>
      </c>
      <c r="AI58955" t="s">
        <v>61</v>
      </c>
      <c r="AJ58955" t="s">
        <v>61</v>
      </c>
      <c r="AL58955" t="s">
        <v>245</v>
      </c>
      <c r="AN58955" t="s">
        <v>882</v>
      </c>
      <c r="AO58955" t="s">
        <v>986</v>
      </c>
      <c r="AP58955" t="s">
        <v>61</v>
      </c>
      <c r="AR58955" t="s">
        <v>223</v>
      </c>
      <c r="AS58955">
        <v>2023</v>
      </c>
      <c r="AT58955">
        <v>2023</v>
      </c>
      <c r="AU58955" s="5">
        <v>328</v>
      </c>
      <c r="AV58955" t="s">
        <v>61</v>
      </c>
      <c r="AX58955" t="s">
        <v>369</v>
      </c>
      <c r="AY58955" t="s">
        <v>70</v>
      </c>
      <c r="AZ58955" t="s">
        <v>70</v>
      </c>
      <c r="BA58955" t="s">
        <v>70</v>
      </c>
      <c r="BB58955" t="s">
        <v>70</v>
      </c>
      <c r="BC58955" t="s">
        <v>70</v>
      </c>
      <c r="BD58955" t="s">
        <v>70</v>
      </c>
    </row>
    <row r="58956" spans="1:56" x14ac:dyDescent="0.3">
      <c r="A58956" t="s">
        <v>56</v>
      </c>
      <c r="B58956" t="s">
        <v>215</v>
      </c>
      <c r="C58956" t="s">
        <v>365</v>
      </c>
      <c r="D58956" t="s">
        <v>59</v>
      </c>
      <c r="E58956" t="s">
        <v>77</v>
      </c>
      <c r="F58956" t="s">
        <v>61</v>
      </c>
      <c r="G58956" t="s">
        <v>239</v>
      </c>
      <c r="H58956" t="s">
        <v>62</v>
      </c>
      <c r="I58956" t="s">
        <v>236</v>
      </c>
      <c r="J58956" t="s">
        <v>61</v>
      </c>
      <c r="K58956" t="s">
        <v>229</v>
      </c>
      <c r="L58956" t="s">
        <v>61</v>
      </c>
      <c r="M58956" t="s">
        <v>61</v>
      </c>
      <c r="N58956" t="s">
        <v>61</v>
      </c>
      <c r="O58956" t="s">
        <v>61</v>
      </c>
      <c r="P58956" t="s">
        <v>61</v>
      </c>
      <c r="Q58956" t="s">
        <v>61</v>
      </c>
      <c r="R58956" t="s">
        <v>61</v>
      </c>
      <c r="S58956" t="s">
        <v>61</v>
      </c>
      <c r="T58956" t="s">
        <v>61</v>
      </c>
      <c r="U58956" t="s">
        <v>61</v>
      </c>
      <c r="V58956" t="s">
        <v>61</v>
      </c>
      <c r="W58956" t="s">
        <v>61</v>
      </c>
      <c r="X58956" t="s">
        <v>61</v>
      </c>
      <c r="Y58956" t="s">
        <v>61</v>
      </c>
      <c r="Z58956" t="s">
        <v>61</v>
      </c>
      <c r="AA58956" t="s">
        <v>61</v>
      </c>
      <c r="AB58956" t="s">
        <v>61</v>
      </c>
      <c r="AC58956" t="s">
        <v>61</v>
      </c>
      <c r="AD58956" t="s">
        <v>61</v>
      </c>
      <c r="AE58956" t="s">
        <v>61</v>
      </c>
      <c r="AF58956" t="s">
        <v>61</v>
      </c>
      <c r="AG58956" t="s">
        <v>61</v>
      </c>
      <c r="AH58956" t="s">
        <v>61</v>
      </c>
      <c r="AI58956" t="s">
        <v>61</v>
      </c>
      <c r="AJ58956" t="s">
        <v>61</v>
      </c>
      <c r="AL58956" t="s">
        <v>245</v>
      </c>
      <c r="AN58956" t="s">
        <v>882</v>
      </c>
      <c r="AO58956" t="s">
        <v>987</v>
      </c>
      <c r="AP58956" t="s">
        <v>61</v>
      </c>
      <c r="AR58956" t="s">
        <v>223</v>
      </c>
      <c r="AS58956">
        <v>2023</v>
      </c>
      <c r="AT58956">
        <v>2023</v>
      </c>
      <c r="AU58956" s="5">
        <v>38707</v>
      </c>
      <c r="AV58956" t="s">
        <v>61</v>
      </c>
      <c r="AX58956" t="s">
        <v>369</v>
      </c>
      <c r="AY58956" t="s">
        <v>70</v>
      </c>
      <c r="AZ58956" t="s">
        <v>70</v>
      </c>
      <c r="BA58956" t="s">
        <v>70</v>
      </c>
      <c r="BB58956" t="s">
        <v>70</v>
      </c>
      <c r="BC58956" t="s">
        <v>70</v>
      </c>
      <c r="BD58956" t="s">
        <v>70</v>
      </c>
    </row>
    <row r="58957" spans="1:56" x14ac:dyDescent="0.3">
      <c r="A58957" t="s">
        <v>56</v>
      </c>
      <c r="B58957" t="s">
        <v>215</v>
      </c>
      <c r="C58957" t="s">
        <v>365</v>
      </c>
      <c r="D58957" t="s">
        <v>59</v>
      </c>
      <c r="E58957" t="s">
        <v>77</v>
      </c>
      <c r="F58957" t="s">
        <v>61</v>
      </c>
      <c r="G58957" t="s">
        <v>239</v>
      </c>
      <c r="H58957" t="s">
        <v>71</v>
      </c>
      <c r="I58957" t="s">
        <v>237</v>
      </c>
      <c r="J58957" t="s">
        <v>61</v>
      </c>
      <c r="K58957" t="s">
        <v>219</v>
      </c>
      <c r="L58957" t="s">
        <v>61</v>
      </c>
      <c r="M58957" t="s">
        <v>61</v>
      </c>
      <c r="N58957" t="s">
        <v>61</v>
      </c>
      <c r="O58957" t="s">
        <v>61</v>
      </c>
      <c r="P58957" t="s">
        <v>61</v>
      </c>
      <c r="Q58957" t="s">
        <v>61</v>
      </c>
      <c r="R58957" t="s">
        <v>61</v>
      </c>
      <c r="S58957" t="s">
        <v>61</v>
      </c>
      <c r="T58957" t="s">
        <v>61</v>
      </c>
      <c r="U58957" t="s">
        <v>61</v>
      </c>
      <c r="V58957" t="s">
        <v>61</v>
      </c>
      <c r="W58957" t="s">
        <v>61</v>
      </c>
      <c r="X58957" t="s">
        <v>61</v>
      </c>
      <c r="Y58957" t="s">
        <v>61</v>
      </c>
      <c r="Z58957" t="s">
        <v>61</v>
      </c>
      <c r="AA58957" t="s">
        <v>61</v>
      </c>
      <c r="AB58957" t="s">
        <v>61</v>
      </c>
      <c r="AC58957" t="s">
        <v>61</v>
      </c>
      <c r="AD58957" t="s">
        <v>61</v>
      </c>
      <c r="AE58957" t="s">
        <v>61</v>
      </c>
      <c r="AF58957" t="s">
        <v>61</v>
      </c>
      <c r="AG58957" t="s">
        <v>61</v>
      </c>
      <c r="AH58957" t="s">
        <v>61</v>
      </c>
      <c r="AI58957" t="s">
        <v>61</v>
      </c>
      <c r="AJ58957" t="s">
        <v>61</v>
      </c>
      <c r="AL58957" t="s">
        <v>245</v>
      </c>
      <c r="AN58957" t="s">
        <v>882</v>
      </c>
      <c r="AO58957" t="s">
        <v>988</v>
      </c>
      <c r="AP58957" t="s">
        <v>61</v>
      </c>
      <c r="AR58957" t="s">
        <v>223</v>
      </c>
      <c r="AS58957">
        <v>2023</v>
      </c>
      <c r="AT58957">
        <v>2023</v>
      </c>
      <c r="AU58957" s="5">
        <v>17285</v>
      </c>
      <c r="AV58957" t="s">
        <v>61</v>
      </c>
      <c r="AX58957" t="s">
        <v>369</v>
      </c>
      <c r="AY58957" t="s">
        <v>70</v>
      </c>
      <c r="AZ58957" t="s">
        <v>70</v>
      </c>
      <c r="BA58957" t="s">
        <v>70</v>
      </c>
      <c r="BB58957" t="s">
        <v>70</v>
      </c>
      <c r="BC58957" t="s">
        <v>70</v>
      </c>
      <c r="BD58957" t="s">
        <v>70</v>
      </c>
    </row>
    <row r="58958" spans="1:56" x14ac:dyDescent="0.3">
      <c r="A58958" t="s">
        <v>56</v>
      </c>
      <c r="B58958" t="s">
        <v>215</v>
      </c>
      <c r="C58958" t="s">
        <v>365</v>
      </c>
      <c r="D58958" t="s">
        <v>59</v>
      </c>
      <c r="E58958" t="s">
        <v>77</v>
      </c>
      <c r="F58958" t="s">
        <v>61</v>
      </c>
      <c r="G58958" t="s">
        <v>239</v>
      </c>
      <c r="H58958" t="s">
        <v>71</v>
      </c>
      <c r="I58958" t="s">
        <v>237</v>
      </c>
      <c r="J58958" t="s">
        <v>61</v>
      </c>
      <c r="K58958" t="s">
        <v>61</v>
      </c>
      <c r="L58958" t="s">
        <v>226</v>
      </c>
      <c r="M58958" t="s">
        <v>227</v>
      </c>
      <c r="N58958" t="s">
        <v>61</v>
      </c>
      <c r="O58958" t="s">
        <v>61</v>
      </c>
      <c r="P58958" t="s">
        <v>61</v>
      </c>
      <c r="Q58958" t="s">
        <v>61</v>
      </c>
      <c r="R58958" t="s">
        <v>61</v>
      </c>
      <c r="S58958" t="s">
        <v>61</v>
      </c>
      <c r="T58958" t="s">
        <v>61</v>
      </c>
      <c r="U58958" t="s">
        <v>61</v>
      </c>
      <c r="V58958" t="s">
        <v>61</v>
      </c>
      <c r="W58958" t="s">
        <v>61</v>
      </c>
      <c r="X58958" t="s">
        <v>61</v>
      </c>
      <c r="Y58958" t="s">
        <v>61</v>
      </c>
      <c r="Z58958" t="s">
        <v>61</v>
      </c>
      <c r="AA58958" t="s">
        <v>61</v>
      </c>
      <c r="AB58958" t="s">
        <v>61</v>
      </c>
      <c r="AC58958" t="s">
        <v>61</v>
      </c>
      <c r="AD58958" t="s">
        <v>61</v>
      </c>
      <c r="AE58958" t="s">
        <v>61</v>
      </c>
      <c r="AF58958" t="s">
        <v>61</v>
      </c>
      <c r="AG58958" t="s">
        <v>61</v>
      </c>
      <c r="AH58958" t="s">
        <v>61</v>
      </c>
      <c r="AI58958" t="s">
        <v>61</v>
      </c>
      <c r="AJ58958" t="s">
        <v>61</v>
      </c>
      <c r="AL58958" t="s">
        <v>245</v>
      </c>
      <c r="AN58958" t="s">
        <v>882</v>
      </c>
      <c r="AO58958" t="s">
        <v>989</v>
      </c>
      <c r="AP58958" t="s">
        <v>61</v>
      </c>
      <c r="AR58958" t="s">
        <v>223</v>
      </c>
      <c r="AS58958">
        <v>2023</v>
      </c>
      <c r="AT58958">
        <v>2023</v>
      </c>
      <c r="AU58958" s="5">
        <v>18687</v>
      </c>
      <c r="AV58958" t="s">
        <v>61</v>
      </c>
      <c r="AX58958" t="s">
        <v>369</v>
      </c>
      <c r="AY58958" t="s">
        <v>70</v>
      </c>
      <c r="AZ58958" t="s">
        <v>70</v>
      </c>
      <c r="BA58958" t="s">
        <v>70</v>
      </c>
      <c r="BB58958" t="s">
        <v>70</v>
      </c>
      <c r="BC58958" t="s">
        <v>70</v>
      </c>
      <c r="BD58958" t="s">
        <v>70</v>
      </c>
    </row>
    <row r="58959" spans="1:56" x14ac:dyDescent="0.3">
      <c r="A58959" t="s">
        <v>56</v>
      </c>
      <c r="B58959" t="s">
        <v>215</v>
      </c>
      <c r="C58959" t="s">
        <v>365</v>
      </c>
      <c r="D58959" t="s">
        <v>59</v>
      </c>
      <c r="E58959" t="s">
        <v>77</v>
      </c>
      <c r="F58959" t="s">
        <v>61</v>
      </c>
      <c r="G58959" t="s">
        <v>239</v>
      </c>
      <c r="H58959" t="s">
        <v>71</v>
      </c>
      <c r="I58959" t="s">
        <v>237</v>
      </c>
      <c r="J58959" t="s">
        <v>61</v>
      </c>
      <c r="K58959" t="s">
        <v>229</v>
      </c>
      <c r="L58959" t="s">
        <v>61</v>
      </c>
      <c r="M58959" t="s">
        <v>61</v>
      </c>
      <c r="N58959" t="s">
        <v>61</v>
      </c>
      <c r="O58959" t="s">
        <v>61</v>
      </c>
      <c r="P58959" t="s">
        <v>61</v>
      </c>
      <c r="Q58959" t="s">
        <v>61</v>
      </c>
      <c r="R58959" t="s">
        <v>61</v>
      </c>
      <c r="S58959" t="s">
        <v>61</v>
      </c>
      <c r="T58959" t="s">
        <v>61</v>
      </c>
      <c r="U58959" t="s">
        <v>61</v>
      </c>
      <c r="V58959" t="s">
        <v>61</v>
      </c>
      <c r="W58959" t="s">
        <v>61</v>
      </c>
      <c r="X58959" t="s">
        <v>61</v>
      </c>
      <c r="Y58959" t="s">
        <v>61</v>
      </c>
      <c r="Z58959" t="s">
        <v>61</v>
      </c>
      <c r="AA58959" t="s">
        <v>61</v>
      </c>
      <c r="AB58959" t="s">
        <v>61</v>
      </c>
      <c r="AC58959" t="s">
        <v>61</v>
      </c>
      <c r="AD58959" t="s">
        <v>61</v>
      </c>
      <c r="AE58959" t="s">
        <v>61</v>
      </c>
      <c r="AF58959" t="s">
        <v>61</v>
      </c>
      <c r="AG58959" t="s">
        <v>61</v>
      </c>
      <c r="AH58959" t="s">
        <v>61</v>
      </c>
      <c r="AI58959" t="s">
        <v>61</v>
      </c>
      <c r="AJ58959" t="s">
        <v>61</v>
      </c>
      <c r="AL58959" t="s">
        <v>245</v>
      </c>
      <c r="AN58959" t="s">
        <v>882</v>
      </c>
      <c r="AO58959" t="s">
        <v>990</v>
      </c>
      <c r="AP58959" t="s">
        <v>61</v>
      </c>
      <c r="AR58959" t="s">
        <v>223</v>
      </c>
      <c r="AS58959">
        <v>2023</v>
      </c>
      <c r="AT58959">
        <v>2023</v>
      </c>
      <c r="AU58959" s="5">
        <v>1402</v>
      </c>
      <c r="AV58959" t="s">
        <v>61</v>
      </c>
      <c r="AX58959" t="s">
        <v>369</v>
      </c>
      <c r="AY58959" t="s">
        <v>70</v>
      </c>
      <c r="AZ58959" t="s">
        <v>70</v>
      </c>
      <c r="BA58959" t="s">
        <v>70</v>
      </c>
      <c r="BB58959" t="s">
        <v>70</v>
      </c>
      <c r="BC58959" t="s">
        <v>70</v>
      </c>
      <c r="BD58959" t="s">
        <v>70</v>
      </c>
    </row>
    <row r="58960" spans="1:56" x14ac:dyDescent="0.3">
      <c r="A58960" t="s">
        <v>56</v>
      </c>
      <c r="B58960" t="s">
        <v>215</v>
      </c>
      <c r="C58960" t="s">
        <v>365</v>
      </c>
      <c r="D58960" t="s">
        <v>59</v>
      </c>
      <c r="E58960" t="s">
        <v>77</v>
      </c>
      <c r="F58960" t="s">
        <v>61</v>
      </c>
      <c r="G58960" t="s">
        <v>240</v>
      </c>
      <c r="H58960" t="s">
        <v>62</v>
      </c>
      <c r="I58960" t="s">
        <v>218</v>
      </c>
      <c r="J58960" t="s">
        <v>61</v>
      </c>
      <c r="K58960" t="s">
        <v>219</v>
      </c>
      <c r="L58960" t="s">
        <v>61</v>
      </c>
      <c r="M58960" t="s">
        <v>61</v>
      </c>
      <c r="N58960" t="s">
        <v>61</v>
      </c>
      <c r="O58960" t="s">
        <v>61</v>
      </c>
      <c r="P58960" t="s">
        <v>61</v>
      </c>
      <c r="Q58960" t="s">
        <v>61</v>
      </c>
      <c r="R58960" t="s">
        <v>61</v>
      </c>
      <c r="S58960" t="s">
        <v>61</v>
      </c>
      <c r="T58960" t="s">
        <v>61</v>
      </c>
      <c r="U58960" t="s">
        <v>61</v>
      </c>
      <c r="V58960" t="s">
        <v>61</v>
      </c>
      <c r="W58960" t="s">
        <v>61</v>
      </c>
      <c r="X58960" t="s">
        <v>61</v>
      </c>
      <c r="Y58960" t="s">
        <v>61</v>
      </c>
      <c r="Z58960" t="s">
        <v>61</v>
      </c>
      <c r="AA58960" t="s">
        <v>61</v>
      </c>
      <c r="AB58960" t="s">
        <v>61</v>
      </c>
      <c r="AC58960" t="s">
        <v>61</v>
      </c>
      <c r="AD58960" t="s">
        <v>61</v>
      </c>
      <c r="AE58960" t="s">
        <v>61</v>
      </c>
      <c r="AF58960" t="s">
        <v>61</v>
      </c>
      <c r="AG58960" t="s">
        <v>61</v>
      </c>
      <c r="AH58960" t="s">
        <v>61</v>
      </c>
      <c r="AI58960" t="s">
        <v>61</v>
      </c>
      <c r="AJ58960" t="s">
        <v>61</v>
      </c>
      <c r="AL58960" t="s">
        <v>245</v>
      </c>
      <c r="AN58960" t="s">
        <v>882</v>
      </c>
      <c r="AO58960" t="s">
        <v>991</v>
      </c>
      <c r="AP58960" t="s">
        <v>61</v>
      </c>
      <c r="AR58960" t="s">
        <v>223</v>
      </c>
      <c r="AS58960">
        <v>2023</v>
      </c>
      <c r="AT58960">
        <v>2023</v>
      </c>
      <c r="AU58960" s="5">
        <v>9021</v>
      </c>
      <c r="AV58960" t="s">
        <v>61</v>
      </c>
      <c r="AX58960" t="s">
        <v>369</v>
      </c>
      <c r="AY58960" t="s">
        <v>70</v>
      </c>
      <c r="AZ58960" t="s">
        <v>70</v>
      </c>
      <c r="BA58960" t="s">
        <v>70</v>
      </c>
      <c r="BB58960" t="s">
        <v>70</v>
      </c>
      <c r="BC58960" t="s">
        <v>70</v>
      </c>
      <c r="BD58960" t="s">
        <v>70</v>
      </c>
    </row>
    <row r="58961" spans="1:56" x14ac:dyDescent="0.3">
      <c r="A58961" t="s">
        <v>56</v>
      </c>
      <c r="B58961" t="s">
        <v>215</v>
      </c>
      <c r="C58961" t="s">
        <v>365</v>
      </c>
      <c r="D58961" t="s">
        <v>59</v>
      </c>
      <c r="E58961" t="s">
        <v>77</v>
      </c>
      <c r="F58961" t="s">
        <v>61</v>
      </c>
      <c r="G58961" t="s">
        <v>240</v>
      </c>
      <c r="H58961" t="s">
        <v>62</v>
      </c>
      <c r="I58961" t="s">
        <v>218</v>
      </c>
      <c r="J58961" t="s">
        <v>61</v>
      </c>
      <c r="K58961" t="s">
        <v>225</v>
      </c>
      <c r="L58961" t="s">
        <v>61</v>
      </c>
      <c r="M58961" t="s">
        <v>61</v>
      </c>
      <c r="N58961" t="s">
        <v>61</v>
      </c>
      <c r="O58961" t="s">
        <v>61</v>
      </c>
      <c r="P58961" t="s">
        <v>61</v>
      </c>
      <c r="Q58961" t="s">
        <v>61</v>
      </c>
      <c r="R58961" t="s">
        <v>61</v>
      </c>
      <c r="S58961" t="s">
        <v>61</v>
      </c>
      <c r="T58961" t="s">
        <v>61</v>
      </c>
      <c r="U58961" t="s">
        <v>61</v>
      </c>
      <c r="V58961" t="s">
        <v>61</v>
      </c>
      <c r="W58961" t="s">
        <v>61</v>
      </c>
      <c r="X58961" t="s">
        <v>61</v>
      </c>
      <c r="Y58961" t="s">
        <v>61</v>
      </c>
      <c r="Z58961" t="s">
        <v>61</v>
      </c>
      <c r="AA58961" t="s">
        <v>61</v>
      </c>
      <c r="AB58961" t="s">
        <v>61</v>
      </c>
      <c r="AC58961" t="s">
        <v>61</v>
      </c>
      <c r="AD58961" t="s">
        <v>61</v>
      </c>
      <c r="AE58961" t="s">
        <v>61</v>
      </c>
      <c r="AF58961" t="s">
        <v>61</v>
      </c>
      <c r="AG58961" t="s">
        <v>61</v>
      </c>
      <c r="AH58961" t="s">
        <v>61</v>
      </c>
      <c r="AI58961" t="s">
        <v>61</v>
      </c>
      <c r="AJ58961" t="s">
        <v>61</v>
      </c>
      <c r="AL58961" t="s">
        <v>245</v>
      </c>
      <c r="AN58961" t="s">
        <v>882</v>
      </c>
      <c r="AO58961" t="s">
        <v>992</v>
      </c>
      <c r="AP58961" t="s">
        <v>61</v>
      </c>
      <c r="AR58961" t="s">
        <v>223</v>
      </c>
      <c r="AS58961">
        <v>2023</v>
      </c>
      <c r="AT58961">
        <v>2023</v>
      </c>
      <c r="AU58961" s="5">
        <v>10540</v>
      </c>
      <c r="AV58961" t="s">
        <v>61</v>
      </c>
      <c r="AX58961" t="s">
        <v>369</v>
      </c>
      <c r="AY58961" t="s">
        <v>70</v>
      </c>
      <c r="AZ58961" t="s">
        <v>70</v>
      </c>
      <c r="BA58961" t="s">
        <v>70</v>
      </c>
      <c r="BB58961" t="s">
        <v>70</v>
      </c>
      <c r="BC58961" t="s">
        <v>70</v>
      </c>
      <c r="BD58961" t="s">
        <v>70</v>
      </c>
    </row>
    <row r="58962" spans="1:56" x14ac:dyDescent="0.3">
      <c r="A58962" t="s">
        <v>56</v>
      </c>
      <c r="B58962" t="s">
        <v>215</v>
      </c>
      <c r="C58962" t="s">
        <v>365</v>
      </c>
      <c r="D58962" t="s">
        <v>59</v>
      </c>
      <c r="E58962" t="s">
        <v>77</v>
      </c>
      <c r="F58962" t="s">
        <v>61</v>
      </c>
      <c r="G58962" t="s">
        <v>240</v>
      </c>
      <c r="H58962" t="s">
        <v>62</v>
      </c>
      <c r="I58962" t="s">
        <v>218</v>
      </c>
      <c r="J58962" t="s">
        <v>61</v>
      </c>
      <c r="K58962" t="s">
        <v>61</v>
      </c>
      <c r="L58962" t="s">
        <v>226</v>
      </c>
      <c r="M58962" t="s">
        <v>227</v>
      </c>
      <c r="N58962" t="s">
        <v>61</v>
      </c>
      <c r="O58962" t="s">
        <v>61</v>
      </c>
      <c r="P58962" t="s">
        <v>61</v>
      </c>
      <c r="Q58962" t="s">
        <v>61</v>
      </c>
      <c r="R58962" t="s">
        <v>61</v>
      </c>
      <c r="S58962" t="s">
        <v>61</v>
      </c>
      <c r="T58962" t="s">
        <v>61</v>
      </c>
      <c r="U58962" t="s">
        <v>61</v>
      </c>
      <c r="V58962" t="s">
        <v>61</v>
      </c>
      <c r="W58962" t="s">
        <v>61</v>
      </c>
      <c r="X58962" t="s">
        <v>61</v>
      </c>
      <c r="Y58962" t="s">
        <v>61</v>
      </c>
      <c r="Z58962" t="s">
        <v>61</v>
      </c>
      <c r="AA58962" t="s">
        <v>61</v>
      </c>
      <c r="AB58962" t="s">
        <v>61</v>
      </c>
      <c r="AC58962" t="s">
        <v>61</v>
      </c>
      <c r="AD58962" t="s">
        <v>61</v>
      </c>
      <c r="AE58962" t="s">
        <v>61</v>
      </c>
      <c r="AF58962" t="s">
        <v>61</v>
      </c>
      <c r="AG58962" t="s">
        <v>61</v>
      </c>
      <c r="AH58962" t="s">
        <v>61</v>
      </c>
      <c r="AI58962" t="s">
        <v>61</v>
      </c>
      <c r="AJ58962" t="s">
        <v>61</v>
      </c>
      <c r="AL58962" t="s">
        <v>245</v>
      </c>
      <c r="AN58962" t="s">
        <v>882</v>
      </c>
      <c r="AO58962" t="s">
        <v>993</v>
      </c>
      <c r="AP58962" t="s">
        <v>61</v>
      </c>
      <c r="AR58962" t="s">
        <v>223</v>
      </c>
      <c r="AS58962">
        <v>2023</v>
      </c>
      <c r="AT58962">
        <v>2023</v>
      </c>
      <c r="AU58962" s="5">
        <v>14039</v>
      </c>
      <c r="AV58962" t="s">
        <v>61</v>
      </c>
      <c r="AX58962" t="s">
        <v>369</v>
      </c>
      <c r="AY58962" t="s">
        <v>70</v>
      </c>
      <c r="AZ58962" t="s">
        <v>70</v>
      </c>
      <c r="BA58962" t="s">
        <v>70</v>
      </c>
      <c r="BB58962" t="s">
        <v>70</v>
      </c>
      <c r="BC58962" t="s">
        <v>70</v>
      </c>
      <c r="BD58962" t="s">
        <v>70</v>
      </c>
    </row>
    <row r="58963" spans="1:56" x14ac:dyDescent="0.3">
      <c r="A58963" t="s">
        <v>56</v>
      </c>
      <c r="B58963" t="s">
        <v>215</v>
      </c>
      <c r="C58963" t="s">
        <v>365</v>
      </c>
      <c r="D58963" t="s">
        <v>59</v>
      </c>
      <c r="E58963" t="s">
        <v>77</v>
      </c>
      <c r="F58963" t="s">
        <v>61</v>
      </c>
      <c r="G58963" t="s">
        <v>240</v>
      </c>
      <c r="H58963" t="s">
        <v>62</v>
      </c>
      <c r="I58963" t="s">
        <v>218</v>
      </c>
      <c r="J58963" t="s">
        <v>61</v>
      </c>
      <c r="K58963" t="s">
        <v>61</v>
      </c>
      <c r="L58963" t="s">
        <v>228</v>
      </c>
      <c r="M58963" t="s">
        <v>227</v>
      </c>
      <c r="N58963" t="s">
        <v>61</v>
      </c>
      <c r="O58963" t="s">
        <v>61</v>
      </c>
      <c r="P58963" t="s">
        <v>61</v>
      </c>
      <c r="Q58963" t="s">
        <v>61</v>
      </c>
      <c r="R58963" t="s">
        <v>61</v>
      </c>
      <c r="S58963" t="s">
        <v>61</v>
      </c>
      <c r="T58963" t="s">
        <v>61</v>
      </c>
      <c r="U58963" t="s">
        <v>61</v>
      </c>
      <c r="V58963" t="s">
        <v>61</v>
      </c>
      <c r="W58963" t="s">
        <v>61</v>
      </c>
      <c r="X58963" t="s">
        <v>61</v>
      </c>
      <c r="Y58963" t="s">
        <v>61</v>
      </c>
      <c r="Z58963" t="s">
        <v>61</v>
      </c>
      <c r="AA58963" t="s">
        <v>61</v>
      </c>
      <c r="AB58963" t="s">
        <v>61</v>
      </c>
      <c r="AC58963" t="s">
        <v>61</v>
      </c>
      <c r="AD58963" t="s">
        <v>61</v>
      </c>
      <c r="AE58963" t="s">
        <v>61</v>
      </c>
      <c r="AF58963" t="s">
        <v>61</v>
      </c>
      <c r="AG58963" t="s">
        <v>61</v>
      </c>
      <c r="AH58963" t="s">
        <v>61</v>
      </c>
      <c r="AI58963" t="s">
        <v>61</v>
      </c>
      <c r="AJ58963" t="s">
        <v>61</v>
      </c>
      <c r="AL58963" t="s">
        <v>245</v>
      </c>
      <c r="AN58963" t="s">
        <v>882</v>
      </c>
      <c r="AO58963" t="s">
        <v>994</v>
      </c>
      <c r="AP58963" t="s">
        <v>61</v>
      </c>
      <c r="AR58963" t="s">
        <v>223</v>
      </c>
      <c r="AS58963">
        <v>2023</v>
      </c>
      <c r="AT58963">
        <v>2023</v>
      </c>
      <c r="AU58963" s="5">
        <v>8117</v>
      </c>
      <c r="AV58963" t="s">
        <v>61</v>
      </c>
      <c r="AX58963" t="s">
        <v>369</v>
      </c>
      <c r="AY58963" t="s">
        <v>70</v>
      </c>
      <c r="AZ58963" t="s">
        <v>70</v>
      </c>
      <c r="BA58963" t="s">
        <v>70</v>
      </c>
      <c r="BB58963" t="s">
        <v>70</v>
      </c>
      <c r="BC58963" t="s">
        <v>70</v>
      </c>
      <c r="BD58963" t="s">
        <v>70</v>
      </c>
    </row>
    <row r="58964" spans="1:56" x14ac:dyDescent="0.3">
      <c r="A58964" t="s">
        <v>56</v>
      </c>
      <c r="B58964" t="s">
        <v>215</v>
      </c>
      <c r="C58964" t="s">
        <v>365</v>
      </c>
      <c r="D58964" t="s">
        <v>59</v>
      </c>
      <c r="E58964" t="s">
        <v>77</v>
      </c>
      <c r="F58964" t="s">
        <v>61</v>
      </c>
      <c r="G58964" t="s">
        <v>240</v>
      </c>
      <c r="H58964" t="s">
        <v>62</v>
      </c>
      <c r="I58964" t="s">
        <v>218</v>
      </c>
      <c r="J58964" t="s">
        <v>61</v>
      </c>
      <c r="K58964" t="s">
        <v>61</v>
      </c>
      <c r="L58964" t="s">
        <v>228</v>
      </c>
      <c r="M58964" t="s">
        <v>12</v>
      </c>
      <c r="N58964" t="s">
        <v>61</v>
      </c>
      <c r="O58964" t="s">
        <v>61</v>
      </c>
      <c r="P58964" t="s">
        <v>61</v>
      </c>
      <c r="Q58964" t="s">
        <v>61</v>
      </c>
      <c r="R58964" t="s">
        <v>61</v>
      </c>
      <c r="S58964" t="s">
        <v>61</v>
      </c>
      <c r="T58964" t="s">
        <v>61</v>
      </c>
      <c r="U58964" t="s">
        <v>61</v>
      </c>
      <c r="V58964" t="s">
        <v>61</v>
      </c>
      <c r="W58964" t="s">
        <v>61</v>
      </c>
      <c r="X58964" t="s">
        <v>61</v>
      </c>
      <c r="Y58964" t="s">
        <v>61</v>
      </c>
      <c r="Z58964" t="s">
        <v>61</v>
      </c>
      <c r="AA58964" t="s">
        <v>61</v>
      </c>
      <c r="AB58964" t="s">
        <v>61</v>
      </c>
      <c r="AC58964" t="s">
        <v>61</v>
      </c>
      <c r="AD58964" t="s">
        <v>61</v>
      </c>
      <c r="AE58964" t="s">
        <v>61</v>
      </c>
      <c r="AF58964" t="s">
        <v>61</v>
      </c>
      <c r="AG58964" t="s">
        <v>61</v>
      </c>
      <c r="AH58964" t="s">
        <v>61</v>
      </c>
      <c r="AI58964" t="s">
        <v>61</v>
      </c>
      <c r="AJ58964" t="s">
        <v>61</v>
      </c>
      <c r="AL58964" t="s">
        <v>245</v>
      </c>
      <c r="AN58964" t="s">
        <v>882</v>
      </c>
      <c r="AO58964" t="s">
        <v>995</v>
      </c>
      <c r="AP58964" t="s">
        <v>61</v>
      </c>
      <c r="AR58964" t="s">
        <v>223</v>
      </c>
      <c r="AS58964">
        <v>2023</v>
      </c>
      <c r="AT58964">
        <v>2023</v>
      </c>
      <c r="AU58964" s="5">
        <v>22</v>
      </c>
      <c r="AV58964" t="s">
        <v>61</v>
      </c>
      <c r="AX58964" t="s">
        <v>369</v>
      </c>
      <c r="AY58964" t="s">
        <v>70</v>
      </c>
      <c r="AZ58964" t="s">
        <v>70</v>
      </c>
      <c r="BA58964" t="s">
        <v>70</v>
      </c>
      <c r="BB58964" t="s">
        <v>70</v>
      </c>
      <c r="BC58964" t="s">
        <v>70</v>
      </c>
      <c r="BD58964" t="s">
        <v>70</v>
      </c>
    </row>
    <row r="58965" spans="1:56" x14ac:dyDescent="0.3">
      <c r="A58965" t="s">
        <v>56</v>
      </c>
      <c r="B58965" t="s">
        <v>215</v>
      </c>
      <c r="C58965" t="s">
        <v>365</v>
      </c>
      <c r="D58965" t="s">
        <v>59</v>
      </c>
      <c r="E58965" t="s">
        <v>77</v>
      </c>
      <c r="F58965" t="s">
        <v>61</v>
      </c>
      <c r="G58965" t="s">
        <v>240</v>
      </c>
      <c r="H58965" t="s">
        <v>62</v>
      </c>
      <c r="I58965" t="s">
        <v>218</v>
      </c>
      <c r="J58965" t="s">
        <v>61</v>
      </c>
      <c r="K58965" t="s">
        <v>229</v>
      </c>
      <c r="L58965" t="s">
        <v>61</v>
      </c>
      <c r="M58965" t="s">
        <v>61</v>
      </c>
      <c r="N58965" t="s">
        <v>61</v>
      </c>
      <c r="O58965" t="s">
        <v>61</v>
      </c>
      <c r="P58965" t="s">
        <v>61</v>
      </c>
      <c r="Q58965" t="s">
        <v>61</v>
      </c>
      <c r="R58965" t="s">
        <v>61</v>
      </c>
      <c r="S58965" t="s">
        <v>61</v>
      </c>
      <c r="T58965" t="s">
        <v>61</v>
      </c>
      <c r="U58965" t="s">
        <v>61</v>
      </c>
      <c r="V58965" t="s">
        <v>61</v>
      </c>
      <c r="W58965" t="s">
        <v>61</v>
      </c>
      <c r="X58965" t="s">
        <v>61</v>
      </c>
      <c r="Y58965" t="s">
        <v>61</v>
      </c>
      <c r="Z58965" t="s">
        <v>61</v>
      </c>
      <c r="AA58965" t="s">
        <v>61</v>
      </c>
      <c r="AB58965" t="s">
        <v>61</v>
      </c>
      <c r="AC58965" t="s">
        <v>61</v>
      </c>
      <c r="AD58965" t="s">
        <v>61</v>
      </c>
      <c r="AE58965" t="s">
        <v>61</v>
      </c>
      <c r="AF58965" t="s">
        <v>61</v>
      </c>
      <c r="AG58965" t="s">
        <v>61</v>
      </c>
      <c r="AH58965" t="s">
        <v>61</v>
      </c>
      <c r="AI58965" t="s">
        <v>61</v>
      </c>
      <c r="AJ58965" t="s">
        <v>61</v>
      </c>
      <c r="AL58965" t="s">
        <v>245</v>
      </c>
      <c r="AN58965" t="s">
        <v>882</v>
      </c>
      <c r="AO58965" t="s">
        <v>996</v>
      </c>
      <c r="AP58965" t="s">
        <v>61</v>
      </c>
      <c r="AR58965" t="s">
        <v>223</v>
      </c>
      <c r="AS58965">
        <v>2023</v>
      </c>
      <c r="AT58965">
        <v>2023</v>
      </c>
      <c r="AU58965" s="5">
        <v>2617</v>
      </c>
      <c r="AV58965" t="s">
        <v>61</v>
      </c>
      <c r="AX58965" t="s">
        <v>369</v>
      </c>
      <c r="AY58965" t="s">
        <v>70</v>
      </c>
      <c r="AZ58965" t="s">
        <v>70</v>
      </c>
      <c r="BA58965" t="s">
        <v>70</v>
      </c>
      <c r="BB58965" t="s">
        <v>70</v>
      </c>
      <c r="BC58965" t="s">
        <v>70</v>
      </c>
      <c r="BD58965" t="s">
        <v>70</v>
      </c>
    </row>
    <row r="58966" spans="1:56" x14ac:dyDescent="0.3">
      <c r="A58966" t="s">
        <v>56</v>
      </c>
      <c r="B58966" t="s">
        <v>215</v>
      </c>
      <c r="C58966" t="s">
        <v>365</v>
      </c>
      <c r="D58966" t="s">
        <v>59</v>
      </c>
      <c r="E58966" t="s">
        <v>77</v>
      </c>
      <c r="F58966" t="s">
        <v>61</v>
      </c>
      <c r="G58966" t="s">
        <v>240</v>
      </c>
      <c r="H58966" t="s">
        <v>71</v>
      </c>
      <c r="I58966" t="s">
        <v>230</v>
      </c>
      <c r="J58966" t="s">
        <v>61</v>
      </c>
      <c r="K58966" t="s">
        <v>219</v>
      </c>
      <c r="L58966" t="s">
        <v>61</v>
      </c>
      <c r="M58966" t="s">
        <v>61</v>
      </c>
      <c r="N58966" t="s">
        <v>61</v>
      </c>
      <c r="O58966" t="s">
        <v>61</v>
      </c>
      <c r="P58966" t="s">
        <v>61</v>
      </c>
      <c r="Q58966" t="s">
        <v>61</v>
      </c>
      <c r="R58966" t="s">
        <v>61</v>
      </c>
      <c r="S58966" t="s">
        <v>61</v>
      </c>
      <c r="T58966" t="s">
        <v>61</v>
      </c>
      <c r="U58966" t="s">
        <v>61</v>
      </c>
      <c r="V58966" t="s">
        <v>61</v>
      </c>
      <c r="W58966" t="s">
        <v>61</v>
      </c>
      <c r="X58966" t="s">
        <v>61</v>
      </c>
      <c r="Y58966" t="s">
        <v>61</v>
      </c>
      <c r="Z58966" t="s">
        <v>61</v>
      </c>
      <c r="AA58966" t="s">
        <v>61</v>
      </c>
      <c r="AB58966" t="s">
        <v>61</v>
      </c>
      <c r="AC58966" t="s">
        <v>61</v>
      </c>
      <c r="AD58966" t="s">
        <v>61</v>
      </c>
      <c r="AE58966" t="s">
        <v>61</v>
      </c>
      <c r="AF58966" t="s">
        <v>61</v>
      </c>
      <c r="AG58966" t="s">
        <v>61</v>
      </c>
      <c r="AH58966" t="s">
        <v>61</v>
      </c>
      <c r="AI58966" t="s">
        <v>61</v>
      </c>
      <c r="AJ58966" t="s">
        <v>61</v>
      </c>
      <c r="AL58966" t="s">
        <v>245</v>
      </c>
      <c r="AN58966" t="s">
        <v>882</v>
      </c>
      <c r="AO58966" t="s">
        <v>997</v>
      </c>
      <c r="AP58966" t="s">
        <v>61</v>
      </c>
      <c r="AR58966" t="s">
        <v>223</v>
      </c>
      <c r="AS58966">
        <v>2023</v>
      </c>
      <c r="AT58966">
        <v>2023</v>
      </c>
      <c r="AU58966" s="5">
        <v>2167</v>
      </c>
      <c r="AV58966" t="s">
        <v>61</v>
      </c>
      <c r="AX58966" t="s">
        <v>369</v>
      </c>
      <c r="AY58966" t="s">
        <v>70</v>
      </c>
      <c r="AZ58966" t="s">
        <v>70</v>
      </c>
      <c r="BA58966" t="s">
        <v>70</v>
      </c>
      <c r="BB58966" t="s">
        <v>70</v>
      </c>
      <c r="BC58966" t="s">
        <v>70</v>
      </c>
      <c r="BD58966" t="s">
        <v>70</v>
      </c>
    </row>
    <row r="58967" spans="1:56" x14ac:dyDescent="0.3">
      <c r="A58967" t="s">
        <v>56</v>
      </c>
      <c r="B58967" t="s">
        <v>215</v>
      </c>
      <c r="C58967" t="s">
        <v>365</v>
      </c>
      <c r="D58967" t="s">
        <v>59</v>
      </c>
      <c r="E58967" t="s">
        <v>77</v>
      </c>
      <c r="F58967" t="s">
        <v>61</v>
      </c>
      <c r="G58967" t="s">
        <v>240</v>
      </c>
      <c r="H58967" t="s">
        <v>71</v>
      </c>
      <c r="I58967" t="s">
        <v>230</v>
      </c>
      <c r="J58967" t="s">
        <v>61</v>
      </c>
      <c r="K58967" t="s">
        <v>61</v>
      </c>
      <c r="L58967" t="s">
        <v>226</v>
      </c>
      <c r="M58967" t="s">
        <v>227</v>
      </c>
      <c r="N58967" t="s">
        <v>61</v>
      </c>
      <c r="O58967" t="s">
        <v>61</v>
      </c>
      <c r="P58967" t="s">
        <v>61</v>
      </c>
      <c r="Q58967" t="s">
        <v>61</v>
      </c>
      <c r="R58967" t="s">
        <v>61</v>
      </c>
      <c r="S58967" t="s">
        <v>61</v>
      </c>
      <c r="T58967" t="s">
        <v>61</v>
      </c>
      <c r="U58967" t="s">
        <v>61</v>
      </c>
      <c r="V58967" t="s">
        <v>61</v>
      </c>
      <c r="W58967" t="s">
        <v>61</v>
      </c>
      <c r="X58967" t="s">
        <v>61</v>
      </c>
      <c r="Y58967" t="s">
        <v>61</v>
      </c>
      <c r="Z58967" t="s">
        <v>61</v>
      </c>
      <c r="AA58967" t="s">
        <v>61</v>
      </c>
      <c r="AB58967" t="s">
        <v>61</v>
      </c>
      <c r="AC58967" t="s">
        <v>61</v>
      </c>
      <c r="AD58967" t="s">
        <v>61</v>
      </c>
      <c r="AE58967" t="s">
        <v>61</v>
      </c>
      <c r="AF58967" t="s">
        <v>61</v>
      </c>
      <c r="AG58967" t="s">
        <v>61</v>
      </c>
      <c r="AH58967" t="s">
        <v>61</v>
      </c>
      <c r="AI58967" t="s">
        <v>61</v>
      </c>
      <c r="AJ58967" t="s">
        <v>61</v>
      </c>
      <c r="AL58967" t="s">
        <v>245</v>
      </c>
      <c r="AN58967" t="s">
        <v>882</v>
      </c>
      <c r="AO58967" t="s">
        <v>998</v>
      </c>
      <c r="AP58967" t="s">
        <v>61</v>
      </c>
      <c r="AR58967" t="s">
        <v>223</v>
      </c>
      <c r="AS58967">
        <v>2023</v>
      </c>
      <c r="AT58967">
        <v>2023</v>
      </c>
      <c r="AU58967" s="5">
        <v>2343</v>
      </c>
      <c r="AV58967" t="s">
        <v>61</v>
      </c>
      <c r="AX58967" t="s">
        <v>369</v>
      </c>
      <c r="AY58967" t="s">
        <v>70</v>
      </c>
      <c r="AZ58967" t="s">
        <v>70</v>
      </c>
      <c r="BA58967" t="s">
        <v>70</v>
      </c>
      <c r="BB58967" t="s">
        <v>70</v>
      </c>
      <c r="BC58967" t="s">
        <v>70</v>
      </c>
      <c r="BD58967" t="s">
        <v>70</v>
      </c>
    </row>
    <row r="58968" spans="1:56" x14ac:dyDescent="0.3">
      <c r="A58968" t="s">
        <v>56</v>
      </c>
      <c r="B58968" t="s">
        <v>215</v>
      </c>
      <c r="C58968" t="s">
        <v>365</v>
      </c>
      <c r="D58968" t="s">
        <v>59</v>
      </c>
      <c r="E58968" t="s">
        <v>77</v>
      </c>
      <c r="F58968" t="s">
        <v>61</v>
      </c>
      <c r="G58968" t="s">
        <v>240</v>
      </c>
      <c r="H58968" t="s">
        <v>71</v>
      </c>
      <c r="I58968" t="s">
        <v>230</v>
      </c>
      <c r="J58968" t="s">
        <v>61</v>
      </c>
      <c r="K58968" t="s">
        <v>229</v>
      </c>
      <c r="L58968" t="s">
        <v>61</v>
      </c>
      <c r="M58968" t="s">
        <v>61</v>
      </c>
      <c r="N58968" t="s">
        <v>61</v>
      </c>
      <c r="O58968" t="s">
        <v>61</v>
      </c>
      <c r="P58968" t="s">
        <v>61</v>
      </c>
      <c r="Q58968" t="s">
        <v>61</v>
      </c>
      <c r="R58968" t="s">
        <v>61</v>
      </c>
      <c r="S58968" t="s">
        <v>61</v>
      </c>
      <c r="T58968" t="s">
        <v>61</v>
      </c>
      <c r="U58968" t="s">
        <v>61</v>
      </c>
      <c r="V58968" t="s">
        <v>61</v>
      </c>
      <c r="W58968" t="s">
        <v>61</v>
      </c>
      <c r="X58968" t="s">
        <v>61</v>
      </c>
      <c r="Y58968" t="s">
        <v>61</v>
      </c>
      <c r="Z58968" t="s">
        <v>61</v>
      </c>
      <c r="AA58968" t="s">
        <v>61</v>
      </c>
      <c r="AB58968" t="s">
        <v>61</v>
      </c>
      <c r="AC58968" t="s">
        <v>61</v>
      </c>
      <c r="AD58968" t="s">
        <v>61</v>
      </c>
      <c r="AE58968" t="s">
        <v>61</v>
      </c>
      <c r="AF58968" t="s">
        <v>61</v>
      </c>
      <c r="AG58968" t="s">
        <v>61</v>
      </c>
      <c r="AH58968" t="s">
        <v>61</v>
      </c>
      <c r="AI58968" t="s">
        <v>61</v>
      </c>
      <c r="AJ58968" t="s">
        <v>61</v>
      </c>
      <c r="AL58968" t="s">
        <v>245</v>
      </c>
      <c r="AN58968" t="s">
        <v>882</v>
      </c>
      <c r="AO58968" t="s">
        <v>999</v>
      </c>
      <c r="AP58968" t="s">
        <v>61</v>
      </c>
      <c r="AR58968" t="s">
        <v>223</v>
      </c>
      <c r="AS58968">
        <v>2023</v>
      </c>
      <c r="AT58968">
        <v>2023</v>
      </c>
      <c r="AU58968" s="5">
        <v>176</v>
      </c>
      <c r="AV58968" t="s">
        <v>61</v>
      </c>
      <c r="AX58968" t="s">
        <v>369</v>
      </c>
      <c r="AY58968" t="s">
        <v>70</v>
      </c>
      <c r="AZ58968" t="s">
        <v>70</v>
      </c>
      <c r="BA58968" t="s">
        <v>70</v>
      </c>
      <c r="BB58968" t="s">
        <v>70</v>
      </c>
      <c r="BC58968" t="s">
        <v>70</v>
      </c>
      <c r="BD58968" t="s">
        <v>70</v>
      </c>
    </row>
    <row r="58969" spans="1:56" x14ac:dyDescent="0.3">
      <c r="A58969" t="s">
        <v>56</v>
      </c>
      <c r="B58969" t="s">
        <v>215</v>
      </c>
      <c r="C58969" t="s">
        <v>365</v>
      </c>
      <c r="D58969" t="s">
        <v>59</v>
      </c>
      <c r="E58969" t="s">
        <v>77</v>
      </c>
      <c r="F58969" t="s">
        <v>61</v>
      </c>
      <c r="G58969" t="s">
        <v>240</v>
      </c>
      <c r="H58969" t="s">
        <v>71</v>
      </c>
      <c r="I58969" t="s">
        <v>231</v>
      </c>
      <c r="J58969" t="s">
        <v>61</v>
      </c>
      <c r="K58969" t="s">
        <v>219</v>
      </c>
      <c r="L58969" t="s">
        <v>61</v>
      </c>
      <c r="M58969" t="s">
        <v>61</v>
      </c>
      <c r="N58969" t="s">
        <v>61</v>
      </c>
      <c r="O58969" t="s">
        <v>61</v>
      </c>
      <c r="P58969" t="s">
        <v>61</v>
      </c>
      <c r="Q58969" t="s">
        <v>61</v>
      </c>
      <c r="R58969" t="s">
        <v>61</v>
      </c>
      <c r="S58969" t="s">
        <v>61</v>
      </c>
      <c r="T58969" t="s">
        <v>61</v>
      </c>
      <c r="U58969" t="s">
        <v>61</v>
      </c>
      <c r="V58969" t="s">
        <v>61</v>
      </c>
      <c r="W58969" t="s">
        <v>61</v>
      </c>
      <c r="X58969" t="s">
        <v>61</v>
      </c>
      <c r="Y58969" t="s">
        <v>61</v>
      </c>
      <c r="Z58969" t="s">
        <v>61</v>
      </c>
      <c r="AA58969" t="s">
        <v>61</v>
      </c>
      <c r="AB58969" t="s">
        <v>61</v>
      </c>
      <c r="AC58969" t="s">
        <v>61</v>
      </c>
      <c r="AD58969" t="s">
        <v>61</v>
      </c>
      <c r="AE58969" t="s">
        <v>61</v>
      </c>
      <c r="AF58969" t="s">
        <v>61</v>
      </c>
      <c r="AG58969" t="s">
        <v>61</v>
      </c>
      <c r="AH58969" t="s">
        <v>61</v>
      </c>
      <c r="AI58969" t="s">
        <v>61</v>
      </c>
      <c r="AJ58969" t="s">
        <v>61</v>
      </c>
      <c r="AL58969" t="s">
        <v>245</v>
      </c>
      <c r="AN58969" t="s">
        <v>882</v>
      </c>
      <c r="AO58969" t="s">
        <v>1000</v>
      </c>
      <c r="AP58969" t="s">
        <v>61</v>
      </c>
      <c r="AR58969" t="s">
        <v>223</v>
      </c>
      <c r="AS58969">
        <v>2023</v>
      </c>
      <c r="AT58969">
        <v>2023</v>
      </c>
      <c r="AU58969" s="5">
        <v>154</v>
      </c>
      <c r="AV58969" t="s">
        <v>61</v>
      </c>
      <c r="AX58969" t="s">
        <v>369</v>
      </c>
      <c r="AY58969" t="s">
        <v>70</v>
      </c>
      <c r="AZ58969" t="s">
        <v>70</v>
      </c>
      <c r="BA58969" t="s">
        <v>70</v>
      </c>
      <c r="BB58969" t="s">
        <v>70</v>
      </c>
      <c r="BC58969" t="s">
        <v>70</v>
      </c>
      <c r="BD58969" t="s">
        <v>70</v>
      </c>
    </row>
    <row r="58970" spans="1:56" x14ac:dyDescent="0.3">
      <c r="A58970" t="s">
        <v>56</v>
      </c>
      <c r="B58970" t="s">
        <v>215</v>
      </c>
      <c r="C58970" t="s">
        <v>365</v>
      </c>
      <c r="D58970" t="s">
        <v>59</v>
      </c>
      <c r="E58970" t="s">
        <v>77</v>
      </c>
      <c r="F58970" t="s">
        <v>61</v>
      </c>
      <c r="G58970" t="s">
        <v>240</v>
      </c>
      <c r="H58970" t="s">
        <v>71</v>
      </c>
      <c r="I58970" t="s">
        <v>231</v>
      </c>
      <c r="J58970" t="s">
        <v>61</v>
      </c>
      <c r="K58970" t="s">
        <v>61</v>
      </c>
      <c r="L58970" t="s">
        <v>226</v>
      </c>
      <c r="M58970" t="s">
        <v>227</v>
      </c>
      <c r="N58970" t="s">
        <v>61</v>
      </c>
      <c r="O58970" t="s">
        <v>61</v>
      </c>
      <c r="P58970" t="s">
        <v>61</v>
      </c>
      <c r="Q58970" t="s">
        <v>61</v>
      </c>
      <c r="R58970" t="s">
        <v>61</v>
      </c>
      <c r="S58970" t="s">
        <v>61</v>
      </c>
      <c r="T58970" t="s">
        <v>61</v>
      </c>
      <c r="U58970" t="s">
        <v>61</v>
      </c>
      <c r="V58970" t="s">
        <v>61</v>
      </c>
      <c r="W58970" t="s">
        <v>61</v>
      </c>
      <c r="X58970" t="s">
        <v>61</v>
      </c>
      <c r="Y58970" t="s">
        <v>61</v>
      </c>
      <c r="Z58970" t="s">
        <v>61</v>
      </c>
      <c r="AA58970" t="s">
        <v>61</v>
      </c>
      <c r="AB58970" t="s">
        <v>61</v>
      </c>
      <c r="AC58970" t="s">
        <v>61</v>
      </c>
      <c r="AD58970" t="s">
        <v>61</v>
      </c>
      <c r="AE58970" t="s">
        <v>61</v>
      </c>
      <c r="AF58970" t="s">
        <v>61</v>
      </c>
      <c r="AG58970" t="s">
        <v>61</v>
      </c>
      <c r="AH58970" t="s">
        <v>61</v>
      </c>
      <c r="AI58970" t="s">
        <v>61</v>
      </c>
      <c r="AJ58970" t="s">
        <v>61</v>
      </c>
      <c r="AL58970" t="s">
        <v>245</v>
      </c>
      <c r="AN58970" t="s">
        <v>882</v>
      </c>
      <c r="AO58970" t="s">
        <v>1001</v>
      </c>
      <c r="AP58970" t="s">
        <v>61</v>
      </c>
      <c r="AR58970" t="s">
        <v>223</v>
      </c>
      <c r="AS58970">
        <v>2023</v>
      </c>
      <c r="AT58970">
        <v>2023</v>
      </c>
      <c r="AU58970" s="5">
        <v>167</v>
      </c>
      <c r="AV58970" t="s">
        <v>61</v>
      </c>
      <c r="AX58970" t="s">
        <v>369</v>
      </c>
      <c r="AY58970" t="s">
        <v>70</v>
      </c>
      <c r="AZ58970" t="s">
        <v>70</v>
      </c>
      <c r="BA58970" t="s">
        <v>70</v>
      </c>
      <c r="BB58970" t="s">
        <v>70</v>
      </c>
      <c r="BC58970" t="s">
        <v>70</v>
      </c>
      <c r="BD58970" t="s">
        <v>70</v>
      </c>
    </row>
    <row r="58971" spans="1:56" x14ac:dyDescent="0.3">
      <c r="A58971" t="s">
        <v>56</v>
      </c>
      <c r="B58971" t="s">
        <v>215</v>
      </c>
      <c r="C58971" t="s">
        <v>365</v>
      </c>
      <c r="D58971" t="s">
        <v>59</v>
      </c>
      <c r="E58971" t="s">
        <v>77</v>
      </c>
      <c r="F58971" t="s">
        <v>61</v>
      </c>
      <c r="G58971" t="s">
        <v>240</v>
      </c>
      <c r="H58971" t="s">
        <v>71</v>
      </c>
      <c r="I58971" t="s">
        <v>231</v>
      </c>
      <c r="J58971" t="s">
        <v>61</v>
      </c>
      <c r="K58971" t="s">
        <v>229</v>
      </c>
      <c r="L58971" t="s">
        <v>61</v>
      </c>
      <c r="M58971" t="s">
        <v>61</v>
      </c>
      <c r="N58971" t="s">
        <v>61</v>
      </c>
      <c r="O58971" t="s">
        <v>61</v>
      </c>
      <c r="P58971" t="s">
        <v>61</v>
      </c>
      <c r="Q58971" t="s">
        <v>61</v>
      </c>
      <c r="R58971" t="s">
        <v>61</v>
      </c>
      <c r="S58971" t="s">
        <v>61</v>
      </c>
      <c r="T58971" t="s">
        <v>61</v>
      </c>
      <c r="U58971" t="s">
        <v>61</v>
      </c>
      <c r="V58971" t="s">
        <v>61</v>
      </c>
      <c r="W58971" t="s">
        <v>61</v>
      </c>
      <c r="X58971" t="s">
        <v>61</v>
      </c>
      <c r="Y58971" t="s">
        <v>61</v>
      </c>
      <c r="Z58971" t="s">
        <v>61</v>
      </c>
      <c r="AA58971" t="s">
        <v>61</v>
      </c>
      <c r="AB58971" t="s">
        <v>61</v>
      </c>
      <c r="AC58971" t="s">
        <v>61</v>
      </c>
      <c r="AD58971" t="s">
        <v>61</v>
      </c>
      <c r="AE58971" t="s">
        <v>61</v>
      </c>
      <c r="AF58971" t="s">
        <v>61</v>
      </c>
      <c r="AG58971" t="s">
        <v>61</v>
      </c>
      <c r="AH58971" t="s">
        <v>61</v>
      </c>
      <c r="AI58971" t="s">
        <v>61</v>
      </c>
      <c r="AJ58971" t="s">
        <v>61</v>
      </c>
      <c r="AL58971" t="s">
        <v>245</v>
      </c>
      <c r="AN58971" t="s">
        <v>882</v>
      </c>
      <c r="AO58971" t="s">
        <v>1002</v>
      </c>
      <c r="AP58971" t="s">
        <v>61</v>
      </c>
      <c r="AR58971" t="s">
        <v>223</v>
      </c>
      <c r="AS58971">
        <v>2023</v>
      </c>
      <c r="AT58971">
        <v>2023</v>
      </c>
      <c r="AU58971" s="5">
        <v>13</v>
      </c>
      <c r="AV58971" t="s">
        <v>61</v>
      </c>
      <c r="AX58971" t="s">
        <v>369</v>
      </c>
      <c r="AY58971" t="s">
        <v>70</v>
      </c>
      <c r="AZ58971" t="s">
        <v>70</v>
      </c>
      <c r="BA58971" t="s">
        <v>70</v>
      </c>
      <c r="BB58971" t="s">
        <v>70</v>
      </c>
      <c r="BC58971" t="s">
        <v>70</v>
      </c>
      <c r="BD58971" t="s">
        <v>70</v>
      </c>
    </row>
    <row r="58972" spans="1:56" x14ac:dyDescent="0.3">
      <c r="A58972" t="s">
        <v>56</v>
      </c>
      <c r="B58972" t="s">
        <v>215</v>
      </c>
      <c r="C58972" t="s">
        <v>365</v>
      </c>
      <c r="D58972" t="s">
        <v>59</v>
      </c>
      <c r="E58972" t="s">
        <v>77</v>
      </c>
      <c r="F58972" t="s">
        <v>61</v>
      </c>
      <c r="G58972" t="s">
        <v>240</v>
      </c>
      <c r="H58972" t="s">
        <v>71</v>
      </c>
      <c r="I58972" t="s">
        <v>232</v>
      </c>
      <c r="J58972" t="s">
        <v>61</v>
      </c>
      <c r="K58972" t="s">
        <v>219</v>
      </c>
      <c r="L58972" t="s">
        <v>61</v>
      </c>
      <c r="M58972" t="s">
        <v>61</v>
      </c>
      <c r="N58972" t="s">
        <v>61</v>
      </c>
      <c r="O58972" t="s">
        <v>61</v>
      </c>
      <c r="P58972" t="s">
        <v>61</v>
      </c>
      <c r="Q58972" t="s">
        <v>61</v>
      </c>
      <c r="R58972" t="s">
        <v>61</v>
      </c>
      <c r="S58972" t="s">
        <v>61</v>
      </c>
      <c r="T58972" t="s">
        <v>61</v>
      </c>
      <c r="U58972" t="s">
        <v>61</v>
      </c>
      <c r="V58972" t="s">
        <v>61</v>
      </c>
      <c r="W58972" t="s">
        <v>61</v>
      </c>
      <c r="X58972" t="s">
        <v>61</v>
      </c>
      <c r="Y58972" t="s">
        <v>61</v>
      </c>
      <c r="Z58972" t="s">
        <v>61</v>
      </c>
      <c r="AA58972" t="s">
        <v>61</v>
      </c>
      <c r="AB58972" t="s">
        <v>61</v>
      </c>
      <c r="AC58972" t="s">
        <v>61</v>
      </c>
      <c r="AD58972" t="s">
        <v>61</v>
      </c>
      <c r="AE58972" t="s">
        <v>61</v>
      </c>
      <c r="AF58972" t="s">
        <v>61</v>
      </c>
      <c r="AG58972" t="s">
        <v>61</v>
      </c>
      <c r="AH58972" t="s">
        <v>61</v>
      </c>
      <c r="AI58972" t="s">
        <v>61</v>
      </c>
      <c r="AJ58972" t="s">
        <v>61</v>
      </c>
      <c r="AL58972" t="s">
        <v>245</v>
      </c>
      <c r="AN58972" t="s">
        <v>882</v>
      </c>
      <c r="AO58972" t="s">
        <v>1003</v>
      </c>
      <c r="AP58972" t="s">
        <v>61</v>
      </c>
      <c r="AR58972" t="s">
        <v>223</v>
      </c>
      <c r="AS58972">
        <v>2023</v>
      </c>
      <c r="AT58972">
        <v>2023</v>
      </c>
      <c r="AU58972" s="5">
        <v>4120</v>
      </c>
      <c r="AV58972" t="s">
        <v>61</v>
      </c>
      <c r="AX58972" t="s">
        <v>369</v>
      </c>
      <c r="AY58972" t="s">
        <v>70</v>
      </c>
      <c r="AZ58972" t="s">
        <v>70</v>
      </c>
      <c r="BA58972" t="s">
        <v>70</v>
      </c>
      <c r="BB58972" t="s">
        <v>70</v>
      </c>
      <c r="BC58972" t="s">
        <v>70</v>
      </c>
      <c r="BD58972" t="s">
        <v>70</v>
      </c>
    </row>
    <row r="58973" spans="1:56" x14ac:dyDescent="0.3">
      <c r="A58973" t="s">
        <v>56</v>
      </c>
      <c r="B58973" t="s">
        <v>215</v>
      </c>
      <c r="C58973" t="s">
        <v>365</v>
      </c>
      <c r="D58973" t="s">
        <v>59</v>
      </c>
      <c r="E58973" t="s">
        <v>77</v>
      </c>
      <c r="F58973" t="s">
        <v>61</v>
      </c>
      <c r="G58973" t="s">
        <v>240</v>
      </c>
      <c r="H58973" t="s">
        <v>71</v>
      </c>
      <c r="I58973" t="s">
        <v>232</v>
      </c>
      <c r="J58973" t="s">
        <v>61</v>
      </c>
      <c r="K58973" t="s">
        <v>61</v>
      </c>
      <c r="L58973" t="s">
        <v>226</v>
      </c>
      <c r="M58973" t="s">
        <v>227</v>
      </c>
      <c r="N58973" t="s">
        <v>61</v>
      </c>
      <c r="O58973" t="s">
        <v>61</v>
      </c>
      <c r="P58973" t="s">
        <v>61</v>
      </c>
      <c r="Q58973" t="s">
        <v>61</v>
      </c>
      <c r="R58973" t="s">
        <v>61</v>
      </c>
      <c r="S58973" t="s">
        <v>61</v>
      </c>
      <c r="T58973" t="s">
        <v>61</v>
      </c>
      <c r="U58973" t="s">
        <v>61</v>
      </c>
      <c r="V58973" t="s">
        <v>61</v>
      </c>
      <c r="W58973" t="s">
        <v>61</v>
      </c>
      <c r="X58973" t="s">
        <v>61</v>
      </c>
      <c r="Y58973" t="s">
        <v>61</v>
      </c>
      <c r="Z58973" t="s">
        <v>61</v>
      </c>
      <c r="AA58973" t="s">
        <v>61</v>
      </c>
      <c r="AB58973" t="s">
        <v>61</v>
      </c>
      <c r="AC58973" t="s">
        <v>61</v>
      </c>
      <c r="AD58973" t="s">
        <v>61</v>
      </c>
      <c r="AE58973" t="s">
        <v>61</v>
      </c>
      <c r="AF58973" t="s">
        <v>61</v>
      </c>
      <c r="AG58973" t="s">
        <v>61</v>
      </c>
      <c r="AH58973" t="s">
        <v>61</v>
      </c>
      <c r="AI58973" t="s">
        <v>61</v>
      </c>
      <c r="AJ58973" t="s">
        <v>61</v>
      </c>
      <c r="AL58973" t="s">
        <v>245</v>
      </c>
      <c r="AN58973" t="s">
        <v>882</v>
      </c>
      <c r="AO58973" t="s">
        <v>1004</v>
      </c>
      <c r="AP58973" t="s">
        <v>61</v>
      </c>
      <c r="AR58973" t="s">
        <v>223</v>
      </c>
      <c r="AS58973">
        <v>2023</v>
      </c>
      <c r="AT58973">
        <v>2023</v>
      </c>
      <c r="AU58973" s="5">
        <v>4940</v>
      </c>
      <c r="AV58973" t="s">
        <v>61</v>
      </c>
      <c r="AX58973" t="s">
        <v>369</v>
      </c>
      <c r="AY58973" t="s">
        <v>70</v>
      </c>
      <c r="AZ58973" t="s">
        <v>70</v>
      </c>
      <c r="BA58973" t="s">
        <v>70</v>
      </c>
      <c r="BB58973" t="s">
        <v>70</v>
      </c>
      <c r="BC58973" t="s">
        <v>70</v>
      </c>
      <c r="BD58973" t="s">
        <v>70</v>
      </c>
    </row>
    <row r="58974" spans="1:56" x14ac:dyDescent="0.3">
      <c r="A58974" t="s">
        <v>56</v>
      </c>
      <c r="B58974" t="s">
        <v>215</v>
      </c>
      <c r="C58974" t="s">
        <v>365</v>
      </c>
      <c r="D58974" t="s">
        <v>59</v>
      </c>
      <c r="E58974" t="s">
        <v>77</v>
      </c>
      <c r="F58974" t="s">
        <v>61</v>
      </c>
      <c r="G58974" t="s">
        <v>240</v>
      </c>
      <c r="H58974" t="s">
        <v>71</v>
      </c>
      <c r="I58974" t="s">
        <v>232</v>
      </c>
      <c r="J58974" t="s">
        <v>61</v>
      </c>
      <c r="K58974" t="s">
        <v>229</v>
      </c>
      <c r="L58974" t="s">
        <v>61</v>
      </c>
      <c r="M58974" t="s">
        <v>61</v>
      </c>
      <c r="N58974" t="s">
        <v>61</v>
      </c>
      <c r="O58974" t="s">
        <v>61</v>
      </c>
      <c r="P58974" t="s">
        <v>61</v>
      </c>
      <c r="Q58974" t="s">
        <v>61</v>
      </c>
      <c r="R58974" t="s">
        <v>61</v>
      </c>
      <c r="S58974" t="s">
        <v>61</v>
      </c>
      <c r="T58974" t="s">
        <v>61</v>
      </c>
      <c r="U58974" t="s">
        <v>61</v>
      </c>
      <c r="V58974" t="s">
        <v>61</v>
      </c>
      <c r="W58974" t="s">
        <v>61</v>
      </c>
      <c r="X58974" t="s">
        <v>61</v>
      </c>
      <c r="Y58974" t="s">
        <v>61</v>
      </c>
      <c r="Z58974" t="s">
        <v>61</v>
      </c>
      <c r="AA58974" t="s">
        <v>61</v>
      </c>
      <c r="AB58974" t="s">
        <v>61</v>
      </c>
      <c r="AC58974" t="s">
        <v>61</v>
      </c>
      <c r="AD58974" t="s">
        <v>61</v>
      </c>
      <c r="AE58974" t="s">
        <v>61</v>
      </c>
      <c r="AF58974" t="s">
        <v>61</v>
      </c>
      <c r="AG58974" t="s">
        <v>61</v>
      </c>
      <c r="AH58974" t="s">
        <v>61</v>
      </c>
      <c r="AI58974" t="s">
        <v>61</v>
      </c>
      <c r="AJ58974" t="s">
        <v>61</v>
      </c>
      <c r="AL58974" t="s">
        <v>245</v>
      </c>
      <c r="AN58974" t="s">
        <v>882</v>
      </c>
      <c r="AO58974" t="s">
        <v>1005</v>
      </c>
      <c r="AP58974" t="s">
        <v>61</v>
      </c>
      <c r="AR58974" t="s">
        <v>223</v>
      </c>
      <c r="AS58974">
        <v>2023</v>
      </c>
      <c r="AT58974">
        <v>2023</v>
      </c>
      <c r="AU58974" s="5">
        <v>820</v>
      </c>
      <c r="AV58974" t="s">
        <v>61</v>
      </c>
      <c r="AX58974" t="s">
        <v>369</v>
      </c>
      <c r="AY58974" t="s">
        <v>70</v>
      </c>
      <c r="AZ58974" t="s">
        <v>70</v>
      </c>
      <c r="BA58974" t="s">
        <v>70</v>
      </c>
      <c r="BB58974" t="s">
        <v>70</v>
      </c>
      <c r="BC58974" t="s">
        <v>70</v>
      </c>
      <c r="BD58974" t="s">
        <v>70</v>
      </c>
    </row>
    <row r="58975" spans="1:56" x14ac:dyDescent="0.3">
      <c r="A58975" t="s">
        <v>56</v>
      </c>
      <c r="B58975" t="s">
        <v>215</v>
      </c>
      <c r="C58975" t="s">
        <v>365</v>
      </c>
      <c r="D58975" t="s">
        <v>59</v>
      </c>
      <c r="E58975" t="s">
        <v>77</v>
      </c>
      <c r="F58975" t="s">
        <v>61</v>
      </c>
      <c r="G58975" t="s">
        <v>240</v>
      </c>
      <c r="H58975" t="s">
        <v>62</v>
      </c>
      <c r="I58975" t="s">
        <v>233</v>
      </c>
      <c r="J58975" t="s">
        <v>61</v>
      </c>
      <c r="K58975" t="s">
        <v>219</v>
      </c>
      <c r="L58975" t="s">
        <v>61</v>
      </c>
      <c r="M58975" t="s">
        <v>61</v>
      </c>
      <c r="N58975" t="s">
        <v>61</v>
      </c>
      <c r="O58975" t="s">
        <v>61</v>
      </c>
      <c r="P58975" t="s">
        <v>61</v>
      </c>
      <c r="Q58975" t="s">
        <v>61</v>
      </c>
      <c r="R58975" t="s">
        <v>61</v>
      </c>
      <c r="S58975" t="s">
        <v>61</v>
      </c>
      <c r="T58975" t="s">
        <v>61</v>
      </c>
      <c r="U58975" t="s">
        <v>61</v>
      </c>
      <c r="V58975" t="s">
        <v>61</v>
      </c>
      <c r="W58975" t="s">
        <v>61</v>
      </c>
      <c r="X58975" t="s">
        <v>61</v>
      </c>
      <c r="Y58975" t="s">
        <v>61</v>
      </c>
      <c r="Z58975" t="s">
        <v>61</v>
      </c>
      <c r="AA58975" t="s">
        <v>61</v>
      </c>
      <c r="AB58975" t="s">
        <v>61</v>
      </c>
      <c r="AC58975" t="s">
        <v>61</v>
      </c>
      <c r="AD58975" t="s">
        <v>61</v>
      </c>
      <c r="AE58975" t="s">
        <v>61</v>
      </c>
      <c r="AF58975" t="s">
        <v>61</v>
      </c>
      <c r="AG58975" t="s">
        <v>61</v>
      </c>
      <c r="AH58975" t="s">
        <v>61</v>
      </c>
      <c r="AI58975" t="s">
        <v>61</v>
      </c>
      <c r="AJ58975" t="s">
        <v>61</v>
      </c>
      <c r="AL58975" t="s">
        <v>245</v>
      </c>
      <c r="AN58975" t="s">
        <v>882</v>
      </c>
      <c r="AO58975" t="s">
        <v>1006</v>
      </c>
      <c r="AP58975" t="s">
        <v>61</v>
      </c>
      <c r="AR58975" t="s">
        <v>223</v>
      </c>
      <c r="AS58975">
        <v>2023</v>
      </c>
      <c r="AT58975">
        <v>2023</v>
      </c>
      <c r="AU58975" s="5">
        <v>162376</v>
      </c>
      <c r="AV58975" t="s">
        <v>61</v>
      </c>
      <c r="AX58975" t="s">
        <v>369</v>
      </c>
      <c r="AY58975" t="s">
        <v>70</v>
      </c>
      <c r="AZ58975" t="s">
        <v>70</v>
      </c>
      <c r="BA58975" t="s">
        <v>70</v>
      </c>
      <c r="BB58975" t="s">
        <v>70</v>
      </c>
      <c r="BC58975" t="s">
        <v>70</v>
      </c>
      <c r="BD58975" t="s">
        <v>70</v>
      </c>
    </row>
    <row r="58976" spans="1:56" x14ac:dyDescent="0.3">
      <c r="A58976" t="s">
        <v>56</v>
      </c>
      <c r="B58976" t="s">
        <v>215</v>
      </c>
      <c r="C58976" t="s">
        <v>365</v>
      </c>
      <c r="D58976" t="s">
        <v>59</v>
      </c>
      <c r="E58976" t="s">
        <v>77</v>
      </c>
      <c r="F58976" t="s">
        <v>61</v>
      </c>
      <c r="G58976" t="s">
        <v>240</v>
      </c>
      <c r="H58976" t="s">
        <v>62</v>
      </c>
      <c r="I58976" t="s">
        <v>233</v>
      </c>
      <c r="J58976" t="s">
        <v>61</v>
      </c>
      <c r="K58976" t="s">
        <v>225</v>
      </c>
      <c r="L58976" t="s">
        <v>61</v>
      </c>
      <c r="M58976" t="s">
        <v>61</v>
      </c>
      <c r="N58976" t="s">
        <v>61</v>
      </c>
      <c r="O58976" t="s">
        <v>61</v>
      </c>
      <c r="P58976" t="s">
        <v>61</v>
      </c>
      <c r="Q58976" t="s">
        <v>61</v>
      </c>
      <c r="R58976" t="s">
        <v>61</v>
      </c>
      <c r="S58976" t="s">
        <v>61</v>
      </c>
      <c r="T58976" t="s">
        <v>61</v>
      </c>
      <c r="U58976" t="s">
        <v>61</v>
      </c>
      <c r="V58976" t="s">
        <v>61</v>
      </c>
      <c r="W58976" t="s">
        <v>61</v>
      </c>
      <c r="X58976" t="s">
        <v>61</v>
      </c>
      <c r="Y58976" t="s">
        <v>61</v>
      </c>
      <c r="Z58976" t="s">
        <v>61</v>
      </c>
      <c r="AA58976" t="s">
        <v>61</v>
      </c>
      <c r="AB58976" t="s">
        <v>61</v>
      </c>
      <c r="AC58976" t="s">
        <v>61</v>
      </c>
      <c r="AD58976" t="s">
        <v>61</v>
      </c>
      <c r="AE58976" t="s">
        <v>61</v>
      </c>
      <c r="AF58976" t="s">
        <v>61</v>
      </c>
      <c r="AG58976" t="s">
        <v>61</v>
      </c>
      <c r="AH58976" t="s">
        <v>61</v>
      </c>
      <c r="AI58976" t="s">
        <v>61</v>
      </c>
      <c r="AJ58976" t="s">
        <v>61</v>
      </c>
      <c r="AL58976" t="s">
        <v>245</v>
      </c>
      <c r="AN58976" t="s">
        <v>882</v>
      </c>
      <c r="AO58976" t="s">
        <v>1007</v>
      </c>
      <c r="AP58976" t="s">
        <v>61</v>
      </c>
      <c r="AR58976" t="s">
        <v>223</v>
      </c>
      <c r="AS58976">
        <v>2023</v>
      </c>
      <c r="AT58976">
        <v>2023</v>
      </c>
      <c r="AU58976" s="5">
        <v>44079</v>
      </c>
      <c r="AV58976" t="s">
        <v>61</v>
      </c>
      <c r="AX58976" t="s">
        <v>369</v>
      </c>
      <c r="AY58976" t="s">
        <v>70</v>
      </c>
      <c r="AZ58976" t="s">
        <v>70</v>
      </c>
      <c r="BA58976" t="s">
        <v>70</v>
      </c>
      <c r="BB58976" t="s">
        <v>70</v>
      </c>
      <c r="BC58976" t="s">
        <v>70</v>
      </c>
      <c r="BD58976" t="s">
        <v>70</v>
      </c>
    </row>
    <row r="58977" spans="1:56" x14ac:dyDescent="0.3">
      <c r="A58977" t="s">
        <v>56</v>
      </c>
      <c r="B58977" t="s">
        <v>215</v>
      </c>
      <c r="C58977" t="s">
        <v>365</v>
      </c>
      <c r="D58977" t="s">
        <v>59</v>
      </c>
      <c r="E58977" t="s">
        <v>77</v>
      </c>
      <c r="F58977" t="s">
        <v>61</v>
      </c>
      <c r="G58977" t="s">
        <v>240</v>
      </c>
      <c r="H58977" t="s">
        <v>62</v>
      </c>
      <c r="I58977" t="s">
        <v>233</v>
      </c>
      <c r="J58977" t="s">
        <v>61</v>
      </c>
      <c r="K58977" t="s">
        <v>61</v>
      </c>
      <c r="L58977" t="s">
        <v>226</v>
      </c>
      <c r="M58977" t="s">
        <v>227</v>
      </c>
      <c r="N58977" t="s">
        <v>61</v>
      </c>
      <c r="O58977" t="s">
        <v>61</v>
      </c>
      <c r="P58977" t="s">
        <v>61</v>
      </c>
      <c r="Q58977" t="s">
        <v>61</v>
      </c>
      <c r="R58977" t="s">
        <v>61</v>
      </c>
      <c r="S58977" t="s">
        <v>61</v>
      </c>
      <c r="T58977" t="s">
        <v>61</v>
      </c>
      <c r="U58977" t="s">
        <v>61</v>
      </c>
      <c r="V58977" t="s">
        <v>61</v>
      </c>
      <c r="W58977" t="s">
        <v>61</v>
      </c>
      <c r="X58977" t="s">
        <v>61</v>
      </c>
      <c r="Y58977" t="s">
        <v>61</v>
      </c>
      <c r="Z58977" t="s">
        <v>61</v>
      </c>
      <c r="AA58977" t="s">
        <v>61</v>
      </c>
      <c r="AB58977" t="s">
        <v>61</v>
      </c>
      <c r="AC58977" t="s">
        <v>61</v>
      </c>
      <c r="AD58977" t="s">
        <v>61</v>
      </c>
      <c r="AE58977" t="s">
        <v>61</v>
      </c>
      <c r="AF58977" t="s">
        <v>61</v>
      </c>
      <c r="AG58977" t="s">
        <v>61</v>
      </c>
      <c r="AH58977" t="s">
        <v>61</v>
      </c>
      <c r="AI58977" t="s">
        <v>61</v>
      </c>
      <c r="AJ58977" t="s">
        <v>61</v>
      </c>
      <c r="AL58977" t="s">
        <v>245</v>
      </c>
      <c r="AN58977" t="s">
        <v>882</v>
      </c>
      <c r="AO58977" t="s">
        <v>1008</v>
      </c>
      <c r="AP58977" t="s">
        <v>61</v>
      </c>
      <c r="AR58977" t="s">
        <v>223</v>
      </c>
      <c r="AS58977">
        <v>2023</v>
      </c>
      <c r="AT58977">
        <v>2023</v>
      </c>
      <c r="AU58977" s="5">
        <v>148170</v>
      </c>
      <c r="AV58977" t="s">
        <v>61</v>
      </c>
      <c r="AX58977" t="s">
        <v>369</v>
      </c>
      <c r="AY58977" t="s">
        <v>70</v>
      </c>
      <c r="AZ58977" t="s">
        <v>70</v>
      </c>
      <c r="BA58977" t="s">
        <v>70</v>
      </c>
      <c r="BB58977" t="s">
        <v>70</v>
      </c>
      <c r="BC58977" t="s">
        <v>70</v>
      </c>
      <c r="BD58977" t="s">
        <v>70</v>
      </c>
    </row>
    <row r="58978" spans="1:56" x14ac:dyDescent="0.3">
      <c r="A58978" t="s">
        <v>56</v>
      </c>
      <c r="B58978" t="s">
        <v>215</v>
      </c>
      <c r="C58978" t="s">
        <v>365</v>
      </c>
      <c r="D58978" t="s">
        <v>59</v>
      </c>
      <c r="E58978" t="s">
        <v>77</v>
      </c>
      <c r="F58978" t="s">
        <v>61</v>
      </c>
      <c r="G58978" t="s">
        <v>240</v>
      </c>
      <c r="H58978" t="s">
        <v>62</v>
      </c>
      <c r="I58978" t="s">
        <v>233</v>
      </c>
      <c r="J58978" t="s">
        <v>61</v>
      </c>
      <c r="K58978" t="s">
        <v>61</v>
      </c>
      <c r="L58978" t="s">
        <v>228</v>
      </c>
      <c r="M58978" t="s">
        <v>227</v>
      </c>
      <c r="N58978" t="s">
        <v>61</v>
      </c>
      <c r="O58978" t="s">
        <v>61</v>
      </c>
      <c r="P58978" t="s">
        <v>61</v>
      </c>
      <c r="Q58978" t="s">
        <v>61</v>
      </c>
      <c r="R58978" t="s">
        <v>61</v>
      </c>
      <c r="S58978" t="s">
        <v>61</v>
      </c>
      <c r="T58978" t="s">
        <v>61</v>
      </c>
      <c r="U58978" t="s">
        <v>61</v>
      </c>
      <c r="V58978" t="s">
        <v>61</v>
      </c>
      <c r="W58978" t="s">
        <v>61</v>
      </c>
      <c r="X58978" t="s">
        <v>61</v>
      </c>
      <c r="Y58978" t="s">
        <v>61</v>
      </c>
      <c r="Z58978" t="s">
        <v>61</v>
      </c>
      <c r="AA58978" t="s">
        <v>61</v>
      </c>
      <c r="AB58978" t="s">
        <v>61</v>
      </c>
      <c r="AC58978" t="s">
        <v>61</v>
      </c>
      <c r="AD58978" t="s">
        <v>61</v>
      </c>
      <c r="AE58978" t="s">
        <v>61</v>
      </c>
      <c r="AF58978" t="s">
        <v>61</v>
      </c>
      <c r="AG58978" t="s">
        <v>61</v>
      </c>
      <c r="AH58978" t="s">
        <v>61</v>
      </c>
      <c r="AI58978" t="s">
        <v>61</v>
      </c>
      <c r="AJ58978" t="s">
        <v>61</v>
      </c>
      <c r="AL58978" t="s">
        <v>245</v>
      </c>
      <c r="AN58978" t="s">
        <v>882</v>
      </c>
      <c r="AO58978" t="s">
        <v>1009</v>
      </c>
      <c r="AP58978" t="s">
        <v>61</v>
      </c>
      <c r="AR58978" t="s">
        <v>223</v>
      </c>
      <c r="AS58978">
        <v>2023</v>
      </c>
      <c r="AT58978">
        <v>2023</v>
      </c>
      <c r="AU58978" s="5">
        <v>85672</v>
      </c>
      <c r="AV58978" t="s">
        <v>61</v>
      </c>
      <c r="AX58978" t="s">
        <v>369</v>
      </c>
      <c r="AY58978" t="s">
        <v>70</v>
      </c>
      <c r="AZ58978" t="s">
        <v>70</v>
      </c>
      <c r="BA58978" t="s">
        <v>70</v>
      </c>
      <c r="BB58978" t="s">
        <v>70</v>
      </c>
      <c r="BC58978" t="s">
        <v>70</v>
      </c>
      <c r="BD58978" t="s">
        <v>70</v>
      </c>
    </row>
    <row r="58979" spans="1:56" x14ac:dyDescent="0.3">
      <c r="A58979" t="s">
        <v>56</v>
      </c>
      <c r="B58979" t="s">
        <v>215</v>
      </c>
      <c r="C58979" t="s">
        <v>365</v>
      </c>
      <c r="D58979" t="s">
        <v>59</v>
      </c>
      <c r="E58979" t="s">
        <v>77</v>
      </c>
      <c r="F58979" t="s">
        <v>61</v>
      </c>
      <c r="G58979" t="s">
        <v>240</v>
      </c>
      <c r="H58979" t="s">
        <v>62</v>
      </c>
      <c r="I58979" t="s">
        <v>233</v>
      </c>
      <c r="J58979" t="s">
        <v>61</v>
      </c>
      <c r="K58979" t="s">
        <v>61</v>
      </c>
      <c r="L58979" t="s">
        <v>228</v>
      </c>
      <c r="M58979" t="s">
        <v>12</v>
      </c>
      <c r="N58979" t="s">
        <v>61</v>
      </c>
      <c r="O58979" t="s">
        <v>61</v>
      </c>
      <c r="P58979" t="s">
        <v>61</v>
      </c>
      <c r="Q58979" t="s">
        <v>61</v>
      </c>
      <c r="R58979" t="s">
        <v>61</v>
      </c>
      <c r="S58979" t="s">
        <v>61</v>
      </c>
      <c r="T58979" t="s">
        <v>61</v>
      </c>
      <c r="U58979" t="s">
        <v>61</v>
      </c>
      <c r="V58979" t="s">
        <v>61</v>
      </c>
      <c r="W58979" t="s">
        <v>61</v>
      </c>
      <c r="X58979" t="s">
        <v>61</v>
      </c>
      <c r="Y58979" t="s">
        <v>61</v>
      </c>
      <c r="Z58979" t="s">
        <v>61</v>
      </c>
      <c r="AA58979" t="s">
        <v>61</v>
      </c>
      <c r="AB58979" t="s">
        <v>61</v>
      </c>
      <c r="AC58979" t="s">
        <v>61</v>
      </c>
      <c r="AD58979" t="s">
        <v>61</v>
      </c>
      <c r="AE58979" t="s">
        <v>61</v>
      </c>
      <c r="AF58979" t="s">
        <v>61</v>
      </c>
      <c r="AG58979" t="s">
        <v>61</v>
      </c>
      <c r="AH58979" t="s">
        <v>61</v>
      </c>
      <c r="AI58979" t="s">
        <v>61</v>
      </c>
      <c r="AJ58979" t="s">
        <v>61</v>
      </c>
      <c r="AL58979" t="s">
        <v>245</v>
      </c>
      <c r="AN58979" t="s">
        <v>882</v>
      </c>
      <c r="AO58979" t="s">
        <v>1010</v>
      </c>
      <c r="AP58979" t="s">
        <v>61</v>
      </c>
      <c r="AR58979" t="s">
        <v>223</v>
      </c>
      <c r="AS58979">
        <v>2023</v>
      </c>
      <c r="AT58979">
        <v>2023</v>
      </c>
      <c r="AU58979" s="5">
        <v>234</v>
      </c>
      <c r="AV58979" t="s">
        <v>61</v>
      </c>
      <c r="AX58979" t="s">
        <v>369</v>
      </c>
      <c r="AY58979" t="s">
        <v>70</v>
      </c>
      <c r="AZ58979" t="s">
        <v>70</v>
      </c>
      <c r="BA58979" t="s">
        <v>70</v>
      </c>
      <c r="BB58979" t="s">
        <v>70</v>
      </c>
      <c r="BC58979" t="s">
        <v>70</v>
      </c>
      <c r="BD58979" t="s">
        <v>70</v>
      </c>
    </row>
    <row r="58980" spans="1:56" x14ac:dyDescent="0.3">
      <c r="A58980" t="s">
        <v>56</v>
      </c>
      <c r="B58980" t="s">
        <v>215</v>
      </c>
      <c r="C58980" t="s">
        <v>365</v>
      </c>
      <c r="D58980" t="s">
        <v>59</v>
      </c>
      <c r="E58980" t="s">
        <v>77</v>
      </c>
      <c r="F58980" t="s">
        <v>61</v>
      </c>
      <c r="G58980" t="s">
        <v>240</v>
      </c>
      <c r="H58980" t="s">
        <v>62</v>
      </c>
      <c r="I58980" t="s">
        <v>233</v>
      </c>
      <c r="J58980" t="s">
        <v>61</v>
      </c>
      <c r="K58980" t="s">
        <v>229</v>
      </c>
      <c r="L58980" t="s">
        <v>61</v>
      </c>
      <c r="M58980" t="s">
        <v>61</v>
      </c>
      <c r="N58980" t="s">
        <v>61</v>
      </c>
      <c r="O58980" t="s">
        <v>61</v>
      </c>
      <c r="P58980" t="s">
        <v>61</v>
      </c>
      <c r="Q58980" t="s">
        <v>61</v>
      </c>
      <c r="R58980" t="s">
        <v>61</v>
      </c>
      <c r="S58980" t="s">
        <v>61</v>
      </c>
      <c r="T58980" t="s">
        <v>61</v>
      </c>
      <c r="U58980" t="s">
        <v>61</v>
      </c>
      <c r="V58980" t="s">
        <v>61</v>
      </c>
      <c r="W58980" t="s">
        <v>61</v>
      </c>
      <c r="X58980" t="s">
        <v>61</v>
      </c>
      <c r="Y58980" t="s">
        <v>61</v>
      </c>
      <c r="Z58980" t="s">
        <v>61</v>
      </c>
      <c r="AA58980" t="s">
        <v>61</v>
      </c>
      <c r="AB58980" t="s">
        <v>61</v>
      </c>
      <c r="AC58980" t="s">
        <v>61</v>
      </c>
      <c r="AD58980" t="s">
        <v>61</v>
      </c>
      <c r="AE58980" t="s">
        <v>61</v>
      </c>
      <c r="AF58980" t="s">
        <v>61</v>
      </c>
      <c r="AG58980" t="s">
        <v>61</v>
      </c>
      <c r="AH58980" t="s">
        <v>61</v>
      </c>
      <c r="AI58980" t="s">
        <v>61</v>
      </c>
      <c r="AJ58980" t="s">
        <v>61</v>
      </c>
      <c r="AL58980" t="s">
        <v>245</v>
      </c>
      <c r="AN58980" t="s">
        <v>882</v>
      </c>
      <c r="AO58980" t="s">
        <v>1011</v>
      </c>
      <c r="AP58980" t="s">
        <v>61</v>
      </c>
      <c r="AR58980" t="s">
        <v>223</v>
      </c>
      <c r="AS58980">
        <v>2023</v>
      </c>
      <c r="AT58980">
        <v>2023</v>
      </c>
      <c r="AU58980" s="5">
        <v>27621</v>
      </c>
      <c r="AV58980" t="s">
        <v>61</v>
      </c>
      <c r="AX58980" t="s">
        <v>369</v>
      </c>
      <c r="AY58980" t="s">
        <v>70</v>
      </c>
      <c r="AZ58980" t="s">
        <v>70</v>
      </c>
      <c r="BA58980" t="s">
        <v>70</v>
      </c>
      <c r="BB58980" t="s">
        <v>70</v>
      </c>
      <c r="BC58980" t="s">
        <v>70</v>
      </c>
      <c r="BD58980" t="s">
        <v>70</v>
      </c>
    </row>
    <row r="58981" spans="1:56" x14ac:dyDescent="0.3">
      <c r="A58981" t="s">
        <v>56</v>
      </c>
      <c r="B58981" t="s">
        <v>215</v>
      </c>
      <c r="C58981" t="s">
        <v>365</v>
      </c>
      <c r="D58981" t="s">
        <v>59</v>
      </c>
      <c r="E58981" t="s">
        <v>77</v>
      </c>
      <c r="F58981" t="s">
        <v>61</v>
      </c>
      <c r="G58981" t="s">
        <v>240</v>
      </c>
      <c r="H58981" t="s">
        <v>71</v>
      </c>
      <c r="I58981" t="s">
        <v>234</v>
      </c>
      <c r="J58981" t="s">
        <v>61</v>
      </c>
      <c r="K58981" t="s">
        <v>219</v>
      </c>
      <c r="L58981" t="s">
        <v>61</v>
      </c>
      <c r="M58981" t="s">
        <v>61</v>
      </c>
      <c r="N58981" t="s">
        <v>61</v>
      </c>
      <c r="O58981" t="s">
        <v>61</v>
      </c>
      <c r="P58981" t="s">
        <v>61</v>
      </c>
      <c r="Q58981" t="s">
        <v>61</v>
      </c>
      <c r="R58981" t="s">
        <v>61</v>
      </c>
      <c r="S58981" t="s">
        <v>61</v>
      </c>
      <c r="T58981" t="s">
        <v>61</v>
      </c>
      <c r="U58981" t="s">
        <v>61</v>
      </c>
      <c r="V58981" t="s">
        <v>61</v>
      </c>
      <c r="W58981" t="s">
        <v>61</v>
      </c>
      <c r="X58981" t="s">
        <v>61</v>
      </c>
      <c r="Y58981" t="s">
        <v>61</v>
      </c>
      <c r="Z58981" t="s">
        <v>61</v>
      </c>
      <c r="AA58981" t="s">
        <v>61</v>
      </c>
      <c r="AB58981" t="s">
        <v>61</v>
      </c>
      <c r="AC58981" t="s">
        <v>61</v>
      </c>
      <c r="AD58981" t="s">
        <v>61</v>
      </c>
      <c r="AE58981" t="s">
        <v>61</v>
      </c>
      <c r="AF58981" t="s">
        <v>61</v>
      </c>
      <c r="AG58981" t="s">
        <v>61</v>
      </c>
      <c r="AH58981" t="s">
        <v>61</v>
      </c>
      <c r="AI58981" t="s">
        <v>61</v>
      </c>
      <c r="AJ58981" t="s">
        <v>61</v>
      </c>
      <c r="AL58981" t="s">
        <v>245</v>
      </c>
      <c r="AN58981" t="s">
        <v>882</v>
      </c>
      <c r="AO58981" t="s">
        <v>1012</v>
      </c>
      <c r="AP58981" t="s">
        <v>61</v>
      </c>
      <c r="AR58981" t="s">
        <v>223</v>
      </c>
      <c r="AS58981">
        <v>2023</v>
      </c>
      <c r="AT58981">
        <v>2023</v>
      </c>
      <c r="AU58981" s="5">
        <v>103627</v>
      </c>
      <c r="AV58981" t="s">
        <v>61</v>
      </c>
      <c r="AX58981" t="s">
        <v>369</v>
      </c>
      <c r="AY58981" t="s">
        <v>70</v>
      </c>
      <c r="AZ58981" t="s">
        <v>70</v>
      </c>
      <c r="BA58981" t="s">
        <v>70</v>
      </c>
      <c r="BB58981" t="s">
        <v>70</v>
      </c>
      <c r="BC58981" t="s">
        <v>70</v>
      </c>
      <c r="BD58981" t="s">
        <v>70</v>
      </c>
    </row>
    <row r="58982" spans="1:56" x14ac:dyDescent="0.3">
      <c r="A58982" t="s">
        <v>56</v>
      </c>
      <c r="B58982" t="s">
        <v>215</v>
      </c>
      <c r="C58982" t="s">
        <v>365</v>
      </c>
      <c r="D58982" t="s">
        <v>59</v>
      </c>
      <c r="E58982" t="s">
        <v>77</v>
      </c>
      <c r="F58982" t="s">
        <v>61</v>
      </c>
      <c r="G58982" t="s">
        <v>240</v>
      </c>
      <c r="H58982" t="s">
        <v>71</v>
      </c>
      <c r="I58982" t="s">
        <v>234</v>
      </c>
      <c r="J58982" t="s">
        <v>61</v>
      </c>
      <c r="K58982" t="s">
        <v>61</v>
      </c>
      <c r="L58982" t="s">
        <v>226</v>
      </c>
      <c r="M58982" t="s">
        <v>227</v>
      </c>
      <c r="N58982" t="s">
        <v>61</v>
      </c>
      <c r="O58982" t="s">
        <v>61</v>
      </c>
      <c r="P58982" t="s">
        <v>61</v>
      </c>
      <c r="Q58982" t="s">
        <v>61</v>
      </c>
      <c r="R58982" t="s">
        <v>61</v>
      </c>
      <c r="S58982" t="s">
        <v>61</v>
      </c>
      <c r="T58982" t="s">
        <v>61</v>
      </c>
      <c r="U58982" t="s">
        <v>61</v>
      </c>
      <c r="V58982" t="s">
        <v>61</v>
      </c>
      <c r="W58982" t="s">
        <v>61</v>
      </c>
      <c r="X58982" t="s">
        <v>61</v>
      </c>
      <c r="Y58982" t="s">
        <v>61</v>
      </c>
      <c r="Z58982" t="s">
        <v>61</v>
      </c>
      <c r="AA58982" t="s">
        <v>61</v>
      </c>
      <c r="AB58982" t="s">
        <v>61</v>
      </c>
      <c r="AC58982" t="s">
        <v>61</v>
      </c>
      <c r="AD58982" t="s">
        <v>61</v>
      </c>
      <c r="AE58982" t="s">
        <v>61</v>
      </c>
      <c r="AF58982" t="s">
        <v>61</v>
      </c>
      <c r="AG58982" t="s">
        <v>61</v>
      </c>
      <c r="AH58982" t="s">
        <v>61</v>
      </c>
      <c r="AI58982" t="s">
        <v>61</v>
      </c>
      <c r="AJ58982" t="s">
        <v>61</v>
      </c>
      <c r="AL58982" t="s">
        <v>245</v>
      </c>
      <c r="AN58982" t="s">
        <v>882</v>
      </c>
      <c r="AO58982" t="s">
        <v>1013</v>
      </c>
      <c r="AP58982" t="s">
        <v>61</v>
      </c>
      <c r="AR58982" t="s">
        <v>223</v>
      </c>
      <c r="AS58982">
        <v>2023</v>
      </c>
      <c r="AT58982">
        <v>2023</v>
      </c>
      <c r="AU58982" s="5">
        <v>115591</v>
      </c>
      <c r="AV58982" t="s">
        <v>61</v>
      </c>
      <c r="AX58982" t="s">
        <v>369</v>
      </c>
      <c r="AY58982" t="s">
        <v>70</v>
      </c>
      <c r="AZ58982" t="s">
        <v>70</v>
      </c>
      <c r="BA58982" t="s">
        <v>70</v>
      </c>
      <c r="BB58982" t="s">
        <v>70</v>
      </c>
      <c r="BC58982" t="s">
        <v>70</v>
      </c>
      <c r="BD58982" t="s">
        <v>70</v>
      </c>
    </row>
    <row r="58983" spans="1:56" x14ac:dyDescent="0.3">
      <c r="A58983" t="s">
        <v>56</v>
      </c>
      <c r="B58983" t="s">
        <v>215</v>
      </c>
      <c r="C58983" t="s">
        <v>365</v>
      </c>
      <c r="D58983" t="s">
        <v>59</v>
      </c>
      <c r="E58983" t="s">
        <v>77</v>
      </c>
      <c r="F58983" t="s">
        <v>61</v>
      </c>
      <c r="G58983" t="s">
        <v>240</v>
      </c>
      <c r="H58983" t="s">
        <v>71</v>
      </c>
      <c r="I58983" t="s">
        <v>234</v>
      </c>
      <c r="J58983" t="s">
        <v>61</v>
      </c>
      <c r="K58983" t="s">
        <v>229</v>
      </c>
      <c r="L58983" t="s">
        <v>61</v>
      </c>
      <c r="M58983" t="s">
        <v>61</v>
      </c>
      <c r="N58983" t="s">
        <v>61</v>
      </c>
      <c r="O58983" t="s">
        <v>61</v>
      </c>
      <c r="P58983" t="s">
        <v>61</v>
      </c>
      <c r="Q58983" t="s">
        <v>61</v>
      </c>
      <c r="R58983" t="s">
        <v>61</v>
      </c>
      <c r="S58983" t="s">
        <v>61</v>
      </c>
      <c r="T58983" t="s">
        <v>61</v>
      </c>
      <c r="U58983" t="s">
        <v>61</v>
      </c>
      <c r="V58983" t="s">
        <v>61</v>
      </c>
      <c r="W58983" t="s">
        <v>61</v>
      </c>
      <c r="X58983" t="s">
        <v>61</v>
      </c>
      <c r="Y58983" t="s">
        <v>61</v>
      </c>
      <c r="Z58983" t="s">
        <v>61</v>
      </c>
      <c r="AA58983" t="s">
        <v>61</v>
      </c>
      <c r="AB58983" t="s">
        <v>61</v>
      </c>
      <c r="AC58983" t="s">
        <v>61</v>
      </c>
      <c r="AD58983" t="s">
        <v>61</v>
      </c>
      <c r="AE58983" t="s">
        <v>61</v>
      </c>
      <c r="AF58983" t="s">
        <v>61</v>
      </c>
      <c r="AG58983" t="s">
        <v>61</v>
      </c>
      <c r="AH58983" t="s">
        <v>61</v>
      </c>
      <c r="AI58983" t="s">
        <v>61</v>
      </c>
      <c r="AJ58983" t="s">
        <v>61</v>
      </c>
      <c r="AL58983" t="s">
        <v>245</v>
      </c>
      <c r="AN58983" t="s">
        <v>882</v>
      </c>
      <c r="AO58983" t="s">
        <v>1014</v>
      </c>
      <c r="AP58983" t="s">
        <v>61</v>
      </c>
      <c r="AR58983" t="s">
        <v>223</v>
      </c>
      <c r="AS58983">
        <v>2023</v>
      </c>
      <c r="AT58983">
        <v>2023</v>
      </c>
      <c r="AU58983" s="5">
        <v>11964</v>
      </c>
      <c r="AV58983" t="s">
        <v>61</v>
      </c>
      <c r="AX58983" t="s">
        <v>369</v>
      </c>
      <c r="AY58983" t="s">
        <v>70</v>
      </c>
      <c r="AZ58983" t="s">
        <v>70</v>
      </c>
      <c r="BA58983" t="s">
        <v>70</v>
      </c>
      <c r="BB58983" t="s">
        <v>70</v>
      </c>
      <c r="BC58983" t="s">
        <v>70</v>
      </c>
      <c r="BD58983" t="s">
        <v>70</v>
      </c>
    </row>
    <row r="58984" spans="1:56" x14ac:dyDescent="0.3">
      <c r="A58984" t="s">
        <v>56</v>
      </c>
      <c r="B58984" t="s">
        <v>215</v>
      </c>
      <c r="C58984" t="s">
        <v>365</v>
      </c>
      <c r="D58984" t="s">
        <v>59</v>
      </c>
      <c r="E58984" t="s">
        <v>77</v>
      </c>
      <c r="F58984" t="s">
        <v>61</v>
      </c>
      <c r="G58984" t="s">
        <v>240</v>
      </c>
      <c r="H58984" t="s">
        <v>71</v>
      </c>
      <c r="I58984" t="s">
        <v>235</v>
      </c>
      <c r="J58984" t="s">
        <v>61</v>
      </c>
      <c r="K58984" t="s">
        <v>219</v>
      </c>
      <c r="L58984" t="s">
        <v>61</v>
      </c>
      <c r="M58984" t="s">
        <v>61</v>
      </c>
      <c r="N58984" t="s">
        <v>61</v>
      </c>
      <c r="O58984" t="s">
        <v>61</v>
      </c>
      <c r="P58984" t="s">
        <v>61</v>
      </c>
      <c r="Q58984" t="s">
        <v>61</v>
      </c>
      <c r="R58984" t="s">
        <v>61</v>
      </c>
      <c r="S58984" t="s">
        <v>61</v>
      </c>
      <c r="T58984" t="s">
        <v>61</v>
      </c>
      <c r="U58984" t="s">
        <v>61</v>
      </c>
      <c r="V58984" t="s">
        <v>61</v>
      </c>
      <c r="W58984" t="s">
        <v>61</v>
      </c>
      <c r="X58984" t="s">
        <v>61</v>
      </c>
      <c r="Y58984" t="s">
        <v>61</v>
      </c>
      <c r="Z58984" t="s">
        <v>61</v>
      </c>
      <c r="AA58984" t="s">
        <v>61</v>
      </c>
      <c r="AB58984" t="s">
        <v>61</v>
      </c>
      <c r="AC58984" t="s">
        <v>61</v>
      </c>
      <c r="AD58984" t="s">
        <v>61</v>
      </c>
      <c r="AE58984" t="s">
        <v>61</v>
      </c>
      <c r="AF58984" t="s">
        <v>61</v>
      </c>
      <c r="AG58984" t="s">
        <v>61</v>
      </c>
      <c r="AH58984" t="s">
        <v>61</v>
      </c>
      <c r="AI58984" t="s">
        <v>61</v>
      </c>
      <c r="AJ58984" t="s">
        <v>61</v>
      </c>
      <c r="AL58984" t="s">
        <v>245</v>
      </c>
      <c r="AN58984" t="s">
        <v>882</v>
      </c>
      <c r="AO58984" t="s">
        <v>1015</v>
      </c>
      <c r="AP58984" t="s">
        <v>61</v>
      </c>
      <c r="AR58984" t="s">
        <v>223</v>
      </c>
      <c r="AS58984">
        <v>2023</v>
      </c>
      <c r="AT58984">
        <v>2023</v>
      </c>
      <c r="AU58984" s="5">
        <v>2972</v>
      </c>
      <c r="AV58984" t="s">
        <v>61</v>
      </c>
      <c r="AX58984" t="s">
        <v>369</v>
      </c>
      <c r="AY58984" t="s">
        <v>70</v>
      </c>
      <c r="AZ58984" t="s">
        <v>70</v>
      </c>
      <c r="BA58984" t="s">
        <v>70</v>
      </c>
      <c r="BB58984" t="s">
        <v>70</v>
      </c>
      <c r="BC58984" t="s">
        <v>70</v>
      </c>
      <c r="BD58984" t="s">
        <v>70</v>
      </c>
    </row>
    <row r="58985" spans="1:56" x14ac:dyDescent="0.3">
      <c r="A58985" t="s">
        <v>56</v>
      </c>
      <c r="B58985" t="s">
        <v>215</v>
      </c>
      <c r="C58985" t="s">
        <v>365</v>
      </c>
      <c r="D58985" t="s">
        <v>59</v>
      </c>
      <c r="E58985" t="s">
        <v>77</v>
      </c>
      <c r="F58985" t="s">
        <v>61</v>
      </c>
      <c r="G58985" t="s">
        <v>240</v>
      </c>
      <c r="H58985" t="s">
        <v>71</v>
      </c>
      <c r="I58985" t="s">
        <v>235</v>
      </c>
      <c r="J58985" t="s">
        <v>61</v>
      </c>
      <c r="K58985" t="s">
        <v>61</v>
      </c>
      <c r="L58985" t="s">
        <v>226</v>
      </c>
      <c r="M58985" t="s">
        <v>227</v>
      </c>
      <c r="N58985" t="s">
        <v>61</v>
      </c>
      <c r="O58985" t="s">
        <v>61</v>
      </c>
      <c r="P58985" t="s">
        <v>61</v>
      </c>
      <c r="Q58985" t="s">
        <v>61</v>
      </c>
      <c r="R58985" t="s">
        <v>61</v>
      </c>
      <c r="S58985" t="s">
        <v>61</v>
      </c>
      <c r="T58985" t="s">
        <v>61</v>
      </c>
      <c r="U58985" t="s">
        <v>61</v>
      </c>
      <c r="V58985" t="s">
        <v>61</v>
      </c>
      <c r="W58985" t="s">
        <v>61</v>
      </c>
      <c r="X58985" t="s">
        <v>61</v>
      </c>
      <c r="Y58985" t="s">
        <v>61</v>
      </c>
      <c r="Z58985" t="s">
        <v>61</v>
      </c>
      <c r="AA58985" t="s">
        <v>61</v>
      </c>
      <c r="AB58985" t="s">
        <v>61</v>
      </c>
      <c r="AC58985" t="s">
        <v>61</v>
      </c>
      <c r="AD58985" t="s">
        <v>61</v>
      </c>
      <c r="AE58985" t="s">
        <v>61</v>
      </c>
      <c r="AF58985" t="s">
        <v>61</v>
      </c>
      <c r="AG58985" t="s">
        <v>61</v>
      </c>
      <c r="AH58985" t="s">
        <v>61</v>
      </c>
      <c r="AI58985" t="s">
        <v>61</v>
      </c>
      <c r="AJ58985" t="s">
        <v>61</v>
      </c>
      <c r="AL58985" t="s">
        <v>245</v>
      </c>
      <c r="AN58985" t="s">
        <v>882</v>
      </c>
      <c r="AO58985" t="s">
        <v>1016</v>
      </c>
      <c r="AP58985" t="s">
        <v>61</v>
      </c>
      <c r="AR58985" t="s">
        <v>223</v>
      </c>
      <c r="AS58985">
        <v>2023</v>
      </c>
      <c r="AT58985">
        <v>2023</v>
      </c>
      <c r="AU58985" s="5">
        <v>3563</v>
      </c>
      <c r="AV58985" t="s">
        <v>61</v>
      </c>
      <c r="AX58985" t="s">
        <v>369</v>
      </c>
      <c r="AY58985" t="s">
        <v>70</v>
      </c>
      <c r="AZ58985" t="s">
        <v>70</v>
      </c>
      <c r="BA58985" t="s">
        <v>70</v>
      </c>
      <c r="BB58985" t="s">
        <v>70</v>
      </c>
      <c r="BC58985" t="s">
        <v>70</v>
      </c>
      <c r="BD58985" t="s">
        <v>70</v>
      </c>
    </row>
    <row r="58986" spans="1:56" x14ac:dyDescent="0.3">
      <c r="A58986" t="s">
        <v>56</v>
      </c>
      <c r="B58986" t="s">
        <v>215</v>
      </c>
      <c r="C58986" t="s">
        <v>365</v>
      </c>
      <c r="D58986" t="s">
        <v>59</v>
      </c>
      <c r="E58986" t="s">
        <v>77</v>
      </c>
      <c r="F58986" t="s">
        <v>61</v>
      </c>
      <c r="G58986" t="s">
        <v>240</v>
      </c>
      <c r="H58986" t="s">
        <v>71</v>
      </c>
      <c r="I58986" t="s">
        <v>235</v>
      </c>
      <c r="J58986" t="s">
        <v>61</v>
      </c>
      <c r="K58986" t="s">
        <v>229</v>
      </c>
      <c r="L58986" t="s">
        <v>61</v>
      </c>
      <c r="M58986" t="s">
        <v>61</v>
      </c>
      <c r="N58986" t="s">
        <v>61</v>
      </c>
      <c r="O58986" t="s">
        <v>61</v>
      </c>
      <c r="P58986" t="s">
        <v>61</v>
      </c>
      <c r="Q58986" t="s">
        <v>61</v>
      </c>
      <c r="R58986" t="s">
        <v>61</v>
      </c>
      <c r="S58986" t="s">
        <v>61</v>
      </c>
      <c r="T58986" t="s">
        <v>61</v>
      </c>
      <c r="U58986" t="s">
        <v>61</v>
      </c>
      <c r="V58986" t="s">
        <v>61</v>
      </c>
      <c r="W58986" t="s">
        <v>61</v>
      </c>
      <c r="X58986" t="s">
        <v>61</v>
      </c>
      <c r="Y58986" t="s">
        <v>61</v>
      </c>
      <c r="Z58986" t="s">
        <v>61</v>
      </c>
      <c r="AA58986" t="s">
        <v>61</v>
      </c>
      <c r="AB58986" t="s">
        <v>61</v>
      </c>
      <c r="AC58986" t="s">
        <v>61</v>
      </c>
      <c r="AD58986" t="s">
        <v>61</v>
      </c>
      <c r="AE58986" t="s">
        <v>61</v>
      </c>
      <c r="AF58986" t="s">
        <v>61</v>
      </c>
      <c r="AG58986" t="s">
        <v>61</v>
      </c>
      <c r="AH58986" t="s">
        <v>61</v>
      </c>
      <c r="AI58986" t="s">
        <v>61</v>
      </c>
      <c r="AJ58986" t="s">
        <v>61</v>
      </c>
      <c r="AL58986" t="s">
        <v>245</v>
      </c>
      <c r="AN58986" t="s">
        <v>882</v>
      </c>
      <c r="AO58986" t="s">
        <v>1017</v>
      </c>
      <c r="AP58986" t="s">
        <v>61</v>
      </c>
      <c r="AR58986" t="s">
        <v>223</v>
      </c>
      <c r="AS58986">
        <v>2023</v>
      </c>
      <c r="AT58986">
        <v>2023</v>
      </c>
      <c r="AU58986" s="5">
        <v>591</v>
      </c>
      <c r="AV58986" t="s">
        <v>61</v>
      </c>
      <c r="AX58986" t="s">
        <v>369</v>
      </c>
      <c r="AY58986" t="s">
        <v>70</v>
      </c>
      <c r="AZ58986" t="s">
        <v>70</v>
      </c>
      <c r="BA58986" t="s">
        <v>70</v>
      </c>
      <c r="BB58986" t="s">
        <v>70</v>
      </c>
      <c r="BC58986" t="s">
        <v>70</v>
      </c>
      <c r="BD58986" t="s">
        <v>70</v>
      </c>
    </row>
    <row r="58987" spans="1:56" x14ac:dyDescent="0.3">
      <c r="A58987" t="s">
        <v>56</v>
      </c>
      <c r="B58987" t="s">
        <v>215</v>
      </c>
      <c r="C58987" t="s">
        <v>365</v>
      </c>
      <c r="D58987" t="s">
        <v>59</v>
      </c>
      <c r="E58987" t="s">
        <v>77</v>
      </c>
      <c r="F58987" t="s">
        <v>61</v>
      </c>
      <c r="G58987" t="s">
        <v>240</v>
      </c>
      <c r="H58987" t="s">
        <v>62</v>
      </c>
      <c r="I58987" t="s">
        <v>236</v>
      </c>
      <c r="J58987" t="s">
        <v>61</v>
      </c>
      <c r="K58987" t="s">
        <v>219</v>
      </c>
      <c r="L58987" t="s">
        <v>61</v>
      </c>
      <c r="M58987" t="s">
        <v>61</v>
      </c>
      <c r="N58987" t="s">
        <v>61</v>
      </c>
      <c r="O58987" t="s">
        <v>61</v>
      </c>
      <c r="P58987" t="s">
        <v>61</v>
      </c>
      <c r="Q58987" t="s">
        <v>61</v>
      </c>
      <c r="R58987" t="s">
        <v>61</v>
      </c>
      <c r="S58987" t="s">
        <v>61</v>
      </c>
      <c r="T58987" t="s">
        <v>61</v>
      </c>
      <c r="U58987" t="s">
        <v>61</v>
      </c>
      <c r="V58987" t="s">
        <v>61</v>
      </c>
      <c r="W58987" t="s">
        <v>61</v>
      </c>
      <c r="X58987" t="s">
        <v>61</v>
      </c>
      <c r="Y58987" t="s">
        <v>61</v>
      </c>
      <c r="Z58987" t="s">
        <v>61</v>
      </c>
      <c r="AA58987" t="s">
        <v>61</v>
      </c>
      <c r="AB58987" t="s">
        <v>61</v>
      </c>
      <c r="AC58987" t="s">
        <v>61</v>
      </c>
      <c r="AD58987" t="s">
        <v>61</v>
      </c>
      <c r="AE58987" t="s">
        <v>61</v>
      </c>
      <c r="AF58987" t="s">
        <v>61</v>
      </c>
      <c r="AG58987" t="s">
        <v>61</v>
      </c>
      <c r="AH58987" t="s">
        <v>61</v>
      </c>
      <c r="AI58987" t="s">
        <v>61</v>
      </c>
      <c r="AJ58987" t="s">
        <v>61</v>
      </c>
      <c r="AL58987" t="s">
        <v>245</v>
      </c>
      <c r="AN58987" t="s">
        <v>882</v>
      </c>
      <c r="AO58987" t="s">
        <v>1018</v>
      </c>
      <c r="AP58987" t="s">
        <v>61</v>
      </c>
      <c r="AR58987" t="s">
        <v>223</v>
      </c>
      <c r="AS58987">
        <v>2023</v>
      </c>
      <c r="AT58987">
        <v>2023</v>
      </c>
      <c r="AU58987" s="5">
        <v>31171</v>
      </c>
      <c r="AV58987" t="s">
        <v>61</v>
      </c>
      <c r="AX58987" t="s">
        <v>369</v>
      </c>
      <c r="AY58987" t="s">
        <v>70</v>
      </c>
      <c r="AZ58987" t="s">
        <v>70</v>
      </c>
      <c r="BA58987" t="s">
        <v>70</v>
      </c>
      <c r="BB58987" t="s">
        <v>70</v>
      </c>
      <c r="BC58987" t="s">
        <v>70</v>
      </c>
      <c r="BD58987" t="s">
        <v>70</v>
      </c>
    </row>
    <row r="58988" spans="1:56" x14ac:dyDescent="0.3">
      <c r="A58988" t="s">
        <v>56</v>
      </c>
      <c r="B58988" t="s">
        <v>215</v>
      </c>
      <c r="C58988" t="s">
        <v>365</v>
      </c>
      <c r="D58988" t="s">
        <v>59</v>
      </c>
      <c r="E58988" t="s">
        <v>77</v>
      </c>
      <c r="F58988" t="s">
        <v>61</v>
      </c>
      <c r="G58988" t="s">
        <v>240</v>
      </c>
      <c r="H58988" t="s">
        <v>62</v>
      </c>
      <c r="I58988" t="s">
        <v>236</v>
      </c>
      <c r="J58988" t="s">
        <v>61</v>
      </c>
      <c r="K58988" t="s">
        <v>225</v>
      </c>
      <c r="L58988" t="s">
        <v>61</v>
      </c>
      <c r="M58988" t="s">
        <v>61</v>
      </c>
      <c r="N58988" t="s">
        <v>61</v>
      </c>
      <c r="O58988" t="s">
        <v>61</v>
      </c>
      <c r="P58988" t="s">
        <v>61</v>
      </c>
      <c r="Q58988" t="s">
        <v>61</v>
      </c>
      <c r="R58988" t="s">
        <v>61</v>
      </c>
      <c r="S58988" t="s">
        <v>61</v>
      </c>
      <c r="T58988" t="s">
        <v>61</v>
      </c>
      <c r="U58988" t="s">
        <v>61</v>
      </c>
      <c r="V58988" t="s">
        <v>61</v>
      </c>
      <c r="W58988" t="s">
        <v>61</v>
      </c>
      <c r="X58988" t="s">
        <v>61</v>
      </c>
      <c r="Y58988" t="s">
        <v>61</v>
      </c>
      <c r="Z58988" t="s">
        <v>61</v>
      </c>
      <c r="AA58988" t="s">
        <v>61</v>
      </c>
      <c r="AB58988" t="s">
        <v>61</v>
      </c>
      <c r="AC58988" t="s">
        <v>61</v>
      </c>
      <c r="AD58988" t="s">
        <v>61</v>
      </c>
      <c r="AE58988" t="s">
        <v>61</v>
      </c>
      <c r="AF58988" t="s">
        <v>61</v>
      </c>
      <c r="AG58988" t="s">
        <v>61</v>
      </c>
      <c r="AH58988" t="s">
        <v>61</v>
      </c>
      <c r="AI58988" t="s">
        <v>61</v>
      </c>
      <c r="AJ58988" t="s">
        <v>61</v>
      </c>
      <c r="AL58988" t="s">
        <v>245</v>
      </c>
      <c r="AN58988" t="s">
        <v>882</v>
      </c>
      <c r="AO58988" t="s">
        <v>1019</v>
      </c>
      <c r="AP58988" t="s">
        <v>61</v>
      </c>
      <c r="AR58988" t="s">
        <v>223</v>
      </c>
      <c r="AS58988">
        <v>2023</v>
      </c>
      <c r="AT58988">
        <v>2023</v>
      </c>
      <c r="AU58988" s="5">
        <v>1856</v>
      </c>
      <c r="AV58988" t="s">
        <v>61</v>
      </c>
      <c r="AX58988" t="s">
        <v>369</v>
      </c>
      <c r="AY58988" t="s">
        <v>70</v>
      </c>
      <c r="AZ58988" t="s">
        <v>70</v>
      </c>
      <c r="BA58988" t="s">
        <v>70</v>
      </c>
      <c r="BB58988" t="s">
        <v>70</v>
      </c>
      <c r="BC58988" t="s">
        <v>70</v>
      </c>
      <c r="BD58988" t="s">
        <v>70</v>
      </c>
    </row>
    <row r="58989" spans="1:56" x14ac:dyDescent="0.3">
      <c r="A58989" t="s">
        <v>56</v>
      </c>
      <c r="B58989" t="s">
        <v>215</v>
      </c>
      <c r="C58989" t="s">
        <v>365</v>
      </c>
      <c r="D58989" t="s">
        <v>59</v>
      </c>
      <c r="E58989" t="s">
        <v>77</v>
      </c>
      <c r="F58989" t="s">
        <v>61</v>
      </c>
      <c r="G58989" t="s">
        <v>240</v>
      </c>
      <c r="H58989" t="s">
        <v>62</v>
      </c>
      <c r="I58989" t="s">
        <v>236</v>
      </c>
      <c r="J58989" t="s">
        <v>61</v>
      </c>
      <c r="K58989" t="s">
        <v>61</v>
      </c>
      <c r="L58989" t="s">
        <v>226</v>
      </c>
      <c r="M58989" t="s">
        <v>227</v>
      </c>
      <c r="N58989" t="s">
        <v>61</v>
      </c>
      <c r="O58989" t="s">
        <v>61</v>
      </c>
      <c r="P58989" t="s">
        <v>61</v>
      </c>
      <c r="Q58989" t="s">
        <v>61</v>
      </c>
      <c r="R58989" t="s">
        <v>61</v>
      </c>
      <c r="S58989" t="s">
        <v>61</v>
      </c>
      <c r="T58989" t="s">
        <v>61</v>
      </c>
      <c r="U58989" t="s">
        <v>61</v>
      </c>
      <c r="V58989" t="s">
        <v>61</v>
      </c>
      <c r="W58989" t="s">
        <v>61</v>
      </c>
      <c r="X58989" t="s">
        <v>61</v>
      </c>
      <c r="Y58989" t="s">
        <v>61</v>
      </c>
      <c r="Z58989" t="s">
        <v>61</v>
      </c>
      <c r="AA58989" t="s">
        <v>61</v>
      </c>
      <c r="AB58989" t="s">
        <v>61</v>
      </c>
      <c r="AC58989" t="s">
        <v>61</v>
      </c>
      <c r="AD58989" t="s">
        <v>61</v>
      </c>
      <c r="AE58989" t="s">
        <v>61</v>
      </c>
      <c r="AF58989" t="s">
        <v>61</v>
      </c>
      <c r="AG58989" t="s">
        <v>61</v>
      </c>
      <c r="AH58989" t="s">
        <v>61</v>
      </c>
      <c r="AI58989" t="s">
        <v>61</v>
      </c>
      <c r="AJ58989" t="s">
        <v>61</v>
      </c>
      <c r="AL58989" t="s">
        <v>245</v>
      </c>
      <c r="AN58989" t="s">
        <v>882</v>
      </c>
      <c r="AO58989" t="s">
        <v>1020</v>
      </c>
      <c r="AP58989" t="s">
        <v>61</v>
      </c>
      <c r="AR58989" t="s">
        <v>223</v>
      </c>
      <c r="AS58989">
        <v>2023</v>
      </c>
      <c r="AT58989">
        <v>2023</v>
      </c>
      <c r="AU58989" s="5">
        <v>23703</v>
      </c>
      <c r="AV58989" t="s">
        <v>61</v>
      </c>
      <c r="AX58989" t="s">
        <v>369</v>
      </c>
      <c r="AY58989" t="s">
        <v>70</v>
      </c>
      <c r="AZ58989" t="s">
        <v>70</v>
      </c>
      <c r="BA58989" t="s">
        <v>70</v>
      </c>
      <c r="BB58989" t="s">
        <v>70</v>
      </c>
      <c r="BC58989" t="s">
        <v>70</v>
      </c>
      <c r="BD58989" t="s">
        <v>70</v>
      </c>
    </row>
    <row r="58990" spans="1:56" x14ac:dyDescent="0.3">
      <c r="A58990" t="s">
        <v>56</v>
      </c>
      <c r="B58990" t="s">
        <v>215</v>
      </c>
      <c r="C58990" t="s">
        <v>365</v>
      </c>
      <c r="D58990" t="s">
        <v>59</v>
      </c>
      <c r="E58990" t="s">
        <v>77</v>
      </c>
      <c r="F58990" t="s">
        <v>61</v>
      </c>
      <c r="G58990" t="s">
        <v>240</v>
      </c>
      <c r="H58990" t="s">
        <v>62</v>
      </c>
      <c r="I58990" t="s">
        <v>236</v>
      </c>
      <c r="J58990" t="s">
        <v>61</v>
      </c>
      <c r="K58990" t="s">
        <v>61</v>
      </c>
      <c r="L58990" t="s">
        <v>228</v>
      </c>
      <c r="M58990" t="s">
        <v>227</v>
      </c>
      <c r="N58990" t="s">
        <v>61</v>
      </c>
      <c r="O58990" t="s">
        <v>61</v>
      </c>
      <c r="P58990" t="s">
        <v>61</v>
      </c>
      <c r="Q58990" t="s">
        <v>61</v>
      </c>
      <c r="R58990" t="s">
        <v>61</v>
      </c>
      <c r="S58990" t="s">
        <v>61</v>
      </c>
      <c r="T58990" t="s">
        <v>61</v>
      </c>
      <c r="U58990" t="s">
        <v>61</v>
      </c>
      <c r="V58990" t="s">
        <v>61</v>
      </c>
      <c r="W58990" t="s">
        <v>61</v>
      </c>
      <c r="X58990" t="s">
        <v>61</v>
      </c>
      <c r="Y58990" t="s">
        <v>61</v>
      </c>
      <c r="Z58990" t="s">
        <v>61</v>
      </c>
      <c r="AA58990" t="s">
        <v>61</v>
      </c>
      <c r="AB58990" t="s">
        <v>61</v>
      </c>
      <c r="AC58990" t="s">
        <v>61</v>
      </c>
      <c r="AD58990" t="s">
        <v>61</v>
      </c>
      <c r="AE58990" t="s">
        <v>61</v>
      </c>
      <c r="AF58990" t="s">
        <v>61</v>
      </c>
      <c r="AG58990" t="s">
        <v>61</v>
      </c>
      <c r="AH58990" t="s">
        <v>61</v>
      </c>
      <c r="AI58990" t="s">
        <v>61</v>
      </c>
      <c r="AJ58990" t="s">
        <v>61</v>
      </c>
      <c r="AL58990" t="s">
        <v>245</v>
      </c>
      <c r="AN58990" t="s">
        <v>882</v>
      </c>
      <c r="AO58990" t="s">
        <v>1021</v>
      </c>
      <c r="AP58990" t="s">
        <v>61</v>
      </c>
      <c r="AR58990" t="s">
        <v>223</v>
      </c>
      <c r="AS58990">
        <v>2023</v>
      </c>
      <c r="AT58990">
        <v>2023</v>
      </c>
      <c r="AU58990" s="5">
        <v>13705</v>
      </c>
      <c r="AV58990" t="s">
        <v>61</v>
      </c>
      <c r="AX58990" t="s">
        <v>369</v>
      </c>
      <c r="AY58990" t="s">
        <v>70</v>
      </c>
      <c r="AZ58990" t="s">
        <v>70</v>
      </c>
      <c r="BA58990" t="s">
        <v>70</v>
      </c>
      <c r="BB58990" t="s">
        <v>70</v>
      </c>
      <c r="BC58990" t="s">
        <v>70</v>
      </c>
      <c r="BD58990" t="s">
        <v>70</v>
      </c>
    </row>
    <row r="58991" spans="1:56" x14ac:dyDescent="0.3">
      <c r="A58991" t="s">
        <v>56</v>
      </c>
      <c r="B58991" t="s">
        <v>215</v>
      </c>
      <c r="C58991" t="s">
        <v>365</v>
      </c>
      <c r="D58991" t="s">
        <v>59</v>
      </c>
      <c r="E58991" t="s">
        <v>77</v>
      </c>
      <c r="F58991" t="s">
        <v>61</v>
      </c>
      <c r="G58991" t="s">
        <v>240</v>
      </c>
      <c r="H58991" t="s">
        <v>62</v>
      </c>
      <c r="I58991" t="s">
        <v>236</v>
      </c>
      <c r="J58991" t="s">
        <v>61</v>
      </c>
      <c r="K58991" t="s">
        <v>61</v>
      </c>
      <c r="L58991" t="s">
        <v>228</v>
      </c>
      <c r="M58991" t="s">
        <v>12</v>
      </c>
      <c r="N58991" t="s">
        <v>61</v>
      </c>
      <c r="O58991" t="s">
        <v>61</v>
      </c>
      <c r="P58991" t="s">
        <v>61</v>
      </c>
      <c r="Q58991" t="s">
        <v>61</v>
      </c>
      <c r="R58991" t="s">
        <v>61</v>
      </c>
      <c r="S58991" t="s">
        <v>61</v>
      </c>
      <c r="T58991" t="s">
        <v>61</v>
      </c>
      <c r="U58991" t="s">
        <v>61</v>
      </c>
      <c r="V58991" t="s">
        <v>61</v>
      </c>
      <c r="W58991" t="s">
        <v>61</v>
      </c>
      <c r="X58991" t="s">
        <v>61</v>
      </c>
      <c r="Y58991" t="s">
        <v>61</v>
      </c>
      <c r="Z58991" t="s">
        <v>61</v>
      </c>
      <c r="AA58991" t="s">
        <v>61</v>
      </c>
      <c r="AB58991" t="s">
        <v>61</v>
      </c>
      <c r="AC58991" t="s">
        <v>61</v>
      </c>
      <c r="AD58991" t="s">
        <v>61</v>
      </c>
      <c r="AE58991" t="s">
        <v>61</v>
      </c>
      <c r="AF58991" t="s">
        <v>61</v>
      </c>
      <c r="AG58991" t="s">
        <v>61</v>
      </c>
      <c r="AH58991" t="s">
        <v>61</v>
      </c>
      <c r="AI58991" t="s">
        <v>61</v>
      </c>
      <c r="AJ58991" t="s">
        <v>61</v>
      </c>
      <c r="AL58991" t="s">
        <v>245</v>
      </c>
      <c r="AN58991" t="s">
        <v>882</v>
      </c>
      <c r="AO58991" t="s">
        <v>1022</v>
      </c>
      <c r="AP58991" t="s">
        <v>61</v>
      </c>
      <c r="AR58991" t="s">
        <v>223</v>
      </c>
      <c r="AS58991">
        <v>2023</v>
      </c>
      <c r="AT58991">
        <v>2023</v>
      </c>
      <c r="AU58991" s="5">
        <v>37</v>
      </c>
      <c r="AV58991" t="s">
        <v>61</v>
      </c>
      <c r="AX58991" t="s">
        <v>369</v>
      </c>
      <c r="AY58991" t="s">
        <v>70</v>
      </c>
      <c r="AZ58991" t="s">
        <v>70</v>
      </c>
      <c r="BA58991" t="s">
        <v>70</v>
      </c>
      <c r="BB58991" t="s">
        <v>70</v>
      </c>
      <c r="BC58991" t="s">
        <v>70</v>
      </c>
      <c r="BD58991" t="s">
        <v>70</v>
      </c>
    </row>
    <row r="58992" spans="1:56" x14ac:dyDescent="0.3">
      <c r="A58992" t="s">
        <v>56</v>
      </c>
      <c r="B58992" t="s">
        <v>215</v>
      </c>
      <c r="C58992" t="s">
        <v>365</v>
      </c>
      <c r="D58992" t="s">
        <v>59</v>
      </c>
      <c r="E58992" t="s">
        <v>77</v>
      </c>
      <c r="F58992" t="s">
        <v>61</v>
      </c>
      <c r="G58992" t="s">
        <v>240</v>
      </c>
      <c r="H58992" t="s">
        <v>62</v>
      </c>
      <c r="I58992" t="s">
        <v>236</v>
      </c>
      <c r="J58992" t="s">
        <v>61</v>
      </c>
      <c r="K58992" t="s">
        <v>229</v>
      </c>
      <c r="L58992" t="s">
        <v>61</v>
      </c>
      <c r="M58992" t="s">
        <v>61</v>
      </c>
      <c r="N58992" t="s">
        <v>61</v>
      </c>
      <c r="O58992" t="s">
        <v>61</v>
      </c>
      <c r="P58992" t="s">
        <v>61</v>
      </c>
      <c r="Q58992" t="s">
        <v>61</v>
      </c>
      <c r="R58992" t="s">
        <v>61</v>
      </c>
      <c r="S58992" t="s">
        <v>61</v>
      </c>
      <c r="T58992" t="s">
        <v>61</v>
      </c>
      <c r="U58992" t="s">
        <v>61</v>
      </c>
      <c r="V58992" t="s">
        <v>61</v>
      </c>
      <c r="W58992" t="s">
        <v>61</v>
      </c>
      <c r="X58992" t="s">
        <v>61</v>
      </c>
      <c r="Y58992" t="s">
        <v>61</v>
      </c>
      <c r="Z58992" t="s">
        <v>61</v>
      </c>
      <c r="AA58992" t="s">
        <v>61</v>
      </c>
      <c r="AB58992" t="s">
        <v>61</v>
      </c>
      <c r="AC58992" t="s">
        <v>61</v>
      </c>
      <c r="AD58992" t="s">
        <v>61</v>
      </c>
      <c r="AE58992" t="s">
        <v>61</v>
      </c>
      <c r="AF58992" t="s">
        <v>61</v>
      </c>
      <c r="AG58992" t="s">
        <v>61</v>
      </c>
      <c r="AH58992" t="s">
        <v>61</v>
      </c>
      <c r="AI58992" t="s">
        <v>61</v>
      </c>
      <c r="AJ58992" t="s">
        <v>61</v>
      </c>
      <c r="AL58992" t="s">
        <v>245</v>
      </c>
      <c r="AN58992" t="s">
        <v>882</v>
      </c>
      <c r="AO58992" t="s">
        <v>1023</v>
      </c>
      <c r="AP58992" t="s">
        <v>61</v>
      </c>
      <c r="AR58992" t="s">
        <v>223</v>
      </c>
      <c r="AS58992">
        <v>2023</v>
      </c>
      <c r="AT58992">
        <v>2023</v>
      </c>
      <c r="AU58992" s="5">
        <v>4419</v>
      </c>
      <c r="AV58992" t="s">
        <v>61</v>
      </c>
      <c r="AX58992" t="s">
        <v>369</v>
      </c>
      <c r="AY58992" t="s">
        <v>70</v>
      </c>
      <c r="AZ58992" t="s">
        <v>70</v>
      </c>
      <c r="BA58992" t="s">
        <v>70</v>
      </c>
      <c r="BB58992" t="s">
        <v>70</v>
      </c>
      <c r="BC58992" t="s">
        <v>70</v>
      </c>
      <c r="BD58992" t="s">
        <v>70</v>
      </c>
    </row>
    <row r="58993" spans="1:56" x14ac:dyDescent="0.3">
      <c r="A58993" t="s">
        <v>56</v>
      </c>
      <c r="B58993" t="s">
        <v>215</v>
      </c>
      <c r="C58993" t="s">
        <v>365</v>
      </c>
      <c r="D58993" t="s">
        <v>59</v>
      </c>
      <c r="E58993" t="s">
        <v>77</v>
      </c>
      <c r="F58993" t="s">
        <v>61</v>
      </c>
      <c r="G58993" t="s">
        <v>240</v>
      </c>
      <c r="H58993" t="s">
        <v>71</v>
      </c>
      <c r="I58993" t="s">
        <v>237</v>
      </c>
      <c r="J58993" t="s">
        <v>61</v>
      </c>
      <c r="K58993" t="s">
        <v>219</v>
      </c>
      <c r="L58993" t="s">
        <v>61</v>
      </c>
      <c r="M58993" t="s">
        <v>61</v>
      </c>
      <c r="N58993" t="s">
        <v>61</v>
      </c>
      <c r="O58993" t="s">
        <v>61</v>
      </c>
      <c r="P58993" t="s">
        <v>61</v>
      </c>
      <c r="Q58993" t="s">
        <v>61</v>
      </c>
      <c r="R58993" t="s">
        <v>61</v>
      </c>
      <c r="S58993" t="s">
        <v>61</v>
      </c>
      <c r="T58993" t="s">
        <v>61</v>
      </c>
      <c r="U58993" t="s">
        <v>61</v>
      </c>
      <c r="V58993" t="s">
        <v>61</v>
      </c>
      <c r="W58993" t="s">
        <v>61</v>
      </c>
      <c r="X58993" t="s">
        <v>61</v>
      </c>
      <c r="Y58993" t="s">
        <v>61</v>
      </c>
      <c r="Z58993" t="s">
        <v>61</v>
      </c>
      <c r="AA58993" t="s">
        <v>61</v>
      </c>
      <c r="AB58993" t="s">
        <v>61</v>
      </c>
      <c r="AC58993" t="s">
        <v>61</v>
      </c>
      <c r="AD58993" t="s">
        <v>61</v>
      </c>
      <c r="AE58993" t="s">
        <v>61</v>
      </c>
      <c r="AF58993" t="s">
        <v>61</v>
      </c>
      <c r="AG58993" t="s">
        <v>61</v>
      </c>
      <c r="AH58993" t="s">
        <v>61</v>
      </c>
      <c r="AI58993" t="s">
        <v>61</v>
      </c>
      <c r="AJ58993" t="s">
        <v>61</v>
      </c>
      <c r="AL58993" t="s">
        <v>245</v>
      </c>
      <c r="AN58993" t="s">
        <v>882</v>
      </c>
      <c r="AO58993" t="s">
        <v>1024</v>
      </c>
      <c r="AP58993" t="s">
        <v>61</v>
      </c>
      <c r="AR58993" t="s">
        <v>223</v>
      </c>
      <c r="AS58993">
        <v>2023</v>
      </c>
      <c r="AT58993">
        <v>2023</v>
      </c>
      <c r="AU58993" s="5">
        <v>21730</v>
      </c>
      <c r="AV58993" t="s">
        <v>61</v>
      </c>
      <c r="AX58993" t="s">
        <v>369</v>
      </c>
      <c r="AY58993" t="s">
        <v>70</v>
      </c>
      <c r="AZ58993" t="s">
        <v>70</v>
      </c>
      <c r="BA58993" t="s">
        <v>70</v>
      </c>
      <c r="BB58993" t="s">
        <v>70</v>
      </c>
      <c r="BC58993" t="s">
        <v>70</v>
      </c>
      <c r="BD58993" t="s">
        <v>70</v>
      </c>
    </row>
    <row r="58994" spans="1:56" x14ac:dyDescent="0.3">
      <c r="A58994" t="s">
        <v>56</v>
      </c>
      <c r="B58994" t="s">
        <v>215</v>
      </c>
      <c r="C58994" t="s">
        <v>365</v>
      </c>
      <c r="D58994" t="s">
        <v>59</v>
      </c>
      <c r="E58994" t="s">
        <v>77</v>
      </c>
      <c r="F58994" t="s">
        <v>61</v>
      </c>
      <c r="G58994" t="s">
        <v>240</v>
      </c>
      <c r="H58994" t="s">
        <v>71</v>
      </c>
      <c r="I58994" t="s">
        <v>237</v>
      </c>
      <c r="J58994" t="s">
        <v>61</v>
      </c>
      <c r="K58994" t="s">
        <v>61</v>
      </c>
      <c r="L58994" t="s">
        <v>226</v>
      </c>
      <c r="M58994" t="s">
        <v>227</v>
      </c>
      <c r="N58994" t="s">
        <v>61</v>
      </c>
      <c r="O58994" t="s">
        <v>61</v>
      </c>
      <c r="P58994" t="s">
        <v>61</v>
      </c>
      <c r="Q58994" t="s">
        <v>61</v>
      </c>
      <c r="R58994" t="s">
        <v>61</v>
      </c>
      <c r="S58994" t="s">
        <v>61</v>
      </c>
      <c r="T58994" t="s">
        <v>61</v>
      </c>
      <c r="U58994" t="s">
        <v>61</v>
      </c>
      <c r="V58994" t="s">
        <v>61</v>
      </c>
      <c r="W58994" t="s">
        <v>61</v>
      </c>
      <c r="X58994" t="s">
        <v>61</v>
      </c>
      <c r="Y58994" t="s">
        <v>61</v>
      </c>
      <c r="Z58994" t="s">
        <v>61</v>
      </c>
      <c r="AA58994" t="s">
        <v>61</v>
      </c>
      <c r="AB58994" t="s">
        <v>61</v>
      </c>
      <c r="AC58994" t="s">
        <v>61</v>
      </c>
      <c r="AD58994" t="s">
        <v>61</v>
      </c>
      <c r="AE58994" t="s">
        <v>61</v>
      </c>
      <c r="AF58994" t="s">
        <v>61</v>
      </c>
      <c r="AG58994" t="s">
        <v>61</v>
      </c>
      <c r="AH58994" t="s">
        <v>61</v>
      </c>
      <c r="AI58994" t="s">
        <v>61</v>
      </c>
      <c r="AJ58994" t="s">
        <v>61</v>
      </c>
      <c r="AL58994" t="s">
        <v>245</v>
      </c>
      <c r="AN58994" t="s">
        <v>882</v>
      </c>
      <c r="AO58994" t="s">
        <v>1025</v>
      </c>
      <c r="AP58994" t="s">
        <v>61</v>
      </c>
      <c r="AR58994" t="s">
        <v>223</v>
      </c>
      <c r="AS58994">
        <v>2023</v>
      </c>
      <c r="AT58994">
        <v>2023</v>
      </c>
      <c r="AU58994" s="5">
        <v>23492</v>
      </c>
      <c r="AV58994" t="s">
        <v>61</v>
      </c>
      <c r="AX58994" t="s">
        <v>369</v>
      </c>
      <c r="AY58994" t="s">
        <v>70</v>
      </c>
      <c r="AZ58994" t="s">
        <v>70</v>
      </c>
      <c r="BA58994" t="s">
        <v>70</v>
      </c>
      <c r="BB58994" t="s">
        <v>70</v>
      </c>
      <c r="BC58994" t="s">
        <v>70</v>
      </c>
      <c r="BD58994" t="s">
        <v>70</v>
      </c>
    </row>
    <row r="58995" spans="1:56" x14ac:dyDescent="0.3">
      <c r="A58995" t="s">
        <v>56</v>
      </c>
      <c r="B58995" t="s">
        <v>215</v>
      </c>
      <c r="C58995" t="s">
        <v>365</v>
      </c>
      <c r="D58995" t="s">
        <v>59</v>
      </c>
      <c r="E58995" t="s">
        <v>77</v>
      </c>
      <c r="F58995" t="s">
        <v>61</v>
      </c>
      <c r="G58995" t="s">
        <v>240</v>
      </c>
      <c r="H58995" t="s">
        <v>71</v>
      </c>
      <c r="I58995" t="s">
        <v>237</v>
      </c>
      <c r="J58995" t="s">
        <v>61</v>
      </c>
      <c r="K58995" t="s">
        <v>229</v>
      </c>
      <c r="L58995" t="s">
        <v>61</v>
      </c>
      <c r="M58995" t="s">
        <v>61</v>
      </c>
      <c r="N58995" t="s">
        <v>61</v>
      </c>
      <c r="O58995" t="s">
        <v>61</v>
      </c>
      <c r="P58995" t="s">
        <v>61</v>
      </c>
      <c r="Q58995" t="s">
        <v>61</v>
      </c>
      <c r="R58995" t="s">
        <v>61</v>
      </c>
      <c r="S58995" t="s">
        <v>61</v>
      </c>
      <c r="T58995" t="s">
        <v>61</v>
      </c>
      <c r="U58995" t="s">
        <v>61</v>
      </c>
      <c r="V58995" t="s">
        <v>61</v>
      </c>
      <c r="W58995" t="s">
        <v>61</v>
      </c>
      <c r="X58995" t="s">
        <v>61</v>
      </c>
      <c r="Y58995" t="s">
        <v>61</v>
      </c>
      <c r="Z58995" t="s">
        <v>61</v>
      </c>
      <c r="AA58995" t="s">
        <v>61</v>
      </c>
      <c r="AB58995" t="s">
        <v>61</v>
      </c>
      <c r="AC58995" t="s">
        <v>61</v>
      </c>
      <c r="AD58995" t="s">
        <v>61</v>
      </c>
      <c r="AE58995" t="s">
        <v>61</v>
      </c>
      <c r="AF58995" t="s">
        <v>61</v>
      </c>
      <c r="AG58995" t="s">
        <v>61</v>
      </c>
      <c r="AH58995" t="s">
        <v>61</v>
      </c>
      <c r="AI58995" t="s">
        <v>61</v>
      </c>
      <c r="AJ58995" t="s">
        <v>61</v>
      </c>
      <c r="AL58995" t="s">
        <v>245</v>
      </c>
      <c r="AN58995" t="s">
        <v>882</v>
      </c>
      <c r="AO58995" t="s">
        <v>1026</v>
      </c>
      <c r="AP58995" t="s">
        <v>61</v>
      </c>
      <c r="AR58995" t="s">
        <v>223</v>
      </c>
      <c r="AS58995">
        <v>2023</v>
      </c>
      <c r="AT58995">
        <v>2023</v>
      </c>
      <c r="AU58995" s="5">
        <v>1762</v>
      </c>
      <c r="AV58995" t="s">
        <v>61</v>
      </c>
      <c r="AX58995" t="s">
        <v>369</v>
      </c>
      <c r="AY58995" t="s">
        <v>70</v>
      </c>
      <c r="AZ58995" t="s">
        <v>70</v>
      </c>
      <c r="BA58995" t="s">
        <v>70</v>
      </c>
      <c r="BB58995" t="s">
        <v>70</v>
      </c>
      <c r="BC58995" t="s">
        <v>70</v>
      </c>
      <c r="BD58995" t="s">
        <v>70</v>
      </c>
    </row>
    <row r="58996" spans="1:56" x14ac:dyDescent="0.3">
      <c r="A58996" t="s">
        <v>56</v>
      </c>
      <c r="B58996" t="s">
        <v>215</v>
      </c>
      <c r="C58996" t="s">
        <v>365</v>
      </c>
      <c r="D58996" t="s">
        <v>59</v>
      </c>
      <c r="E58996" t="s">
        <v>77</v>
      </c>
      <c r="F58996" t="s">
        <v>61</v>
      </c>
      <c r="G58996" t="s">
        <v>241</v>
      </c>
      <c r="H58996" t="s">
        <v>62</v>
      </c>
      <c r="I58996" t="s">
        <v>218</v>
      </c>
      <c r="J58996" t="s">
        <v>61</v>
      </c>
      <c r="K58996" t="s">
        <v>219</v>
      </c>
      <c r="L58996" t="s">
        <v>61</v>
      </c>
      <c r="M58996" t="s">
        <v>61</v>
      </c>
      <c r="N58996" t="s">
        <v>61</v>
      </c>
      <c r="O58996" t="s">
        <v>61</v>
      </c>
      <c r="P58996" t="s">
        <v>61</v>
      </c>
      <c r="Q58996" t="s">
        <v>61</v>
      </c>
      <c r="R58996" t="s">
        <v>61</v>
      </c>
      <c r="S58996" t="s">
        <v>61</v>
      </c>
      <c r="T58996" t="s">
        <v>61</v>
      </c>
      <c r="U58996" t="s">
        <v>61</v>
      </c>
      <c r="V58996" t="s">
        <v>61</v>
      </c>
      <c r="W58996" t="s">
        <v>61</v>
      </c>
      <c r="X58996" t="s">
        <v>61</v>
      </c>
      <c r="Y58996" t="s">
        <v>61</v>
      </c>
      <c r="Z58996" t="s">
        <v>61</v>
      </c>
      <c r="AA58996" t="s">
        <v>61</v>
      </c>
      <c r="AB58996" t="s">
        <v>61</v>
      </c>
      <c r="AC58996" t="s">
        <v>61</v>
      </c>
      <c r="AD58996" t="s">
        <v>61</v>
      </c>
      <c r="AE58996" t="s">
        <v>61</v>
      </c>
      <c r="AF58996" t="s">
        <v>61</v>
      </c>
      <c r="AG58996" t="s">
        <v>61</v>
      </c>
      <c r="AH58996" t="s">
        <v>61</v>
      </c>
      <c r="AI58996" t="s">
        <v>61</v>
      </c>
      <c r="AJ58996" t="s">
        <v>61</v>
      </c>
      <c r="AL58996" t="s">
        <v>245</v>
      </c>
      <c r="AN58996" t="s">
        <v>882</v>
      </c>
      <c r="AO58996" t="s">
        <v>1027</v>
      </c>
      <c r="AP58996" t="s">
        <v>61</v>
      </c>
      <c r="AR58996" t="s">
        <v>223</v>
      </c>
      <c r="AS58996">
        <v>2023</v>
      </c>
      <c r="AT58996">
        <v>2023</v>
      </c>
      <c r="AU58996" s="5">
        <v>9021</v>
      </c>
      <c r="AV58996" t="s">
        <v>61</v>
      </c>
      <c r="AX58996" t="s">
        <v>369</v>
      </c>
      <c r="AY58996" t="s">
        <v>70</v>
      </c>
      <c r="AZ58996" t="s">
        <v>70</v>
      </c>
      <c r="BA58996" t="s">
        <v>70</v>
      </c>
      <c r="BB58996" t="s">
        <v>70</v>
      </c>
      <c r="BC58996" t="s">
        <v>70</v>
      </c>
      <c r="BD58996" t="s">
        <v>70</v>
      </c>
    </row>
    <row r="58997" spans="1:56" x14ac:dyDescent="0.3">
      <c r="A58997" t="s">
        <v>56</v>
      </c>
      <c r="B58997" t="s">
        <v>215</v>
      </c>
      <c r="C58997" t="s">
        <v>365</v>
      </c>
      <c r="D58997" t="s">
        <v>59</v>
      </c>
      <c r="E58997" t="s">
        <v>77</v>
      </c>
      <c r="F58997" t="s">
        <v>61</v>
      </c>
      <c r="G58997" t="s">
        <v>241</v>
      </c>
      <c r="H58997" t="s">
        <v>62</v>
      </c>
      <c r="I58997" t="s">
        <v>218</v>
      </c>
      <c r="J58997" t="s">
        <v>61</v>
      </c>
      <c r="K58997" t="s">
        <v>225</v>
      </c>
      <c r="L58997" t="s">
        <v>61</v>
      </c>
      <c r="M58997" t="s">
        <v>61</v>
      </c>
      <c r="N58997" t="s">
        <v>61</v>
      </c>
      <c r="O58997" t="s">
        <v>61</v>
      </c>
      <c r="P58997" t="s">
        <v>61</v>
      </c>
      <c r="Q58997" t="s">
        <v>61</v>
      </c>
      <c r="R58997" t="s">
        <v>61</v>
      </c>
      <c r="S58997" t="s">
        <v>61</v>
      </c>
      <c r="T58997" t="s">
        <v>61</v>
      </c>
      <c r="U58997" t="s">
        <v>61</v>
      </c>
      <c r="V58997" t="s">
        <v>61</v>
      </c>
      <c r="W58997" t="s">
        <v>61</v>
      </c>
      <c r="X58997" t="s">
        <v>61</v>
      </c>
      <c r="Y58997" t="s">
        <v>61</v>
      </c>
      <c r="Z58997" t="s">
        <v>61</v>
      </c>
      <c r="AA58997" t="s">
        <v>61</v>
      </c>
      <c r="AB58997" t="s">
        <v>61</v>
      </c>
      <c r="AC58997" t="s">
        <v>61</v>
      </c>
      <c r="AD58997" t="s">
        <v>61</v>
      </c>
      <c r="AE58997" t="s">
        <v>61</v>
      </c>
      <c r="AF58997" t="s">
        <v>61</v>
      </c>
      <c r="AG58997" t="s">
        <v>61</v>
      </c>
      <c r="AH58997" t="s">
        <v>61</v>
      </c>
      <c r="AI58997" t="s">
        <v>61</v>
      </c>
      <c r="AJ58997" t="s">
        <v>61</v>
      </c>
      <c r="AL58997" t="s">
        <v>245</v>
      </c>
      <c r="AN58997" t="s">
        <v>882</v>
      </c>
      <c r="AO58997" t="s">
        <v>1028</v>
      </c>
      <c r="AP58997" t="s">
        <v>61</v>
      </c>
      <c r="AR58997" t="s">
        <v>223</v>
      </c>
      <c r="AS58997">
        <v>2023</v>
      </c>
      <c r="AT58997">
        <v>2023</v>
      </c>
      <c r="AU58997" s="5">
        <v>10636</v>
      </c>
      <c r="AV58997" t="s">
        <v>61</v>
      </c>
      <c r="AX58997" t="s">
        <v>369</v>
      </c>
      <c r="AY58997" t="s">
        <v>70</v>
      </c>
      <c r="AZ58997" t="s">
        <v>70</v>
      </c>
      <c r="BA58997" t="s">
        <v>70</v>
      </c>
      <c r="BB58997" t="s">
        <v>70</v>
      </c>
      <c r="BC58997" t="s">
        <v>70</v>
      </c>
      <c r="BD58997" t="s">
        <v>70</v>
      </c>
    </row>
    <row r="58998" spans="1:56" x14ac:dyDescent="0.3">
      <c r="A58998" t="s">
        <v>56</v>
      </c>
      <c r="B58998" t="s">
        <v>215</v>
      </c>
      <c r="C58998" t="s">
        <v>365</v>
      </c>
      <c r="D58998" t="s">
        <v>59</v>
      </c>
      <c r="E58998" t="s">
        <v>77</v>
      </c>
      <c r="F58998" t="s">
        <v>61</v>
      </c>
      <c r="G58998" t="s">
        <v>241</v>
      </c>
      <c r="H58998" t="s">
        <v>62</v>
      </c>
      <c r="I58998" t="s">
        <v>218</v>
      </c>
      <c r="J58998" t="s">
        <v>61</v>
      </c>
      <c r="K58998" t="s">
        <v>61</v>
      </c>
      <c r="L58998" t="s">
        <v>226</v>
      </c>
      <c r="M58998" t="s">
        <v>227</v>
      </c>
      <c r="N58998" t="s">
        <v>61</v>
      </c>
      <c r="O58998" t="s">
        <v>61</v>
      </c>
      <c r="P58998" t="s">
        <v>61</v>
      </c>
      <c r="Q58998" t="s">
        <v>61</v>
      </c>
      <c r="R58998" t="s">
        <v>61</v>
      </c>
      <c r="S58998" t="s">
        <v>61</v>
      </c>
      <c r="T58998" t="s">
        <v>61</v>
      </c>
      <c r="U58998" t="s">
        <v>61</v>
      </c>
      <c r="V58998" t="s">
        <v>61</v>
      </c>
      <c r="W58998" t="s">
        <v>61</v>
      </c>
      <c r="X58998" t="s">
        <v>61</v>
      </c>
      <c r="Y58998" t="s">
        <v>61</v>
      </c>
      <c r="Z58998" t="s">
        <v>61</v>
      </c>
      <c r="AA58998" t="s">
        <v>61</v>
      </c>
      <c r="AB58998" t="s">
        <v>61</v>
      </c>
      <c r="AC58998" t="s">
        <v>61</v>
      </c>
      <c r="AD58998" t="s">
        <v>61</v>
      </c>
      <c r="AE58998" t="s">
        <v>61</v>
      </c>
      <c r="AF58998" t="s">
        <v>61</v>
      </c>
      <c r="AG58998" t="s">
        <v>61</v>
      </c>
      <c r="AH58998" t="s">
        <v>61</v>
      </c>
      <c r="AI58998" t="s">
        <v>61</v>
      </c>
      <c r="AJ58998" t="s">
        <v>61</v>
      </c>
      <c r="AL58998" t="s">
        <v>245</v>
      </c>
      <c r="AN58998" t="s">
        <v>882</v>
      </c>
      <c r="AO58998" t="s">
        <v>1029</v>
      </c>
      <c r="AP58998" t="s">
        <v>61</v>
      </c>
      <c r="AR58998" t="s">
        <v>223</v>
      </c>
      <c r="AS58998">
        <v>2023</v>
      </c>
      <c r="AT58998">
        <v>2023</v>
      </c>
      <c r="AU58998" s="5">
        <v>14107</v>
      </c>
      <c r="AV58998" t="s">
        <v>61</v>
      </c>
      <c r="AX58998" t="s">
        <v>369</v>
      </c>
      <c r="AY58998" t="s">
        <v>70</v>
      </c>
      <c r="AZ58998" t="s">
        <v>70</v>
      </c>
      <c r="BA58998" t="s">
        <v>70</v>
      </c>
      <c r="BB58998" t="s">
        <v>70</v>
      </c>
      <c r="BC58998" t="s">
        <v>70</v>
      </c>
      <c r="BD58998" t="s">
        <v>70</v>
      </c>
    </row>
    <row r="58999" spans="1:56" x14ac:dyDescent="0.3">
      <c r="A58999" t="s">
        <v>56</v>
      </c>
      <c r="B58999" t="s">
        <v>215</v>
      </c>
      <c r="C58999" t="s">
        <v>365</v>
      </c>
      <c r="D58999" t="s">
        <v>59</v>
      </c>
      <c r="E58999" t="s">
        <v>77</v>
      </c>
      <c r="F58999" t="s">
        <v>61</v>
      </c>
      <c r="G58999" t="s">
        <v>241</v>
      </c>
      <c r="H58999" t="s">
        <v>62</v>
      </c>
      <c r="I58999" t="s">
        <v>218</v>
      </c>
      <c r="J58999" t="s">
        <v>61</v>
      </c>
      <c r="K58999" t="s">
        <v>61</v>
      </c>
      <c r="L58999" t="s">
        <v>228</v>
      </c>
      <c r="M58999" t="s">
        <v>227</v>
      </c>
      <c r="N58999" t="s">
        <v>61</v>
      </c>
      <c r="O58999" t="s">
        <v>61</v>
      </c>
      <c r="P58999" t="s">
        <v>61</v>
      </c>
      <c r="Q58999" t="s">
        <v>61</v>
      </c>
      <c r="R58999" t="s">
        <v>61</v>
      </c>
      <c r="S58999" t="s">
        <v>61</v>
      </c>
      <c r="T58999" t="s">
        <v>61</v>
      </c>
      <c r="U58999" t="s">
        <v>61</v>
      </c>
      <c r="V58999" t="s">
        <v>61</v>
      </c>
      <c r="W58999" t="s">
        <v>61</v>
      </c>
      <c r="X58999" t="s">
        <v>61</v>
      </c>
      <c r="Y58999" t="s">
        <v>61</v>
      </c>
      <c r="Z58999" t="s">
        <v>61</v>
      </c>
      <c r="AA58999" t="s">
        <v>61</v>
      </c>
      <c r="AB58999" t="s">
        <v>61</v>
      </c>
      <c r="AC58999" t="s">
        <v>61</v>
      </c>
      <c r="AD58999" t="s">
        <v>61</v>
      </c>
      <c r="AE58999" t="s">
        <v>61</v>
      </c>
      <c r="AF58999" t="s">
        <v>61</v>
      </c>
      <c r="AG58999" t="s">
        <v>61</v>
      </c>
      <c r="AH58999" t="s">
        <v>61</v>
      </c>
      <c r="AI58999" t="s">
        <v>61</v>
      </c>
      <c r="AJ58999" t="s">
        <v>61</v>
      </c>
      <c r="AL58999" t="s">
        <v>245</v>
      </c>
      <c r="AN58999" t="s">
        <v>882</v>
      </c>
      <c r="AO58999" t="s">
        <v>1030</v>
      </c>
      <c r="AP58999" t="s">
        <v>61</v>
      </c>
      <c r="AR58999" t="s">
        <v>223</v>
      </c>
      <c r="AS58999">
        <v>2023</v>
      </c>
      <c r="AT58999">
        <v>2023</v>
      </c>
      <c r="AU58999" s="5">
        <v>8157</v>
      </c>
      <c r="AV58999" t="s">
        <v>61</v>
      </c>
      <c r="AX58999" t="s">
        <v>369</v>
      </c>
      <c r="AY58999" t="s">
        <v>70</v>
      </c>
      <c r="AZ58999" t="s">
        <v>70</v>
      </c>
      <c r="BA58999" t="s">
        <v>70</v>
      </c>
      <c r="BB58999" t="s">
        <v>70</v>
      </c>
      <c r="BC58999" t="s">
        <v>70</v>
      </c>
      <c r="BD58999" t="s">
        <v>70</v>
      </c>
    </row>
    <row r="59000" spans="1:56" x14ac:dyDescent="0.3">
      <c r="A59000" t="s">
        <v>56</v>
      </c>
      <c r="B59000" t="s">
        <v>215</v>
      </c>
      <c r="C59000" t="s">
        <v>365</v>
      </c>
      <c r="D59000" t="s">
        <v>59</v>
      </c>
      <c r="E59000" t="s">
        <v>77</v>
      </c>
      <c r="F59000" t="s">
        <v>61</v>
      </c>
      <c r="G59000" t="s">
        <v>241</v>
      </c>
      <c r="H59000" t="s">
        <v>62</v>
      </c>
      <c r="I59000" t="s">
        <v>218</v>
      </c>
      <c r="J59000" t="s">
        <v>61</v>
      </c>
      <c r="K59000" t="s">
        <v>61</v>
      </c>
      <c r="L59000" t="s">
        <v>228</v>
      </c>
      <c r="M59000" t="s">
        <v>12</v>
      </c>
      <c r="N59000" t="s">
        <v>61</v>
      </c>
      <c r="O59000" t="s">
        <v>61</v>
      </c>
      <c r="P59000" t="s">
        <v>61</v>
      </c>
      <c r="Q59000" t="s">
        <v>61</v>
      </c>
      <c r="R59000" t="s">
        <v>61</v>
      </c>
      <c r="S59000" t="s">
        <v>61</v>
      </c>
      <c r="T59000" t="s">
        <v>61</v>
      </c>
      <c r="U59000" t="s">
        <v>61</v>
      </c>
      <c r="V59000" t="s">
        <v>61</v>
      </c>
      <c r="W59000" t="s">
        <v>61</v>
      </c>
      <c r="X59000" t="s">
        <v>61</v>
      </c>
      <c r="Y59000" t="s">
        <v>61</v>
      </c>
      <c r="Z59000" t="s">
        <v>61</v>
      </c>
      <c r="AA59000" t="s">
        <v>61</v>
      </c>
      <c r="AB59000" t="s">
        <v>61</v>
      </c>
      <c r="AC59000" t="s">
        <v>61</v>
      </c>
      <c r="AD59000" t="s">
        <v>61</v>
      </c>
      <c r="AE59000" t="s">
        <v>61</v>
      </c>
      <c r="AF59000" t="s">
        <v>61</v>
      </c>
      <c r="AG59000" t="s">
        <v>61</v>
      </c>
      <c r="AH59000" t="s">
        <v>61</v>
      </c>
      <c r="AI59000" t="s">
        <v>61</v>
      </c>
      <c r="AJ59000" t="s">
        <v>61</v>
      </c>
      <c r="AL59000" t="s">
        <v>245</v>
      </c>
      <c r="AN59000" t="s">
        <v>882</v>
      </c>
      <c r="AO59000" t="s">
        <v>1031</v>
      </c>
      <c r="AP59000" t="s">
        <v>61</v>
      </c>
      <c r="AR59000" t="s">
        <v>223</v>
      </c>
      <c r="AS59000">
        <v>2023</v>
      </c>
      <c r="AT59000">
        <v>2023</v>
      </c>
      <c r="AU59000" s="5">
        <v>22</v>
      </c>
      <c r="AV59000" t="s">
        <v>61</v>
      </c>
      <c r="AX59000" t="s">
        <v>369</v>
      </c>
      <c r="AY59000" t="s">
        <v>70</v>
      </c>
      <c r="AZ59000" t="s">
        <v>70</v>
      </c>
      <c r="BA59000" t="s">
        <v>70</v>
      </c>
      <c r="BB59000" t="s">
        <v>70</v>
      </c>
      <c r="BC59000" t="s">
        <v>70</v>
      </c>
      <c r="BD59000" t="s">
        <v>70</v>
      </c>
    </row>
    <row r="59001" spans="1:56" x14ac:dyDescent="0.3">
      <c r="A59001" t="s">
        <v>56</v>
      </c>
      <c r="B59001" t="s">
        <v>215</v>
      </c>
      <c r="C59001" t="s">
        <v>365</v>
      </c>
      <c r="D59001" t="s">
        <v>59</v>
      </c>
      <c r="E59001" t="s">
        <v>77</v>
      </c>
      <c r="F59001" t="s">
        <v>61</v>
      </c>
      <c r="G59001" t="s">
        <v>241</v>
      </c>
      <c r="H59001" t="s">
        <v>62</v>
      </c>
      <c r="I59001" t="s">
        <v>218</v>
      </c>
      <c r="J59001" t="s">
        <v>61</v>
      </c>
      <c r="K59001" t="s">
        <v>229</v>
      </c>
      <c r="L59001" t="s">
        <v>61</v>
      </c>
      <c r="M59001" t="s">
        <v>61</v>
      </c>
      <c r="N59001" t="s">
        <v>61</v>
      </c>
      <c r="O59001" t="s">
        <v>61</v>
      </c>
      <c r="P59001" t="s">
        <v>61</v>
      </c>
      <c r="Q59001" t="s">
        <v>61</v>
      </c>
      <c r="R59001" t="s">
        <v>61</v>
      </c>
      <c r="S59001" t="s">
        <v>61</v>
      </c>
      <c r="T59001" t="s">
        <v>61</v>
      </c>
      <c r="U59001" t="s">
        <v>61</v>
      </c>
      <c r="V59001" t="s">
        <v>61</v>
      </c>
      <c r="W59001" t="s">
        <v>61</v>
      </c>
      <c r="X59001" t="s">
        <v>61</v>
      </c>
      <c r="Y59001" t="s">
        <v>61</v>
      </c>
      <c r="Z59001" t="s">
        <v>61</v>
      </c>
      <c r="AA59001" t="s">
        <v>61</v>
      </c>
      <c r="AB59001" t="s">
        <v>61</v>
      </c>
      <c r="AC59001" t="s">
        <v>61</v>
      </c>
      <c r="AD59001" t="s">
        <v>61</v>
      </c>
      <c r="AE59001" t="s">
        <v>61</v>
      </c>
      <c r="AF59001" t="s">
        <v>61</v>
      </c>
      <c r="AG59001" t="s">
        <v>61</v>
      </c>
      <c r="AH59001" t="s">
        <v>61</v>
      </c>
      <c r="AI59001" t="s">
        <v>61</v>
      </c>
      <c r="AJ59001" t="s">
        <v>61</v>
      </c>
      <c r="AL59001" t="s">
        <v>245</v>
      </c>
      <c r="AN59001" t="s">
        <v>882</v>
      </c>
      <c r="AO59001" t="s">
        <v>1032</v>
      </c>
      <c r="AP59001" t="s">
        <v>61</v>
      </c>
      <c r="AR59001" t="s">
        <v>223</v>
      </c>
      <c r="AS59001">
        <v>2023</v>
      </c>
      <c r="AT59001">
        <v>2023</v>
      </c>
      <c r="AU59001" s="5">
        <v>2630</v>
      </c>
      <c r="AV59001" t="s">
        <v>61</v>
      </c>
      <c r="AX59001" t="s">
        <v>369</v>
      </c>
      <c r="AY59001" t="s">
        <v>70</v>
      </c>
      <c r="AZ59001" t="s">
        <v>70</v>
      </c>
      <c r="BA59001" t="s">
        <v>70</v>
      </c>
      <c r="BB59001" t="s">
        <v>70</v>
      </c>
      <c r="BC59001" t="s">
        <v>70</v>
      </c>
      <c r="BD59001" t="s">
        <v>70</v>
      </c>
    </row>
    <row r="59002" spans="1:56" x14ac:dyDescent="0.3">
      <c r="A59002" t="s">
        <v>56</v>
      </c>
      <c r="B59002" t="s">
        <v>215</v>
      </c>
      <c r="C59002" t="s">
        <v>365</v>
      </c>
      <c r="D59002" t="s">
        <v>59</v>
      </c>
      <c r="E59002" t="s">
        <v>77</v>
      </c>
      <c r="F59002" t="s">
        <v>61</v>
      </c>
      <c r="G59002" t="s">
        <v>241</v>
      </c>
      <c r="H59002" t="s">
        <v>71</v>
      </c>
      <c r="I59002" t="s">
        <v>230</v>
      </c>
      <c r="J59002" t="s">
        <v>61</v>
      </c>
      <c r="K59002" t="s">
        <v>219</v>
      </c>
      <c r="L59002" t="s">
        <v>61</v>
      </c>
      <c r="M59002" t="s">
        <v>61</v>
      </c>
      <c r="N59002" t="s">
        <v>61</v>
      </c>
      <c r="O59002" t="s">
        <v>61</v>
      </c>
      <c r="P59002" t="s">
        <v>61</v>
      </c>
      <c r="Q59002" t="s">
        <v>61</v>
      </c>
      <c r="R59002" t="s">
        <v>61</v>
      </c>
      <c r="S59002" t="s">
        <v>61</v>
      </c>
      <c r="T59002" t="s">
        <v>61</v>
      </c>
      <c r="U59002" t="s">
        <v>61</v>
      </c>
      <c r="V59002" t="s">
        <v>61</v>
      </c>
      <c r="W59002" t="s">
        <v>61</v>
      </c>
      <c r="X59002" t="s">
        <v>61</v>
      </c>
      <c r="Y59002" t="s">
        <v>61</v>
      </c>
      <c r="Z59002" t="s">
        <v>61</v>
      </c>
      <c r="AA59002" t="s">
        <v>61</v>
      </c>
      <c r="AB59002" t="s">
        <v>61</v>
      </c>
      <c r="AC59002" t="s">
        <v>61</v>
      </c>
      <c r="AD59002" t="s">
        <v>61</v>
      </c>
      <c r="AE59002" t="s">
        <v>61</v>
      </c>
      <c r="AF59002" t="s">
        <v>61</v>
      </c>
      <c r="AG59002" t="s">
        <v>61</v>
      </c>
      <c r="AH59002" t="s">
        <v>61</v>
      </c>
      <c r="AI59002" t="s">
        <v>61</v>
      </c>
      <c r="AJ59002" t="s">
        <v>61</v>
      </c>
      <c r="AL59002" t="s">
        <v>245</v>
      </c>
      <c r="AN59002" t="s">
        <v>882</v>
      </c>
      <c r="AO59002" t="s">
        <v>1033</v>
      </c>
      <c r="AP59002" t="s">
        <v>61</v>
      </c>
      <c r="AR59002" t="s">
        <v>223</v>
      </c>
      <c r="AS59002">
        <v>2023</v>
      </c>
      <c r="AT59002">
        <v>2023</v>
      </c>
      <c r="AU59002" s="5">
        <v>1739</v>
      </c>
      <c r="AV59002" t="s">
        <v>61</v>
      </c>
      <c r="AX59002" t="s">
        <v>369</v>
      </c>
      <c r="AY59002" t="s">
        <v>70</v>
      </c>
      <c r="AZ59002" t="s">
        <v>70</v>
      </c>
      <c r="BA59002" t="s">
        <v>70</v>
      </c>
      <c r="BB59002" t="s">
        <v>70</v>
      </c>
      <c r="BC59002" t="s">
        <v>70</v>
      </c>
      <c r="BD59002" t="s">
        <v>70</v>
      </c>
    </row>
    <row r="59003" spans="1:56" x14ac:dyDescent="0.3">
      <c r="A59003" t="s">
        <v>56</v>
      </c>
      <c r="B59003" t="s">
        <v>215</v>
      </c>
      <c r="C59003" t="s">
        <v>365</v>
      </c>
      <c r="D59003" t="s">
        <v>59</v>
      </c>
      <c r="E59003" t="s">
        <v>77</v>
      </c>
      <c r="F59003" t="s">
        <v>61</v>
      </c>
      <c r="G59003" t="s">
        <v>241</v>
      </c>
      <c r="H59003" t="s">
        <v>71</v>
      </c>
      <c r="I59003" t="s">
        <v>230</v>
      </c>
      <c r="J59003" t="s">
        <v>61</v>
      </c>
      <c r="K59003" t="s">
        <v>61</v>
      </c>
      <c r="L59003" t="s">
        <v>226</v>
      </c>
      <c r="M59003" t="s">
        <v>227</v>
      </c>
      <c r="N59003" t="s">
        <v>61</v>
      </c>
      <c r="O59003" t="s">
        <v>61</v>
      </c>
      <c r="P59003" t="s">
        <v>61</v>
      </c>
      <c r="Q59003" t="s">
        <v>61</v>
      </c>
      <c r="R59003" t="s">
        <v>61</v>
      </c>
      <c r="S59003" t="s">
        <v>61</v>
      </c>
      <c r="T59003" t="s">
        <v>61</v>
      </c>
      <c r="U59003" t="s">
        <v>61</v>
      </c>
      <c r="V59003" t="s">
        <v>61</v>
      </c>
      <c r="W59003" t="s">
        <v>61</v>
      </c>
      <c r="X59003" t="s">
        <v>61</v>
      </c>
      <c r="Y59003" t="s">
        <v>61</v>
      </c>
      <c r="Z59003" t="s">
        <v>61</v>
      </c>
      <c r="AA59003" t="s">
        <v>61</v>
      </c>
      <c r="AB59003" t="s">
        <v>61</v>
      </c>
      <c r="AC59003" t="s">
        <v>61</v>
      </c>
      <c r="AD59003" t="s">
        <v>61</v>
      </c>
      <c r="AE59003" t="s">
        <v>61</v>
      </c>
      <c r="AF59003" t="s">
        <v>61</v>
      </c>
      <c r="AG59003" t="s">
        <v>61</v>
      </c>
      <c r="AH59003" t="s">
        <v>61</v>
      </c>
      <c r="AI59003" t="s">
        <v>61</v>
      </c>
      <c r="AJ59003" t="s">
        <v>61</v>
      </c>
      <c r="AL59003" t="s">
        <v>245</v>
      </c>
      <c r="AN59003" t="s">
        <v>882</v>
      </c>
      <c r="AO59003" t="s">
        <v>1034</v>
      </c>
      <c r="AP59003" t="s">
        <v>61</v>
      </c>
      <c r="AR59003" t="s">
        <v>223</v>
      </c>
      <c r="AS59003">
        <v>2023</v>
      </c>
      <c r="AT59003">
        <v>2023</v>
      </c>
      <c r="AU59003" s="5">
        <v>1880</v>
      </c>
      <c r="AV59003" t="s">
        <v>61</v>
      </c>
      <c r="AX59003" t="s">
        <v>369</v>
      </c>
      <c r="AY59003" t="s">
        <v>70</v>
      </c>
      <c r="AZ59003" t="s">
        <v>70</v>
      </c>
      <c r="BA59003" t="s">
        <v>70</v>
      </c>
      <c r="BB59003" t="s">
        <v>70</v>
      </c>
      <c r="BC59003" t="s">
        <v>70</v>
      </c>
      <c r="BD59003" t="s">
        <v>70</v>
      </c>
    </row>
    <row r="59004" spans="1:56" x14ac:dyDescent="0.3">
      <c r="A59004" t="s">
        <v>56</v>
      </c>
      <c r="B59004" t="s">
        <v>215</v>
      </c>
      <c r="C59004" t="s">
        <v>365</v>
      </c>
      <c r="D59004" t="s">
        <v>59</v>
      </c>
      <c r="E59004" t="s">
        <v>77</v>
      </c>
      <c r="F59004" t="s">
        <v>61</v>
      </c>
      <c r="G59004" t="s">
        <v>241</v>
      </c>
      <c r="H59004" t="s">
        <v>71</v>
      </c>
      <c r="I59004" t="s">
        <v>230</v>
      </c>
      <c r="J59004" t="s">
        <v>61</v>
      </c>
      <c r="K59004" t="s">
        <v>229</v>
      </c>
      <c r="L59004" t="s">
        <v>61</v>
      </c>
      <c r="M59004" t="s">
        <v>61</v>
      </c>
      <c r="N59004" t="s">
        <v>61</v>
      </c>
      <c r="O59004" t="s">
        <v>61</v>
      </c>
      <c r="P59004" t="s">
        <v>61</v>
      </c>
      <c r="Q59004" t="s">
        <v>61</v>
      </c>
      <c r="R59004" t="s">
        <v>61</v>
      </c>
      <c r="S59004" t="s">
        <v>61</v>
      </c>
      <c r="T59004" t="s">
        <v>61</v>
      </c>
      <c r="U59004" t="s">
        <v>61</v>
      </c>
      <c r="V59004" t="s">
        <v>61</v>
      </c>
      <c r="W59004" t="s">
        <v>61</v>
      </c>
      <c r="X59004" t="s">
        <v>61</v>
      </c>
      <c r="Y59004" t="s">
        <v>61</v>
      </c>
      <c r="Z59004" t="s">
        <v>61</v>
      </c>
      <c r="AA59004" t="s">
        <v>61</v>
      </c>
      <c r="AB59004" t="s">
        <v>61</v>
      </c>
      <c r="AC59004" t="s">
        <v>61</v>
      </c>
      <c r="AD59004" t="s">
        <v>61</v>
      </c>
      <c r="AE59004" t="s">
        <v>61</v>
      </c>
      <c r="AF59004" t="s">
        <v>61</v>
      </c>
      <c r="AG59004" t="s">
        <v>61</v>
      </c>
      <c r="AH59004" t="s">
        <v>61</v>
      </c>
      <c r="AI59004" t="s">
        <v>61</v>
      </c>
      <c r="AJ59004" t="s">
        <v>61</v>
      </c>
      <c r="AL59004" t="s">
        <v>245</v>
      </c>
      <c r="AN59004" t="s">
        <v>882</v>
      </c>
      <c r="AO59004" t="s">
        <v>1035</v>
      </c>
      <c r="AP59004" t="s">
        <v>61</v>
      </c>
      <c r="AR59004" t="s">
        <v>223</v>
      </c>
      <c r="AS59004">
        <v>2023</v>
      </c>
      <c r="AT59004">
        <v>2023</v>
      </c>
      <c r="AU59004" s="5">
        <v>141</v>
      </c>
      <c r="AV59004" t="s">
        <v>61</v>
      </c>
      <c r="AX59004" t="s">
        <v>369</v>
      </c>
      <c r="AY59004" t="s">
        <v>70</v>
      </c>
      <c r="AZ59004" t="s">
        <v>70</v>
      </c>
      <c r="BA59004" t="s">
        <v>70</v>
      </c>
      <c r="BB59004" t="s">
        <v>70</v>
      </c>
      <c r="BC59004" t="s">
        <v>70</v>
      </c>
      <c r="BD59004" t="s">
        <v>70</v>
      </c>
    </row>
    <row r="59005" spans="1:56" x14ac:dyDescent="0.3">
      <c r="A59005" t="s">
        <v>56</v>
      </c>
      <c r="B59005" t="s">
        <v>215</v>
      </c>
      <c r="C59005" t="s">
        <v>365</v>
      </c>
      <c r="D59005" t="s">
        <v>59</v>
      </c>
      <c r="E59005" t="s">
        <v>77</v>
      </c>
      <c r="F59005" t="s">
        <v>61</v>
      </c>
      <c r="G59005" t="s">
        <v>241</v>
      </c>
      <c r="H59005" t="s">
        <v>71</v>
      </c>
      <c r="I59005" t="s">
        <v>231</v>
      </c>
      <c r="J59005" t="s">
        <v>61</v>
      </c>
      <c r="K59005" t="s">
        <v>219</v>
      </c>
      <c r="L59005" t="s">
        <v>61</v>
      </c>
      <c r="M59005" t="s">
        <v>61</v>
      </c>
      <c r="N59005" t="s">
        <v>61</v>
      </c>
      <c r="O59005" t="s">
        <v>61</v>
      </c>
      <c r="P59005" t="s">
        <v>61</v>
      </c>
      <c r="Q59005" t="s">
        <v>61</v>
      </c>
      <c r="R59005" t="s">
        <v>61</v>
      </c>
      <c r="S59005" t="s">
        <v>61</v>
      </c>
      <c r="T59005" t="s">
        <v>61</v>
      </c>
      <c r="U59005" t="s">
        <v>61</v>
      </c>
      <c r="V59005" t="s">
        <v>61</v>
      </c>
      <c r="W59005" t="s">
        <v>61</v>
      </c>
      <c r="X59005" t="s">
        <v>61</v>
      </c>
      <c r="Y59005" t="s">
        <v>61</v>
      </c>
      <c r="Z59005" t="s">
        <v>61</v>
      </c>
      <c r="AA59005" t="s">
        <v>61</v>
      </c>
      <c r="AB59005" t="s">
        <v>61</v>
      </c>
      <c r="AC59005" t="s">
        <v>61</v>
      </c>
      <c r="AD59005" t="s">
        <v>61</v>
      </c>
      <c r="AE59005" t="s">
        <v>61</v>
      </c>
      <c r="AF59005" t="s">
        <v>61</v>
      </c>
      <c r="AG59005" t="s">
        <v>61</v>
      </c>
      <c r="AH59005" t="s">
        <v>61</v>
      </c>
      <c r="AI59005" t="s">
        <v>61</v>
      </c>
      <c r="AJ59005" t="s">
        <v>61</v>
      </c>
      <c r="AL59005" t="s">
        <v>245</v>
      </c>
      <c r="AN59005" t="s">
        <v>882</v>
      </c>
      <c r="AO59005" t="s">
        <v>1036</v>
      </c>
      <c r="AP59005" t="s">
        <v>61</v>
      </c>
      <c r="AR59005" t="s">
        <v>223</v>
      </c>
      <c r="AS59005">
        <v>2023</v>
      </c>
      <c r="AT59005">
        <v>2023</v>
      </c>
      <c r="AU59005" s="5">
        <v>320</v>
      </c>
      <c r="AV59005" t="s">
        <v>61</v>
      </c>
      <c r="AX59005" t="s">
        <v>369</v>
      </c>
      <c r="AY59005" t="s">
        <v>70</v>
      </c>
      <c r="AZ59005" t="s">
        <v>70</v>
      </c>
      <c r="BA59005" t="s">
        <v>70</v>
      </c>
      <c r="BB59005" t="s">
        <v>70</v>
      </c>
      <c r="BC59005" t="s">
        <v>70</v>
      </c>
      <c r="BD59005" t="s">
        <v>70</v>
      </c>
    </row>
    <row r="59006" spans="1:56" x14ac:dyDescent="0.3">
      <c r="A59006" t="s">
        <v>56</v>
      </c>
      <c r="B59006" t="s">
        <v>215</v>
      </c>
      <c r="C59006" t="s">
        <v>365</v>
      </c>
      <c r="D59006" t="s">
        <v>59</v>
      </c>
      <c r="E59006" t="s">
        <v>77</v>
      </c>
      <c r="F59006" t="s">
        <v>61</v>
      </c>
      <c r="G59006" t="s">
        <v>241</v>
      </c>
      <c r="H59006" t="s">
        <v>71</v>
      </c>
      <c r="I59006" t="s">
        <v>231</v>
      </c>
      <c r="J59006" t="s">
        <v>61</v>
      </c>
      <c r="K59006" t="s">
        <v>61</v>
      </c>
      <c r="L59006" t="s">
        <v>226</v>
      </c>
      <c r="M59006" t="s">
        <v>227</v>
      </c>
      <c r="N59006" t="s">
        <v>61</v>
      </c>
      <c r="O59006" t="s">
        <v>61</v>
      </c>
      <c r="P59006" t="s">
        <v>61</v>
      </c>
      <c r="Q59006" t="s">
        <v>61</v>
      </c>
      <c r="R59006" t="s">
        <v>61</v>
      </c>
      <c r="S59006" t="s">
        <v>61</v>
      </c>
      <c r="T59006" t="s">
        <v>61</v>
      </c>
      <c r="U59006" t="s">
        <v>61</v>
      </c>
      <c r="V59006" t="s">
        <v>61</v>
      </c>
      <c r="W59006" t="s">
        <v>61</v>
      </c>
      <c r="X59006" t="s">
        <v>61</v>
      </c>
      <c r="Y59006" t="s">
        <v>61</v>
      </c>
      <c r="Z59006" t="s">
        <v>61</v>
      </c>
      <c r="AA59006" t="s">
        <v>61</v>
      </c>
      <c r="AB59006" t="s">
        <v>61</v>
      </c>
      <c r="AC59006" t="s">
        <v>61</v>
      </c>
      <c r="AD59006" t="s">
        <v>61</v>
      </c>
      <c r="AE59006" t="s">
        <v>61</v>
      </c>
      <c r="AF59006" t="s">
        <v>61</v>
      </c>
      <c r="AG59006" t="s">
        <v>61</v>
      </c>
      <c r="AH59006" t="s">
        <v>61</v>
      </c>
      <c r="AI59006" t="s">
        <v>61</v>
      </c>
      <c r="AJ59006" t="s">
        <v>61</v>
      </c>
      <c r="AL59006" t="s">
        <v>245</v>
      </c>
      <c r="AN59006" t="s">
        <v>882</v>
      </c>
      <c r="AO59006" t="s">
        <v>1037</v>
      </c>
      <c r="AP59006" t="s">
        <v>61</v>
      </c>
      <c r="AR59006" t="s">
        <v>223</v>
      </c>
      <c r="AS59006">
        <v>2023</v>
      </c>
      <c r="AT59006">
        <v>2023</v>
      </c>
      <c r="AU59006" s="5">
        <v>346</v>
      </c>
      <c r="AV59006" t="s">
        <v>61</v>
      </c>
      <c r="AX59006" t="s">
        <v>369</v>
      </c>
      <c r="AY59006" t="s">
        <v>70</v>
      </c>
      <c r="AZ59006" t="s">
        <v>70</v>
      </c>
      <c r="BA59006" t="s">
        <v>70</v>
      </c>
      <c r="BB59006" t="s">
        <v>70</v>
      </c>
      <c r="BC59006" t="s">
        <v>70</v>
      </c>
      <c r="BD59006" t="s">
        <v>70</v>
      </c>
    </row>
    <row r="59007" spans="1:56" x14ac:dyDescent="0.3">
      <c r="A59007" t="s">
        <v>56</v>
      </c>
      <c r="B59007" t="s">
        <v>215</v>
      </c>
      <c r="C59007" t="s">
        <v>365</v>
      </c>
      <c r="D59007" t="s">
        <v>59</v>
      </c>
      <c r="E59007" t="s">
        <v>77</v>
      </c>
      <c r="F59007" t="s">
        <v>61</v>
      </c>
      <c r="G59007" t="s">
        <v>241</v>
      </c>
      <c r="H59007" t="s">
        <v>71</v>
      </c>
      <c r="I59007" t="s">
        <v>231</v>
      </c>
      <c r="J59007" t="s">
        <v>61</v>
      </c>
      <c r="K59007" t="s">
        <v>229</v>
      </c>
      <c r="L59007" t="s">
        <v>61</v>
      </c>
      <c r="M59007" t="s">
        <v>61</v>
      </c>
      <c r="N59007" t="s">
        <v>61</v>
      </c>
      <c r="O59007" t="s">
        <v>61</v>
      </c>
      <c r="P59007" t="s">
        <v>61</v>
      </c>
      <c r="Q59007" t="s">
        <v>61</v>
      </c>
      <c r="R59007" t="s">
        <v>61</v>
      </c>
      <c r="S59007" t="s">
        <v>61</v>
      </c>
      <c r="T59007" t="s">
        <v>61</v>
      </c>
      <c r="U59007" t="s">
        <v>61</v>
      </c>
      <c r="V59007" t="s">
        <v>61</v>
      </c>
      <c r="W59007" t="s">
        <v>61</v>
      </c>
      <c r="X59007" t="s">
        <v>61</v>
      </c>
      <c r="Y59007" t="s">
        <v>61</v>
      </c>
      <c r="Z59007" t="s">
        <v>61</v>
      </c>
      <c r="AA59007" t="s">
        <v>61</v>
      </c>
      <c r="AB59007" t="s">
        <v>61</v>
      </c>
      <c r="AC59007" t="s">
        <v>61</v>
      </c>
      <c r="AD59007" t="s">
        <v>61</v>
      </c>
      <c r="AE59007" t="s">
        <v>61</v>
      </c>
      <c r="AF59007" t="s">
        <v>61</v>
      </c>
      <c r="AG59007" t="s">
        <v>61</v>
      </c>
      <c r="AH59007" t="s">
        <v>61</v>
      </c>
      <c r="AI59007" t="s">
        <v>61</v>
      </c>
      <c r="AJ59007" t="s">
        <v>61</v>
      </c>
      <c r="AL59007" t="s">
        <v>245</v>
      </c>
      <c r="AN59007" t="s">
        <v>882</v>
      </c>
      <c r="AO59007" t="s">
        <v>1038</v>
      </c>
      <c r="AP59007" t="s">
        <v>61</v>
      </c>
      <c r="AR59007" t="s">
        <v>223</v>
      </c>
      <c r="AS59007">
        <v>2023</v>
      </c>
      <c r="AT59007">
        <v>2023</v>
      </c>
      <c r="AU59007" s="5">
        <v>26</v>
      </c>
      <c r="AV59007" t="s">
        <v>61</v>
      </c>
      <c r="AX59007" t="s">
        <v>369</v>
      </c>
      <c r="AY59007" t="s">
        <v>70</v>
      </c>
      <c r="AZ59007" t="s">
        <v>70</v>
      </c>
      <c r="BA59007" t="s">
        <v>70</v>
      </c>
      <c r="BB59007" t="s">
        <v>70</v>
      </c>
      <c r="BC59007" t="s">
        <v>70</v>
      </c>
      <c r="BD59007" t="s">
        <v>70</v>
      </c>
    </row>
    <row r="59008" spans="1:56" x14ac:dyDescent="0.3">
      <c r="A59008" t="s">
        <v>56</v>
      </c>
      <c r="B59008" t="s">
        <v>215</v>
      </c>
      <c r="C59008" t="s">
        <v>365</v>
      </c>
      <c r="D59008" t="s">
        <v>59</v>
      </c>
      <c r="E59008" t="s">
        <v>77</v>
      </c>
      <c r="F59008" t="s">
        <v>61</v>
      </c>
      <c r="G59008" t="s">
        <v>241</v>
      </c>
      <c r="H59008" t="s">
        <v>71</v>
      </c>
      <c r="I59008" t="s">
        <v>232</v>
      </c>
      <c r="J59008" t="s">
        <v>61</v>
      </c>
      <c r="K59008" t="s">
        <v>219</v>
      </c>
      <c r="L59008" t="s">
        <v>61</v>
      </c>
      <c r="M59008" t="s">
        <v>61</v>
      </c>
      <c r="N59008" t="s">
        <v>61</v>
      </c>
      <c r="O59008" t="s">
        <v>61</v>
      </c>
      <c r="P59008" t="s">
        <v>61</v>
      </c>
      <c r="Q59008" t="s">
        <v>61</v>
      </c>
      <c r="R59008" t="s">
        <v>61</v>
      </c>
      <c r="S59008" t="s">
        <v>61</v>
      </c>
      <c r="T59008" t="s">
        <v>61</v>
      </c>
      <c r="U59008" t="s">
        <v>61</v>
      </c>
      <c r="V59008" t="s">
        <v>61</v>
      </c>
      <c r="W59008" t="s">
        <v>61</v>
      </c>
      <c r="X59008" t="s">
        <v>61</v>
      </c>
      <c r="Y59008" t="s">
        <v>61</v>
      </c>
      <c r="Z59008" t="s">
        <v>61</v>
      </c>
      <c r="AA59008" t="s">
        <v>61</v>
      </c>
      <c r="AB59008" t="s">
        <v>61</v>
      </c>
      <c r="AC59008" t="s">
        <v>61</v>
      </c>
      <c r="AD59008" t="s">
        <v>61</v>
      </c>
      <c r="AE59008" t="s">
        <v>61</v>
      </c>
      <c r="AF59008" t="s">
        <v>61</v>
      </c>
      <c r="AG59008" t="s">
        <v>61</v>
      </c>
      <c r="AH59008" t="s">
        <v>61</v>
      </c>
      <c r="AI59008" t="s">
        <v>61</v>
      </c>
      <c r="AJ59008" t="s">
        <v>61</v>
      </c>
      <c r="AL59008" t="s">
        <v>245</v>
      </c>
      <c r="AN59008" t="s">
        <v>882</v>
      </c>
      <c r="AO59008" t="s">
        <v>1039</v>
      </c>
      <c r="AP59008" t="s">
        <v>61</v>
      </c>
      <c r="AR59008" t="s">
        <v>223</v>
      </c>
      <c r="AS59008">
        <v>2023</v>
      </c>
      <c r="AT59008">
        <v>2023</v>
      </c>
      <c r="AU59008" s="5">
        <v>5918</v>
      </c>
      <c r="AV59008" t="s">
        <v>61</v>
      </c>
      <c r="AX59008" t="s">
        <v>369</v>
      </c>
      <c r="AY59008" t="s">
        <v>70</v>
      </c>
      <c r="AZ59008" t="s">
        <v>70</v>
      </c>
      <c r="BA59008" t="s">
        <v>70</v>
      </c>
      <c r="BB59008" t="s">
        <v>70</v>
      </c>
      <c r="BC59008" t="s">
        <v>70</v>
      </c>
      <c r="BD59008" t="s">
        <v>70</v>
      </c>
    </row>
    <row r="59009" spans="1:56" x14ac:dyDescent="0.3">
      <c r="A59009" t="s">
        <v>56</v>
      </c>
      <c r="B59009" t="s">
        <v>215</v>
      </c>
      <c r="C59009" t="s">
        <v>365</v>
      </c>
      <c r="D59009" t="s">
        <v>59</v>
      </c>
      <c r="E59009" t="s">
        <v>77</v>
      </c>
      <c r="F59009" t="s">
        <v>61</v>
      </c>
      <c r="G59009" t="s">
        <v>241</v>
      </c>
      <c r="H59009" t="s">
        <v>71</v>
      </c>
      <c r="I59009" t="s">
        <v>232</v>
      </c>
      <c r="J59009" t="s">
        <v>61</v>
      </c>
      <c r="K59009" t="s">
        <v>61</v>
      </c>
      <c r="L59009" t="s">
        <v>226</v>
      </c>
      <c r="M59009" t="s">
        <v>227</v>
      </c>
      <c r="N59009" t="s">
        <v>61</v>
      </c>
      <c r="O59009" t="s">
        <v>61</v>
      </c>
      <c r="P59009" t="s">
        <v>61</v>
      </c>
      <c r="Q59009" t="s">
        <v>61</v>
      </c>
      <c r="R59009" t="s">
        <v>61</v>
      </c>
      <c r="S59009" t="s">
        <v>61</v>
      </c>
      <c r="T59009" t="s">
        <v>61</v>
      </c>
      <c r="U59009" t="s">
        <v>61</v>
      </c>
      <c r="V59009" t="s">
        <v>61</v>
      </c>
      <c r="W59009" t="s">
        <v>61</v>
      </c>
      <c r="X59009" t="s">
        <v>61</v>
      </c>
      <c r="Y59009" t="s">
        <v>61</v>
      </c>
      <c r="Z59009" t="s">
        <v>61</v>
      </c>
      <c r="AA59009" t="s">
        <v>61</v>
      </c>
      <c r="AB59009" t="s">
        <v>61</v>
      </c>
      <c r="AC59009" t="s">
        <v>61</v>
      </c>
      <c r="AD59009" t="s">
        <v>61</v>
      </c>
      <c r="AE59009" t="s">
        <v>61</v>
      </c>
      <c r="AF59009" t="s">
        <v>61</v>
      </c>
      <c r="AG59009" t="s">
        <v>61</v>
      </c>
      <c r="AH59009" t="s">
        <v>61</v>
      </c>
      <c r="AI59009" t="s">
        <v>61</v>
      </c>
      <c r="AJ59009" t="s">
        <v>61</v>
      </c>
      <c r="AL59009" t="s">
        <v>245</v>
      </c>
      <c r="AN59009" t="s">
        <v>882</v>
      </c>
      <c r="AO59009" t="s">
        <v>1040</v>
      </c>
      <c r="AP59009" t="s">
        <v>61</v>
      </c>
      <c r="AR59009" t="s">
        <v>223</v>
      </c>
      <c r="AS59009">
        <v>2023</v>
      </c>
      <c r="AT59009">
        <v>2023</v>
      </c>
      <c r="AU59009" s="5">
        <v>7096</v>
      </c>
      <c r="AV59009" t="s">
        <v>61</v>
      </c>
      <c r="AX59009" t="s">
        <v>369</v>
      </c>
      <c r="AY59009" t="s">
        <v>70</v>
      </c>
      <c r="AZ59009" t="s">
        <v>70</v>
      </c>
      <c r="BA59009" t="s">
        <v>70</v>
      </c>
      <c r="BB59009" t="s">
        <v>70</v>
      </c>
      <c r="BC59009" t="s">
        <v>70</v>
      </c>
      <c r="BD59009" t="s">
        <v>70</v>
      </c>
    </row>
    <row r="59010" spans="1:56" x14ac:dyDescent="0.3">
      <c r="A59010" t="s">
        <v>56</v>
      </c>
      <c r="B59010" t="s">
        <v>215</v>
      </c>
      <c r="C59010" t="s">
        <v>365</v>
      </c>
      <c r="D59010" t="s">
        <v>59</v>
      </c>
      <c r="E59010" t="s">
        <v>77</v>
      </c>
      <c r="F59010" t="s">
        <v>61</v>
      </c>
      <c r="G59010" t="s">
        <v>241</v>
      </c>
      <c r="H59010" t="s">
        <v>71</v>
      </c>
      <c r="I59010" t="s">
        <v>232</v>
      </c>
      <c r="J59010" t="s">
        <v>61</v>
      </c>
      <c r="K59010" t="s">
        <v>229</v>
      </c>
      <c r="L59010" t="s">
        <v>61</v>
      </c>
      <c r="M59010" t="s">
        <v>61</v>
      </c>
      <c r="N59010" t="s">
        <v>61</v>
      </c>
      <c r="O59010" t="s">
        <v>61</v>
      </c>
      <c r="P59010" t="s">
        <v>61</v>
      </c>
      <c r="Q59010" t="s">
        <v>61</v>
      </c>
      <c r="R59010" t="s">
        <v>61</v>
      </c>
      <c r="S59010" t="s">
        <v>61</v>
      </c>
      <c r="T59010" t="s">
        <v>61</v>
      </c>
      <c r="U59010" t="s">
        <v>61</v>
      </c>
      <c r="V59010" t="s">
        <v>61</v>
      </c>
      <c r="W59010" t="s">
        <v>61</v>
      </c>
      <c r="X59010" t="s">
        <v>61</v>
      </c>
      <c r="Y59010" t="s">
        <v>61</v>
      </c>
      <c r="Z59010" t="s">
        <v>61</v>
      </c>
      <c r="AA59010" t="s">
        <v>61</v>
      </c>
      <c r="AB59010" t="s">
        <v>61</v>
      </c>
      <c r="AC59010" t="s">
        <v>61</v>
      </c>
      <c r="AD59010" t="s">
        <v>61</v>
      </c>
      <c r="AE59010" t="s">
        <v>61</v>
      </c>
      <c r="AF59010" t="s">
        <v>61</v>
      </c>
      <c r="AG59010" t="s">
        <v>61</v>
      </c>
      <c r="AH59010" t="s">
        <v>61</v>
      </c>
      <c r="AI59010" t="s">
        <v>61</v>
      </c>
      <c r="AJ59010" t="s">
        <v>61</v>
      </c>
      <c r="AL59010" t="s">
        <v>245</v>
      </c>
      <c r="AN59010" t="s">
        <v>882</v>
      </c>
      <c r="AO59010" t="s">
        <v>1041</v>
      </c>
      <c r="AP59010" t="s">
        <v>61</v>
      </c>
      <c r="AR59010" t="s">
        <v>223</v>
      </c>
      <c r="AS59010">
        <v>2023</v>
      </c>
      <c r="AT59010">
        <v>2023</v>
      </c>
      <c r="AU59010" s="5">
        <v>1178</v>
      </c>
      <c r="AV59010" t="s">
        <v>61</v>
      </c>
      <c r="AX59010" t="s">
        <v>369</v>
      </c>
      <c r="AY59010" t="s">
        <v>70</v>
      </c>
      <c r="AZ59010" t="s">
        <v>70</v>
      </c>
      <c r="BA59010" t="s">
        <v>70</v>
      </c>
      <c r="BB59010" t="s">
        <v>70</v>
      </c>
      <c r="BC59010" t="s">
        <v>70</v>
      </c>
      <c r="BD59010" t="s">
        <v>70</v>
      </c>
    </row>
    <row r="59011" spans="1:56" x14ac:dyDescent="0.3">
      <c r="A59011" t="s">
        <v>56</v>
      </c>
      <c r="B59011" t="s">
        <v>215</v>
      </c>
      <c r="C59011" t="s">
        <v>365</v>
      </c>
      <c r="D59011" t="s">
        <v>59</v>
      </c>
      <c r="E59011" t="s">
        <v>77</v>
      </c>
      <c r="F59011" t="s">
        <v>61</v>
      </c>
      <c r="G59011" t="s">
        <v>241</v>
      </c>
      <c r="H59011" t="s">
        <v>62</v>
      </c>
      <c r="I59011" t="s">
        <v>233</v>
      </c>
      <c r="J59011" t="s">
        <v>61</v>
      </c>
      <c r="K59011" t="s">
        <v>219</v>
      </c>
      <c r="L59011" t="s">
        <v>61</v>
      </c>
      <c r="M59011" t="s">
        <v>61</v>
      </c>
      <c r="N59011" t="s">
        <v>61</v>
      </c>
      <c r="O59011" t="s">
        <v>61</v>
      </c>
      <c r="P59011" t="s">
        <v>61</v>
      </c>
      <c r="Q59011" t="s">
        <v>61</v>
      </c>
      <c r="R59011" t="s">
        <v>61</v>
      </c>
      <c r="S59011" t="s">
        <v>61</v>
      </c>
      <c r="T59011" t="s">
        <v>61</v>
      </c>
      <c r="U59011" t="s">
        <v>61</v>
      </c>
      <c r="V59011" t="s">
        <v>61</v>
      </c>
      <c r="W59011" t="s">
        <v>61</v>
      </c>
      <c r="X59011" t="s">
        <v>61</v>
      </c>
      <c r="Y59011" t="s">
        <v>61</v>
      </c>
      <c r="Z59011" t="s">
        <v>61</v>
      </c>
      <c r="AA59011" t="s">
        <v>61</v>
      </c>
      <c r="AB59011" t="s">
        <v>61</v>
      </c>
      <c r="AC59011" t="s">
        <v>61</v>
      </c>
      <c r="AD59011" t="s">
        <v>61</v>
      </c>
      <c r="AE59011" t="s">
        <v>61</v>
      </c>
      <c r="AF59011" t="s">
        <v>61</v>
      </c>
      <c r="AG59011" t="s">
        <v>61</v>
      </c>
      <c r="AH59011" t="s">
        <v>61</v>
      </c>
      <c r="AI59011" t="s">
        <v>61</v>
      </c>
      <c r="AJ59011" t="s">
        <v>61</v>
      </c>
      <c r="AL59011" t="s">
        <v>245</v>
      </c>
      <c r="AN59011" t="s">
        <v>882</v>
      </c>
      <c r="AO59011" t="s">
        <v>1042</v>
      </c>
      <c r="AP59011" t="s">
        <v>61</v>
      </c>
      <c r="AR59011" t="s">
        <v>223</v>
      </c>
      <c r="AS59011">
        <v>2023</v>
      </c>
      <c r="AT59011">
        <v>2023</v>
      </c>
      <c r="AU59011" s="5">
        <v>162376</v>
      </c>
      <c r="AV59011" t="s">
        <v>61</v>
      </c>
      <c r="AX59011" t="s">
        <v>369</v>
      </c>
      <c r="AY59011" t="s">
        <v>70</v>
      </c>
      <c r="AZ59011" t="s">
        <v>70</v>
      </c>
      <c r="BA59011" t="s">
        <v>70</v>
      </c>
      <c r="BB59011" t="s">
        <v>70</v>
      </c>
      <c r="BC59011" t="s">
        <v>70</v>
      </c>
      <c r="BD59011" t="s">
        <v>70</v>
      </c>
    </row>
    <row r="59012" spans="1:56" x14ac:dyDescent="0.3">
      <c r="A59012" t="s">
        <v>56</v>
      </c>
      <c r="B59012" t="s">
        <v>215</v>
      </c>
      <c r="C59012" t="s">
        <v>365</v>
      </c>
      <c r="D59012" t="s">
        <v>59</v>
      </c>
      <c r="E59012" t="s">
        <v>77</v>
      </c>
      <c r="F59012" t="s">
        <v>61</v>
      </c>
      <c r="G59012" t="s">
        <v>241</v>
      </c>
      <c r="H59012" t="s">
        <v>62</v>
      </c>
      <c r="I59012" t="s">
        <v>233</v>
      </c>
      <c r="J59012" t="s">
        <v>61</v>
      </c>
      <c r="K59012" t="s">
        <v>225</v>
      </c>
      <c r="L59012" t="s">
        <v>61</v>
      </c>
      <c r="M59012" t="s">
        <v>61</v>
      </c>
      <c r="N59012" t="s">
        <v>61</v>
      </c>
      <c r="O59012" t="s">
        <v>61</v>
      </c>
      <c r="P59012" t="s">
        <v>61</v>
      </c>
      <c r="Q59012" t="s">
        <v>61</v>
      </c>
      <c r="R59012" t="s">
        <v>61</v>
      </c>
      <c r="S59012" t="s">
        <v>61</v>
      </c>
      <c r="T59012" t="s">
        <v>61</v>
      </c>
      <c r="U59012" t="s">
        <v>61</v>
      </c>
      <c r="V59012" t="s">
        <v>61</v>
      </c>
      <c r="W59012" t="s">
        <v>61</v>
      </c>
      <c r="X59012" t="s">
        <v>61</v>
      </c>
      <c r="Y59012" t="s">
        <v>61</v>
      </c>
      <c r="Z59012" t="s">
        <v>61</v>
      </c>
      <c r="AA59012" t="s">
        <v>61</v>
      </c>
      <c r="AB59012" t="s">
        <v>61</v>
      </c>
      <c r="AC59012" t="s">
        <v>61</v>
      </c>
      <c r="AD59012" t="s">
        <v>61</v>
      </c>
      <c r="AE59012" t="s">
        <v>61</v>
      </c>
      <c r="AF59012" t="s">
        <v>61</v>
      </c>
      <c r="AG59012" t="s">
        <v>61</v>
      </c>
      <c r="AH59012" t="s">
        <v>61</v>
      </c>
      <c r="AI59012" t="s">
        <v>61</v>
      </c>
      <c r="AJ59012" t="s">
        <v>61</v>
      </c>
      <c r="AL59012" t="s">
        <v>245</v>
      </c>
      <c r="AN59012" t="s">
        <v>882</v>
      </c>
      <c r="AO59012" t="s">
        <v>1043</v>
      </c>
      <c r="AP59012" t="s">
        <v>61</v>
      </c>
      <c r="AR59012" t="s">
        <v>223</v>
      </c>
      <c r="AS59012">
        <v>2023</v>
      </c>
      <c r="AT59012">
        <v>2023</v>
      </c>
      <c r="AU59012" s="5">
        <v>44126</v>
      </c>
      <c r="AV59012" t="s">
        <v>61</v>
      </c>
      <c r="AX59012" t="s">
        <v>369</v>
      </c>
      <c r="AY59012" t="s">
        <v>70</v>
      </c>
      <c r="AZ59012" t="s">
        <v>70</v>
      </c>
      <c r="BA59012" t="s">
        <v>70</v>
      </c>
      <c r="BB59012" t="s">
        <v>70</v>
      </c>
      <c r="BC59012" t="s">
        <v>70</v>
      </c>
      <c r="BD59012" t="s">
        <v>70</v>
      </c>
    </row>
    <row r="59013" spans="1:56" x14ac:dyDescent="0.3">
      <c r="A59013" t="s">
        <v>56</v>
      </c>
      <c r="B59013" t="s">
        <v>215</v>
      </c>
      <c r="C59013" t="s">
        <v>365</v>
      </c>
      <c r="D59013" t="s">
        <v>59</v>
      </c>
      <c r="E59013" t="s">
        <v>77</v>
      </c>
      <c r="F59013" t="s">
        <v>61</v>
      </c>
      <c r="G59013" t="s">
        <v>241</v>
      </c>
      <c r="H59013" t="s">
        <v>62</v>
      </c>
      <c r="I59013" t="s">
        <v>233</v>
      </c>
      <c r="J59013" t="s">
        <v>61</v>
      </c>
      <c r="K59013" t="s">
        <v>61</v>
      </c>
      <c r="L59013" t="s">
        <v>226</v>
      </c>
      <c r="M59013" t="s">
        <v>227</v>
      </c>
      <c r="N59013" t="s">
        <v>61</v>
      </c>
      <c r="O59013" t="s">
        <v>61</v>
      </c>
      <c r="P59013" t="s">
        <v>61</v>
      </c>
      <c r="Q59013" t="s">
        <v>61</v>
      </c>
      <c r="R59013" t="s">
        <v>61</v>
      </c>
      <c r="S59013" t="s">
        <v>61</v>
      </c>
      <c r="T59013" t="s">
        <v>61</v>
      </c>
      <c r="U59013" t="s">
        <v>61</v>
      </c>
      <c r="V59013" t="s">
        <v>61</v>
      </c>
      <c r="W59013" t="s">
        <v>61</v>
      </c>
      <c r="X59013" t="s">
        <v>61</v>
      </c>
      <c r="Y59013" t="s">
        <v>61</v>
      </c>
      <c r="Z59013" t="s">
        <v>61</v>
      </c>
      <c r="AA59013" t="s">
        <v>61</v>
      </c>
      <c r="AB59013" t="s">
        <v>61</v>
      </c>
      <c r="AC59013" t="s">
        <v>61</v>
      </c>
      <c r="AD59013" t="s">
        <v>61</v>
      </c>
      <c r="AE59013" t="s">
        <v>61</v>
      </c>
      <c r="AF59013" t="s">
        <v>61</v>
      </c>
      <c r="AG59013" t="s">
        <v>61</v>
      </c>
      <c r="AH59013" t="s">
        <v>61</v>
      </c>
      <c r="AI59013" t="s">
        <v>61</v>
      </c>
      <c r="AJ59013" t="s">
        <v>61</v>
      </c>
      <c r="AL59013" t="s">
        <v>245</v>
      </c>
      <c r="AN59013" t="s">
        <v>882</v>
      </c>
      <c r="AO59013" t="s">
        <v>1044</v>
      </c>
      <c r="AP59013" t="s">
        <v>61</v>
      </c>
      <c r="AR59013" t="s">
        <v>223</v>
      </c>
      <c r="AS59013">
        <v>2023</v>
      </c>
      <c r="AT59013">
        <v>2023</v>
      </c>
      <c r="AU59013" s="5">
        <v>148204</v>
      </c>
      <c r="AV59013" t="s">
        <v>61</v>
      </c>
      <c r="AX59013" t="s">
        <v>369</v>
      </c>
      <c r="AY59013" t="s">
        <v>70</v>
      </c>
      <c r="AZ59013" t="s">
        <v>70</v>
      </c>
      <c r="BA59013" t="s">
        <v>70</v>
      </c>
      <c r="BB59013" t="s">
        <v>70</v>
      </c>
      <c r="BC59013" t="s">
        <v>70</v>
      </c>
      <c r="BD59013" t="s">
        <v>70</v>
      </c>
    </row>
    <row r="59014" spans="1:56" x14ac:dyDescent="0.3">
      <c r="A59014" t="s">
        <v>56</v>
      </c>
      <c r="B59014" t="s">
        <v>215</v>
      </c>
      <c r="C59014" t="s">
        <v>365</v>
      </c>
      <c r="D59014" t="s">
        <v>59</v>
      </c>
      <c r="E59014" t="s">
        <v>77</v>
      </c>
      <c r="F59014" t="s">
        <v>61</v>
      </c>
      <c r="G59014" t="s">
        <v>241</v>
      </c>
      <c r="H59014" t="s">
        <v>62</v>
      </c>
      <c r="I59014" t="s">
        <v>233</v>
      </c>
      <c r="J59014" t="s">
        <v>61</v>
      </c>
      <c r="K59014" t="s">
        <v>61</v>
      </c>
      <c r="L59014" t="s">
        <v>228</v>
      </c>
      <c r="M59014" t="s">
        <v>227</v>
      </c>
      <c r="N59014" t="s">
        <v>61</v>
      </c>
      <c r="O59014" t="s">
        <v>61</v>
      </c>
      <c r="P59014" t="s">
        <v>61</v>
      </c>
      <c r="Q59014" t="s">
        <v>61</v>
      </c>
      <c r="R59014" t="s">
        <v>61</v>
      </c>
      <c r="S59014" t="s">
        <v>61</v>
      </c>
      <c r="T59014" t="s">
        <v>61</v>
      </c>
      <c r="U59014" t="s">
        <v>61</v>
      </c>
      <c r="V59014" t="s">
        <v>61</v>
      </c>
      <c r="W59014" t="s">
        <v>61</v>
      </c>
      <c r="X59014" t="s">
        <v>61</v>
      </c>
      <c r="Y59014" t="s">
        <v>61</v>
      </c>
      <c r="Z59014" t="s">
        <v>61</v>
      </c>
      <c r="AA59014" t="s">
        <v>61</v>
      </c>
      <c r="AB59014" t="s">
        <v>61</v>
      </c>
      <c r="AC59014" t="s">
        <v>61</v>
      </c>
      <c r="AD59014" t="s">
        <v>61</v>
      </c>
      <c r="AE59014" t="s">
        <v>61</v>
      </c>
      <c r="AF59014" t="s">
        <v>61</v>
      </c>
      <c r="AG59014" t="s">
        <v>61</v>
      </c>
      <c r="AH59014" t="s">
        <v>61</v>
      </c>
      <c r="AI59014" t="s">
        <v>61</v>
      </c>
      <c r="AJ59014" t="s">
        <v>61</v>
      </c>
      <c r="AL59014" t="s">
        <v>245</v>
      </c>
      <c r="AN59014" t="s">
        <v>882</v>
      </c>
      <c r="AO59014" t="s">
        <v>1045</v>
      </c>
      <c r="AP59014" t="s">
        <v>61</v>
      </c>
      <c r="AR59014" t="s">
        <v>223</v>
      </c>
      <c r="AS59014">
        <v>2023</v>
      </c>
      <c r="AT59014">
        <v>2023</v>
      </c>
      <c r="AU59014" s="5">
        <v>85692</v>
      </c>
      <c r="AV59014" t="s">
        <v>61</v>
      </c>
      <c r="AX59014" t="s">
        <v>369</v>
      </c>
      <c r="AY59014" t="s">
        <v>70</v>
      </c>
      <c r="AZ59014" t="s">
        <v>70</v>
      </c>
      <c r="BA59014" t="s">
        <v>70</v>
      </c>
      <c r="BB59014" t="s">
        <v>70</v>
      </c>
      <c r="BC59014" t="s">
        <v>70</v>
      </c>
      <c r="BD59014" t="s">
        <v>70</v>
      </c>
    </row>
    <row r="59015" spans="1:56" x14ac:dyDescent="0.3">
      <c r="A59015" t="s">
        <v>56</v>
      </c>
      <c r="B59015" t="s">
        <v>215</v>
      </c>
      <c r="C59015" t="s">
        <v>365</v>
      </c>
      <c r="D59015" t="s">
        <v>59</v>
      </c>
      <c r="E59015" t="s">
        <v>77</v>
      </c>
      <c r="F59015" t="s">
        <v>61</v>
      </c>
      <c r="G59015" t="s">
        <v>241</v>
      </c>
      <c r="H59015" t="s">
        <v>62</v>
      </c>
      <c r="I59015" t="s">
        <v>233</v>
      </c>
      <c r="J59015" t="s">
        <v>61</v>
      </c>
      <c r="K59015" t="s">
        <v>61</v>
      </c>
      <c r="L59015" t="s">
        <v>228</v>
      </c>
      <c r="M59015" t="s">
        <v>12</v>
      </c>
      <c r="N59015" t="s">
        <v>61</v>
      </c>
      <c r="O59015" t="s">
        <v>61</v>
      </c>
      <c r="P59015" t="s">
        <v>61</v>
      </c>
      <c r="Q59015" t="s">
        <v>61</v>
      </c>
      <c r="R59015" t="s">
        <v>61</v>
      </c>
      <c r="S59015" t="s">
        <v>61</v>
      </c>
      <c r="T59015" t="s">
        <v>61</v>
      </c>
      <c r="U59015" t="s">
        <v>61</v>
      </c>
      <c r="V59015" t="s">
        <v>61</v>
      </c>
      <c r="W59015" t="s">
        <v>61</v>
      </c>
      <c r="X59015" t="s">
        <v>61</v>
      </c>
      <c r="Y59015" t="s">
        <v>61</v>
      </c>
      <c r="Z59015" t="s">
        <v>61</v>
      </c>
      <c r="AA59015" t="s">
        <v>61</v>
      </c>
      <c r="AB59015" t="s">
        <v>61</v>
      </c>
      <c r="AC59015" t="s">
        <v>61</v>
      </c>
      <c r="AD59015" t="s">
        <v>61</v>
      </c>
      <c r="AE59015" t="s">
        <v>61</v>
      </c>
      <c r="AF59015" t="s">
        <v>61</v>
      </c>
      <c r="AG59015" t="s">
        <v>61</v>
      </c>
      <c r="AH59015" t="s">
        <v>61</v>
      </c>
      <c r="AI59015" t="s">
        <v>61</v>
      </c>
      <c r="AJ59015" t="s">
        <v>61</v>
      </c>
      <c r="AL59015" t="s">
        <v>245</v>
      </c>
      <c r="AN59015" t="s">
        <v>882</v>
      </c>
      <c r="AO59015" t="s">
        <v>1046</v>
      </c>
      <c r="AP59015" t="s">
        <v>61</v>
      </c>
      <c r="AR59015" t="s">
        <v>223</v>
      </c>
      <c r="AS59015">
        <v>2023</v>
      </c>
      <c r="AT59015">
        <v>2023</v>
      </c>
      <c r="AU59015" s="5">
        <v>234</v>
      </c>
      <c r="AV59015" t="s">
        <v>61</v>
      </c>
      <c r="AX59015" t="s">
        <v>369</v>
      </c>
      <c r="AY59015" t="s">
        <v>70</v>
      </c>
      <c r="AZ59015" t="s">
        <v>70</v>
      </c>
      <c r="BA59015" t="s">
        <v>70</v>
      </c>
      <c r="BB59015" t="s">
        <v>70</v>
      </c>
      <c r="BC59015" t="s">
        <v>70</v>
      </c>
      <c r="BD59015" t="s">
        <v>70</v>
      </c>
    </row>
    <row r="59016" spans="1:56" x14ac:dyDescent="0.3">
      <c r="A59016" t="s">
        <v>56</v>
      </c>
      <c r="B59016" t="s">
        <v>215</v>
      </c>
      <c r="C59016" t="s">
        <v>365</v>
      </c>
      <c r="D59016" t="s">
        <v>59</v>
      </c>
      <c r="E59016" t="s">
        <v>77</v>
      </c>
      <c r="F59016" t="s">
        <v>61</v>
      </c>
      <c r="G59016" t="s">
        <v>241</v>
      </c>
      <c r="H59016" t="s">
        <v>62</v>
      </c>
      <c r="I59016" t="s">
        <v>233</v>
      </c>
      <c r="J59016" t="s">
        <v>61</v>
      </c>
      <c r="K59016" t="s">
        <v>229</v>
      </c>
      <c r="L59016" t="s">
        <v>61</v>
      </c>
      <c r="M59016" t="s">
        <v>61</v>
      </c>
      <c r="N59016" t="s">
        <v>61</v>
      </c>
      <c r="O59016" t="s">
        <v>61</v>
      </c>
      <c r="P59016" t="s">
        <v>61</v>
      </c>
      <c r="Q59016" t="s">
        <v>61</v>
      </c>
      <c r="R59016" t="s">
        <v>61</v>
      </c>
      <c r="S59016" t="s">
        <v>61</v>
      </c>
      <c r="T59016" t="s">
        <v>61</v>
      </c>
      <c r="U59016" t="s">
        <v>61</v>
      </c>
      <c r="V59016" t="s">
        <v>61</v>
      </c>
      <c r="W59016" t="s">
        <v>61</v>
      </c>
      <c r="X59016" t="s">
        <v>61</v>
      </c>
      <c r="Y59016" t="s">
        <v>61</v>
      </c>
      <c r="Z59016" t="s">
        <v>61</v>
      </c>
      <c r="AA59016" t="s">
        <v>61</v>
      </c>
      <c r="AB59016" t="s">
        <v>61</v>
      </c>
      <c r="AC59016" t="s">
        <v>61</v>
      </c>
      <c r="AD59016" t="s">
        <v>61</v>
      </c>
      <c r="AE59016" t="s">
        <v>61</v>
      </c>
      <c r="AF59016" t="s">
        <v>61</v>
      </c>
      <c r="AG59016" t="s">
        <v>61</v>
      </c>
      <c r="AH59016" t="s">
        <v>61</v>
      </c>
      <c r="AI59016" t="s">
        <v>61</v>
      </c>
      <c r="AJ59016" t="s">
        <v>61</v>
      </c>
      <c r="AL59016" t="s">
        <v>245</v>
      </c>
      <c r="AN59016" t="s">
        <v>882</v>
      </c>
      <c r="AO59016" t="s">
        <v>1047</v>
      </c>
      <c r="AP59016" t="s">
        <v>61</v>
      </c>
      <c r="AR59016" t="s">
        <v>223</v>
      </c>
      <c r="AS59016">
        <v>2023</v>
      </c>
      <c r="AT59016">
        <v>2023</v>
      </c>
      <c r="AU59016" s="5">
        <v>27627</v>
      </c>
      <c r="AV59016" t="s">
        <v>61</v>
      </c>
      <c r="AX59016" t="s">
        <v>369</v>
      </c>
      <c r="AY59016" t="s">
        <v>70</v>
      </c>
      <c r="AZ59016" t="s">
        <v>70</v>
      </c>
      <c r="BA59016" t="s">
        <v>70</v>
      </c>
      <c r="BB59016" t="s">
        <v>70</v>
      </c>
      <c r="BC59016" t="s">
        <v>70</v>
      </c>
      <c r="BD59016" t="s">
        <v>70</v>
      </c>
    </row>
    <row r="59017" spans="1:56" x14ac:dyDescent="0.3">
      <c r="A59017" t="s">
        <v>56</v>
      </c>
      <c r="B59017" t="s">
        <v>215</v>
      </c>
      <c r="C59017" t="s">
        <v>365</v>
      </c>
      <c r="D59017" t="s">
        <v>59</v>
      </c>
      <c r="E59017" t="s">
        <v>77</v>
      </c>
      <c r="F59017" t="s">
        <v>61</v>
      </c>
      <c r="G59017" t="s">
        <v>241</v>
      </c>
      <c r="H59017" t="s">
        <v>71</v>
      </c>
      <c r="I59017" t="s">
        <v>234</v>
      </c>
      <c r="J59017" t="s">
        <v>61</v>
      </c>
      <c r="K59017" t="s">
        <v>219</v>
      </c>
      <c r="L59017" t="s">
        <v>61</v>
      </c>
      <c r="M59017" t="s">
        <v>61</v>
      </c>
      <c r="N59017" t="s">
        <v>61</v>
      </c>
      <c r="O59017" t="s">
        <v>61</v>
      </c>
      <c r="P59017" t="s">
        <v>61</v>
      </c>
      <c r="Q59017" t="s">
        <v>61</v>
      </c>
      <c r="R59017" t="s">
        <v>61</v>
      </c>
      <c r="S59017" t="s">
        <v>61</v>
      </c>
      <c r="T59017" t="s">
        <v>61</v>
      </c>
      <c r="U59017" t="s">
        <v>61</v>
      </c>
      <c r="V59017" t="s">
        <v>61</v>
      </c>
      <c r="W59017" t="s">
        <v>61</v>
      </c>
      <c r="X59017" t="s">
        <v>61</v>
      </c>
      <c r="Y59017" t="s">
        <v>61</v>
      </c>
      <c r="Z59017" t="s">
        <v>61</v>
      </c>
      <c r="AA59017" t="s">
        <v>61</v>
      </c>
      <c r="AB59017" t="s">
        <v>61</v>
      </c>
      <c r="AC59017" t="s">
        <v>61</v>
      </c>
      <c r="AD59017" t="s">
        <v>61</v>
      </c>
      <c r="AE59017" t="s">
        <v>61</v>
      </c>
      <c r="AF59017" t="s">
        <v>61</v>
      </c>
      <c r="AG59017" t="s">
        <v>61</v>
      </c>
      <c r="AH59017" t="s">
        <v>61</v>
      </c>
      <c r="AI59017" t="s">
        <v>61</v>
      </c>
      <c r="AJ59017" t="s">
        <v>61</v>
      </c>
      <c r="AL59017" t="s">
        <v>245</v>
      </c>
      <c r="AN59017" t="s">
        <v>882</v>
      </c>
      <c r="AO59017" t="s">
        <v>1048</v>
      </c>
      <c r="AP59017" t="s">
        <v>61</v>
      </c>
      <c r="AR59017" t="s">
        <v>223</v>
      </c>
      <c r="AS59017">
        <v>2023</v>
      </c>
      <c r="AT59017">
        <v>2023</v>
      </c>
      <c r="AU59017" s="5">
        <v>44434</v>
      </c>
      <c r="AV59017" t="s">
        <v>61</v>
      </c>
      <c r="AX59017" t="s">
        <v>369</v>
      </c>
      <c r="AY59017" t="s">
        <v>70</v>
      </c>
      <c r="AZ59017" t="s">
        <v>70</v>
      </c>
      <c r="BA59017" t="s">
        <v>70</v>
      </c>
      <c r="BB59017" t="s">
        <v>70</v>
      </c>
      <c r="BC59017" t="s">
        <v>70</v>
      </c>
      <c r="BD59017" t="s">
        <v>70</v>
      </c>
    </row>
    <row r="59018" spans="1:56" x14ac:dyDescent="0.3">
      <c r="A59018" t="s">
        <v>56</v>
      </c>
      <c r="B59018" t="s">
        <v>215</v>
      </c>
      <c r="C59018" t="s">
        <v>365</v>
      </c>
      <c r="D59018" t="s">
        <v>59</v>
      </c>
      <c r="E59018" t="s">
        <v>77</v>
      </c>
      <c r="F59018" t="s">
        <v>61</v>
      </c>
      <c r="G59018" t="s">
        <v>241</v>
      </c>
      <c r="H59018" t="s">
        <v>71</v>
      </c>
      <c r="I59018" t="s">
        <v>234</v>
      </c>
      <c r="J59018" t="s">
        <v>61</v>
      </c>
      <c r="K59018" t="s">
        <v>61</v>
      </c>
      <c r="L59018" t="s">
        <v>226</v>
      </c>
      <c r="M59018" t="s">
        <v>227</v>
      </c>
      <c r="N59018" t="s">
        <v>61</v>
      </c>
      <c r="O59018" t="s">
        <v>61</v>
      </c>
      <c r="P59018" t="s">
        <v>61</v>
      </c>
      <c r="Q59018" t="s">
        <v>61</v>
      </c>
      <c r="R59018" t="s">
        <v>61</v>
      </c>
      <c r="S59018" t="s">
        <v>61</v>
      </c>
      <c r="T59018" t="s">
        <v>61</v>
      </c>
      <c r="U59018" t="s">
        <v>61</v>
      </c>
      <c r="V59018" t="s">
        <v>61</v>
      </c>
      <c r="W59018" t="s">
        <v>61</v>
      </c>
      <c r="X59018" t="s">
        <v>61</v>
      </c>
      <c r="Y59018" t="s">
        <v>61</v>
      </c>
      <c r="Z59018" t="s">
        <v>61</v>
      </c>
      <c r="AA59018" t="s">
        <v>61</v>
      </c>
      <c r="AB59018" t="s">
        <v>61</v>
      </c>
      <c r="AC59018" t="s">
        <v>61</v>
      </c>
      <c r="AD59018" t="s">
        <v>61</v>
      </c>
      <c r="AE59018" t="s">
        <v>61</v>
      </c>
      <c r="AF59018" t="s">
        <v>61</v>
      </c>
      <c r="AG59018" t="s">
        <v>61</v>
      </c>
      <c r="AH59018" t="s">
        <v>61</v>
      </c>
      <c r="AI59018" t="s">
        <v>61</v>
      </c>
      <c r="AJ59018" t="s">
        <v>61</v>
      </c>
      <c r="AL59018" t="s">
        <v>245</v>
      </c>
      <c r="AN59018" t="s">
        <v>882</v>
      </c>
      <c r="AO59018" t="s">
        <v>1049</v>
      </c>
      <c r="AP59018" t="s">
        <v>61</v>
      </c>
      <c r="AR59018" t="s">
        <v>223</v>
      </c>
      <c r="AS59018">
        <v>2023</v>
      </c>
      <c r="AT59018">
        <v>2023</v>
      </c>
      <c r="AU59018" s="5">
        <v>49564</v>
      </c>
      <c r="AV59018" t="s">
        <v>61</v>
      </c>
      <c r="AX59018" t="s">
        <v>369</v>
      </c>
      <c r="AY59018" t="s">
        <v>70</v>
      </c>
      <c r="AZ59018" t="s">
        <v>70</v>
      </c>
      <c r="BA59018" t="s">
        <v>70</v>
      </c>
      <c r="BB59018" t="s">
        <v>70</v>
      </c>
      <c r="BC59018" t="s">
        <v>70</v>
      </c>
      <c r="BD59018" t="s">
        <v>70</v>
      </c>
    </row>
    <row r="59019" spans="1:56" x14ac:dyDescent="0.3">
      <c r="A59019" t="s">
        <v>56</v>
      </c>
      <c r="B59019" t="s">
        <v>215</v>
      </c>
      <c r="C59019" t="s">
        <v>365</v>
      </c>
      <c r="D59019" t="s">
        <v>59</v>
      </c>
      <c r="E59019" t="s">
        <v>77</v>
      </c>
      <c r="F59019" t="s">
        <v>61</v>
      </c>
      <c r="G59019" t="s">
        <v>241</v>
      </c>
      <c r="H59019" t="s">
        <v>71</v>
      </c>
      <c r="I59019" t="s">
        <v>234</v>
      </c>
      <c r="J59019" t="s">
        <v>61</v>
      </c>
      <c r="K59019" t="s">
        <v>229</v>
      </c>
      <c r="L59019" t="s">
        <v>61</v>
      </c>
      <c r="M59019" t="s">
        <v>61</v>
      </c>
      <c r="N59019" t="s">
        <v>61</v>
      </c>
      <c r="O59019" t="s">
        <v>61</v>
      </c>
      <c r="P59019" t="s">
        <v>61</v>
      </c>
      <c r="Q59019" t="s">
        <v>61</v>
      </c>
      <c r="R59019" t="s">
        <v>61</v>
      </c>
      <c r="S59019" t="s">
        <v>61</v>
      </c>
      <c r="T59019" t="s">
        <v>61</v>
      </c>
      <c r="U59019" t="s">
        <v>61</v>
      </c>
      <c r="V59019" t="s">
        <v>61</v>
      </c>
      <c r="W59019" t="s">
        <v>61</v>
      </c>
      <c r="X59019" t="s">
        <v>61</v>
      </c>
      <c r="Y59019" t="s">
        <v>61</v>
      </c>
      <c r="Z59019" t="s">
        <v>61</v>
      </c>
      <c r="AA59019" t="s">
        <v>61</v>
      </c>
      <c r="AB59019" t="s">
        <v>61</v>
      </c>
      <c r="AC59019" t="s">
        <v>61</v>
      </c>
      <c r="AD59019" t="s">
        <v>61</v>
      </c>
      <c r="AE59019" t="s">
        <v>61</v>
      </c>
      <c r="AF59019" t="s">
        <v>61</v>
      </c>
      <c r="AG59019" t="s">
        <v>61</v>
      </c>
      <c r="AH59019" t="s">
        <v>61</v>
      </c>
      <c r="AI59019" t="s">
        <v>61</v>
      </c>
      <c r="AJ59019" t="s">
        <v>61</v>
      </c>
      <c r="AL59019" t="s">
        <v>245</v>
      </c>
      <c r="AN59019" t="s">
        <v>882</v>
      </c>
      <c r="AO59019" t="s">
        <v>1050</v>
      </c>
      <c r="AP59019" t="s">
        <v>61</v>
      </c>
      <c r="AR59019" t="s">
        <v>223</v>
      </c>
      <c r="AS59019">
        <v>2023</v>
      </c>
      <c r="AT59019">
        <v>2023</v>
      </c>
      <c r="AU59019" s="5">
        <v>5130</v>
      </c>
      <c r="AV59019" t="s">
        <v>61</v>
      </c>
      <c r="AX59019" t="s">
        <v>369</v>
      </c>
      <c r="AY59019" t="s">
        <v>70</v>
      </c>
      <c r="AZ59019" t="s">
        <v>70</v>
      </c>
      <c r="BA59019" t="s">
        <v>70</v>
      </c>
      <c r="BB59019" t="s">
        <v>70</v>
      </c>
      <c r="BC59019" t="s">
        <v>70</v>
      </c>
      <c r="BD59019" t="s">
        <v>70</v>
      </c>
    </row>
    <row r="59020" spans="1:56" x14ac:dyDescent="0.3">
      <c r="A59020" t="s">
        <v>56</v>
      </c>
      <c r="B59020" t="s">
        <v>215</v>
      </c>
      <c r="C59020" t="s">
        <v>365</v>
      </c>
      <c r="D59020" t="s">
        <v>59</v>
      </c>
      <c r="E59020" t="s">
        <v>77</v>
      </c>
      <c r="F59020" t="s">
        <v>61</v>
      </c>
      <c r="G59020" t="s">
        <v>241</v>
      </c>
      <c r="H59020" t="s">
        <v>71</v>
      </c>
      <c r="I59020" t="s">
        <v>235</v>
      </c>
      <c r="J59020" t="s">
        <v>61</v>
      </c>
      <c r="K59020" t="s">
        <v>219</v>
      </c>
      <c r="L59020" t="s">
        <v>61</v>
      </c>
      <c r="M59020" t="s">
        <v>61</v>
      </c>
      <c r="N59020" t="s">
        <v>61</v>
      </c>
      <c r="O59020" t="s">
        <v>61</v>
      </c>
      <c r="P59020" t="s">
        <v>61</v>
      </c>
      <c r="Q59020" t="s">
        <v>61</v>
      </c>
      <c r="R59020" t="s">
        <v>61</v>
      </c>
      <c r="S59020" t="s">
        <v>61</v>
      </c>
      <c r="T59020" t="s">
        <v>61</v>
      </c>
      <c r="U59020" t="s">
        <v>61</v>
      </c>
      <c r="V59020" t="s">
        <v>61</v>
      </c>
      <c r="W59020" t="s">
        <v>61</v>
      </c>
      <c r="X59020" t="s">
        <v>61</v>
      </c>
      <c r="Y59020" t="s">
        <v>61</v>
      </c>
      <c r="Z59020" t="s">
        <v>61</v>
      </c>
      <c r="AA59020" t="s">
        <v>61</v>
      </c>
      <c r="AB59020" t="s">
        <v>61</v>
      </c>
      <c r="AC59020" t="s">
        <v>61</v>
      </c>
      <c r="AD59020" t="s">
        <v>61</v>
      </c>
      <c r="AE59020" t="s">
        <v>61</v>
      </c>
      <c r="AF59020" t="s">
        <v>61</v>
      </c>
      <c r="AG59020" t="s">
        <v>61</v>
      </c>
      <c r="AH59020" t="s">
        <v>61</v>
      </c>
      <c r="AI59020" t="s">
        <v>61</v>
      </c>
      <c r="AJ59020" t="s">
        <v>61</v>
      </c>
      <c r="AL59020" t="s">
        <v>245</v>
      </c>
      <c r="AN59020" t="s">
        <v>882</v>
      </c>
      <c r="AO59020" t="s">
        <v>1051</v>
      </c>
      <c r="AP59020" t="s">
        <v>61</v>
      </c>
      <c r="AR59020" t="s">
        <v>223</v>
      </c>
      <c r="AS59020">
        <v>2023</v>
      </c>
      <c r="AT59020">
        <v>2023</v>
      </c>
      <c r="AU59020" s="5">
        <v>6610</v>
      </c>
      <c r="AV59020" t="s">
        <v>61</v>
      </c>
      <c r="AX59020" t="s">
        <v>369</v>
      </c>
      <c r="AY59020" t="s">
        <v>70</v>
      </c>
      <c r="AZ59020" t="s">
        <v>70</v>
      </c>
      <c r="BA59020" t="s">
        <v>70</v>
      </c>
      <c r="BB59020" t="s">
        <v>70</v>
      </c>
      <c r="BC59020" t="s">
        <v>70</v>
      </c>
      <c r="BD59020" t="s">
        <v>70</v>
      </c>
    </row>
    <row r="59021" spans="1:56" x14ac:dyDescent="0.3">
      <c r="A59021" t="s">
        <v>56</v>
      </c>
      <c r="B59021" t="s">
        <v>215</v>
      </c>
      <c r="C59021" t="s">
        <v>365</v>
      </c>
      <c r="D59021" t="s">
        <v>59</v>
      </c>
      <c r="E59021" t="s">
        <v>77</v>
      </c>
      <c r="F59021" t="s">
        <v>61</v>
      </c>
      <c r="G59021" t="s">
        <v>241</v>
      </c>
      <c r="H59021" t="s">
        <v>71</v>
      </c>
      <c r="I59021" t="s">
        <v>235</v>
      </c>
      <c r="J59021" t="s">
        <v>61</v>
      </c>
      <c r="K59021" t="s">
        <v>61</v>
      </c>
      <c r="L59021" t="s">
        <v>226</v>
      </c>
      <c r="M59021" t="s">
        <v>227</v>
      </c>
      <c r="N59021" t="s">
        <v>61</v>
      </c>
      <c r="O59021" t="s">
        <v>61</v>
      </c>
      <c r="P59021" t="s">
        <v>61</v>
      </c>
      <c r="Q59021" t="s">
        <v>61</v>
      </c>
      <c r="R59021" t="s">
        <v>61</v>
      </c>
      <c r="S59021" t="s">
        <v>61</v>
      </c>
      <c r="T59021" t="s">
        <v>61</v>
      </c>
      <c r="U59021" t="s">
        <v>61</v>
      </c>
      <c r="V59021" t="s">
        <v>61</v>
      </c>
      <c r="W59021" t="s">
        <v>61</v>
      </c>
      <c r="X59021" t="s">
        <v>61</v>
      </c>
      <c r="Y59021" t="s">
        <v>61</v>
      </c>
      <c r="Z59021" t="s">
        <v>61</v>
      </c>
      <c r="AA59021" t="s">
        <v>61</v>
      </c>
      <c r="AB59021" t="s">
        <v>61</v>
      </c>
      <c r="AC59021" t="s">
        <v>61</v>
      </c>
      <c r="AD59021" t="s">
        <v>61</v>
      </c>
      <c r="AE59021" t="s">
        <v>61</v>
      </c>
      <c r="AF59021" t="s">
        <v>61</v>
      </c>
      <c r="AG59021" t="s">
        <v>61</v>
      </c>
      <c r="AH59021" t="s">
        <v>61</v>
      </c>
      <c r="AI59021" t="s">
        <v>61</v>
      </c>
      <c r="AJ59021" t="s">
        <v>61</v>
      </c>
      <c r="AL59021" t="s">
        <v>245</v>
      </c>
      <c r="AN59021" t="s">
        <v>882</v>
      </c>
      <c r="AO59021" t="s">
        <v>1052</v>
      </c>
      <c r="AP59021" t="s">
        <v>61</v>
      </c>
      <c r="AR59021" t="s">
        <v>223</v>
      </c>
      <c r="AS59021">
        <v>2023</v>
      </c>
      <c r="AT59021">
        <v>2023</v>
      </c>
      <c r="AU59021" s="5">
        <v>7926</v>
      </c>
      <c r="AV59021" t="s">
        <v>61</v>
      </c>
      <c r="AX59021" t="s">
        <v>369</v>
      </c>
      <c r="AY59021" t="s">
        <v>70</v>
      </c>
      <c r="AZ59021" t="s">
        <v>70</v>
      </c>
      <c r="BA59021" t="s">
        <v>70</v>
      </c>
      <c r="BB59021" t="s">
        <v>70</v>
      </c>
      <c r="BC59021" t="s">
        <v>70</v>
      </c>
      <c r="BD59021" t="s">
        <v>70</v>
      </c>
    </row>
    <row r="59022" spans="1:56" x14ac:dyDescent="0.3">
      <c r="A59022" t="s">
        <v>56</v>
      </c>
      <c r="B59022" t="s">
        <v>215</v>
      </c>
      <c r="C59022" t="s">
        <v>365</v>
      </c>
      <c r="D59022" t="s">
        <v>59</v>
      </c>
      <c r="E59022" t="s">
        <v>77</v>
      </c>
      <c r="F59022" t="s">
        <v>61</v>
      </c>
      <c r="G59022" t="s">
        <v>241</v>
      </c>
      <c r="H59022" t="s">
        <v>71</v>
      </c>
      <c r="I59022" t="s">
        <v>235</v>
      </c>
      <c r="J59022" t="s">
        <v>61</v>
      </c>
      <c r="K59022" t="s">
        <v>229</v>
      </c>
      <c r="L59022" t="s">
        <v>61</v>
      </c>
      <c r="M59022" t="s">
        <v>61</v>
      </c>
      <c r="N59022" t="s">
        <v>61</v>
      </c>
      <c r="O59022" t="s">
        <v>61</v>
      </c>
      <c r="P59022" t="s">
        <v>61</v>
      </c>
      <c r="Q59022" t="s">
        <v>61</v>
      </c>
      <c r="R59022" t="s">
        <v>61</v>
      </c>
      <c r="S59022" t="s">
        <v>61</v>
      </c>
      <c r="T59022" t="s">
        <v>61</v>
      </c>
      <c r="U59022" t="s">
        <v>61</v>
      </c>
      <c r="V59022" t="s">
        <v>61</v>
      </c>
      <c r="W59022" t="s">
        <v>61</v>
      </c>
      <c r="X59022" t="s">
        <v>61</v>
      </c>
      <c r="Y59022" t="s">
        <v>61</v>
      </c>
      <c r="Z59022" t="s">
        <v>61</v>
      </c>
      <c r="AA59022" t="s">
        <v>61</v>
      </c>
      <c r="AB59022" t="s">
        <v>61</v>
      </c>
      <c r="AC59022" t="s">
        <v>61</v>
      </c>
      <c r="AD59022" t="s">
        <v>61</v>
      </c>
      <c r="AE59022" t="s">
        <v>61</v>
      </c>
      <c r="AF59022" t="s">
        <v>61</v>
      </c>
      <c r="AG59022" t="s">
        <v>61</v>
      </c>
      <c r="AH59022" t="s">
        <v>61</v>
      </c>
      <c r="AI59022" t="s">
        <v>61</v>
      </c>
      <c r="AJ59022" t="s">
        <v>61</v>
      </c>
      <c r="AL59022" t="s">
        <v>245</v>
      </c>
      <c r="AN59022" t="s">
        <v>882</v>
      </c>
      <c r="AO59022" t="s">
        <v>1053</v>
      </c>
      <c r="AP59022" t="s">
        <v>61</v>
      </c>
      <c r="AR59022" t="s">
        <v>223</v>
      </c>
      <c r="AS59022">
        <v>2023</v>
      </c>
      <c r="AT59022">
        <v>2023</v>
      </c>
      <c r="AU59022" s="5">
        <v>1316</v>
      </c>
      <c r="AV59022" t="s">
        <v>61</v>
      </c>
      <c r="AX59022" t="s">
        <v>369</v>
      </c>
      <c r="AY59022" t="s">
        <v>70</v>
      </c>
      <c r="AZ59022" t="s">
        <v>70</v>
      </c>
      <c r="BA59022" t="s">
        <v>70</v>
      </c>
      <c r="BB59022" t="s">
        <v>70</v>
      </c>
      <c r="BC59022" t="s">
        <v>70</v>
      </c>
      <c r="BD59022" t="s">
        <v>70</v>
      </c>
    </row>
    <row r="59023" spans="1:56" x14ac:dyDescent="0.3">
      <c r="A59023" t="s">
        <v>56</v>
      </c>
      <c r="B59023" t="s">
        <v>215</v>
      </c>
      <c r="C59023" t="s">
        <v>365</v>
      </c>
      <c r="D59023" t="s">
        <v>59</v>
      </c>
      <c r="E59023" t="s">
        <v>77</v>
      </c>
      <c r="F59023" t="s">
        <v>61</v>
      </c>
      <c r="G59023" t="s">
        <v>241</v>
      </c>
      <c r="H59023" t="s">
        <v>62</v>
      </c>
      <c r="I59023" t="s">
        <v>236</v>
      </c>
      <c r="J59023" t="s">
        <v>61</v>
      </c>
      <c r="K59023" t="s">
        <v>219</v>
      </c>
      <c r="L59023" t="s">
        <v>61</v>
      </c>
      <c r="M59023" t="s">
        <v>61</v>
      </c>
      <c r="N59023" t="s">
        <v>61</v>
      </c>
      <c r="O59023" t="s">
        <v>61</v>
      </c>
      <c r="P59023" t="s">
        <v>61</v>
      </c>
      <c r="Q59023" t="s">
        <v>61</v>
      </c>
      <c r="R59023" t="s">
        <v>61</v>
      </c>
      <c r="S59023" t="s">
        <v>61</v>
      </c>
      <c r="T59023" t="s">
        <v>61</v>
      </c>
      <c r="U59023" t="s">
        <v>61</v>
      </c>
      <c r="V59023" t="s">
        <v>61</v>
      </c>
      <c r="W59023" t="s">
        <v>61</v>
      </c>
      <c r="X59023" t="s">
        <v>61</v>
      </c>
      <c r="Y59023" t="s">
        <v>61</v>
      </c>
      <c r="Z59023" t="s">
        <v>61</v>
      </c>
      <c r="AA59023" t="s">
        <v>61</v>
      </c>
      <c r="AB59023" t="s">
        <v>61</v>
      </c>
      <c r="AC59023" t="s">
        <v>61</v>
      </c>
      <c r="AD59023" t="s">
        <v>61</v>
      </c>
      <c r="AE59023" t="s">
        <v>61</v>
      </c>
      <c r="AF59023" t="s">
        <v>61</v>
      </c>
      <c r="AG59023" t="s">
        <v>61</v>
      </c>
      <c r="AH59023" t="s">
        <v>61</v>
      </c>
      <c r="AI59023" t="s">
        <v>61</v>
      </c>
      <c r="AJ59023" t="s">
        <v>61</v>
      </c>
      <c r="AL59023" t="s">
        <v>245</v>
      </c>
      <c r="AN59023" t="s">
        <v>882</v>
      </c>
      <c r="AO59023" t="s">
        <v>1054</v>
      </c>
      <c r="AP59023" t="s">
        <v>61</v>
      </c>
      <c r="AR59023" t="s">
        <v>223</v>
      </c>
      <c r="AS59023">
        <v>2023</v>
      </c>
      <c r="AT59023">
        <v>2023</v>
      </c>
      <c r="AU59023" s="5">
        <v>30018</v>
      </c>
      <c r="AV59023" t="s">
        <v>61</v>
      </c>
      <c r="AX59023" t="s">
        <v>369</v>
      </c>
      <c r="AY59023" t="s">
        <v>70</v>
      </c>
      <c r="AZ59023" t="s">
        <v>70</v>
      </c>
      <c r="BA59023" t="s">
        <v>70</v>
      </c>
      <c r="BB59023" t="s">
        <v>70</v>
      </c>
      <c r="BC59023" t="s">
        <v>70</v>
      </c>
      <c r="BD59023" t="s">
        <v>70</v>
      </c>
    </row>
    <row r="59024" spans="1:56" x14ac:dyDescent="0.3">
      <c r="A59024" t="s">
        <v>56</v>
      </c>
      <c r="B59024" t="s">
        <v>215</v>
      </c>
      <c r="C59024" t="s">
        <v>365</v>
      </c>
      <c r="D59024" t="s">
        <v>59</v>
      </c>
      <c r="E59024" t="s">
        <v>77</v>
      </c>
      <c r="F59024" t="s">
        <v>61</v>
      </c>
      <c r="G59024" t="s">
        <v>241</v>
      </c>
      <c r="H59024" t="s">
        <v>62</v>
      </c>
      <c r="I59024" t="s">
        <v>236</v>
      </c>
      <c r="J59024" t="s">
        <v>61</v>
      </c>
      <c r="K59024" t="s">
        <v>225</v>
      </c>
      <c r="L59024" t="s">
        <v>61</v>
      </c>
      <c r="M59024" t="s">
        <v>61</v>
      </c>
      <c r="N59024" t="s">
        <v>61</v>
      </c>
      <c r="O59024" t="s">
        <v>61</v>
      </c>
      <c r="P59024" t="s">
        <v>61</v>
      </c>
      <c r="Q59024" t="s">
        <v>61</v>
      </c>
      <c r="R59024" t="s">
        <v>61</v>
      </c>
      <c r="S59024" t="s">
        <v>61</v>
      </c>
      <c r="T59024" t="s">
        <v>61</v>
      </c>
      <c r="U59024" t="s">
        <v>61</v>
      </c>
      <c r="V59024" t="s">
        <v>61</v>
      </c>
      <c r="W59024" t="s">
        <v>61</v>
      </c>
      <c r="X59024" t="s">
        <v>61</v>
      </c>
      <c r="Y59024" t="s">
        <v>61</v>
      </c>
      <c r="Z59024" t="s">
        <v>61</v>
      </c>
      <c r="AA59024" t="s">
        <v>61</v>
      </c>
      <c r="AB59024" t="s">
        <v>61</v>
      </c>
      <c r="AC59024" t="s">
        <v>61</v>
      </c>
      <c r="AD59024" t="s">
        <v>61</v>
      </c>
      <c r="AE59024" t="s">
        <v>61</v>
      </c>
      <c r="AF59024" t="s">
        <v>61</v>
      </c>
      <c r="AG59024" t="s">
        <v>61</v>
      </c>
      <c r="AH59024" t="s">
        <v>61</v>
      </c>
      <c r="AI59024" t="s">
        <v>61</v>
      </c>
      <c r="AJ59024" t="s">
        <v>61</v>
      </c>
      <c r="AL59024" t="s">
        <v>245</v>
      </c>
      <c r="AN59024" t="s">
        <v>882</v>
      </c>
      <c r="AO59024" t="s">
        <v>1055</v>
      </c>
      <c r="AP59024" t="s">
        <v>61</v>
      </c>
      <c r="AR59024" t="s">
        <v>223</v>
      </c>
      <c r="AS59024">
        <v>2023</v>
      </c>
      <c r="AT59024">
        <v>2023</v>
      </c>
      <c r="AU59024" s="5">
        <v>1787</v>
      </c>
      <c r="AV59024" t="s">
        <v>61</v>
      </c>
      <c r="AX59024" t="s">
        <v>369</v>
      </c>
      <c r="AY59024" t="s">
        <v>70</v>
      </c>
      <c r="AZ59024" t="s">
        <v>70</v>
      </c>
      <c r="BA59024" t="s">
        <v>70</v>
      </c>
      <c r="BB59024" t="s">
        <v>70</v>
      </c>
      <c r="BC59024" t="s">
        <v>70</v>
      </c>
      <c r="BD59024" t="s">
        <v>70</v>
      </c>
    </row>
    <row r="59025" spans="1:56" x14ac:dyDescent="0.3">
      <c r="A59025" t="s">
        <v>56</v>
      </c>
      <c r="B59025" t="s">
        <v>215</v>
      </c>
      <c r="C59025" t="s">
        <v>365</v>
      </c>
      <c r="D59025" t="s">
        <v>59</v>
      </c>
      <c r="E59025" t="s">
        <v>77</v>
      </c>
      <c r="F59025" t="s">
        <v>61</v>
      </c>
      <c r="G59025" t="s">
        <v>241</v>
      </c>
      <c r="H59025" t="s">
        <v>62</v>
      </c>
      <c r="I59025" t="s">
        <v>236</v>
      </c>
      <c r="J59025" t="s">
        <v>61</v>
      </c>
      <c r="K59025" t="s">
        <v>61</v>
      </c>
      <c r="L59025" t="s">
        <v>226</v>
      </c>
      <c r="M59025" t="s">
        <v>227</v>
      </c>
      <c r="N59025" t="s">
        <v>61</v>
      </c>
      <c r="O59025" t="s">
        <v>61</v>
      </c>
      <c r="P59025" t="s">
        <v>61</v>
      </c>
      <c r="Q59025" t="s">
        <v>61</v>
      </c>
      <c r="R59025" t="s">
        <v>61</v>
      </c>
      <c r="S59025" t="s">
        <v>61</v>
      </c>
      <c r="T59025" t="s">
        <v>61</v>
      </c>
      <c r="U59025" t="s">
        <v>61</v>
      </c>
      <c r="V59025" t="s">
        <v>61</v>
      </c>
      <c r="W59025" t="s">
        <v>61</v>
      </c>
      <c r="X59025" t="s">
        <v>61</v>
      </c>
      <c r="Y59025" t="s">
        <v>61</v>
      </c>
      <c r="Z59025" t="s">
        <v>61</v>
      </c>
      <c r="AA59025" t="s">
        <v>61</v>
      </c>
      <c r="AB59025" t="s">
        <v>61</v>
      </c>
      <c r="AC59025" t="s">
        <v>61</v>
      </c>
      <c r="AD59025" t="s">
        <v>61</v>
      </c>
      <c r="AE59025" t="s">
        <v>61</v>
      </c>
      <c r="AF59025" t="s">
        <v>61</v>
      </c>
      <c r="AG59025" t="s">
        <v>61</v>
      </c>
      <c r="AH59025" t="s">
        <v>61</v>
      </c>
      <c r="AI59025" t="s">
        <v>61</v>
      </c>
      <c r="AJ59025" t="s">
        <v>61</v>
      </c>
      <c r="AL59025" t="s">
        <v>245</v>
      </c>
      <c r="AN59025" t="s">
        <v>882</v>
      </c>
      <c r="AO59025" t="s">
        <v>1056</v>
      </c>
      <c r="AP59025" t="s">
        <v>61</v>
      </c>
      <c r="AR59025" t="s">
        <v>223</v>
      </c>
      <c r="AS59025">
        <v>2023</v>
      </c>
      <c r="AT59025">
        <v>2023</v>
      </c>
      <c r="AU59025" s="5">
        <v>22826</v>
      </c>
      <c r="AV59025" t="s">
        <v>61</v>
      </c>
      <c r="AX59025" t="s">
        <v>369</v>
      </c>
      <c r="AY59025" t="s">
        <v>70</v>
      </c>
      <c r="AZ59025" t="s">
        <v>70</v>
      </c>
      <c r="BA59025" t="s">
        <v>70</v>
      </c>
      <c r="BB59025" t="s">
        <v>70</v>
      </c>
      <c r="BC59025" t="s">
        <v>70</v>
      </c>
      <c r="BD59025" t="s">
        <v>70</v>
      </c>
    </row>
    <row r="59026" spans="1:56" x14ac:dyDescent="0.3">
      <c r="A59026" t="s">
        <v>56</v>
      </c>
      <c r="B59026" t="s">
        <v>215</v>
      </c>
      <c r="C59026" t="s">
        <v>365</v>
      </c>
      <c r="D59026" t="s">
        <v>59</v>
      </c>
      <c r="E59026" t="s">
        <v>77</v>
      </c>
      <c r="F59026" t="s">
        <v>61</v>
      </c>
      <c r="G59026" t="s">
        <v>241</v>
      </c>
      <c r="H59026" t="s">
        <v>62</v>
      </c>
      <c r="I59026" t="s">
        <v>236</v>
      </c>
      <c r="J59026" t="s">
        <v>61</v>
      </c>
      <c r="K59026" t="s">
        <v>61</v>
      </c>
      <c r="L59026" t="s">
        <v>228</v>
      </c>
      <c r="M59026" t="s">
        <v>227</v>
      </c>
      <c r="N59026" t="s">
        <v>61</v>
      </c>
      <c r="O59026" t="s">
        <v>61</v>
      </c>
      <c r="P59026" t="s">
        <v>61</v>
      </c>
      <c r="Q59026" t="s">
        <v>61</v>
      </c>
      <c r="R59026" t="s">
        <v>61</v>
      </c>
      <c r="S59026" t="s">
        <v>61</v>
      </c>
      <c r="T59026" t="s">
        <v>61</v>
      </c>
      <c r="U59026" t="s">
        <v>61</v>
      </c>
      <c r="V59026" t="s">
        <v>61</v>
      </c>
      <c r="W59026" t="s">
        <v>61</v>
      </c>
      <c r="X59026" t="s">
        <v>61</v>
      </c>
      <c r="Y59026" t="s">
        <v>61</v>
      </c>
      <c r="Z59026" t="s">
        <v>61</v>
      </c>
      <c r="AA59026" t="s">
        <v>61</v>
      </c>
      <c r="AB59026" t="s">
        <v>61</v>
      </c>
      <c r="AC59026" t="s">
        <v>61</v>
      </c>
      <c r="AD59026" t="s">
        <v>61</v>
      </c>
      <c r="AE59026" t="s">
        <v>61</v>
      </c>
      <c r="AF59026" t="s">
        <v>61</v>
      </c>
      <c r="AG59026" t="s">
        <v>61</v>
      </c>
      <c r="AH59026" t="s">
        <v>61</v>
      </c>
      <c r="AI59026" t="s">
        <v>61</v>
      </c>
      <c r="AJ59026" t="s">
        <v>61</v>
      </c>
      <c r="AL59026" t="s">
        <v>245</v>
      </c>
      <c r="AN59026" t="s">
        <v>882</v>
      </c>
      <c r="AO59026" t="s">
        <v>1057</v>
      </c>
      <c r="AP59026" t="s">
        <v>61</v>
      </c>
      <c r="AR59026" t="s">
        <v>223</v>
      </c>
      <c r="AS59026">
        <v>2023</v>
      </c>
      <c r="AT59026">
        <v>2023</v>
      </c>
      <c r="AU59026" s="5">
        <v>13198</v>
      </c>
      <c r="AV59026" t="s">
        <v>61</v>
      </c>
      <c r="AX59026" t="s">
        <v>369</v>
      </c>
      <c r="AY59026" t="s">
        <v>70</v>
      </c>
      <c r="AZ59026" t="s">
        <v>70</v>
      </c>
      <c r="BA59026" t="s">
        <v>70</v>
      </c>
      <c r="BB59026" t="s">
        <v>70</v>
      </c>
      <c r="BC59026" t="s">
        <v>70</v>
      </c>
      <c r="BD59026" t="s">
        <v>70</v>
      </c>
    </row>
    <row r="59027" spans="1:56" x14ac:dyDescent="0.3">
      <c r="A59027" t="s">
        <v>56</v>
      </c>
      <c r="B59027" t="s">
        <v>215</v>
      </c>
      <c r="C59027" t="s">
        <v>365</v>
      </c>
      <c r="D59027" t="s">
        <v>59</v>
      </c>
      <c r="E59027" t="s">
        <v>77</v>
      </c>
      <c r="F59027" t="s">
        <v>61</v>
      </c>
      <c r="G59027" t="s">
        <v>241</v>
      </c>
      <c r="H59027" t="s">
        <v>62</v>
      </c>
      <c r="I59027" t="s">
        <v>236</v>
      </c>
      <c r="J59027" t="s">
        <v>61</v>
      </c>
      <c r="K59027" t="s">
        <v>61</v>
      </c>
      <c r="L59027" t="s">
        <v>228</v>
      </c>
      <c r="M59027" t="s">
        <v>12</v>
      </c>
      <c r="N59027" t="s">
        <v>61</v>
      </c>
      <c r="O59027" t="s">
        <v>61</v>
      </c>
      <c r="P59027" t="s">
        <v>61</v>
      </c>
      <c r="Q59027" t="s">
        <v>61</v>
      </c>
      <c r="R59027" t="s">
        <v>61</v>
      </c>
      <c r="S59027" t="s">
        <v>61</v>
      </c>
      <c r="T59027" t="s">
        <v>61</v>
      </c>
      <c r="U59027" t="s">
        <v>61</v>
      </c>
      <c r="V59027" t="s">
        <v>61</v>
      </c>
      <c r="W59027" t="s">
        <v>61</v>
      </c>
      <c r="X59027" t="s">
        <v>61</v>
      </c>
      <c r="Y59027" t="s">
        <v>61</v>
      </c>
      <c r="Z59027" t="s">
        <v>61</v>
      </c>
      <c r="AA59027" t="s">
        <v>61</v>
      </c>
      <c r="AB59027" t="s">
        <v>61</v>
      </c>
      <c r="AC59027" t="s">
        <v>61</v>
      </c>
      <c r="AD59027" t="s">
        <v>61</v>
      </c>
      <c r="AE59027" t="s">
        <v>61</v>
      </c>
      <c r="AF59027" t="s">
        <v>61</v>
      </c>
      <c r="AG59027" t="s">
        <v>61</v>
      </c>
      <c r="AH59027" t="s">
        <v>61</v>
      </c>
      <c r="AI59027" t="s">
        <v>61</v>
      </c>
      <c r="AJ59027" t="s">
        <v>61</v>
      </c>
      <c r="AL59027" t="s">
        <v>245</v>
      </c>
      <c r="AN59027" t="s">
        <v>882</v>
      </c>
      <c r="AO59027" t="s">
        <v>1058</v>
      </c>
      <c r="AP59027" t="s">
        <v>61</v>
      </c>
      <c r="AR59027" t="s">
        <v>223</v>
      </c>
      <c r="AS59027">
        <v>2023</v>
      </c>
      <c r="AT59027">
        <v>2023</v>
      </c>
      <c r="AU59027" s="5">
        <v>36</v>
      </c>
      <c r="AV59027" t="s">
        <v>61</v>
      </c>
      <c r="AX59027" t="s">
        <v>369</v>
      </c>
      <c r="AY59027" t="s">
        <v>70</v>
      </c>
      <c r="AZ59027" t="s">
        <v>70</v>
      </c>
      <c r="BA59027" t="s">
        <v>70</v>
      </c>
      <c r="BB59027" t="s">
        <v>70</v>
      </c>
      <c r="BC59027" t="s">
        <v>70</v>
      </c>
      <c r="BD59027" t="s">
        <v>70</v>
      </c>
    </row>
    <row r="59028" spans="1:56" x14ac:dyDescent="0.3">
      <c r="A59028" t="s">
        <v>56</v>
      </c>
      <c r="B59028" t="s">
        <v>215</v>
      </c>
      <c r="C59028" t="s">
        <v>365</v>
      </c>
      <c r="D59028" t="s">
        <v>59</v>
      </c>
      <c r="E59028" t="s">
        <v>77</v>
      </c>
      <c r="F59028" t="s">
        <v>61</v>
      </c>
      <c r="G59028" t="s">
        <v>241</v>
      </c>
      <c r="H59028" t="s">
        <v>62</v>
      </c>
      <c r="I59028" t="s">
        <v>236</v>
      </c>
      <c r="J59028" t="s">
        <v>61</v>
      </c>
      <c r="K59028" t="s">
        <v>229</v>
      </c>
      <c r="L59028" t="s">
        <v>61</v>
      </c>
      <c r="M59028" t="s">
        <v>61</v>
      </c>
      <c r="N59028" t="s">
        <v>61</v>
      </c>
      <c r="O59028" t="s">
        <v>61</v>
      </c>
      <c r="P59028" t="s">
        <v>61</v>
      </c>
      <c r="Q59028" t="s">
        <v>61</v>
      </c>
      <c r="R59028" t="s">
        <v>61</v>
      </c>
      <c r="S59028" t="s">
        <v>61</v>
      </c>
      <c r="T59028" t="s">
        <v>61</v>
      </c>
      <c r="U59028" t="s">
        <v>61</v>
      </c>
      <c r="V59028" t="s">
        <v>61</v>
      </c>
      <c r="W59028" t="s">
        <v>61</v>
      </c>
      <c r="X59028" t="s">
        <v>61</v>
      </c>
      <c r="Y59028" t="s">
        <v>61</v>
      </c>
      <c r="Z59028" t="s">
        <v>61</v>
      </c>
      <c r="AA59028" t="s">
        <v>61</v>
      </c>
      <c r="AB59028" t="s">
        <v>61</v>
      </c>
      <c r="AC59028" t="s">
        <v>61</v>
      </c>
      <c r="AD59028" t="s">
        <v>61</v>
      </c>
      <c r="AE59028" t="s">
        <v>61</v>
      </c>
      <c r="AF59028" t="s">
        <v>61</v>
      </c>
      <c r="AG59028" t="s">
        <v>61</v>
      </c>
      <c r="AH59028" t="s">
        <v>61</v>
      </c>
      <c r="AI59028" t="s">
        <v>61</v>
      </c>
      <c r="AJ59028" t="s">
        <v>61</v>
      </c>
      <c r="AL59028" t="s">
        <v>245</v>
      </c>
      <c r="AN59028" t="s">
        <v>882</v>
      </c>
      <c r="AO59028" t="s">
        <v>1059</v>
      </c>
      <c r="AP59028" t="s">
        <v>61</v>
      </c>
      <c r="AR59028" t="s">
        <v>223</v>
      </c>
      <c r="AS59028">
        <v>2023</v>
      </c>
      <c r="AT59028">
        <v>2023</v>
      </c>
      <c r="AU59028" s="5">
        <v>4255</v>
      </c>
      <c r="AV59028" t="s">
        <v>61</v>
      </c>
      <c r="AX59028" t="s">
        <v>369</v>
      </c>
      <c r="AY59028" t="s">
        <v>70</v>
      </c>
      <c r="AZ59028" t="s">
        <v>70</v>
      </c>
      <c r="BA59028" t="s">
        <v>70</v>
      </c>
      <c r="BB59028" t="s">
        <v>70</v>
      </c>
      <c r="BC59028" t="s">
        <v>70</v>
      </c>
      <c r="BD59028" t="s">
        <v>70</v>
      </c>
    </row>
    <row r="59029" spans="1:56" x14ac:dyDescent="0.3">
      <c r="A59029" t="s">
        <v>56</v>
      </c>
      <c r="B59029" t="s">
        <v>215</v>
      </c>
      <c r="C59029" t="s">
        <v>365</v>
      </c>
      <c r="D59029" t="s">
        <v>59</v>
      </c>
      <c r="E59029" t="s">
        <v>77</v>
      </c>
      <c r="F59029" t="s">
        <v>61</v>
      </c>
      <c r="G59029" t="s">
        <v>241</v>
      </c>
      <c r="H59029" t="s">
        <v>71</v>
      </c>
      <c r="I59029" t="s">
        <v>237</v>
      </c>
      <c r="J59029" t="s">
        <v>61</v>
      </c>
      <c r="K59029" t="s">
        <v>219</v>
      </c>
      <c r="L59029" t="s">
        <v>61</v>
      </c>
      <c r="M59029" t="s">
        <v>61</v>
      </c>
      <c r="N59029" t="s">
        <v>61</v>
      </c>
      <c r="O59029" t="s">
        <v>61</v>
      </c>
      <c r="P59029" t="s">
        <v>61</v>
      </c>
      <c r="Q59029" t="s">
        <v>61</v>
      </c>
      <c r="R59029" t="s">
        <v>61</v>
      </c>
      <c r="S59029" t="s">
        <v>61</v>
      </c>
      <c r="T59029" t="s">
        <v>61</v>
      </c>
      <c r="U59029" t="s">
        <v>61</v>
      </c>
      <c r="V59029" t="s">
        <v>61</v>
      </c>
      <c r="W59029" t="s">
        <v>61</v>
      </c>
      <c r="X59029" t="s">
        <v>61</v>
      </c>
      <c r="Y59029" t="s">
        <v>61</v>
      </c>
      <c r="Z59029" t="s">
        <v>61</v>
      </c>
      <c r="AA59029" t="s">
        <v>61</v>
      </c>
      <c r="AB59029" t="s">
        <v>61</v>
      </c>
      <c r="AC59029" t="s">
        <v>61</v>
      </c>
      <c r="AD59029" t="s">
        <v>61</v>
      </c>
      <c r="AE59029" t="s">
        <v>61</v>
      </c>
      <c r="AF59029" t="s">
        <v>61</v>
      </c>
      <c r="AG59029" t="s">
        <v>61</v>
      </c>
      <c r="AH59029" t="s">
        <v>61</v>
      </c>
      <c r="AI59029" t="s">
        <v>61</v>
      </c>
      <c r="AJ59029" t="s">
        <v>61</v>
      </c>
      <c r="AL59029" t="s">
        <v>245</v>
      </c>
      <c r="AN59029" t="s">
        <v>882</v>
      </c>
      <c r="AO59029" t="s">
        <v>1060</v>
      </c>
      <c r="AP59029" t="s">
        <v>61</v>
      </c>
      <c r="AR59029" t="s">
        <v>223</v>
      </c>
      <c r="AS59029">
        <v>2023</v>
      </c>
      <c r="AT59029">
        <v>2023</v>
      </c>
      <c r="AU59029" s="5">
        <v>10947</v>
      </c>
      <c r="AV59029" t="s">
        <v>61</v>
      </c>
      <c r="AX59029" t="s">
        <v>369</v>
      </c>
      <c r="AY59029" t="s">
        <v>70</v>
      </c>
      <c r="AZ59029" t="s">
        <v>70</v>
      </c>
      <c r="BA59029" t="s">
        <v>70</v>
      </c>
      <c r="BB59029" t="s">
        <v>70</v>
      </c>
      <c r="BC59029" t="s">
        <v>70</v>
      </c>
      <c r="BD59029" t="s">
        <v>70</v>
      </c>
    </row>
    <row r="59030" spans="1:56" x14ac:dyDescent="0.3">
      <c r="A59030" t="s">
        <v>56</v>
      </c>
      <c r="B59030" t="s">
        <v>215</v>
      </c>
      <c r="C59030" t="s">
        <v>365</v>
      </c>
      <c r="D59030" t="s">
        <v>59</v>
      </c>
      <c r="E59030" t="s">
        <v>77</v>
      </c>
      <c r="F59030" t="s">
        <v>61</v>
      </c>
      <c r="G59030" t="s">
        <v>241</v>
      </c>
      <c r="H59030" t="s">
        <v>71</v>
      </c>
      <c r="I59030" t="s">
        <v>237</v>
      </c>
      <c r="J59030" t="s">
        <v>61</v>
      </c>
      <c r="K59030" t="s">
        <v>61</v>
      </c>
      <c r="L59030" t="s">
        <v>226</v>
      </c>
      <c r="M59030" t="s">
        <v>227</v>
      </c>
      <c r="N59030" t="s">
        <v>61</v>
      </c>
      <c r="O59030" t="s">
        <v>61</v>
      </c>
      <c r="P59030" t="s">
        <v>61</v>
      </c>
      <c r="Q59030" t="s">
        <v>61</v>
      </c>
      <c r="R59030" t="s">
        <v>61</v>
      </c>
      <c r="S59030" t="s">
        <v>61</v>
      </c>
      <c r="T59030" t="s">
        <v>61</v>
      </c>
      <c r="U59030" t="s">
        <v>61</v>
      </c>
      <c r="V59030" t="s">
        <v>61</v>
      </c>
      <c r="W59030" t="s">
        <v>61</v>
      </c>
      <c r="X59030" t="s">
        <v>61</v>
      </c>
      <c r="Y59030" t="s">
        <v>61</v>
      </c>
      <c r="Z59030" t="s">
        <v>61</v>
      </c>
      <c r="AA59030" t="s">
        <v>61</v>
      </c>
      <c r="AB59030" t="s">
        <v>61</v>
      </c>
      <c r="AC59030" t="s">
        <v>61</v>
      </c>
      <c r="AD59030" t="s">
        <v>61</v>
      </c>
      <c r="AE59030" t="s">
        <v>61</v>
      </c>
      <c r="AF59030" t="s">
        <v>61</v>
      </c>
      <c r="AG59030" t="s">
        <v>61</v>
      </c>
      <c r="AH59030" t="s">
        <v>61</v>
      </c>
      <c r="AI59030" t="s">
        <v>61</v>
      </c>
      <c r="AJ59030" t="s">
        <v>61</v>
      </c>
      <c r="AL59030" t="s">
        <v>245</v>
      </c>
      <c r="AN59030" t="s">
        <v>882</v>
      </c>
      <c r="AO59030" t="s">
        <v>1061</v>
      </c>
      <c r="AP59030" t="s">
        <v>61</v>
      </c>
      <c r="AR59030" t="s">
        <v>223</v>
      </c>
      <c r="AS59030">
        <v>2023</v>
      </c>
      <c r="AT59030">
        <v>2023</v>
      </c>
      <c r="AU59030" s="5">
        <v>11835</v>
      </c>
      <c r="AV59030" t="s">
        <v>61</v>
      </c>
      <c r="AX59030" t="s">
        <v>369</v>
      </c>
      <c r="AY59030" t="s">
        <v>70</v>
      </c>
      <c r="AZ59030" t="s">
        <v>70</v>
      </c>
      <c r="BA59030" t="s">
        <v>70</v>
      </c>
      <c r="BB59030" t="s">
        <v>70</v>
      </c>
      <c r="BC59030" t="s">
        <v>70</v>
      </c>
      <c r="BD59030" t="s">
        <v>70</v>
      </c>
    </row>
    <row r="59031" spans="1:56" x14ac:dyDescent="0.3">
      <c r="A59031" t="s">
        <v>56</v>
      </c>
      <c r="B59031" t="s">
        <v>215</v>
      </c>
      <c r="C59031" t="s">
        <v>365</v>
      </c>
      <c r="D59031" t="s">
        <v>59</v>
      </c>
      <c r="E59031" t="s">
        <v>77</v>
      </c>
      <c r="F59031" t="s">
        <v>61</v>
      </c>
      <c r="G59031" t="s">
        <v>241</v>
      </c>
      <c r="H59031" t="s">
        <v>71</v>
      </c>
      <c r="I59031" t="s">
        <v>237</v>
      </c>
      <c r="J59031" t="s">
        <v>61</v>
      </c>
      <c r="K59031" t="s">
        <v>229</v>
      </c>
      <c r="L59031" t="s">
        <v>61</v>
      </c>
      <c r="M59031" t="s">
        <v>61</v>
      </c>
      <c r="N59031" t="s">
        <v>61</v>
      </c>
      <c r="O59031" t="s">
        <v>61</v>
      </c>
      <c r="P59031" t="s">
        <v>61</v>
      </c>
      <c r="Q59031" t="s">
        <v>61</v>
      </c>
      <c r="R59031" t="s">
        <v>61</v>
      </c>
      <c r="S59031" t="s">
        <v>61</v>
      </c>
      <c r="T59031" t="s">
        <v>61</v>
      </c>
      <c r="U59031" t="s">
        <v>61</v>
      </c>
      <c r="V59031" t="s">
        <v>61</v>
      </c>
      <c r="W59031" t="s">
        <v>61</v>
      </c>
      <c r="X59031" t="s">
        <v>61</v>
      </c>
      <c r="Y59031" t="s">
        <v>61</v>
      </c>
      <c r="Z59031" t="s">
        <v>61</v>
      </c>
      <c r="AA59031" t="s">
        <v>61</v>
      </c>
      <c r="AB59031" t="s">
        <v>61</v>
      </c>
      <c r="AC59031" t="s">
        <v>61</v>
      </c>
      <c r="AD59031" t="s">
        <v>61</v>
      </c>
      <c r="AE59031" t="s">
        <v>61</v>
      </c>
      <c r="AF59031" t="s">
        <v>61</v>
      </c>
      <c r="AG59031" t="s">
        <v>61</v>
      </c>
      <c r="AH59031" t="s">
        <v>61</v>
      </c>
      <c r="AI59031" t="s">
        <v>61</v>
      </c>
      <c r="AJ59031" t="s">
        <v>61</v>
      </c>
      <c r="AL59031" t="s">
        <v>245</v>
      </c>
      <c r="AN59031" t="s">
        <v>882</v>
      </c>
      <c r="AO59031" t="s">
        <v>1062</v>
      </c>
      <c r="AP59031" t="s">
        <v>61</v>
      </c>
      <c r="AR59031" t="s">
        <v>223</v>
      </c>
      <c r="AS59031">
        <v>2023</v>
      </c>
      <c r="AT59031">
        <v>2023</v>
      </c>
      <c r="AU59031" s="5">
        <v>888</v>
      </c>
      <c r="AV59031" t="s">
        <v>61</v>
      </c>
      <c r="AX59031" t="s">
        <v>369</v>
      </c>
      <c r="AY59031" t="s">
        <v>70</v>
      </c>
      <c r="AZ59031" t="s">
        <v>70</v>
      </c>
      <c r="BA59031" t="s">
        <v>70</v>
      </c>
      <c r="BB59031" t="s">
        <v>70</v>
      </c>
      <c r="BC59031" t="s">
        <v>70</v>
      </c>
      <c r="BD59031" t="s">
        <v>70</v>
      </c>
    </row>
    <row r="59032" spans="1:56" x14ac:dyDescent="0.3">
      <c r="A59032" t="s">
        <v>56</v>
      </c>
      <c r="B59032" t="s">
        <v>215</v>
      </c>
      <c r="C59032" t="s">
        <v>365</v>
      </c>
      <c r="D59032" t="s">
        <v>59</v>
      </c>
      <c r="E59032" t="s">
        <v>77</v>
      </c>
      <c r="F59032" t="s">
        <v>61</v>
      </c>
      <c r="G59032" t="s">
        <v>242</v>
      </c>
      <c r="H59032" t="s">
        <v>62</v>
      </c>
      <c r="I59032" t="s">
        <v>218</v>
      </c>
      <c r="J59032" t="s">
        <v>61</v>
      </c>
      <c r="K59032" t="s">
        <v>219</v>
      </c>
      <c r="L59032" t="s">
        <v>61</v>
      </c>
      <c r="M59032" t="s">
        <v>61</v>
      </c>
      <c r="N59032" t="s">
        <v>61</v>
      </c>
      <c r="O59032" t="s">
        <v>61</v>
      </c>
      <c r="P59032" t="s">
        <v>61</v>
      </c>
      <c r="Q59032" t="s">
        <v>61</v>
      </c>
      <c r="R59032" t="s">
        <v>61</v>
      </c>
      <c r="S59032" t="s">
        <v>61</v>
      </c>
      <c r="T59032" t="s">
        <v>61</v>
      </c>
      <c r="U59032" t="s">
        <v>61</v>
      </c>
      <c r="V59032" t="s">
        <v>61</v>
      </c>
      <c r="W59032" t="s">
        <v>61</v>
      </c>
      <c r="X59032" t="s">
        <v>61</v>
      </c>
      <c r="Y59032" t="s">
        <v>61</v>
      </c>
      <c r="Z59032" t="s">
        <v>61</v>
      </c>
      <c r="AA59032" t="s">
        <v>61</v>
      </c>
      <c r="AB59032" t="s">
        <v>61</v>
      </c>
      <c r="AC59032" t="s">
        <v>61</v>
      </c>
      <c r="AD59032" t="s">
        <v>61</v>
      </c>
      <c r="AE59032" t="s">
        <v>61</v>
      </c>
      <c r="AF59032" t="s">
        <v>61</v>
      </c>
      <c r="AG59032" t="s">
        <v>61</v>
      </c>
      <c r="AH59032" t="s">
        <v>61</v>
      </c>
      <c r="AI59032" t="s">
        <v>61</v>
      </c>
      <c r="AJ59032" t="s">
        <v>61</v>
      </c>
      <c r="AL59032" t="s">
        <v>245</v>
      </c>
      <c r="AN59032" t="s">
        <v>882</v>
      </c>
      <c r="AO59032" t="s">
        <v>1063</v>
      </c>
      <c r="AP59032" t="s">
        <v>61</v>
      </c>
      <c r="AR59032" t="s">
        <v>223</v>
      </c>
      <c r="AS59032">
        <v>2023</v>
      </c>
      <c r="AT59032">
        <v>2023</v>
      </c>
      <c r="AU59032" s="5">
        <v>18042</v>
      </c>
      <c r="AV59032" t="s">
        <v>61</v>
      </c>
      <c r="AX59032" t="s">
        <v>369</v>
      </c>
      <c r="AY59032" t="s">
        <v>70</v>
      </c>
      <c r="AZ59032" t="s">
        <v>70</v>
      </c>
      <c r="BA59032" t="s">
        <v>70</v>
      </c>
      <c r="BB59032" t="s">
        <v>70</v>
      </c>
      <c r="BC59032" t="s">
        <v>70</v>
      </c>
      <c r="BD59032" t="s">
        <v>70</v>
      </c>
    </row>
    <row r="59033" spans="1:56" x14ac:dyDescent="0.3">
      <c r="A59033" t="s">
        <v>56</v>
      </c>
      <c r="B59033" t="s">
        <v>215</v>
      </c>
      <c r="C59033" t="s">
        <v>365</v>
      </c>
      <c r="D59033" t="s">
        <v>59</v>
      </c>
      <c r="E59033" t="s">
        <v>77</v>
      </c>
      <c r="F59033" t="s">
        <v>61</v>
      </c>
      <c r="G59033" t="s">
        <v>242</v>
      </c>
      <c r="H59033" t="s">
        <v>62</v>
      </c>
      <c r="I59033" t="s">
        <v>218</v>
      </c>
      <c r="J59033" t="s">
        <v>61</v>
      </c>
      <c r="K59033" t="s">
        <v>225</v>
      </c>
      <c r="L59033" t="s">
        <v>61</v>
      </c>
      <c r="M59033" t="s">
        <v>61</v>
      </c>
      <c r="N59033" t="s">
        <v>61</v>
      </c>
      <c r="O59033" t="s">
        <v>61</v>
      </c>
      <c r="P59033" t="s">
        <v>61</v>
      </c>
      <c r="Q59033" t="s">
        <v>61</v>
      </c>
      <c r="R59033" t="s">
        <v>61</v>
      </c>
      <c r="S59033" t="s">
        <v>61</v>
      </c>
      <c r="T59033" t="s">
        <v>61</v>
      </c>
      <c r="U59033" t="s">
        <v>61</v>
      </c>
      <c r="V59033" t="s">
        <v>61</v>
      </c>
      <c r="W59033" t="s">
        <v>61</v>
      </c>
      <c r="X59033" t="s">
        <v>61</v>
      </c>
      <c r="Y59033" t="s">
        <v>61</v>
      </c>
      <c r="Z59033" t="s">
        <v>61</v>
      </c>
      <c r="AA59033" t="s">
        <v>61</v>
      </c>
      <c r="AB59033" t="s">
        <v>61</v>
      </c>
      <c r="AC59033" t="s">
        <v>61</v>
      </c>
      <c r="AD59033" t="s">
        <v>61</v>
      </c>
      <c r="AE59033" t="s">
        <v>61</v>
      </c>
      <c r="AF59033" t="s">
        <v>61</v>
      </c>
      <c r="AG59033" t="s">
        <v>61</v>
      </c>
      <c r="AH59033" t="s">
        <v>61</v>
      </c>
      <c r="AI59033" t="s">
        <v>61</v>
      </c>
      <c r="AJ59033" t="s">
        <v>61</v>
      </c>
      <c r="AL59033" t="s">
        <v>245</v>
      </c>
      <c r="AN59033" t="s">
        <v>882</v>
      </c>
      <c r="AO59033" t="s">
        <v>1064</v>
      </c>
      <c r="AP59033" t="s">
        <v>61</v>
      </c>
      <c r="AR59033" t="s">
        <v>223</v>
      </c>
      <c r="AS59033">
        <v>2023</v>
      </c>
      <c r="AT59033">
        <v>2023</v>
      </c>
      <c r="AU59033" s="5">
        <v>4108</v>
      </c>
      <c r="AV59033" t="s">
        <v>61</v>
      </c>
      <c r="AX59033" t="s">
        <v>369</v>
      </c>
      <c r="AY59033" t="s">
        <v>70</v>
      </c>
      <c r="AZ59033" t="s">
        <v>70</v>
      </c>
      <c r="BA59033" t="s">
        <v>70</v>
      </c>
      <c r="BB59033" t="s">
        <v>70</v>
      </c>
      <c r="BC59033" t="s">
        <v>70</v>
      </c>
      <c r="BD59033" t="s">
        <v>70</v>
      </c>
    </row>
    <row r="59034" spans="1:56" x14ac:dyDescent="0.3">
      <c r="A59034" t="s">
        <v>56</v>
      </c>
      <c r="B59034" t="s">
        <v>215</v>
      </c>
      <c r="C59034" t="s">
        <v>365</v>
      </c>
      <c r="D59034" t="s">
        <v>59</v>
      </c>
      <c r="E59034" t="s">
        <v>77</v>
      </c>
      <c r="F59034" t="s">
        <v>61</v>
      </c>
      <c r="G59034" t="s">
        <v>242</v>
      </c>
      <c r="H59034" t="s">
        <v>62</v>
      </c>
      <c r="I59034" t="s">
        <v>218</v>
      </c>
      <c r="J59034" t="s">
        <v>61</v>
      </c>
      <c r="K59034" t="s">
        <v>61</v>
      </c>
      <c r="L59034" t="s">
        <v>226</v>
      </c>
      <c r="M59034" t="s">
        <v>227</v>
      </c>
      <c r="N59034" t="s">
        <v>61</v>
      </c>
      <c r="O59034" t="s">
        <v>61</v>
      </c>
      <c r="P59034" t="s">
        <v>61</v>
      </c>
      <c r="Q59034" t="s">
        <v>61</v>
      </c>
      <c r="R59034" t="s">
        <v>61</v>
      </c>
      <c r="S59034" t="s">
        <v>61</v>
      </c>
      <c r="T59034" t="s">
        <v>61</v>
      </c>
      <c r="U59034" t="s">
        <v>61</v>
      </c>
      <c r="V59034" t="s">
        <v>61</v>
      </c>
      <c r="W59034" t="s">
        <v>61</v>
      </c>
      <c r="X59034" t="s">
        <v>61</v>
      </c>
      <c r="Y59034" t="s">
        <v>61</v>
      </c>
      <c r="Z59034" t="s">
        <v>61</v>
      </c>
      <c r="AA59034" t="s">
        <v>61</v>
      </c>
      <c r="AB59034" t="s">
        <v>61</v>
      </c>
      <c r="AC59034" t="s">
        <v>61</v>
      </c>
      <c r="AD59034" t="s">
        <v>61</v>
      </c>
      <c r="AE59034" t="s">
        <v>61</v>
      </c>
      <c r="AF59034" t="s">
        <v>61</v>
      </c>
      <c r="AG59034" t="s">
        <v>61</v>
      </c>
      <c r="AH59034" t="s">
        <v>61</v>
      </c>
      <c r="AI59034" t="s">
        <v>61</v>
      </c>
      <c r="AJ59034" t="s">
        <v>61</v>
      </c>
      <c r="AL59034" t="s">
        <v>245</v>
      </c>
      <c r="AN59034" t="s">
        <v>882</v>
      </c>
      <c r="AO59034" t="s">
        <v>1065</v>
      </c>
      <c r="AP59034" t="s">
        <v>61</v>
      </c>
      <c r="AR59034" t="s">
        <v>223</v>
      </c>
      <c r="AS59034">
        <v>2023</v>
      </c>
      <c r="AT59034">
        <v>2023</v>
      </c>
      <c r="AU59034" s="5">
        <v>15897</v>
      </c>
      <c r="AV59034" t="s">
        <v>61</v>
      </c>
      <c r="AX59034" t="s">
        <v>369</v>
      </c>
      <c r="AY59034" t="s">
        <v>70</v>
      </c>
      <c r="AZ59034" t="s">
        <v>70</v>
      </c>
      <c r="BA59034" t="s">
        <v>70</v>
      </c>
      <c r="BB59034" t="s">
        <v>70</v>
      </c>
      <c r="BC59034" t="s">
        <v>70</v>
      </c>
      <c r="BD59034" t="s">
        <v>70</v>
      </c>
    </row>
    <row r="59035" spans="1:56" x14ac:dyDescent="0.3">
      <c r="A59035" t="s">
        <v>56</v>
      </c>
      <c r="B59035" t="s">
        <v>215</v>
      </c>
      <c r="C59035" t="s">
        <v>365</v>
      </c>
      <c r="D59035" t="s">
        <v>59</v>
      </c>
      <c r="E59035" t="s">
        <v>77</v>
      </c>
      <c r="F59035" t="s">
        <v>61</v>
      </c>
      <c r="G59035" t="s">
        <v>242</v>
      </c>
      <c r="H59035" t="s">
        <v>62</v>
      </c>
      <c r="I59035" t="s">
        <v>218</v>
      </c>
      <c r="J59035" t="s">
        <v>61</v>
      </c>
      <c r="K59035" t="s">
        <v>61</v>
      </c>
      <c r="L59035" t="s">
        <v>228</v>
      </c>
      <c r="M59035" t="s">
        <v>227</v>
      </c>
      <c r="N59035" t="s">
        <v>61</v>
      </c>
      <c r="O59035" t="s">
        <v>61</v>
      </c>
      <c r="P59035" t="s">
        <v>61</v>
      </c>
      <c r="Q59035" t="s">
        <v>61</v>
      </c>
      <c r="R59035" t="s">
        <v>61</v>
      </c>
      <c r="S59035" t="s">
        <v>61</v>
      </c>
      <c r="T59035" t="s">
        <v>61</v>
      </c>
      <c r="U59035" t="s">
        <v>61</v>
      </c>
      <c r="V59035" t="s">
        <v>61</v>
      </c>
      <c r="W59035" t="s">
        <v>61</v>
      </c>
      <c r="X59035" t="s">
        <v>61</v>
      </c>
      <c r="Y59035" t="s">
        <v>61</v>
      </c>
      <c r="Z59035" t="s">
        <v>61</v>
      </c>
      <c r="AA59035" t="s">
        <v>61</v>
      </c>
      <c r="AB59035" t="s">
        <v>61</v>
      </c>
      <c r="AC59035" t="s">
        <v>61</v>
      </c>
      <c r="AD59035" t="s">
        <v>61</v>
      </c>
      <c r="AE59035" t="s">
        <v>61</v>
      </c>
      <c r="AF59035" t="s">
        <v>61</v>
      </c>
      <c r="AG59035" t="s">
        <v>61</v>
      </c>
      <c r="AH59035" t="s">
        <v>61</v>
      </c>
      <c r="AI59035" t="s">
        <v>61</v>
      </c>
      <c r="AJ59035" t="s">
        <v>61</v>
      </c>
      <c r="AL59035" t="s">
        <v>245</v>
      </c>
      <c r="AN59035" t="s">
        <v>882</v>
      </c>
      <c r="AO59035" t="s">
        <v>1066</v>
      </c>
      <c r="AP59035" t="s">
        <v>61</v>
      </c>
      <c r="AR59035" t="s">
        <v>223</v>
      </c>
      <c r="AS59035">
        <v>2023</v>
      </c>
      <c r="AT59035">
        <v>2023</v>
      </c>
      <c r="AU59035" s="5">
        <v>9191</v>
      </c>
      <c r="AV59035" t="s">
        <v>61</v>
      </c>
      <c r="AX59035" t="s">
        <v>369</v>
      </c>
      <c r="AY59035" t="s">
        <v>70</v>
      </c>
      <c r="AZ59035" t="s">
        <v>70</v>
      </c>
      <c r="BA59035" t="s">
        <v>70</v>
      </c>
      <c r="BB59035" t="s">
        <v>70</v>
      </c>
      <c r="BC59035" t="s">
        <v>70</v>
      </c>
      <c r="BD59035" t="s">
        <v>70</v>
      </c>
    </row>
    <row r="59036" spans="1:56" x14ac:dyDescent="0.3">
      <c r="A59036" t="s">
        <v>56</v>
      </c>
      <c r="B59036" t="s">
        <v>215</v>
      </c>
      <c r="C59036" t="s">
        <v>365</v>
      </c>
      <c r="D59036" t="s">
        <v>59</v>
      </c>
      <c r="E59036" t="s">
        <v>77</v>
      </c>
      <c r="F59036" t="s">
        <v>61</v>
      </c>
      <c r="G59036" t="s">
        <v>242</v>
      </c>
      <c r="H59036" t="s">
        <v>62</v>
      </c>
      <c r="I59036" t="s">
        <v>218</v>
      </c>
      <c r="J59036" t="s">
        <v>61</v>
      </c>
      <c r="K59036" t="s">
        <v>61</v>
      </c>
      <c r="L59036" t="s">
        <v>228</v>
      </c>
      <c r="M59036" t="s">
        <v>12</v>
      </c>
      <c r="N59036" t="s">
        <v>61</v>
      </c>
      <c r="O59036" t="s">
        <v>61</v>
      </c>
      <c r="P59036" t="s">
        <v>61</v>
      </c>
      <c r="Q59036" t="s">
        <v>61</v>
      </c>
      <c r="R59036" t="s">
        <v>61</v>
      </c>
      <c r="S59036" t="s">
        <v>61</v>
      </c>
      <c r="T59036" t="s">
        <v>61</v>
      </c>
      <c r="U59036" t="s">
        <v>61</v>
      </c>
      <c r="V59036" t="s">
        <v>61</v>
      </c>
      <c r="W59036" t="s">
        <v>61</v>
      </c>
      <c r="X59036" t="s">
        <v>61</v>
      </c>
      <c r="Y59036" t="s">
        <v>61</v>
      </c>
      <c r="Z59036" t="s">
        <v>61</v>
      </c>
      <c r="AA59036" t="s">
        <v>61</v>
      </c>
      <c r="AB59036" t="s">
        <v>61</v>
      </c>
      <c r="AC59036" t="s">
        <v>61</v>
      </c>
      <c r="AD59036" t="s">
        <v>61</v>
      </c>
      <c r="AE59036" t="s">
        <v>61</v>
      </c>
      <c r="AF59036" t="s">
        <v>61</v>
      </c>
      <c r="AG59036" t="s">
        <v>61</v>
      </c>
      <c r="AH59036" t="s">
        <v>61</v>
      </c>
      <c r="AI59036" t="s">
        <v>61</v>
      </c>
      <c r="AJ59036" t="s">
        <v>61</v>
      </c>
      <c r="AL59036" t="s">
        <v>245</v>
      </c>
      <c r="AN59036" t="s">
        <v>882</v>
      </c>
      <c r="AO59036" t="s">
        <v>1067</v>
      </c>
      <c r="AP59036" t="s">
        <v>61</v>
      </c>
      <c r="AR59036" t="s">
        <v>223</v>
      </c>
      <c r="AS59036">
        <v>2023</v>
      </c>
      <c r="AT59036">
        <v>2023</v>
      </c>
      <c r="AU59036" s="5">
        <v>25</v>
      </c>
      <c r="AV59036" t="s">
        <v>61</v>
      </c>
      <c r="AX59036" t="s">
        <v>369</v>
      </c>
      <c r="AY59036" t="s">
        <v>70</v>
      </c>
      <c r="AZ59036" t="s">
        <v>70</v>
      </c>
      <c r="BA59036" t="s">
        <v>70</v>
      </c>
      <c r="BB59036" t="s">
        <v>70</v>
      </c>
      <c r="BC59036" t="s">
        <v>70</v>
      </c>
      <c r="BD59036" t="s">
        <v>70</v>
      </c>
    </row>
    <row r="59037" spans="1:56" x14ac:dyDescent="0.3">
      <c r="A59037" t="s">
        <v>56</v>
      </c>
      <c r="B59037" t="s">
        <v>215</v>
      </c>
      <c r="C59037" t="s">
        <v>365</v>
      </c>
      <c r="D59037" t="s">
        <v>59</v>
      </c>
      <c r="E59037" t="s">
        <v>77</v>
      </c>
      <c r="F59037" t="s">
        <v>61</v>
      </c>
      <c r="G59037" t="s">
        <v>242</v>
      </c>
      <c r="H59037" t="s">
        <v>62</v>
      </c>
      <c r="I59037" t="s">
        <v>218</v>
      </c>
      <c r="J59037" t="s">
        <v>61</v>
      </c>
      <c r="K59037" t="s">
        <v>229</v>
      </c>
      <c r="L59037" t="s">
        <v>61</v>
      </c>
      <c r="M59037" t="s">
        <v>61</v>
      </c>
      <c r="N59037" t="s">
        <v>61</v>
      </c>
      <c r="O59037" t="s">
        <v>61</v>
      </c>
      <c r="P59037" t="s">
        <v>61</v>
      </c>
      <c r="Q59037" t="s">
        <v>61</v>
      </c>
      <c r="R59037" t="s">
        <v>61</v>
      </c>
      <c r="S59037" t="s">
        <v>61</v>
      </c>
      <c r="T59037" t="s">
        <v>61</v>
      </c>
      <c r="U59037" t="s">
        <v>61</v>
      </c>
      <c r="V59037" t="s">
        <v>61</v>
      </c>
      <c r="W59037" t="s">
        <v>61</v>
      </c>
      <c r="X59037" t="s">
        <v>61</v>
      </c>
      <c r="Y59037" t="s">
        <v>61</v>
      </c>
      <c r="Z59037" t="s">
        <v>61</v>
      </c>
      <c r="AA59037" t="s">
        <v>61</v>
      </c>
      <c r="AB59037" t="s">
        <v>61</v>
      </c>
      <c r="AC59037" t="s">
        <v>61</v>
      </c>
      <c r="AD59037" t="s">
        <v>61</v>
      </c>
      <c r="AE59037" t="s">
        <v>61</v>
      </c>
      <c r="AF59037" t="s">
        <v>61</v>
      </c>
      <c r="AG59037" t="s">
        <v>61</v>
      </c>
      <c r="AH59037" t="s">
        <v>61</v>
      </c>
      <c r="AI59037" t="s">
        <v>61</v>
      </c>
      <c r="AJ59037" t="s">
        <v>61</v>
      </c>
      <c r="AL59037" t="s">
        <v>245</v>
      </c>
      <c r="AN59037" t="s">
        <v>882</v>
      </c>
      <c r="AO59037" t="s">
        <v>1068</v>
      </c>
      <c r="AP59037" t="s">
        <v>61</v>
      </c>
      <c r="AR59037" t="s">
        <v>223</v>
      </c>
      <c r="AS59037">
        <v>2023</v>
      </c>
      <c r="AT59037">
        <v>2023</v>
      </c>
      <c r="AU59037" s="5">
        <v>2963</v>
      </c>
      <c r="AV59037" t="s">
        <v>61</v>
      </c>
      <c r="AX59037" t="s">
        <v>369</v>
      </c>
      <c r="AY59037" t="s">
        <v>70</v>
      </c>
      <c r="AZ59037" t="s">
        <v>70</v>
      </c>
      <c r="BA59037" t="s">
        <v>70</v>
      </c>
      <c r="BB59037" t="s">
        <v>70</v>
      </c>
      <c r="BC59037" t="s">
        <v>70</v>
      </c>
      <c r="BD59037" t="s">
        <v>70</v>
      </c>
    </row>
    <row r="59038" spans="1:56" x14ac:dyDescent="0.3">
      <c r="A59038" t="s">
        <v>56</v>
      </c>
      <c r="B59038" t="s">
        <v>215</v>
      </c>
      <c r="C59038" t="s">
        <v>365</v>
      </c>
      <c r="D59038" t="s">
        <v>59</v>
      </c>
      <c r="E59038" t="s">
        <v>77</v>
      </c>
      <c r="F59038" t="s">
        <v>61</v>
      </c>
      <c r="G59038" t="s">
        <v>242</v>
      </c>
      <c r="H59038" t="s">
        <v>71</v>
      </c>
      <c r="I59038" t="s">
        <v>230</v>
      </c>
      <c r="J59038" t="s">
        <v>61</v>
      </c>
      <c r="K59038" t="s">
        <v>219</v>
      </c>
      <c r="L59038" t="s">
        <v>61</v>
      </c>
      <c r="M59038" t="s">
        <v>61</v>
      </c>
      <c r="N59038" t="s">
        <v>61</v>
      </c>
      <c r="O59038" t="s">
        <v>61</v>
      </c>
      <c r="P59038" t="s">
        <v>61</v>
      </c>
      <c r="Q59038" t="s">
        <v>61</v>
      </c>
      <c r="R59038" t="s">
        <v>61</v>
      </c>
      <c r="S59038" t="s">
        <v>61</v>
      </c>
      <c r="T59038" t="s">
        <v>61</v>
      </c>
      <c r="U59038" t="s">
        <v>61</v>
      </c>
      <c r="V59038" t="s">
        <v>61</v>
      </c>
      <c r="W59038" t="s">
        <v>61</v>
      </c>
      <c r="X59038" t="s">
        <v>61</v>
      </c>
      <c r="Y59038" t="s">
        <v>61</v>
      </c>
      <c r="Z59038" t="s">
        <v>61</v>
      </c>
      <c r="AA59038" t="s">
        <v>61</v>
      </c>
      <c r="AB59038" t="s">
        <v>61</v>
      </c>
      <c r="AC59038" t="s">
        <v>61</v>
      </c>
      <c r="AD59038" t="s">
        <v>61</v>
      </c>
      <c r="AE59038" t="s">
        <v>61</v>
      </c>
      <c r="AF59038" t="s">
        <v>61</v>
      </c>
      <c r="AG59038" t="s">
        <v>61</v>
      </c>
      <c r="AH59038" t="s">
        <v>61</v>
      </c>
      <c r="AI59038" t="s">
        <v>61</v>
      </c>
      <c r="AJ59038" t="s">
        <v>61</v>
      </c>
      <c r="AL59038" t="s">
        <v>245</v>
      </c>
      <c r="AN59038" t="s">
        <v>882</v>
      </c>
      <c r="AO59038" t="s">
        <v>1069</v>
      </c>
      <c r="AP59038" t="s">
        <v>61</v>
      </c>
      <c r="AR59038" t="s">
        <v>223</v>
      </c>
      <c r="AS59038">
        <v>2023</v>
      </c>
      <c r="AT59038">
        <v>2023</v>
      </c>
      <c r="AU59038" s="5">
        <v>1618</v>
      </c>
      <c r="AV59038" t="s">
        <v>61</v>
      </c>
      <c r="AX59038" t="s">
        <v>369</v>
      </c>
      <c r="AY59038" t="s">
        <v>70</v>
      </c>
      <c r="AZ59038" t="s">
        <v>70</v>
      </c>
      <c r="BA59038" t="s">
        <v>70</v>
      </c>
      <c r="BB59038" t="s">
        <v>70</v>
      </c>
      <c r="BC59038" t="s">
        <v>70</v>
      </c>
      <c r="BD59038" t="s">
        <v>70</v>
      </c>
    </row>
    <row r="59039" spans="1:56" x14ac:dyDescent="0.3">
      <c r="A59039" t="s">
        <v>56</v>
      </c>
      <c r="B59039" t="s">
        <v>215</v>
      </c>
      <c r="C59039" t="s">
        <v>365</v>
      </c>
      <c r="D59039" t="s">
        <v>59</v>
      </c>
      <c r="E59039" t="s">
        <v>77</v>
      </c>
      <c r="F59039" t="s">
        <v>61</v>
      </c>
      <c r="G59039" t="s">
        <v>242</v>
      </c>
      <c r="H59039" t="s">
        <v>71</v>
      </c>
      <c r="I59039" t="s">
        <v>230</v>
      </c>
      <c r="J59039" t="s">
        <v>61</v>
      </c>
      <c r="K59039" t="s">
        <v>61</v>
      </c>
      <c r="L59039" t="s">
        <v>226</v>
      </c>
      <c r="M59039" t="s">
        <v>227</v>
      </c>
      <c r="N59039" t="s">
        <v>61</v>
      </c>
      <c r="O59039" t="s">
        <v>61</v>
      </c>
      <c r="P59039" t="s">
        <v>61</v>
      </c>
      <c r="Q59039" t="s">
        <v>61</v>
      </c>
      <c r="R59039" t="s">
        <v>61</v>
      </c>
      <c r="S59039" t="s">
        <v>61</v>
      </c>
      <c r="T59039" t="s">
        <v>61</v>
      </c>
      <c r="U59039" t="s">
        <v>61</v>
      </c>
      <c r="V59039" t="s">
        <v>61</v>
      </c>
      <c r="W59039" t="s">
        <v>61</v>
      </c>
      <c r="X59039" t="s">
        <v>61</v>
      </c>
      <c r="Y59039" t="s">
        <v>61</v>
      </c>
      <c r="Z59039" t="s">
        <v>61</v>
      </c>
      <c r="AA59039" t="s">
        <v>61</v>
      </c>
      <c r="AB59039" t="s">
        <v>61</v>
      </c>
      <c r="AC59039" t="s">
        <v>61</v>
      </c>
      <c r="AD59039" t="s">
        <v>61</v>
      </c>
      <c r="AE59039" t="s">
        <v>61</v>
      </c>
      <c r="AF59039" t="s">
        <v>61</v>
      </c>
      <c r="AG59039" t="s">
        <v>61</v>
      </c>
      <c r="AH59039" t="s">
        <v>61</v>
      </c>
      <c r="AI59039" t="s">
        <v>61</v>
      </c>
      <c r="AJ59039" t="s">
        <v>61</v>
      </c>
      <c r="AL59039" t="s">
        <v>245</v>
      </c>
      <c r="AN59039" t="s">
        <v>882</v>
      </c>
      <c r="AO59039" t="s">
        <v>1070</v>
      </c>
      <c r="AP59039" t="s">
        <v>61</v>
      </c>
      <c r="AR59039" t="s">
        <v>223</v>
      </c>
      <c r="AS59039">
        <v>2023</v>
      </c>
      <c r="AT59039">
        <v>2023</v>
      </c>
      <c r="AU59039" s="5">
        <v>1749</v>
      </c>
      <c r="AV59039" t="s">
        <v>61</v>
      </c>
      <c r="AX59039" t="s">
        <v>369</v>
      </c>
      <c r="AY59039" t="s">
        <v>70</v>
      </c>
      <c r="AZ59039" t="s">
        <v>70</v>
      </c>
      <c r="BA59039" t="s">
        <v>70</v>
      </c>
      <c r="BB59039" t="s">
        <v>70</v>
      </c>
      <c r="BC59039" t="s">
        <v>70</v>
      </c>
      <c r="BD59039" t="s">
        <v>70</v>
      </c>
    </row>
    <row r="59040" spans="1:56" x14ac:dyDescent="0.3">
      <c r="A59040" t="s">
        <v>56</v>
      </c>
      <c r="B59040" t="s">
        <v>215</v>
      </c>
      <c r="C59040" t="s">
        <v>365</v>
      </c>
      <c r="D59040" t="s">
        <v>59</v>
      </c>
      <c r="E59040" t="s">
        <v>77</v>
      </c>
      <c r="F59040" t="s">
        <v>61</v>
      </c>
      <c r="G59040" t="s">
        <v>242</v>
      </c>
      <c r="H59040" t="s">
        <v>71</v>
      </c>
      <c r="I59040" t="s">
        <v>230</v>
      </c>
      <c r="J59040" t="s">
        <v>61</v>
      </c>
      <c r="K59040" t="s">
        <v>229</v>
      </c>
      <c r="L59040" t="s">
        <v>61</v>
      </c>
      <c r="M59040" t="s">
        <v>61</v>
      </c>
      <c r="N59040" t="s">
        <v>61</v>
      </c>
      <c r="O59040" t="s">
        <v>61</v>
      </c>
      <c r="P59040" t="s">
        <v>61</v>
      </c>
      <c r="Q59040" t="s">
        <v>61</v>
      </c>
      <c r="R59040" t="s">
        <v>61</v>
      </c>
      <c r="S59040" t="s">
        <v>61</v>
      </c>
      <c r="T59040" t="s">
        <v>61</v>
      </c>
      <c r="U59040" t="s">
        <v>61</v>
      </c>
      <c r="V59040" t="s">
        <v>61</v>
      </c>
      <c r="W59040" t="s">
        <v>61</v>
      </c>
      <c r="X59040" t="s">
        <v>61</v>
      </c>
      <c r="Y59040" t="s">
        <v>61</v>
      </c>
      <c r="Z59040" t="s">
        <v>61</v>
      </c>
      <c r="AA59040" t="s">
        <v>61</v>
      </c>
      <c r="AB59040" t="s">
        <v>61</v>
      </c>
      <c r="AC59040" t="s">
        <v>61</v>
      </c>
      <c r="AD59040" t="s">
        <v>61</v>
      </c>
      <c r="AE59040" t="s">
        <v>61</v>
      </c>
      <c r="AF59040" t="s">
        <v>61</v>
      </c>
      <c r="AG59040" t="s">
        <v>61</v>
      </c>
      <c r="AH59040" t="s">
        <v>61</v>
      </c>
      <c r="AI59040" t="s">
        <v>61</v>
      </c>
      <c r="AJ59040" t="s">
        <v>61</v>
      </c>
      <c r="AL59040" t="s">
        <v>245</v>
      </c>
      <c r="AN59040" t="s">
        <v>882</v>
      </c>
      <c r="AO59040" t="s">
        <v>1071</v>
      </c>
      <c r="AP59040" t="s">
        <v>61</v>
      </c>
      <c r="AR59040" t="s">
        <v>223</v>
      </c>
      <c r="AS59040">
        <v>2023</v>
      </c>
      <c r="AT59040">
        <v>2023</v>
      </c>
      <c r="AU59040" s="5">
        <v>131</v>
      </c>
      <c r="AV59040" t="s">
        <v>61</v>
      </c>
      <c r="AX59040" t="s">
        <v>369</v>
      </c>
      <c r="AY59040" t="s">
        <v>70</v>
      </c>
      <c r="AZ59040" t="s">
        <v>70</v>
      </c>
      <c r="BA59040" t="s">
        <v>70</v>
      </c>
      <c r="BB59040" t="s">
        <v>70</v>
      </c>
      <c r="BC59040" t="s">
        <v>70</v>
      </c>
      <c r="BD59040" t="s">
        <v>70</v>
      </c>
    </row>
    <row r="59041" spans="1:56" x14ac:dyDescent="0.3">
      <c r="A59041" t="s">
        <v>56</v>
      </c>
      <c r="B59041" t="s">
        <v>215</v>
      </c>
      <c r="C59041" t="s">
        <v>365</v>
      </c>
      <c r="D59041" t="s">
        <v>59</v>
      </c>
      <c r="E59041" t="s">
        <v>77</v>
      </c>
      <c r="F59041" t="s">
        <v>61</v>
      </c>
      <c r="G59041" t="s">
        <v>242</v>
      </c>
      <c r="H59041" t="s">
        <v>71</v>
      </c>
      <c r="I59041" t="s">
        <v>231</v>
      </c>
      <c r="J59041" t="s">
        <v>61</v>
      </c>
      <c r="K59041" t="s">
        <v>219</v>
      </c>
      <c r="L59041" t="s">
        <v>61</v>
      </c>
      <c r="M59041" t="s">
        <v>61</v>
      </c>
      <c r="N59041" t="s">
        <v>61</v>
      </c>
      <c r="O59041" t="s">
        <v>61</v>
      </c>
      <c r="P59041" t="s">
        <v>61</v>
      </c>
      <c r="Q59041" t="s">
        <v>61</v>
      </c>
      <c r="R59041" t="s">
        <v>61</v>
      </c>
      <c r="S59041" t="s">
        <v>61</v>
      </c>
      <c r="T59041" t="s">
        <v>61</v>
      </c>
      <c r="U59041" t="s">
        <v>61</v>
      </c>
      <c r="V59041" t="s">
        <v>61</v>
      </c>
      <c r="W59041" t="s">
        <v>61</v>
      </c>
      <c r="X59041" t="s">
        <v>61</v>
      </c>
      <c r="Y59041" t="s">
        <v>61</v>
      </c>
      <c r="Z59041" t="s">
        <v>61</v>
      </c>
      <c r="AA59041" t="s">
        <v>61</v>
      </c>
      <c r="AB59041" t="s">
        <v>61</v>
      </c>
      <c r="AC59041" t="s">
        <v>61</v>
      </c>
      <c r="AD59041" t="s">
        <v>61</v>
      </c>
      <c r="AE59041" t="s">
        <v>61</v>
      </c>
      <c r="AF59041" t="s">
        <v>61</v>
      </c>
      <c r="AG59041" t="s">
        <v>61</v>
      </c>
      <c r="AH59041" t="s">
        <v>61</v>
      </c>
      <c r="AI59041" t="s">
        <v>61</v>
      </c>
      <c r="AJ59041" t="s">
        <v>61</v>
      </c>
      <c r="AL59041" t="s">
        <v>245</v>
      </c>
      <c r="AN59041" t="s">
        <v>882</v>
      </c>
      <c r="AO59041" t="s">
        <v>1072</v>
      </c>
      <c r="AP59041" t="s">
        <v>61</v>
      </c>
      <c r="AR59041" t="s">
        <v>223</v>
      </c>
      <c r="AS59041">
        <v>2023</v>
      </c>
      <c r="AT59041">
        <v>2023</v>
      </c>
      <c r="AU59041" s="5">
        <v>238</v>
      </c>
      <c r="AV59041" t="s">
        <v>61</v>
      </c>
      <c r="AX59041" t="s">
        <v>369</v>
      </c>
      <c r="AY59041" t="s">
        <v>70</v>
      </c>
      <c r="AZ59041" t="s">
        <v>70</v>
      </c>
      <c r="BA59041" t="s">
        <v>70</v>
      </c>
      <c r="BB59041" t="s">
        <v>70</v>
      </c>
      <c r="BC59041" t="s">
        <v>70</v>
      </c>
      <c r="BD59041" t="s">
        <v>70</v>
      </c>
    </row>
    <row r="59042" spans="1:56" x14ac:dyDescent="0.3">
      <c r="A59042" t="s">
        <v>56</v>
      </c>
      <c r="B59042" t="s">
        <v>215</v>
      </c>
      <c r="C59042" t="s">
        <v>365</v>
      </c>
      <c r="D59042" t="s">
        <v>59</v>
      </c>
      <c r="E59042" t="s">
        <v>77</v>
      </c>
      <c r="F59042" t="s">
        <v>61</v>
      </c>
      <c r="G59042" t="s">
        <v>242</v>
      </c>
      <c r="H59042" t="s">
        <v>71</v>
      </c>
      <c r="I59042" t="s">
        <v>231</v>
      </c>
      <c r="J59042" t="s">
        <v>61</v>
      </c>
      <c r="K59042" t="s">
        <v>61</v>
      </c>
      <c r="L59042" t="s">
        <v>226</v>
      </c>
      <c r="M59042" t="s">
        <v>227</v>
      </c>
      <c r="N59042" t="s">
        <v>61</v>
      </c>
      <c r="O59042" t="s">
        <v>61</v>
      </c>
      <c r="P59042" t="s">
        <v>61</v>
      </c>
      <c r="Q59042" t="s">
        <v>61</v>
      </c>
      <c r="R59042" t="s">
        <v>61</v>
      </c>
      <c r="S59042" t="s">
        <v>61</v>
      </c>
      <c r="T59042" t="s">
        <v>61</v>
      </c>
      <c r="U59042" t="s">
        <v>61</v>
      </c>
      <c r="V59042" t="s">
        <v>61</v>
      </c>
      <c r="W59042" t="s">
        <v>61</v>
      </c>
      <c r="X59042" t="s">
        <v>61</v>
      </c>
      <c r="Y59042" t="s">
        <v>61</v>
      </c>
      <c r="Z59042" t="s">
        <v>61</v>
      </c>
      <c r="AA59042" t="s">
        <v>61</v>
      </c>
      <c r="AB59042" t="s">
        <v>61</v>
      </c>
      <c r="AC59042" t="s">
        <v>61</v>
      </c>
      <c r="AD59042" t="s">
        <v>61</v>
      </c>
      <c r="AE59042" t="s">
        <v>61</v>
      </c>
      <c r="AF59042" t="s">
        <v>61</v>
      </c>
      <c r="AG59042" t="s">
        <v>61</v>
      </c>
      <c r="AH59042" t="s">
        <v>61</v>
      </c>
      <c r="AI59042" t="s">
        <v>61</v>
      </c>
      <c r="AJ59042" t="s">
        <v>61</v>
      </c>
      <c r="AL59042" t="s">
        <v>245</v>
      </c>
      <c r="AN59042" t="s">
        <v>882</v>
      </c>
      <c r="AO59042" t="s">
        <v>1073</v>
      </c>
      <c r="AP59042" t="s">
        <v>61</v>
      </c>
      <c r="AR59042" t="s">
        <v>223</v>
      </c>
      <c r="AS59042">
        <v>2023</v>
      </c>
      <c r="AT59042">
        <v>2023</v>
      </c>
      <c r="AU59042" s="5">
        <v>257</v>
      </c>
      <c r="AV59042" t="s">
        <v>61</v>
      </c>
      <c r="AX59042" t="s">
        <v>369</v>
      </c>
      <c r="AY59042" t="s">
        <v>70</v>
      </c>
      <c r="AZ59042" t="s">
        <v>70</v>
      </c>
      <c r="BA59042" t="s">
        <v>70</v>
      </c>
      <c r="BB59042" t="s">
        <v>70</v>
      </c>
      <c r="BC59042" t="s">
        <v>70</v>
      </c>
      <c r="BD59042" t="s">
        <v>70</v>
      </c>
    </row>
    <row r="59043" spans="1:56" x14ac:dyDescent="0.3">
      <c r="A59043" t="s">
        <v>56</v>
      </c>
      <c r="B59043" t="s">
        <v>215</v>
      </c>
      <c r="C59043" t="s">
        <v>365</v>
      </c>
      <c r="D59043" t="s">
        <v>59</v>
      </c>
      <c r="E59043" t="s">
        <v>77</v>
      </c>
      <c r="F59043" t="s">
        <v>61</v>
      </c>
      <c r="G59043" t="s">
        <v>242</v>
      </c>
      <c r="H59043" t="s">
        <v>71</v>
      </c>
      <c r="I59043" t="s">
        <v>231</v>
      </c>
      <c r="J59043" t="s">
        <v>61</v>
      </c>
      <c r="K59043" t="s">
        <v>229</v>
      </c>
      <c r="L59043" t="s">
        <v>61</v>
      </c>
      <c r="M59043" t="s">
        <v>61</v>
      </c>
      <c r="N59043" t="s">
        <v>61</v>
      </c>
      <c r="O59043" t="s">
        <v>61</v>
      </c>
      <c r="P59043" t="s">
        <v>61</v>
      </c>
      <c r="Q59043" t="s">
        <v>61</v>
      </c>
      <c r="R59043" t="s">
        <v>61</v>
      </c>
      <c r="S59043" t="s">
        <v>61</v>
      </c>
      <c r="T59043" t="s">
        <v>61</v>
      </c>
      <c r="U59043" t="s">
        <v>61</v>
      </c>
      <c r="V59043" t="s">
        <v>61</v>
      </c>
      <c r="W59043" t="s">
        <v>61</v>
      </c>
      <c r="X59043" t="s">
        <v>61</v>
      </c>
      <c r="Y59043" t="s">
        <v>61</v>
      </c>
      <c r="Z59043" t="s">
        <v>61</v>
      </c>
      <c r="AA59043" t="s">
        <v>61</v>
      </c>
      <c r="AB59043" t="s">
        <v>61</v>
      </c>
      <c r="AC59043" t="s">
        <v>61</v>
      </c>
      <c r="AD59043" t="s">
        <v>61</v>
      </c>
      <c r="AE59043" t="s">
        <v>61</v>
      </c>
      <c r="AF59043" t="s">
        <v>61</v>
      </c>
      <c r="AG59043" t="s">
        <v>61</v>
      </c>
      <c r="AH59043" t="s">
        <v>61</v>
      </c>
      <c r="AI59043" t="s">
        <v>61</v>
      </c>
      <c r="AJ59043" t="s">
        <v>61</v>
      </c>
      <c r="AL59043" t="s">
        <v>245</v>
      </c>
      <c r="AN59043" t="s">
        <v>882</v>
      </c>
      <c r="AO59043" t="s">
        <v>1074</v>
      </c>
      <c r="AP59043" t="s">
        <v>61</v>
      </c>
      <c r="AR59043" t="s">
        <v>223</v>
      </c>
      <c r="AS59043">
        <v>2023</v>
      </c>
      <c r="AT59043">
        <v>2023</v>
      </c>
      <c r="AU59043" s="5">
        <v>19</v>
      </c>
      <c r="AV59043" t="s">
        <v>61</v>
      </c>
      <c r="AX59043" t="s">
        <v>369</v>
      </c>
      <c r="AY59043" t="s">
        <v>70</v>
      </c>
      <c r="AZ59043" t="s">
        <v>70</v>
      </c>
      <c r="BA59043" t="s">
        <v>70</v>
      </c>
      <c r="BB59043" t="s">
        <v>70</v>
      </c>
      <c r="BC59043" t="s">
        <v>70</v>
      </c>
      <c r="BD59043" t="s">
        <v>70</v>
      </c>
    </row>
    <row r="59044" spans="1:56" x14ac:dyDescent="0.3">
      <c r="A59044" t="s">
        <v>56</v>
      </c>
      <c r="B59044" t="s">
        <v>215</v>
      </c>
      <c r="C59044" t="s">
        <v>365</v>
      </c>
      <c r="D59044" t="s">
        <v>59</v>
      </c>
      <c r="E59044" t="s">
        <v>77</v>
      </c>
      <c r="F59044" t="s">
        <v>61</v>
      </c>
      <c r="G59044" t="s">
        <v>242</v>
      </c>
      <c r="H59044" t="s">
        <v>71</v>
      </c>
      <c r="I59044" t="s">
        <v>232</v>
      </c>
      <c r="J59044" t="s">
        <v>61</v>
      </c>
      <c r="K59044" t="s">
        <v>219</v>
      </c>
      <c r="L59044" t="s">
        <v>61</v>
      </c>
      <c r="M59044" t="s">
        <v>61</v>
      </c>
      <c r="N59044" t="s">
        <v>61</v>
      </c>
      <c r="O59044" t="s">
        <v>61</v>
      </c>
      <c r="P59044" t="s">
        <v>61</v>
      </c>
      <c r="Q59044" t="s">
        <v>61</v>
      </c>
      <c r="R59044" t="s">
        <v>61</v>
      </c>
      <c r="S59044" t="s">
        <v>61</v>
      </c>
      <c r="T59044" t="s">
        <v>61</v>
      </c>
      <c r="U59044" t="s">
        <v>61</v>
      </c>
      <c r="V59044" t="s">
        <v>61</v>
      </c>
      <c r="W59044" t="s">
        <v>61</v>
      </c>
      <c r="X59044" t="s">
        <v>61</v>
      </c>
      <c r="Y59044" t="s">
        <v>61</v>
      </c>
      <c r="Z59044" t="s">
        <v>61</v>
      </c>
      <c r="AA59044" t="s">
        <v>61</v>
      </c>
      <c r="AB59044" t="s">
        <v>61</v>
      </c>
      <c r="AC59044" t="s">
        <v>61</v>
      </c>
      <c r="AD59044" t="s">
        <v>61</v>
      </c>
      <c r="AE59044" t="s">
        <v>61</v>
      </c>
      <c r="AF59044" t="s">
        <v>61</v>
      </c>
      <c r="AG59044" t="s">
        <v>61</v>
      </c>
      <c r="AH59044" t="s">
        <v>61</v>
      </c>
      <c r="AI59044" t="s">
        <v>61</v>
      </c>
      <c r="AJ59044" t="s">
        <v>61</v>
      </c>
      <c r="AL59044" t="s">
        <v>245</v>
      </c>
      <c r="AN59044" t="s">
        <v>882</v>
      </c>
      <c r="AO59044" t="s">
        <v>1075</v>
      </c>
      <c r="AP59044" t="s">
        <v>61</v>
      </c>
      <c r="AR59044" t="s">
        <v>223</v>
      </c>
      <c r="AS59044">
        <v>2023</v>
      </c>
      <c r="AT59044">
        <v>2023</v>
      </c>
      <c r="AU59044" s="5">
        <v>7416</v>
      </c>
      <c r="AV59044" t="s">
        <v>61</v>
      </c>
      <c r="AX59044" t="s">
        <v>369</v>
      </c>
      <c r="AY59044" t="s">
        <v>70</v>
      </c>
      <c r="AZ59044" t="s">
        <v>70</v>
      </c>
      <c r="BA59044" t="s">
        <v>70</v>
      </c>
      <c r="BB59044" t="s">
        <v>70</v>
      </c>
      <c r="BC59044" t="s">
        <v>70</v>
      </c>
      <c r="BD59044" t="s">
        <v>70</v>
      </c>
    </row>
    <row r="59045" spans="1:56" x14ac:dyDescent="0.3">
      <c r="A59045" t="s">
        <v>56</v>
      </c>
      <c r="B59045" t="s">
        <v>215</v>
      </c>
      <c r="C59045" t="s">
        <v>365</v>
      </c>
      <c r="D59045" t="s">
        <v>59</v>
      </c>
      <c r="E59045" t="s">
        <v>77</v>
      </c>
      <c r="F59045" t="s">
        <v>61</v>
      </c>
      <c r="G59045" t="s">
        <v>242</v>
      </c>
      <c r="H59045" t="s">
        <v>71</v>
      </c>
      <c r="I59045" t="s">
        <v>232</v>
      </c>
      <c r="J59045" t="s">
        <v>61</v>
      </c>
      <c r="K59045" t="s">
        <v>61</v>
      </c>
      <c r="L59045" t="s">
        <v>226</v>
      </c>
      <c r="M59045" t="s">
        <v>227</v>
      </c>
      <c r="N59045" t="s">
        <v>61</v>
      </c>
      <c r="O59045" t="s">
        <v>61</v>
      </c>
      <c r="P59045" t="s">
        <v>61</v>
      </c>
      <c r="Q59045" t="s">
        <v>61</v>
      </c>
      <c r="R59045" t="s">
        <v>61</v>
      </c>
      <c r="S59045" t="s">
        <v>61</v>
      </c>
      <c r="T59045" t="s">
        <v>61</v>
      </c>
      <c r="U59045" t="s">
        <v>61</v>
      </c>
      <c r="V59045" t="s">
        <v>61</v>
      </c>
      <c r="W59045" t="s">
        <v>61</v>
      </c>
      <c r="X59045" t="s">
        <v>61</v>
      </c>
      <c r="Y59045" t="s">
        <v>61</v>
      </c>
      <c r="Z59045" t="s">
        <v>61</v>
      </c>
      <c r="AA59045" t="s">
        <v>61</v>
      </c>
      <c r="AB59045" t="s">
        <v>61</v>
      </c>
      <c r="AC59045" t="s">
        <v>61</v>
      </c>
      <c r="AD59045" t="s">
        <v>61</v>
      </c>
      <c r="AE59045" t="s">
        <v>61</v>
      </c>
      <c r="AF59045" t="s">
        <v>61</v>
      </c>
      <c r="AG59045" t="s">
        <v>61</v>
      </c>
      <c r="AH59045" t="s">
        <v>61</v>
      </c>
      <c r="AI59045" t="s">
        <v>61</v>
      </c>
      <c r="AJ59045" t="s">
        <v>61</v>
      </c>
      <c r="AL59045" t="s">
        <v>245</v>
      </c>
      <c r="AN59045" t="s">
        <v>882</v>
      </c>
      <c r="AO59045" t="s">
        <v>1076</v>
      </c>
      <c r="AP59045" t="s">
        <v>61</v>
      </c>
      <c r="AR59045" t="s">
        <v>223</v>
      </c>
      <c r="AS59045">
        <v>2023</v>
      </c>
      <c r="AT59045">
        <v>2023</v>
      </c>
      <c r="AU59045" s="5">
        <v>8892</v>
      </c>
      <c r="AV59045" t="s">
        <v>61</v>
      </c>
      <c r="AX59045" t="s">
        <v>369</v>
      </c>
      <c r="AY59045" t="s">
        <v>70</v>
      </c>
      <c r="AZ59045" t="s">
        <v>70</v>
      </c>
      <c r="BA59045" t="s">
        <v>70</v>
      </c>
      <c r="BB59045" t="s">
        <v>70</v>
      </c>
      <c r="BC59045" t="s">
        <v>70</v>
      </c>
      <c r="BD59045" t="s">
        <v>70</v>
      </c>
    </row>
    <row r="59046" spans="1:56" x14ac:dyDescent="0.3">
      <c r="A59046" t="s">
        <v>56</v>
      </c>
      <c r="B59046" t="s">
        <v>215</v>
      </c>
      <c r="C59046" t="s">
        <v>365</v>
      </c>
      <c r="D59046" t="s">
        <v>59</v>
      </c>
      <c r="E59046" t="s">
        <v>77</v>
      </c>
      <c r="F59046" t="s">
        <v>61</v>
      </c>
      <c r="G59046" t="s">
        <v>242</v>
      </c>
      <c r="H59046" t="s">
        <v>71</v>
      </c>
      <c r="I59046" t="s">
        <v>232</v>
      </c>
      <c r="J59046" t="s">
        <v>61</v>
      </c>
      <c r="K59046" t="s">
        <v>229</v>
      </c>
      <c r="L59046" t="s">
        <v>61</v>
      </c>
      <c r="M59046" t="s">
        <v>61</v>
      </c>
      <c r="N59046" t="s">
        <v>61</v>
      </c>
      <c r="O59046" t="s">
        <v>61</v>
      </c>
      <c r="P59046" t="s">
        <v>61</v>
      </c>
      <c r="Q59046" t="s">
        <v>61</v>
      </c>
      <c r="R59046" t="s">
        <v>61</v>
      </c>
      <c r="S59046" t="s">
        <v>61</v>
      </c>
      <c r="T59046" t="s">
        <v>61</v>
      </c>
      <c r="U59046" t="s">
        <v>61</v>
      </c>
      <c r="V59046" t="s">
        <v>61</v>
      </c>
      <c r="W59046" t="s">
        <v>61</v>
      </c>
      <c r="X59046" t="s">
        <v>61</v>
      </c>
      <c r="Y59046" t="s">
        <v>61</v>
      </c>
      <c r="Z59046" t="s">
        <v>61</v>
      </c>
      <c r="AA59046" t="s">
        <v>61</v>
      </c>
      <c r="AB59046" t="s">
        <v>61</v>
      </c>
      <c r="AC59046" t="s">
        <v>61</v>
      </c>
      <c r="AD59046" t="s">
        <v>61</v>
      </c>
      <c r="AE59046" t="s">
        <v>61</v>
      </c>
      <c r="AF59046" t="s">
        <v>61</v>
      </c>
      <c r="AG59046" t="s">
        <v>61</v>
      </c>
      <c r="AH59046" t="s">
        <v>61</v>
      </c>
      <c r="AI59046" t="s">
        <v>61</v>
      </c>
      <c r="AJ59046" t="s">
        <v>61</v>
      </c>
      <c r="AL59046" t="s">
        <v>245</v>
      </c>
      <c r="AN59046" t="s">
        <v>882</v>
      </c>
      <c r="AO59046" t="s">
        <v>1077</v>
      </c>
      <c r="AP59046" t="s">
        <v>61</v>
      </c>
      <c r="AR59046" t="s">
        <v>223</v>
      </c>
      <c r="AS59046">
        <v>2023</v>
      </c>
      <c r="AT59046">
        <v>2023</v>
      </c>
      <c r="AU59046" s="5">
        <v>1476</v>
      </c>
      <c r="AV59046" t="s">
        <v>61</v>
      </c>
      <c r="AX59046" t="s">
        <v>369</v>
      </c>
      <c r="AY59046" t="s">
        <v>70</v>
      </c>
      <c r="AZ59046" t="s">
        <v>70</v>
      </c>
      <c r="BA59046" t="s">
        <v>70</v>
      </c>
      <c r="BB59046" t="s">
        <v>70</v>
      </c>
      <c r="BC59046" t="s">
        <v>70</v>
      </c>
      <c r="BD59046" t="s">
        <v>70</v>
      </c>
    </row>
    <row r="59047" spans="1:56" x14ac:dyDescent="0.3">
      <c r="A59047" t="s">
        <v>56</v>
      </c>
      <c r="B59047" t="s">
        <v>215</v>
      </c>
      <c r="C59047" t="s">
        <v>365</v>
      </c>
      <c r="D59047" t="s">
        <v>59</v>
      </c>
      <c r="E59047" t="s">
        <v>77</v>
      </c>
      <c r="F59047" t="s">
        <v>61</v>
      </c>
      <c r="G59047" t="s">
        <v>242</v>
      </c>
      <c r="H59047" t="s">
        <v>62</v>
      </c>
      <c r="I59047" t="s">
        <v>233</v>
      </c>
      <c r="J59047" t="s">
        <v>61</v>
      </c>
      <c r="K59047" t="s">
        <v>219</v>
      </c>
      <c r="L59047" t="s">
        <v>61</v>
      </c>
      <c r="M59047" t="s">
        <v>61</v>
      </c>
      <c r="N59047" t="s">
        <v>61</v>
      </c>
      <c r="O59047" t="s">
        <v>61</v>
      </c>
      <c r="P59047" t="s">
        <v>61</v>
      </c>
      <c r="Q59047" t="s">
        <v>61</v>
      </c>
      <c r="R59047" t="s">
        <v>61</v>
      </c>
      <c r="S59047" t="s">
        <v>61</v>
      </c>
      <c r="T59047" t="s">
        <v>61</v>
      </c>
      <c r="U59047" t="s">
        <v>61</v>
      </c>
      <c r="V59047" t="s">
        <v>61</v>
      </c>
      <c r="W59047" t="s">
        <v>61</v>
      </c>
      <c r="X59047" t="s">
        <v>61</v>
      </c>
      <c r="Y59047" t="s">
        <v>61</v>
      </c>
      <c r="Z59047" t="s">
        <v>61</v>
      </c>
      <c r="AA59047" t="s">
        <v>61</v>
      </c>
      <c r="AB59047" t="s">
        <v>61</v>
      </c>
      <c r="AC59047" t="s">
        <v>61</v>
      </c>
      <c r="AD59047" t="s">
        <v>61</v>
      </c>
      <c r="AE59047" t="s">
        <v>61</v>
      </c>
      <c r="AF59047" t="s">
        <v>61</v>
      </c>
      <c r="AG59047" t="s">
        <v>61</v>
      </c>
      <c r="AH59047" t="s">
        <v>61</v>
      </c>
      <c r="AI59047" t="s">
        <v>61</v>
      </c>
      <c r="AJ59047" t="s">
        <v>61</v>
      </c>
      <c r="AL59047" t="s">
        <v>245</v>
      </c>
      <c r="AN59047" t="s">
        <v>882</v>
      </c>
      <c r="AO59047" t="s">
        <v>1078</v>
      </c>
      <c r="AP59047" t="s">
        <v>61</v>
      </c>
      <c r="AR59047" t="s">
        <v>223</v>
      </c>
      <c r="AS59047">
        <v>2023</v>
      </c>
      <c r="AT59047">
        <v>2023</v>
      </c>
      <c r="AU59047" s="5">
        <v>153355</v>
      </c>
      <c r="AV59047" t="s">
        <v>61</v>
      </c>
      <c r="AX59047" t="s">
        <v>369</v>
      </c>
      <c r="AY59047" t="s">
        <v>70</v>
      </c>
      <c r="AZ59047" t="s">
        <v>70</v>
      </c>
      <c r="BA59047" t="s">
        <v>70</v>
      </c>
      <c r="BB59047" t="s">
        <v>70</v>
      </c>
      <c r="BC59047" t="s">
        <v>70</v>
      </c>
      <c r="BD59047" t="s">
        <v>70</v>
      </c>
    </row>
    <row r="59048" spans="1:56" x14ac:dyDescent="0.3">
      <c r="A59048" t="s">
        <v>56</v>
      </c>
      <c r="B59048" t="s">
        <v>215</v>
      </c>
      <c r="C59048" t="s">
        <v>365</v>
      </c>
      <c r="D59048" t="s">
        <v>59</v>
      </c>
      <c r="E59048" t="s">
        <v>77</v>
      </c>
      <c r="F59048" t="s">
        <v>61</v>
      </c>
      <c r="G59048" t="s">
        <v>242</v>
      </c>
      <c r="H59048" t="s">
        <v>62</v>
      </c>
      <c r="I59048" t="s">
        <v>233</v>
      </c>
      <c r="J59048" t="s">
        <v>61</v>
      </c>
      <c r="K59048" t="s">
        <v>225</v>
      </c>
      <c r="L59048" t="s">
        <v>61</v>
      </c>
      <c r="M59048" t="s">
        <v>61</v>
      </c>
      <c r="N59048" t="s">
        <v>61</v>
      </c>
      <c r="O59048" t="s">
        <v>61</v>
      </c>
      <c r="P59048" t="s">
        <v>61</v>
      </c>
      <c r="Q59048" t="s">
        <v>61</v>
      </c>
      <c r="R59048" t="s">
        <v>61</v>
      </c>
      <c r="S59048" t="s">
        <v>61</v>
      </c>
      <c r="T59048" t="s">
        <v>61</v>
      </c>
      <c r="U59048" t="s">
        <v>61</v>
      </c>
      <c r="V59048" t="s">
        <v>61</v>
      </c>
      <c r="W59048" t="s">
        <v>61</v>
      </c>
      <c r="X59048" t="s">
        <v>61</v>
      </c>
      <c r="Y59048" t="s">
        <v>61</v>
      </c>
      <c r="Z59048" t="s">
        <v>61</v>
      </c>
      <c r="AA59048" t="s">
        <v>61</v>
      </c>
      <c r="AB59048" t="s">
        <v>61</v>
      </c>
      <c r="AC59048" t="s">
        <v>61</v>
      </c>
      <c r="AD59048" t="s">
        <v>61</v>
      </c>
      <c r="AE59048" t="s">
        <v>61</v>
      </c>
      <c r="AF59048" t="s">
        <v>61</v>
      </c>
      <c r="AG59048" t="s">
        <v>61</v>
      </c>
      <c r="AH59048" t="s">
        <v>61</v>
      </c>
      <c r="AI59048" t="s">
        <v>61</v>
      </c>
      <c r="AJ59048" t="s">
        <v>61</v>
      </c>
      <c r="AL59048" t="s">
        <v>245</v>
      </c>
      <c r="AN59048" t="s">
        <v>882</v>
      </c>
      <c r="AO59048" t="s">
        <v>1079</v>
      </c>
      <c r="AP59048" t="s">
        <v>61</v>
      </c>
      <c r="AR59048" t="s">
        <v>223</v>
      </c>
      <c r="AS59048">
        <v>2023</v>
      </c>
      <c r="AT59048">
        <v>2023</v>
      </c>
      <c r="AU59048" s="5">
        <v>52172</v>
      </c>
      <c r="AV59048" t="s">
        <v>61</v>
      </c>
      <c r="AX59048" t="s">
        <v>369</v>
      </c>
      <c r="AY59048" t="s">
        <v>70</v>
      </c>
      <c r="AZ59048" t="s">
        <v>70</v>
      </c>
      <c r="BA59048" t="s">
        <v>70</v>
      </c>
      <c r="BB59048" t="s">
        <v>70</v>
      </c>
      <c r="BC59048" t="s">
        <v>70</v>
      </c>
      <c r="BD59048" t="s">
        <v>70</v>
      </c>
    </row>
    <row r="59049" spans="1:56" x14ac:dyDescent="0.3">
      <c r="A59049" t="s">
        <v>56</v>
      </c>
      <c r="B59049" t="s">
        <v>215</v>
      </c>
      <c r="C59049" t="s">
        <v>365</v>
      </c>
      <c r="D59049" t="s">
        <v>59</v>
      </c>
      <c r="E59049" t="s">
        <v>77</v>
      </c>
      <c r="F59049" t="s">
        <v>61</v>
      </c>
      <c r="G59049" t="s">
        <v>242</v>
      </c>
      <c r="H59049" t="s">
        <v>62</v>
      </c>
      <c r="I59049" t="s">
        <v>233</v>
      </c>
      <c r="J59049" t="s">
        <v>61</v>
      </c>
      <c r="K59049" t="s">
        <v>61</v>
      </c>
      <c r="L59049" t="s">
        <v>226</v>
      </c>
      <c r="M59049" t="s">
        <v>227</v>
      </c>
      <c r="N59049" t="s">
        <v>61</v>
      </c>
      <c r="O59049" t="s">
        <v>61</v>
      </c>
      <c r="P59049" t="s">
        <v>61</v>
      </c>
      <c r="Q59049" t="s">
        <v>61</v>
      </c>
      <c r="R59049" t="s">
        <v>61</v>
      </c>
      <c r="S59049" t="s">
        <v>61</v>
      </c>
      <c r="T59049" t="s">
        <v>61</v>
      </c>
      <c r="U59049" t="s">
        <v>61</v>
      </c>
      <c r="V59049" t="s">
        <v>61</v>
      </c>
      <c r="W59049" t="s">
        <v>61</v>
      </c>
      <c r="X59049" t="s">
        <v>61</v>
      </c>
      <c r="Y59049" t="s">
        <v>61</v>
      </c>
      <c r="Z59049" t="s">
        <v>61</v>
      </c>
      <c r="AA59049" t="s">
        <v>61</v>
      </c>
      <c r="AB59049" t="s">
        <v>61</v>
      </c>
      <c r="AC59049" t="s">
        <v>61</v>
      </c>
      <c r="AD59049" t="s">
        <v>61</v>
      </c>
      <c r="AE59049" t="s">
        <v>61</v>
      </c>
      <c r="AF59049" t="s">
        <v>61</v>
      </c>
      <c r="AG59049" t="s">
        <v>61</v>
      </c>
      <c r="AH59049" t="s">
        <v>61</v>
      </c>
      <c r="AI59049" t="s">
        <v>61</v>
      </c>
      <c r="AJ59049" t="s">
        <v>61</v>
      </c>
      <c r="AL59049" t="s">
        <v>245</v>
      </c>
      <c r="AN59049" t="s">
        <v>882</v>
      </c>
      <c r="AO59049" t="s">
        <v>1080</v>
      </c>
      <c r="AP59049" t="s">
        <v>61</v>
      </c>
      <c r="AR59049" t="s">
        <v>223</v>
      </c>
      <c r="AS59049">
        <v>2023</v>
      </c>
      <c r="AT59049">
        <v>2023</v>
      </c>
      <c r="AU59049" s="5">
        <v>147504</v>
      </c>
      <c r="AV59049" t="s">
        <v>61</v>
      </c>
      <c r="AX59049" t="s">
        <v>369</v>
      </c>
      <c r="AY59049" t="s">
        <v>70</v>
      </c>
      <c r="AZ59049" t="s">
        <v>70</v>
      </c>
      <c r="BA59049" t="s">
        <v>70</v>
      </c>
      <c r="BB59049" t="s">
        <v>70</v>
      </c>
      <c r="BC59049" t="s">
        <v>70</v>
      </c>
      <c r="BD59049" t="s">
        <v>70</v>
      </c>
    </row>
    <row r="59050" spans="1:56" x14ac:dyDescent="0.3">
      <c r="A59050" t="s">
        <v>56</v>
      </c>
      <c r="B59050" t="s">
        <v>215</v>
      </c>
      <c r="C59050" t="s">
        <v>365</v>
      </c>
      <c r="D59050" t="s">
        <v>59</v>
      </c>
      <c r="E59050" t="s">
        <v>77</v>
      </c>
      <c r="F59050" t="s">
        <v>61</v>
      </c>
      <c r="G59050" t="s">
        <v>242</v>
      </c>
      <c r="H59050" t="s">
        <v>62</v>
      </c>
      <c r="I59050" t="s">
        <v>233</v>
      </c>
      <c r="J59050" t="s">
        <v>61</v>
      </c>
      <c r="K59050" t="s">
        <v>61</v>
      </c>
      <c r="L59050" t="s">
        <v>228</v>
      </c>
      <c r="M59050" t="s">
        <v>227</v>
      </c>
      <c r="N59050" t="s">
        <v>61</v>
      </c>
      <c r="O59050" t="s">
        <v>61</v>
      </c>
      <c r="P59050" t="s">
        <v>61</v>
      </c>
      <c r="Q59050" t="s">
        <v>61</v>
      </c>
      <c r="R59050" t="s">
        <v>61</v>
      </c>
      <c r="S59050" t="s">
        <v>61</v>
      </c>
      <c r="T59050" t="s">
        <v>61</v>
      </c>
      <c r="U59050" t="s">
        <v>61</v>
      </c>
      <c r="V59050" t="s">
        <v>61</v>
      </c>
      <c r="W59050" t="s">
        <v>61</v>
      </c>
      <c r="X59050" t="s">
        <v>61</v>
      </c>
      <c r="Y59050" t="s">
        <v>61</v>
      </c>
      <c r="Z59050" t="s">
        <v>61</v>
      </c>
      <c r="AA59050" t="s">
        <v>61</v>
      </c>
      <c r="AB59050" t="s">
        <v>61</v>
      </c>
      <c r="AC59050" t="s">
        <v>61</v>
      </c>
      <c r="AD59050" t="s">
        <v>61</v>
      </c>
      <c r="AE59050" t="s">
        <v>61</v>
      </c>
      <c r="AF59050" t="s">
        <v>61</v>
      </c>
      <c r="AG59050" t="s">
        <v>61</v>
      </c>
      <c r="AH59050" t="s">
        <v>61</v>
      </c>
      <c r="AI59050" t="s">
        <v>61</v>
      </c>
      <c r="AJ59050" t="s">
        <v>61</v>
      </c>
      <c r="AL59050" t="s">
        <v>245</v>
      </c>
      <c r="AN59050" t="s">
        <v>882</v>
      </c>
      <c r="AO59050" t="s">
        <v>1081</v>
      </c>
      <c r="AP59050" t="s">
        <v>61</v>
      </c>
      <c r="AR59050" t="s">
        <v>223</v>
      </c>
      <c r="AS59050">
        <v>2023</v>
      </c>
      <c r="AT59050">
        <v>2023</v>
      </c>
      <c r="AU59050" s="5">
        <v>85287</v>
      </c>
      <c r="AV59050" t="s">
        <v>61</v>
      </c>
      <c r="AX59050" t="s">
        <v>369</v>
      </c>
      <c r="AY59050" t="s">
        <v>70</v>
      </c>
      <c r="AZ59050" t="s">
        <v>70</v>
      </c>
      <c r="BA59050" t="s">
        <v>70</v>
      </c>
      <c r="BB59050" t="s">
        <v>70</v>
      </c>
      <c r="BC59050" t="s">
        <v>70</v>
      </c>
      <c r="BD59050" t="s">
        <v>70</v>
      </c>
    </row>
    <row r="59051" spans="1:56" x14ac:dyDescent="0.3">
      <c r="A59051" t="s">
        <v>56</v>
      </c>
      <c r="B59051" t="s">
        <v>215</v>
      </c>
      <c r="C59051" t="s">
        <v>365</v>
      </c>
      <c r="D59051" t="s">
        <v>59</v>
      </c>
      <c r="E59051" t="s">
        <v>77</v>
      </c>
      <c r="F59051" t="s">
        <v>61</v>
      </c>
      <c r="G59051" t="s">
        <v>242</v>
      </c>
      <c r="H59051" t="s">
        <v>62</v>
      </c>
      <c r="I59051" t="s">
        <v>233</v>
      </c>
      <c r="J59051" t="s">
        <v>61</v>
      </c>
      <c r="K59051" t="s">
        <v>61</v>
      </c>
      <c r="L59051" t="s">
        <v>228</v>
      </c>
      <c r="M59051" t="s">
        <v>12</v>
      </c>
      <c r="N59051" t="s">
        <v>61</v>
      </c>
      <c r="O59051" t="s">
        <v>61</v>
      </c>
      <c r="P59051" t="s">
        <v>61</v>
      </c>
      <c r="Q59051" t="s">
        <v>61</v>
      </c>
      <c r="R59051" t="s">
        <v>61</v>
      </c>
      <c r="S59051" t="s">
        <v>61</v>
      </c>
      <c r="T59051" t="s">
        <v>61</v>
      </c>
      <c r="U59051" t="s">
        <v>61</v>
      </c>
      <c r="V59051" t="s">
        <v>61</v>
      </c>
      <c r="W59051" t="s">
        <v>61</v>
      </c>
      <c r="X59051" t="s">
        <v>61</v>
      </c>
      <c r="Y59051" t="s">
        <v>61</v>
      </c>
      <c r="Z59051" t="s">
        <v>61</v>
      </c>
      <c r="AA59051" t="s">
        <v>61</v>
      </c>
      <c r="AB59051" t="s">
        <v>61</v>
      </c>
      <c r="AC59051" t="s">
        <v>61</v>
      </c>
      <c r="AD59051" t="s">
        <v>61</v>
      </c>
      <c r="AE59051" t="s">
        <v>61</v>
      </c>
      <c r="AF59051" t="s">
        <v>61</v>
      </c>
      <c r="AG59051" t="s">
        <v>61</v>
      </c>
      <c r="AH59051" t="s">
        <v>61</v>
      </c>
      <c r="AI59051" t="s">
        <v>61</v>
      </c>
      <c r="AJ59051" t="s">
        <v>61</v>
      </c>
      <c r="AL59051" t="s">
        <v>245</v>
      </c>
      <c r="AN59051" t="s">
        <v>882</v>
      </c>
      <c r="AO59051" t="s">
        <v>1082</v>
      </c>
      <c r="AP59051" t="s">
        <v>61</v>
      </c>
      <c r="AR59051" t="s">
        <v>223</v>
      </c>
      <c r="AS59051">
        <v>2023</v>
      </c>
      <c r="AT59051">
        <v>2023</v>
      </c>
      <c r="AU59051" s="5">
        <v>233</v>
      </c>
      <c r="AV59051" t="s">
        <v>61</v>
      </c>
      <c r="AX59051" t="s">
        <v>369</v>
      </c>
      <c r="AY59051" t="s">
        <v>70</v>
      </c>
      <c r="AZ59051" t="s">
        <v>70</v>
      </c>
      <c r="BA59051" t="s">
        <v>70</v>
      </c>
      <c r="BB59051" t="s">
        <v>70</v>
      </c>
      <c r="BC59051" t="s">
        <v>70</v>
      </c>
      <c r="BD59051" t="s">
        <v>70</v>
      </c>
    </row>
    <row r="59052" spans="1:56" x14ac:dyDescent="0.3">
      <c r="A59052" t="s">
        <v>56</v>
      </c>
      <c r="B59052" t="s">
        <v>215</v>
      </c>
      <c r="C59052" t="s">
        <v>365</v>
      </c>
      <c r="D59052" t="s">
        <v>59</v>
      </c>
      <c r="E59052" t="s">
        <v>77</v>
      </c>
      <c r="F59052" t="s">
        <v>61</v>
      </c>
      <c r="G59052" t="s">
        <v>242</v>
      </c>
      <c r="H59052" t="s">
        <v>62</v>
      </c>
      <c r="I59052" t="s">
        <v>233</v>
      </c>
      <c r="J59052" t="s">
        <v>61</v>
      </c>
      <c r="K59052" t="s">
        <v>229</v>
      </c>
      <c r="L59052" t="s">
        <v>61</v>
      </c>
      <c r="M59052" t="s">
        <v>61</v>
      </c>
      <c r="N59052" t="s">
        <v>61</v>
      </c>
      <c r="O59052" t="s">
        <v>61</v>
      </c>
      <c r="P59052" t="s">
        <v>61</v>
      </c>
      <c r="Q59052" t="s">
        <v>61</v>
      </c>
      <c r="R59052" t="s">
        <v>61</v>
      </c>
      <c r="S59052" t="s">
        <v>61</v>
      </c>
      <c r="T59052" t="s">
        <v>61</v>
      </c>
      <c r="U59052" t="s">
        <v>61</v>
      </c>
      <c r="V59052" t="s">
        <v>61</v>
      </c>
      <c r="W59052" t="s">
        <v>61</v>
      </c>
      <c r="X59052" t="s">
        <v>61</v>
      </c>
      <c r="Y59052" t="s">
        <v>61</v>
      </c>
      <c r="Z59052" t="s">
        <v>61</v>
      </c>
      <c r="AA59052" t="s">
        <v>61</v>
      </c>
      <c r="AB59052" t="s">
        <v>61</v>
      </c>
      <c r="AC59052" t="s">
        <v>61</v>
      </c>
      <c r="AD59052" t="s">
        <v>61</v>
      </c>
      <c r="AE59052" t="s">
        <v>61</v>
      </c>
      <c r="AF59052" t="s">
        <v>61</v>
      </c>
      <c r="AG59052" t="s">
        <v>61</v>
      </c>
      <c r="AH59052" t="s">
        <v>61</v>
      </c>
      <c r="AI59052" t="s">
        <v>61</v>
      </c>
      <c r="AJ59052" t="s">
        <v>61</v>
      </c>
      <c r="AL59052" t="s">
        <v>245</v>
      </c>
      <c r="AN59052" t="s">
        <v>882</v>
      </c>
      <c r="AO59052" t="s">
        <v>1083</v>
      </c>
      <c r="AP59052" t="s">
        <v>61</v>
      </c>
      <c r="AR59052" t="s">
        <v>223</v>
      </c>
      <c r="AS59052">
        <v>2023</v>
      </c>
      <c r="AT59052">
        <v>2023</v>
      </c>
      <c r="AU59052" s="5">
        <v>27497</v>
      </c>
      <c r="AV59052" t="s">
        <v>61</v>
      </c>
      <c r="AX59052" t="s">
        <v>369</v>
      </c>
      <c r="AY59052" t="s">
        <v>70</v>
      </c>
      <c r="AZ59052" t="s">
        <v>70</v>
      </c>
      <c r="BA59052" t="s">
        <v>70</v>
      </c>
      <c r="BB59052" t="s">
        <v>70</v>
      </c>
      <c r="BC59052" t="s">
        <v>70</v>
      </c>
      <c r="BD59052" t="s">
        <v>70</v>
      </c>
    </row>
    <row r="59053" spans="1:56" x14ac:dyDescent="0.3">
      <c r="A59053" t="s">
        <v>56</v>
      </c>
      <c r="B59053" t="s">
        <v>215</v>
      </c>
      <c r="C59053" t="s">
        <v>365</v>
      </c>
      <c r="D59053" t="s">
        <v>59</v>
      </c>
      <c r="E59053" t="s">
        <v>77</v>
      </c>
      <c r="F59053" t="s">
        <v>61</v>
      </c>
      <c r="G59053" t="s">
        <v>242</v>
      </c>
      <c r="H59053" t="s">
        <v>71</v>
      </c>
      <c r="I59053" t="s">
        <v>234</v>
      </c>
      <c r="J59053" t="s">
        <v>61</v>
      </c>
      <c r="K59053" t="s">
        <v>219</v>
      </c>
      <c r="L59053" t="s">
        <v>61</v>
      </c>
      <c r="M59053" t="s">
        <v>61</v>
      </c>
      <c r="N59053" t="s">
        <v>61</v>
      </c>
      <c r="O59053" t="s">
        <v>61</v>
      </c>
      <c r="P59053" t="s">
        <v>61</v>
      </c>
      <c r="Q59053" t="s">
        <v>61</v>
      </c>
      <c r="R59053" t="s">
        <v>61</v>
      </c>
      <c r="S59053" t="s">
        <v>61</v>
      </c>
      <c r="T59053" t="s">
        <v>61</v>
      </c>
      <c r="U59053" t="s">
        <v>61</v>
      </c>
      <c r="V59053" t="s">
        <v>61</v>
      </c>
      <c r="W59053" t="s">
        <v>61</v>
      </c>
      <c r="X59053" t="s">
        <v>61</v>
      </c>
      <c r="Y59053" t="s">
        <v>61</v>
      </c>
      <c r="Z59053" t="s">
        <v>61</v>
      </c>
      <c r="AA59053" t="s">
        <v>61</v>
      </c>
      <c r="AB59053" t="s">
        <v>61</v>
      </c>
      <c r="AC59053" t="s">
        <v>61</v>
      </c>
      <c r="AD59053" t="s">
        <v>61</v>
      </c>
      <c r="AE59053" t="s">
        <v>61</v>
      </c>
      <c r="AF59053" t="s">
        <v>61</v>
      </c>
      <c r="AG59053" t="s">
        <v>61</v>
      </c>
      <c r="AH59053" t="s">
        <v>61</v>
      </c>
      <c r="AI59053" t="s">
        <v>61</v>
      </c>
      <c r="AJ59053" t="s">
        <v>61</v>
      </c>
      <c r="AL59053" t="s">
        <v>245</v>
      </c>
      <c r="AN59053" t="s">
        <v>882</v>
      </c>
      <c r="AO59053" t="s">
        <v>1084</v>
      </c>
      <c r="AP59053" t="s">
        <v>61</v>
      </c>
      <c r="AR59053" t="s">
        <v>223</v>
      </c>
      <c r="AS59053">
        <v>2023</v>
      </c>
      <c r="AT59053">
        <v>2023</v>
      </c>
      <c r="AU59053" s="5">
        <v>65734</v>
      </c>
      <c r="AV59053" t="s">
        <v>61</v>
      </c>
      <c r="AX59053" t="s">
        <v>369</v>
      </c>
      <c r="AY59053" t="s">
        <v>70</v>
      </c>
      <c r="AZ59053" t="s">
        <v>70</v>
      </c>
      <c r="BA59053" t="s">
        <v>70</v>
      </c>
      <c r="BB59053" t="s">
        <v>70</v>
      </c>
      <c r="BC59053" t="s">
        <v>70</v>
      </c>
      <c r="BD59053" t="s">
        <v>70</v>
      </c>
    </row>
    <row r="59054" spans="1:56" x14ac:dyDescent="0.3">
      <c r="A59054" t="s">
        <v>56</v>
      </c>
      <c r="B59054" t="s">
        <v>215</v>
      </c>
      <c r="C59054" t="s">
        <v>365</v>
      </c>
      <c r="D59054" t="s">
        <v>59</v>
      </c>
      <c r="E59054" t="s">
        <v>77</v>
      </c>
      <c r="F59054" t="s">
        <v>61</v>
      </c>
      <c r="G59054" t="s">
        <v>242</v>
      </c>
      <c r="H59054" t="s">
        <v>71</v>
      </c>
      <c r="I59054" t="s">
        <v>234</v>
      </c>
      <c r="J59054" t="s">
        <v>61</v>
      </c>
      <c r="K59054" t="s">
        <v>61</v>
      </c>
      <c r="L59054" t="s">
        <v>226</v>
      </c>
      <c r="M59054" t="s">
        <v>227</v>
      </c>
      <c r="N59054" t="s">
        <v>61</v>
      </c>
      <c r="O59054" t="s">
        <v>61</v>
      </c>
      <c r="P59054" t="s">
        <v>61</v>
      </c>
      <c r="Q59054" t="s">
        <v>61</v>
      </c>
      <c r="R59054" t="s">
        <v>61</v>
      </c>
      <c r="S59054" t="s">
        <v>61</v>
      </c>
      <c r="T59054" t="s">
        <v>61</v>
      </c>
      <c r="U59054" t="s">
        <v>61</v>
      </c>
      <c r="V59054" t="s">
        <v>61</v>
      </c>
      <c r="W59054" t="s">
        <v>61</v>
      </c>
      <c r="X59054" t="s">
        <v>61</v>
      </c>
      <c r="Y59054" t="s">
        <v>61</v>
      </c>
      <c r="Z59054" t="s">
        <v>61</v>
      </c>
      <c r="AA59054" t="s">
        <v>61</v>
      </c>
      <c r="AB59054" t="s">
        <v>61</v>
      </c>
      <c r="AC59054" t="s">
        <v>61</v>
      </c>
      <c r="AD59054" t="s">
        <v>61</v>
      </c>
      <c r="AE59054" t="s">
        <v>61</v>
      </c>
      <c r="AF59054" t="s">
        <v>61</v>
      </c>
      <c r="AG59054" t="s">
        <v>61</v>
      </c>
      <c r="AH59054" t="s">
        <v>61</v>
      </c>
      <c r="AI59054" t="s">
        <v>61</v>
      </c>
      <c r="AJ59054" t="s">
        <v>61</v>
      </c>
      <c r="AL59054" t="s">
        <v>245</v>
      </c>
      <c r="AN59054" t="s">
        <v>882</v>
      </c>
      <c r="AO59054" t="s">
        <v>1085</v>
      </c>
      <c r="AP59054" t="s">
        <v>61</v>
      </c>
      <c r="AR59054" t="s">
        <v>223</v>
      </c>
      <c r="AS59054">
        <v>2023</v>
      </c>
      <c r="AT59054">
        <v>2023</v>
      </c>
      <c r="AU59054" s="5">
        <v>73323</v>
      </c>
      <c r="AV59054" t="s">
        <v>61</v>
      </c>
      <c r="AX59054" t="s">
        <v>369</v>
      </c>
      <c r="AY59054" t="s">
        <v>70</v>
      </c>
      <c r="AZ59054" t="s">
        <v>70</v>
      </c>
      <c r="BA59054" t="s">
        <v>70</v>
      </c>
      <c r="BB59054" t="s">
        <v>70</v>
      </c>
      <c r="BC59054" t="s">
        <v>70</v>
      </c>
      <c r="BD59054" t="s">
        <v>70</v>
      </c>
    </row>
    <row r="59055" spans="1:56" x14ac:dyDescent="0.3">
      <c r="A59055" t="s">
        <v>56</v>
      </c>
      <c r="B59055" t="s">
        <v>215</v>
      </c>
      <c r="C59055" t="s">
        <v>365</v>
      </c>
      <c r="D59055" t="s">
        <v>59</v>
      </c>
      <c r="E59055" t="s">
        <v>77</v>
      </c>
      <c r="F59055" t="s">
        <v>61</v>
      </c>
      <c r="G59055" t="s">
        <v>242</v>
      </c>
      <c r="H59055" t="s">
        <v>71</v>
      </c>
      <c r="I59055" t="s">
        <v>234</v>
      </c>
      <c r="J59055" t="s">
        <v>61</v>
      </c>
      <c r="K59055" t="s">
        <v>229</v>
      </c>
      <c r="L59055" t="s">
        <v>61</v>
      </c>
      <c r="M59055" t="s">
        <v>61</v>
      </c>
      <c r="N59055" t="s">
        <v>61</v>
      </c>
      <c r="O59055" t="s">
        <v>61</v>
      </c>
      <c r="P59055" t="s">
        <v>61</v>
      </c>
      <c r="Q59055" t="s">
        <v>61</v>
      </c>
      <c r="R59055" t="s">
        <v>61</v>
      </c>
      <c r="S59055" t="s">
        <v>61</v>
      </c>
      <c r="T59055" t="s">
        <v>61</v>
      </c>
      <c r="U59055" t="s">
        <v>61</v>
      </c>
      <c r="V59055" t="s">
        <v>61</v>
      </c>
      <c r="W59055" t="s">
        <v>61</v>
      </c>
      <c r="X59055" t="s">
        <v>61</v>
      </c>
      <c r="Y59055" t="s">
        <v>61</v>
      </c>
      <c r="Z59055" t="s">
        <v>61</v>
      </c>
      <c r="AA59055" t="s">
        <v>61</v>
      </c>
      <c r="AB59055" t="s">
        <v>61</v>
      </c>
      <c r="AC59055" t="s">
        <v>61</v>
      </c>
      <c r="AD59055" t="s">
        <v>61</v>
      </c>
      <c r="AE59055" t="s">
        <v>61</v>
      </c>
      <c r="AF59055" t="s">
        <v>61</v>
      </c>
      <c r="AG59055" t="s">
        <v>61</v>
      </c>
      <c r="AH59055" t="s">
        <v>61</v>
      </c>
      <c r="AI59055" t="s">
        <v>61</v>
      </c>
      <c r="AJ59055" t="s">
        <v>61</v>
      </c>
      <c r="AL59055" t="s">
        <v>245</v>
      </c>
      <c r="AN59055" t="s">
        <v>882</v>
      </c>
      <c r="AO59055" t="s">
        <v>1086</v>
      </c>
      <c r="AP59055" t="s">
        <v>61</v>
      </c>
      <c r="AR59055" t="s">
        <v>223</v>
      </c>
      <c r="AS59055">
        <v>2023</v>
      </c>
      <c r="AT59055">
        <v>2023</v>
      </c>
      <c r="AU59055" s="5">
        <v>7589</v>
      </c>
      <c r="AV59055" t="s">
        <v>61</v>
      </c>
      <c r="AX59055" t="s">
        <v>369</v>
      </c>
      <c r="AY59055" t="s">
        <v>70</v>
      </c>
      <c r="AZ59055" t="s">
        <v>70</v>
      </c>
      <c r="BA59055" t="s">
        <v>70</v>
      </c>
      <c r="BB59055" t="s">
        <v>70</v>
      </c>
      <c r="BC59055" t="s">
        <v>70</v>
      </c>
      <c r="BD59055" t="s">
        <v>70</v>
      </c>
    </row>
    <row r="59056" spans="1:56" x14ac:dyDescent="0.3">
      <c r="A59056" t="s">
        <v>56</v>
      </c>
      <c r="B59056" t="s">
        <v>215</v>
      </c>
      <c r="C59056" t="s">
        <v>365</v>
      </c>
      <c r="D59056" t="s">
        <v>59</v>
      </c>
      <c r="E59056" t="s">
        <v>77</v>
      </c>
      <c r="F59056" t="s">
        <v>61</v>
      </c>
      <c r="G59056" t="s">
        <v>242</v>
      </c>
      <c r="H59056" t="s">
        <v>71</v>
      </c>
      <c r="I59056" t="s">
        <v>235</v>
      </c>
      <c r="J59056" t="s">
        <v>61</v>
      </c>
      <c r="K59056" t="s">
        <v>219</v>
      </c>
      <c r="L59056" t="s">
        <v>61</v>
      </c>
      <c r="M59056" t="s">
        <v>61</v>
      </c>
      <c r="N59056" t="s">
        <v>61</v>
      </c>
      <c r="O59056" t="s">
        <v>61</v>
      </c>
      <c r="P59056" t="s">
        <v>61</v>
      </c>
      <c r="Q59056" t="s">
        <v>61</v>
      </c>
      <c r="R59056" t="s">
        <v>61</v>
      </c>
      <c r="S59056" t="s">
        <v>61</v>
      </c>
      <c r="T59056" t="s">
        <v>61</v>
      </c>
      <c r="U59056" t="s">
        <v>61</v>
      </c>
      <c r="V59056" t="s">
        <v>61</v>
      </c>
      <c r="W59056" t="s">
        <v>61</v>
      </c>
      <c r="X59056" t="s">
        <v>61</v>
      </c>
      <c r="Y59056" t="s">
        <v>61</v>
      </c>
      <c r="Z59056" t="s">
        <v>61</v>
      </c>
      <c r="AA59056" t="s">
        <v>61</v>
      </c>
      <c r="AB59056" t="s">
        <v>61</v>
      </c>
      <c r="AC59056" t="s">
        <v>61</v>
      </c>
      <c r="AD59056" t="s">
        <v>61</v>
      </c>
      <c r="AE59056" t="s">
        <v>61</v>
      </c>
      <c r="AF59056" t="s">
        <v>61</v>
      </c>
      <c r="AG59056" t="s">
        <v>61</v>
      </c>
      <c r="AH59056" t="s">
        <v>61</v>
      </c>
      <c r="AI59056" t="s">
        <v>61</v>
      </c>
      <c r="AJ59056" t="s">
        <v>61</v>
      </c>
      <c r="AL59056" t="s">
        <v>245</v>
      </c>
      <c r="AN59056" t="s">
        <v>882</v>
      </c>
      <c r="AO59056" t="s">
        <v>1087</v>
      </c>
      <c r="AP59056" t="s">
        <v>61</v>
      </c>
      <c r="AR59056" t="s">
        <v>223</v>
      </c>
      <c r="AS59056">
        <v>2023</v>
      </c>
      <c r="AT59056">
        <v>2023</v>
      </c>
      <c r="AU59056" s="5">
        <v>5590</v>
      </c>
      <c r="AV59056" t="s">
        <v>61</v>
      </c>
      <c r="AX59056" t="s">
        <v>369</v>
      </c>
      <c r="AY59056" t="s">
        <v>70</v>
      </c>
      <c r="AZ59056" t="s">
        <v>70</v>
      </c>
      <c r="BA59056" t="s">
        <v>70</v>
      </c>
      <c r="BB59056" t="s">
        <v>70</v>
      </c>
      <c r="BC59056" t="s">
        <v>70</v>
      </c>
      <c r="BD59056" t="s">
        <v>70</v>
      </c>
    </row>
    <row r="59057" spans="1:56" x14ac:dyDescent="0.3">
      <c r="A59057" t="s">
        <v>56</v>
      </c>
      <c r="B59057" t="s">
        <v>215</v>
      </c>
      <c r="C59057" t="s">
        <v>365</v>
      </c>
      <c r="D59057" t="s">
        <v>59</v>
      </c>
      <c r="E59057" t="s">
        <v>77</v>
      </c>
      <c r="F59057" t="s">
        <v>61</v>
      </c>
      <c r="G59057" t="s">
        <v>242</v>
      </c>
      <c r="H59057" t="s">
        <v>71</v>
      </c>
      <c r="I59057" t="s">
        <v>235</v>
      </c>
      <c r="J59057" t="s">
        <v>61</v>
      </c>
      <c r="K59057" t="s">
        <v>61</v>
      </c>
      <c r="L59057" t="s">
        <v>226</v>
      </c>
      <c r="M59057" t="s">
        <v>227</v>
      </c>
      <c r="N59057" t="s">
        <v>61</v>
      </c>
      <c r="O59057" t="s">
        <v>61</v>
      </c>
      <c r="P59057" t="s">
        <v>61</v>
      </c>
      <c r="Q59057" t="s">
        <v>61</v>
      </c>
      <c r="R59057" t="s">
        <v>61</v>
      </c>
      <c r="S59057" t="s">
        <v>61</v>
      </c>
      <c r="T59057" t="s">
        <v>61</v>
      </c>
      <c r="U59057" t="s">
        <v>61</v>
      </c>
      <c r="V59057" t="s">
        <v>61</v>
      </c>
      <c r="W59057" t="s">
        <v>61</v>
      </c>
      <c r="X59057" t="s">
        <v>61</v>
      </c>
      <c r="Y59057" t="s">
        <v>61</v>
      </c>
      <c r="Z59057" t="s">
        <v>61</v>
      </c>
      <c r="AA59057" t="s">
        <v>61</v>
      </c>
      <c r="AB59057" t="s">
        <v>61</v>
      </c>
      <c r="AC59057" t="s">
        <v>61</v>
      </c>
      <c r="AD59057" t="s">
        <v>61</v>
      </c>
      <c r="AE59057" t="s">
        <v>61</v>
      </c>
      <c r="AF59057" t="s">
        <v>61</v>
      </c>
      <c r="AG59057" t="s">
        <v>61</v>
      </c>
      <c r="AH59057" t="s">
        <v>61</v>
      </c>
      <c r="AI59057" t="s">
        <v>61</v>
      </c>
      <c r="AJ59057" t="s">
        <v>61</v>
      </c>
      <c r="AL59057" t="s">
        <v>245</v>
      </c>
      <c r="AN59057" t="s">
        <v>882</v>
      </c>
      <c r="AO59057" t="s">
        <v>1088</v>
      </c>
      <c r="AP59057" t="s">
        <v>61</v>
      </c>
      <c r="AR59057" t="s">
        <v>223</v>
      </c>
      <c r="AS59057">
        <v>2023</v>
      </c>
      <c r="AT59057">
        <v>2023</v>
      </c>
      <c r="AU59057" s="5">
        <v>6703</v>
      </c>
      <c r="AV59057" t="s">
        <v>61</v>
      </c>
      <c r="AX59057" t="s">
        <v>369</v>
      </c>
      <c r="AY59057" t="s">
        <v>70</v>
      </c>
      <c r="AZ59057" t="s">
        <v>70</v>
      </c>
      <c r="BA59057" t="s">
        <v>70</v>
      </c>
      <c r="BB59057" t="s">
        <v>70</v>
      </c>
      <c r="BC59057" t="s">
        <v>70</v>
      </c>
      <c r="BD59057" t="s">
        <v>70</v>
      </c>
    </row>
    <row r="59058" spans="1:56" x14ac:dyDescent="0.3">
      <c r="A59058" t="s">
        <v>56</v>
      </c>
      <c r="B59058" t="s">
        <v>215</v>
      </c>
      <c r="C59058" t="s">
        <v>365</v>
      </c>
      <c r="D59058" t="s">
        <v>59</v>
      </c>
      <c r="E59058" t="s">
        <v>77</v>
      </c>
      <c r="F59058" t="s">
        <v>61</v>
      </c>
      <c r="G59058" t="s">
        <v>242</v>
      </c>
      <c r="H59058" t="s">
        <v>71</v>
      </c>
      <c r="I59058" t="s">
        <v>235</v>
      </c>
      <c r="J59058" t="s">
        <v>61</v>
      </c>
      <c r="K59058" t="s">
        <v>229</v>
      </c>
      <c r="L59058" t="s">
        <v>61</v>
      </c>
      <c r="M59058" t="s">
        <v>61</v>
      </c>
      <c r="N59058" t="s">
        <v>61</v>
      </c>
      <c r="O59058" t="s">
        <v>61</v>
      </c>
      <c r="P59058" t="s">
        <v>61</v>
      </c>
      <c r="Q59058" t="s">
        <v>61</v>
      </c>
      <c r="R59058" t="s">
        <v>61</v>
      </c>
      <c r="S59058" t="s">
        <v>61</v>
      </c>
      <c r="T59058" t="s">
        <v>61</v>
      </c>
      <c r="U59058" t="s">
        <v>61</v>
      </c>
      <c r="V59058" t="s">
        <v>61</v>
      </c>
      <c r="W59058" t="s">
        <v>61</v>
      </c>
      <c r="X59058" t="s">
        <v>61</v>
      </c>
      <c r="Y59058" t="s">
        <v>61</v>
      </c>
      <c r="Z59058" t="s">
        <v>61</v>
      </c>
      <c r="AA59058" t="s">
        <v>61</v>
      </c>
      <c r="AB59058" t="s">
        <v>61</v>
      </c>
      <c r="AC59058" t="s">
        <v>61</v>
      </c>
      <c r="AD59058" t="s">
        <v>61</v>
      </c>
      <c r="AE59058" t="s">
        <v>61</v>
      </c>
      <c r="AF59058" t="s">
        <v>61</v>
      </c>
      <c r="AG59058" t="s">
        <v>61</v>
      </c>
      <c r="AH59058" t="s">
        <v>61</v>
      </c>
      <c r="AI59058" t="s">
        <v>61</v>
      </c>
      <c r="AJ59058" t="s">
        <v>61</v>
      </c>
      <c r="AL59058" t="s">
        <v>245</v>
      </c>
      <c r="AN59058" t="s">
        <v>882</v>
      </c>
      <c r="AO59058" t="s">
        <v>1089</v>
      </c>
      <c r="AP59058" t="s">
        <v>61</v>
      </c>
      <c r="AR59058" t="s">
        <v>223</v>
      </c>
      <c r="AS59058">
        <v>2023</v>
      </c>
      <c r="AT59058">
        <v>2023</v>
      </c>
      <c r="AU59058" s="5">
        <v>1113</v>
      </c>
      <c r="AV59058" t="s">
        <v>61</v>
      </c>
      <c r="AX59058" t="s">
        <v>369</v>
      </c>
      <c r="AY59058" t="s">
        <v>70</v>
      </c>
      <c r="AZ59058" t="s">
        <v>70</v>
      </c>
      <c r="BA59058" t="s">
        <v>70</v>
      </c>
      <c r="BB59058" t="s">
        <v>70</v>
      </c>
      <c r="BC59058" t="s">
        <v>70</v>
      </c>
      <c r="BD59058" t="s">
        <v>70</v>
      </c>
    </row>
    <row r="59059" spans="1:56" x14ac:dyDescent="0.3">
      <c r="A59059" t="s">
        <v>56</v>
      </c>
      <c r="B59059" t="s">
        <v>215</v>
      </c>
      <c r="C59059" t="s">
        <v>365</v>
      </c>
      <c r="D59059" t="s">
        <v>59</v>
      </c>
      <c r="E59059" t="s">
        <v>77</v>
      </c>
      <c r="F59059" t="s">
        <v>61</v>
      </c>
      <c r="G59059" t="s">
        <v>242</v>
      </c>
      <c r="H59059" t="s">
        <v>62</v>
      </c>
      <c r="I59059" t="s">
        <v>236</v>
      </c>
      <c r="J59059" t="s">
        <v>61</v>
      </c>
      <c r="K59059" t="s">
        <v>219</v>
      </c>
      <c r="L59059" t="s">
        <v>61</v>
      </c>
      <c r="M59059" t="s">
        <v>61</v>
      </c>
      <c r="N59059" t="s">
        <v>61</v>
      </c>
      <c r="O59059" t="s">
        <v>61</v>
      </c>
      <c r="P59059" t="s">
        <v>61</v>
      </c>
      <c r="Q59059" t="s">
        <v>61</v>
      </c>
      <c r="R59059" t="s">
        <v>61</v>
      </c>
      <c r="S59059" t="s">
        <v>61</v>
      </c>
      <c r="T59059" t="s">
        <v>61</v>
      </c>
      <c r="U59059" t="s">
        <v>61</v>
      </c>
      <c r="V59059" t="s">
        <v>61</v>
      </c>
      <c r="W59059" t="s">
        <v>61</v>
      </c>
      <c r="X59059" t="s">
        <v>61</v>
      </c>
      <c r="Y59059" t="s">
        <v>61</v>
      </c>
      <c r="Z59059" t="s">
        <v>61</v>
      </c>
      <c r="AA59059" t="s">
        <v>61</v>
      </c>
      <c r="AB59059" t="s">
        <v>61</v>
      </c>
      <c r="AC59059" t="s">
        <v>61</v>
      </c>
      <c r="AD59059" t="s">
        <v>61</v>
      </c>
      <c r="AE59059" t="s">
        <v>61</v>
      </c>
      <c r="AF59059" t="s">
        <v>61</v>
      </c>
      <c r="AG59059" t="s">
        <v>61</v>
      </c>
      <c r="AH59059" t="s">
        <v>61</v>
      </c>
      <c r="AI59059" t="s">
        <v>61</v>
      </c>
      <c r="AJ59059" t="s">
        <v>61</v>
      </c>
      <c r="AL59059" t="s">
        <v>245</v>
      </c>
      <c r="AN59059" t="s">
        <v>882</v>
      </c>
      <c r="AO59059" t="s">
        <v>1090</v>
      </c>
      <c r="AP59059" t="s">
        <v>61</v>
      </c>
      <c r="AR59059" t="s">
        <v>223</v>
      </c>
      <c r="AS59059">
        <v>2023</v>
      </c>
      <c r="AT59059">
        <v>2023</v>
      </c>
      <c r="AU59059" s="5">
        <v>44535</v>
      </c>
      <c r="AV59059" t="s">
        <v>61</v>
      </c>
      <c r="AX59059" t="s">
        <v>369</v>
      </c>
      <c r="AY59059" t="s">
        <v>70</v>
      </c>
      <c r="AZ59059" t="s">
        <v>70</v>
      </c>
      <c r="BA59059" t="s">
        <v>70</v>
      </c>
      <c r="BB59059" t="s">
        <v>70</v>
      </c>
      <c r="BC59059" t="s">
        <v>70</v>
      </c>
      <c r="BD59059" t="s">
        <v>70</v>
      </c>
    </row>
    <row r="59060" spans="1:56" x14ac:dyDescent="0.3">
      <c r="A59060" t="s">
        <v>56</v>
      </c>
      <c r="B59060" t="s">
        <v>215</v>
      </c>
      <c r="C59060" t="s">
        <v>365</v>
      </c>
      <c r="D59060" t="s">
        <v>59</v>
      </c>
      <c r="E59060" t="s">
        <v>77</v>
      </c>
      <c r="F59060" t="s">
        <v>61</v>
      </c>
      <c r="G59060" t="s">
        <v>242</v>
      </c>
      <c r="H59060" t="s">
        <v>62</v>
      </c>
      <c r="I59060" t="s">
        <v>236</v>
      </c>
      <c r="J59060" t="s">
        <v>61</v>
      </c>
      <c r="K59060" t="s">
        <v>225</v>
      </c>
      <c r="L59060" t="s">
        <v>61</v>
      </c>
      <c r="M59060" t="s">
        <v>61</v>
      </c>
      <c r="N59060" t="s">
        <v>61</v>
      </c>
      <c r="O59060" t="s">
        <v>61</v>
      </c>
      <c r="P59060" t="s">
        <v>61</v>
      </c>
      <c r="Q59060" t="s">
        <v>61</v>
      </c>
      <c r="R59060" t="s">
        <v>61</v>
      </c>
      <c r="S59060" t="s">
        <v>61</v>
      </c>
      <c r="T59060" t="s">
        <v>61</v>
      </c>
      <c r="U59060" t="s">
        <v>61</v>
      </c>
      <c r="V59060" t="s">
        <v>61</v>
      </c>
      <c r="W59060" t="s">
        <v>61</v>
      </c>
      <c r="X59060" t="s">
        <v>61</v>
      </c>
      <c r="Y59060" t="s">
        <v>61</v>
      </c>
      <c r="Z59060" t="s">
        <v>61</v>
      </c>
      <c r="AA59060" t="s">
        <v>61</v>
      </c>
      <c r="AB59060" t="s">
        <v>61</v>
      </c>
      <c r="AC59060" t="s">
        <v>61</v>
      </c>
      <c r="AD59060" t="s">
        <v>61</v>
      </c>
      <c r="AE59060" t="s">
        <v>61</v>
      </c>
      <c r="AF59060" t="s">
        <v>61</v>
      </c>
      <c r="AG59060" t="s">
        <v>61</v>
      </c>
      <c r="AH59060" t="s">
        <v>61</v>
      </c>
      <c r="AI59060" t="s">
        <v>61</v>
      </c>
      <c r="AJ59060" t="s">
        <v>61</v>
      </c>
      <c r="AL59060" t="s">
        <v>245</v>
      </c>
      <c r="AN59060" t="s">
        <v>882</v>
      </c>
      <c r="AO59060" t="s">
        <v>1091</v>
      </c>
      <c r="AP59060" t="s">
        <v>61</v>
      </c>
      <c r="AR59060" t="s">
        <v>223</v>
      </c>
      <c r="AS59060">
        <v>2023</v>
      </c>
      <c r="AT59060">
        <v>2023</v>
      </c>
      <c r="AU59060" s="5">
        <v>2652</v>
      </c>
      <c r="AV59060" t="s">
        <v>61</v>
      </c>
      <c r="AX59060" t="s">
        <v>369</v>
      </c>
      <c r="AY59060" t="s">
        <v>70</v>
      </c>
      <c r="AZ59060" t="s">
        <v>70</v>
      </c>
      <c r="BA59060" t="s">
        <v>70</v>
      </c>
      <c r="BB59060" t="s">
        <v>70</v>
      </c>
      <c r="BC59060" t="s">
        <v>70</v>
      </c>
      <c r="BD59060" t="s">
        <v>70</v>
      </c>
    </row>
    <row r="59061" spans="1:56" x14ac:dyDescent="0.3">
      <c r="A59061" t="s">
        <v>56</v>
      </c>
      <c r="B59061" t="s">
        <v>215</v>
      </c>
      <c r="C59061" t="s">
        <v>365</v>
      </c>
      <c r="D59061" t="s">
        <v>59</v>
      </c>
      <c r="E59061" t="s">
        <v>77</v>
      </c>
      <c r="F59061" t="s">
        <v>61</v>
      </c>
      <c r="G59061" t="s">
        <v>242</v>
      </c>
      <c r="H59061" t="s">
        <v>62</v>
      </c>
      <c r="I59061" t="s">
        <v>236</v>
      </c>
      <c r="J59061" t="s">
        <v>61</v>
      </c>
      <c r="K59061" t="s">
        <v>61</v>
      </c>
      <c r="L59061" t="s">
        <v>226</v>
      </c>
      <c r="M59061" t="s">
        <v>227</v>
      </c>
      <c r="N59061" t="s">
        <v>61</v>
      </c>
      <c r="O59061" t="s">
        <v>61</v>
      </c>
      <c r="P59061" t="s">
        <v>61</v>
      </c>
      <c r="Q59061" t="s">
        <v>61</v>
      </c>
      <c r="R59061" t="s">
        <v>61</v>
      </c>
      <c r="S59061" t="s">
        <v>61</v>
      </c>
      <c r="T59061" t="s">
        <v>61</v>
      </c>
      <c r="U59061" t="s">
        <v>61</v>
      </c>
      <c r="V59061" t="s">
        <v>61</v>
      </c>
      <c r="W59061" t="s">
        <v>61</v>
      </c>
      <c r="X59061" t="s">
        <v>61</v>
      </c>
      <c r="Y59061" t="s">
        <v>61</v>
      </c>
      <c r="Z59061" t="s">
        <v>61</v>
      </c>
      <c r="AA59061" t="s">
        <v>61</v>
      </c>
      <c r="AB59061" t="s">
        <v>61</v>
      </c>
      <c r="AC59061" t="s">
        <v>61</v>
      </c>
      <c r="AD59061" t="s">
        <v>61</v>
      </c>
      <c r="AE59061" t="s">
        <v>61</v>
      </c>
      <c r="AF59061" t="s">
        <v>61</v>
      </c>
      <c r="AG59061" t="s">
        <v>61</v>
      </c>
      <c r="AH59061" t="s">
        <v>61</v>
      </c>
      <c r="AI59061" t="s">
        <v>61</v>
      </c>
      <c r="AJ59061" t="s">
        <v>61</v>
      </c>
      <c r="AL59061" t="s">
        <v>245</v>
      </c>
      <c r="AN59061" t="s">
        <v>882</v>
      </c>
      <c r="AO59061" t="s">
        <v>1092</v>
      </c>
      <c r="AP59061" t="s">
        <v>61</v>
      </c>
      <c r="AR59061" t="s">
        <v>223</v>
      </c>
      <c r="AS59061">
        <v>2023</v>
      </c>
      <c r="AT59061">
        <v>2023</v>
      </c>
      <c r="AU59061" s="5">
        <v>33866</v>
      </c>
      <c r="AV59061" t="s">
        <v>61</v>
      </c>
      <c r="AX59061" t="s">
        <v>369</v>
      </c>
      <c r="AY59061" t="s">
        <v>70</v>
      </c>
      <c r="AZ59061" t="s">
        <v>70</v>
      </c>
      <c r="BA59061" t="s">
        <v>70</v>
      </c>
      <c r="BB59061" t="s">
        <v>70</v>
      </c>
      <c r="BC59061" t="s">
        <v>70</v>
      </c>
      <c r="BD59061" t="s">
        <v>70</v>
      </c>
    </row>
    <row r="59062" spans="1:56" x14ac:dyDescent="0.3">
      <c r="A59062" t="s">
        <v>56</v>
      </c>
      <c r="B59062" t="s">
        <v>215</v>
      </c>
      <c r="C59062" t="s">
        <v>365</v>
      </c>
      <c r="D59062" t="s">
        <v>59</v>
      </c>
      <c r="E59062" t="s">
        <v>77</v>
      </c>
      <c r="F59062" t="s">
        <v>61</v>
      </c>
      <c r="G59062" t="s">
        <v>242</v>
      </c>
      <c r="H59062" t="s">
        <v>62</v>
      </c>
      <c r="I59062" t="s">
        <v>236</v>
      </c>
      <c r="J59062" t="s">
        <v>61</v>
      </c>
      <c r="K59062" t="s">
        <v>61</v>
      </c>
      <c r="L59062" t="s">
        <v>228</v>
      </c>
      <c r="M59062" t="s">
        <v>227</v>
      </c>
      <c r="N59062" t="s">
        <v>61</v>
      </c>
      <c r="O59062" t="s">
        <v>61</v>
      </c>
      <c r="P59062" t="s">
        <v>61</v>
      </c>
      <c r="Q59062" t="s">
        <v>61</v>
      </c>
      <c r="R59062" t="s">
        <v>61</v>
      </c>
      <c r="S59062" t="s">
        <v>61</v>
      </c>
      <c r="T59062" t="s">
        <v>61</v>
      </c>
      <c r="U59062" t="s">
        <v>61</v>
      </c>
      <c r="V59062" t="s">
        <v>61</v>
      </c>
      <c r="W59062" t="s">
        <v>61</v>
      </c>
      <c r="X59062" t="s">
        <v>61</v>
      </c>
      <c r="Y59062" t="s">
        <v>61</v>
      </c>
      <c r="Z59062" t="s">
        <v>61</v>
      </c>
      <c r="AA59062" t="s">
        <v>61</v>
      </c>
      <c r="AB59062" t="s">
        <v>61</v>
      </c>
      <c r="AC59062" t="s">
        <v>61</v>
      </c>
      <c r="AD59062" t="s">
        <v>61</v>
      </c>
      <c r="AE59062" t="s">
        <v>61</v>
      </c>
      <c r="AF59062" t="s">
        <v>61</v>
      </c>
      <c r="AG59062" t="s">
        <v>61</v>
      </c>
      <c r="AH59062" t="s">
        <v>61</v>
      </c>
      <c r="AI59062" t="s">
        <v>61</v>
      </c>
      <c r="AJ59062" t="s">
        <v>61</v>
      </c>
      <c r="AL59062" t="s">
        <v>245</v>
      </c>
      <c r="AN59062" t="s">
        <v>882</v>
      </c>
      <c r="AO59062" t="s">
        <v>1093</v>
      </c>
      <c r="AP59062" t="s">
        <v>61</v>
      </c>
      <c r="AR59062" t="s">
        <v>223</v>
      </c>
      <c r="AS59062">
        <v>2023</v>
      </c>
      <c r="AT59062">
        <v>2023</v>
      </c>
      <c r="AU59062" s="5">
        <v>19581</v>
      </c>
      <c r="AV59062" t="s">
        <v>61</v>
      </c>
      <c r="AX59062" t="s">
        <v>369</v>
      </c>
      <c r="AY59062" t="s">
        <v>70</v>
      </c>
      <c r="AZ59062" t="s">
        <v>70</v>
      </c>
      <c r="BA59062" t="s">
        <v>70</v>
      </c>
      <c r="BB59062" t="s">
        <v>70</v>
      </c>
      <c r="BC59062" t="s">
        <v>70</v>
      </c>
      <c r="BD59062" t="s">
        <v>70</v>
      </c>
    </row>
    <row r="59063" spans="1:56" x14ac:dyDescent="0.3">
      <c r="A59063" t="s">
        <v>56</v>
      </c>
      <c r="B59063" t="s">
        <v>215</v>
      </c>
      <c r="C59063" t="s">
        <v>365</v>
      </c>
      <c r="D59063" t="s">
        <v>59</v>
      </c>
      <c r="E59063" t="s">
        <v>77</v>
      </c>
      <c r="F59063" t="s">
        <v>61</v>
      </c>
      <c r="G59063" t="s">
        <v>242</v>
      </c>
      <c r="H59063" t="s">
        <v>62</v>
      </c>
      <c r="I59063" t="s">
        <v>236</v>
      </c>
      <c r="J59063" t="s">
        <v>61</v>
      </c>
      <c r="K59063" t="s">
        <v>61</v>
      </c>
      <c r="L59063" t="s">
        <v>228</v>
      </c>
      <c r="M59063" t="s">
        <v>12</v>
      </c>
      <c r="N59063" t="s">
        <v>61</v>
      </c>
      <c r="O59063" t="s">
        <v>61</v>
      </c>
      <c r="P59063" t="s">
        <v>61</v>
      </c>
      <c r="Q59063" t="s">
        <v>61</v>
      </c>
      <c r="R59063" t="s">
        <v>61</v>
      </c>
      <c r="S59063" t="s">
        <v>61</v>
      </c>
      <c r="T59063" t="s">
        <v>61</v>
      </c>
      <c r="U59063" t="s">
        <v>61</v>
      </c>
      <c r="V59063" t="s">
        <v>61</v>
      </c>
      <c r="W59063" t="s">
        <v>61</v>
      </c>
      <c r="X59063" t="s">
        <v>61</v>
      </c>
      <c r="Y59063" t="s">
        <v>61</v>
      </c>
      <c r="Z59063" t="s">
        <v>61</v>
      </c>
      <c r="AA59063" t="s">
        <v>61</v>
      </c>
      <c r="AB59063" t="s">
        <v>61</v>
      </c>
      <c r="AC59063" t="s">
        <v>61</v>
      </c>
      <c r="AD59063" t="s">
        <v>61</v>
      </c>
      <c r="AE59063" t="s">
        <v>61</v>
      </c>
      <c r="AF59063" t="s">
        <v>61</v>
      </c>
      <c r="AG59063" t="s">
        <v>61</v>
      </c>
      <c r="AH59063" t="s">
        <v>61</v>
      </c>
      <c r="AI59063" t="s">
        <v>61</v>
      </c>
      <c r="AJ59063" t="s">
        <v>61</v>
      </c>
      <c r="AL59063" t="s">
        <v>245</v>
      </c>
      <c r="AN59063" t="s">
        <v>882</v>
      </c>
      <c r="AO59063" t="s">
        <v>1094</v>
      </c>
      <c r="AP59063" t="s">
        <v>61</v>
      </c>
      <c r="AR59063" t="s">
        <v>223</v>
      </c>
      <c r="AS59063">
        <v>2023</v>
      </c>
      <c r="AT59063">
        <v>2023</v>
      </c>
      <c r="AU59063" s="5">
        <v>54</v>
      </c>
      <c r="AV59063" t="s">
        <v>61</v>
      </c>
      <c r="AX59063" t="s">
        <v>369</v>
      </c>
      <c r="AY59063" t="s">
        <v>70</v>
      </c>
      <c r="AZ59063" t="s">
        <v>70</v>
      </c>
      <c r="BA59063" t="s">
        <v>70</v>
      </c>
      <c r="BB59063" t="s">
        <v>70</v>
      </c>
      <c r="BC59063" t="s">
        <v>70</v>
      </c>
      <c r="BD59063" t="s">
        <v>70</v>
      </c>
    </row>
    <row r="59064" spans="1:56" x14ac:dyDescent="0.3">
      <c r="A59064" t="s">
        <v>56</v>
      </c>
      <c r="B59064" t="s">
        <v>215</v>
      </c>
      <c r="C59064" t="s">
        <v>365</v>
      </c>
      <c r="D59064" t="s">
        <v>59</v>
      </c>
      <c r="E59064" t="s">
        <v>77</v>
      </c>
      <c r="F59064" t="s">
        <v>61</v>
      </c>
      <c r="G59064" t="s">
        <v>242</v>
      </c>
      <c r="H59064" t="s">
        <v>62</v>
      </c>
      <c r="I59064" t="s">
        <v>236</v>
      </c>
      <c r="J59064" t="s">
        <v>61</v>
      </c>
      <c r="K59064" t="s">
        <v>229</v>
      </c>
      <c r="L59064" t="s">
        <v>61</v>
      </c>
      <c r="M59064" t="s">
        <v>61</v>
      </c>
      <c r="N59064" t="s">
        <v>61</v>
      </c>
      <c r="O59064" t="s">
        <v>61</v>
      </c>
      <c r="P59064" t="s">
        <v>61</v>
      </c>
      <c r="Q59064" t="s">
        <v>61</v>
      </c>
      <c r="R59064" t="s">
        <v>61</v>
      </c>
      <c r="S59064" t="s">
        <v>61</v>
      </c>
      <c r="T59064" t="s">
        <v>61</v>
      </c>
      <c r="U59064" t="s">
        <v>61</v>
      </c>
      <c r="V59064" t="s">
        <v>61</v>
      </c>
      <c r="W59064" t="s">
        <v>61</v>
      </c>
      <c r="X59064" t="s">
        <v>61</v>
      </c>
      <c r="Y59064" t="s">
        <v>61</v>
      </c>
      <c r="Z59064" t="s">
        <v>61</v>
      </c>
      <c r="AA59064" t="s">
        <v>61</v>
      </c>
      <c r="AB59064" t="s">
        <v>61</v>
      </c>
      <c r="AC59064" t="s">
        <v>61</v>
      </c>
      <c r="AD59064" t="s">
        <v>61</v>
      </c>
      <c r="AE59064" t="s">
        <v>61</v>
      </c>
      <c r="AF59064" t="s">
        <v>61</v>
      </c>
      <c r="AG59064" t="s">
        <v>61</v>
      </c>
      <c r="AH59064" t="s">
        <v>61</v>
      </c>
      <c r="AI59064" t="s">
        <v>61</v>
      </c>
      <c r="AJ59064" t="s">
        <v>61</v>
      </c>
      <c r="AL59064" t="s">
        <v>245</v>
      </c>
      <c r="AN59064" t="s">
        <v>882</v>
      </c>
      <c r="AO59064" t="s">
        <v>1095</v>
      </c>
      <c r="AP59064" t="s">
        <v>61</v>
      </c>
      <c r="AR59064" t="s">
        <v>223</v>
      </c>
      <c r="AS59064">
        <v>2023</v>
      </c>
      <c r="AT59064">
        <v>2023</v>
      </c>
      <c r="AU59064" s="5">
        <v>6313</v>
      </c>
      <c r="AV59064" t="s">
        <v>61</v>
      </c>
      <c r="AX59064" t="s">
        <v>369</v>
      </c>
      <c r="AY59064" t="s">
        <v>70</v>
      </c>
      <c r="AZ59064" t="s">
        <v>70</v>
      </c>
      <c r="BA59064" t="s">
        <v>70</v>
      </c>
      <c r="BB59064" t="s">
        <v>70</v>
      </c>
      <c r="BC59064" t="s">
        <v>70</v>
      </c>
      <c r="BD59064" t="s">
        <v>70</v>
      </c>
    </row>
    <row r="59065" spans="1:56" x14ac:dyDescent="0.3">
      <c r="A59065" t="s">
        <v>56</v>
      </c>
      <c r="B59065" t="s">
        <v>215</v>
      </c>
      <c r="C59065" t="s">
        <v>365</v>
      </c>
      <c r="D59065" t="s">
        <v>59</v>
      </c>
      <c r="E59065" t="s">
        <v>77</v>
      </c>
      <c r="F59065" t="s">
        <v>61</v>
      </c>
      <c r="G59065" t="s">
        <v>242</v>
      </c>
      <c r="H59065" t="s">
        <v>71</v>
      </c>
      <c r="I59065" t="s">
        <v>237</v>
      </c>
      <c r="J59065" t="s">
        <v>61</v>
      </c>
      <c r="K59065" t="s">
        <v>219</v>
      </c>
      <c r="L59065" t="s">
        <v>61</v>
      </c>
      <c r="M59065" t="s">
        <v>61</v>
      </c>
      <c r="N59065" t="s">
        <v>61</v>
      </c>
      <c r="O59065" t="s">
        <v>61</v>
      </c>
      <c r="P59065" t="s">
        <v>61</v>
      </c>
      <c r="Q59065" t="s">
        <v>61</v>
      </c>
      <c r="R59065" t="s">
        <v>61</v>
      </c>
      <c r="S59065" t="s">
        <v>61</v>
      </c>
      <c r="T59065" t="s">
        <v>61</v>
      </c>
      <c r="U59065" t="s">
        <v>61</v>
      </c>
      <c r="V59065" t="s">
        <v>61</v>
      </c>
      <c r="W59065" t="s">
        <v>61</v>
      </c>
      <c r="X59065" t="s">
        <v>61</v>
      </c>
      <c r="Y59065" t="s">
        <v>61</v>
      </c>
      <c r="Z59065" t="s">
        <v>61</v>
      </c>
      <c r="AA59065" t="s">
        <v>61</v>
      </c>
      <c r="AB59065" t="s">
        <v>61</v>
      </c>
      <c r="AC59065" t="s">
        <v>61</v>
      </c>
      <c r="AD59065" t="s">
        <v>61</v>
      </c>
      <c r="AE59065" t="s">
        <v>61</v>
      </c>
      <c r="AF59065" t="s">
        <v>61</v>
      </c>
      <c r="AG59065" t="s">
        <v>61</v>
      </c>
      <c r="AH59065" t="s">
        <v>61</v>
      </c>
      <c r="AI59065" t="s">
        <v>61</v>
      </c>
      <c r="AJ59065" t="s">
        <v>61</v>
      </c>
      <c r="AL59065" t="s">
        <v>245</v>
      </c>
      <c r="AN59065" t="s">
        <v>882</v>
      </c>
      <c r="AO59065" t="s">
        <v>1096</v>
      </c>
      <c r="AP59065" t="s">
        <v>61</v>
      </c>
      <c r="AR59065" t="s">
        <v>223</v>
      </c>
      <c r="AS59065">
        <v>2023</v>
      </c>
      <c r="AT59065">
        <v>2023</v>
      </c>
      <c r="AU59065" s="5">
        <v>31196</v>
      </c>
      <c r="AV59065" t="s">
        <v>61</v>
      </c>
      <c r="AX59065" t="s">
        <v>369</v>
      </c>
      <c r="AY59065" t="s">
        <v>70</v>
      </c>
      <c r="AZ59065" t="s">
        <v>70</v>
      </c>
      <c r="BA59065" t="s">
        <v>70</v>
      </c>
      <c r="BB59065" t="s">
        <v>70</v>
      </c>
      <c r="BC59065" t="s">
        <v>70</v>
      </c>
      <c r="BD59065" t="s">
        <v>70</v>
      </c>
    </row>
    <row r="59066" spans="1:56" x14ac:dyDescent="0.3">
      <c r="A59066" t="s">
        <v>56</v>
      </c>
      <c r="B59066" t="s">
        <v>215</v>
      </c>
      <c r="C59066" t="s">
        <v>365</v>
      </c>
      <c r="D59066" t="s">
        <v>59</v>
      </c>
      <c r="E59066" t="s">
        <v>77</v>
      </c>
      <c r="F59066" t="s">
        <v>61</v>
      </c>
      <c r="G59066" t="s">
        <v>242</v>
      </c>
      <c r="H59066" t="s">
        <v>71</v>
      </c>
      <c r="I59066" t="s">
        <v>237</v>
      </c>
      <c r="J59066" t="s">
        <v>61</v>
      </c>
      <c r="K59066" t="s">
        <v>61</v>
      </c>
      <c r="L59066" t="s">
        <v>226</v>
      </c>
      <c r="M59066" t="s">
        <v>227</v>
      </c>
      <c r="N59066" t="s">
        <v>61</v>
      </c>
      <c r="O59066" t="s">
        <v>61</v>
      </c>
      <c r="P59066" t="s">
        <v>61</v>
      </c>
      <c r="Q59066" t="s">
        <v>61</v>
      </c>
      <c r="R59066" t="s">
        <v>61</v>
      </c>
      <c r="S59066" t="s">
        <v>61</v>
      </c>
      <c r="T59066" t="s">
        <v>61</v>
      </c>
      <c r="U59066" t="s">
        <v>61</v>
      </c>
      <c r="V59066" t="s">
        <v>61</v>
      </c>
      <c r="W59066" t="s">
        <v>61</v>
      </c>
      <c r="X59066" t="s">
        <v>61</v>
      </c>
      <c r="Y59066" t="s">
        <v>61</v>
      </c>
      <c r="Z59066" t="s">
        <v>61</v>
      </c>
      <c r="AA59066" t="s">
        <v>61</v>
      </c>
      <c r="AB59066" t="s">
        <v>61</v>
      </c>
      <c r="AC59066" t="s">
        <v>61</v>
      </c>
      <c r="AD59066" t="s">
        <v>61</v>
      </c>
      <c r="AE59066" t="s">
        <v>61</v>
      </c>
      <c r="AF59066" t="s">
        <v>61</v>
      </c>
      <c r="AG59066" t="s">
        <v>61</v>
      </c>
      <c r="AH59066" t="s">
        <v>61</v>
      </c>
      <c r="AI59066" t="s">
        <v>61</v>
      </c>
      <c r="AJ59066" t="s">
        <v>61</v>
      </c>
      <c r="AL59066" t="s">
        <v>245</v>
      </c>
      <c r="AN59066" t="s">
        <v>882</v>
      </c>
      <c r="AO59066" t="s">
        <v>1097</v>
      </c>
      <c r="AP59066" t="s">
        <v>61</v>
      </c>
      <c r="AR59066" t="s">
        <v>223</v>
      </c>
      <c r="AS59066">
        <v>2023</v>
      </c>
      <c r="AT59066">
        <v>2023</v>
      </c>
      <c r="AU59066" s="5">
        <v>33725</v>
      </c>
      <c r="AV59066" t="s">
        <v>61</v>
      </c>
      <c r="AX59066" t="s">
        <v>369</v>
      </c>
      <c r="AY59066" t="s">
        <v>70</v>
      </c>
      <c r="AZ59066" t="s">
        <v>70</v>
      </c>
      <c r="BA59066" t="s">
        <v>70</v>
      </c>
      <c r="BB59066" t="s">
        <v>70</v>
      </c>
      <c r="BC59066" t="s">
        <v>70</v>
      </c>
      <c r="BD59066" t="s">
        <v>70</v>
      </c>
    </row>
    <row r="59067" spans="1:56" x14ac:dyDescent="0.3">
      <c r="A59067" t="s">
        <v>56</v>
      </c>
      <c r="B59067" t="s">
        <v>215</v>
      </c>
      <c r="C59067" t="s">
        <v>365</v>
      </c>
      <c r="D59067" t="s">
        <v>59</v>
      </c>
      <c r="E59067" t="s">
        <v>77</v>
      </c>
      <c r="F59067" t="s">
        <v>61</v>
      </c>
      <c r="G59067" t="s">
        <v>242</v>
      </c>
      <c r="H59067" t="s">
        <v>71</v>
      </c>
      <c r="I59067" t="s">
        <v>237</v>
      </c>
      <c r="J59067" t="s">
        <v>61</v>
      </c>
      <c r="K59067" t="s">
        <v>229</v>
      </c>
      <c r="L59067" t="s">
        <v>61</v>
      </c>
      <c r="M59067" t="s">
        <v>61</v>
      </c>
      <c r="N59067" t="s">
        <v>61</v>
      </c>
      <c r="O59067" t="s">
        <v>61</v>
      </c>
      <c r="P59067" t="s">
        <v>61</v>
      </c>
      <c r="Q59067" t="s">
        <v>61</v>
      </c>
      <c r="R59067" t="s">
        <v>61</v>
      </c>
      <c r="S59067" t="s">
        <v>61</v>
      </c>
      <c r="T59067" t="s">
        <v>61</v>
      </c>
      <c r="U59067" t="s">
        <v>61</v>
      </c>
      <c r="V59067" t="s">
        <v>61</v>
      </c>
      <c r="W59067" t="s">
        <v>61</v>
      </c>
      <c r="X59067" t="s">
        <v>61</v>
      </c>
      <c r="Y59067" t="s">
        <v>61</v>
      </c>
      <c r="Z59067" t="s">
        <v>61</v>
      </c>
      <c r="AA59067" t="s">
        <v>61</v>
      </c>
      <c r="AB59067" t="s">
        <v>61</v>
      </c>
      <c r="AC59067" t="s">
        <v>61</v>
      </c>
      <c r="AD59067" t="s">
        <v>61</v>
      </c>
      <c r="AE59067" t="s">
        <v>61</v>
      </c>
      <c r="AF59067" t="s">
        <v>61</v>
      </c>
      <c r="AG59067" t="s">
        <v>61</v>
      </c>
      <c r="AH59067" t="s">
        <v>61</v>
      </c>
      <c r="AI59067" t="s">
        <v>61</v>
      </c>
      <c r="AJ59067" t="s">
        <v>61</v>
      </c>
      <c r="AL59067" t="s">
        <v>245</v>
      </c>
      <c r="AN59067" t="s">
        <v>882</v>
      </c>
      <c r="AO59067" t="s">
        <v>1098</v>
      </c>
      <c r="AP59067" t="s">
        <v>61</v>
      </c>
      <c r="AR59067" t="s">
        <v>223</v>
      </c>
      <c r="AS59067">
        <v>2023</v>
      </c>
      <c r="AT59067">
        <v>2023</v>
      </c>
      <c r="AU59067" s="5">
        <v>2529</v>
      </c>
      <c r="AV59067" t="s">
        <v>61</v>
      </c>
      <c r="AX59067" t="s">
        <v>369</v>
      </c>
      <c r="AY59067" t="s">
        <v>70</v>
      </c>
      <c r="AZ59067" t="s">
        <v>70</v>
      </c>
      <c r="BA59067" t="s">
        <v>70</v>
      </c>
      <c r="BB59067" t="s">
        <v>70</v>
      </c>
      <c r="BC59067" t="s">
        <v>70</v>
      </c>
      <c r="BD59067" t="s">
        <v>70</v>
      </c>
    </row>
    <row r="59068" spans="1:56" x14ac:dyDescent="0.3">
      <c r="A59068" t="s">
        <v>56</v>
      </c>
      <c r="B59068" t="s">
        <v>215</v>
      </c>
      <c r="C59068" t="s">
        <v>365</v>
      </c>
      <c r="D59068" t="s">
        <v>59</v>
      </c>
      <c r="E59068" t="s">
        <v>77</v>
      </c>
      <c r="F59068" t="s">
        <v>61</v>
      </c>
      <c r="G59068" t="s">
        <v>243</v>
      </c>
      <c r="H59068" t="s">
        <v>62</v>
      </c>
      <c r="I59068" t="s">
        <v>218</v>
      </c>
      <c r="J59068" t="s">
        <v>61</v>
      </c>
      <c r="K59068" t="s">
        <v>219</v>
      </c>
      <c r="L59068" t="s">
        <v>61</v>
      </c>
      <c r="M59068" t="s">
        <v>61</v>
      </c>
      <c r="N59068" t="s">
        <v>61</v>
      </c>
      <c r="O59068" t="s">
        <v>61</v>
      </c>
      <c r="P59068" t="s">
        <v>61</v>
      </c>
      <c r="Q59068" t="s">
        <v>61</v>
      </c>
      <c r="R59068" t="s">
        <v>61</v>
      </c>
      <c r="S59068" t="s">
        <v>61</v>
      </c>
      <c r="T59068" t="s">
        <v>61</v>
      </c>
      <c r="U59068" t="s">
        <v>61</v>
      </c>
      <c r="V59068" t="s">
        <v>61</v>
      </c>
      <c r="W59068" t="s">
        <v>61</v>
      </c>
      <c r="X59068" t="s">
        <v>61</v>
      </c>
      <c r="Y59068" t="s">
        <v>61</v>
      </c>
      <c r="Z59068" t="s">
        <v>61</v>
      </c>
      <c r="AA59068" t="s">
        <v>61</v>
      </c>
      <c r="AB59068" t="s">
        <v>61</v>
      </c>
      <c r="AC59068" t="s">
        <v>61</v>
      </c>
      <c r="AD59068" t="s">
        <v>61</v>
      </c>
      <c r="AE59068" t="s">
        <v>61</v>
      </c>
      <c r="AF59068" t="s">
        <v>61</v>
      </c>
      <c r="AG59068" t="s">
        <v>61</v>
      </c>
      <c r="AH59068" t="s">
        <v>61</v>
      </c>
      <c r="AI59068" t="s">
        <v>61</v>
      </c>
      <c r="AJ59068" t="s">
        <v>61</v>
      </c>
      <c r="AL59068" t="s">
        <v>245</v>
      </c>
      <c r="AN59068" t="s">
        <v>882</v>
      </c>
      <c r="AO59068" t="s">
        <v>1099</v>
      </c>
      <c r="AP59068" t="s">
        <v>61</v>
      </c>
      <c r="AR59068" t="s">
        <v>223</v>
      </c>
      <c r="AS59068">
        <v>2023</v>
      </c>
      <c r="AT59068">
        <v>2023</v>
      </c>
      <c r="AU59068" s="5">
        <v>18042</v>
      </c>
      <c r="AV59068" t="s">
        <v>61</v>
      </c>
      <c r="AX59068" t="s">
        <v>369</v>
      </c>
      <c r="AY59068" t="s">
        <v>70</v>
      </c>
      <c r="AZ59068" t="s">
        <v>70</v>
      </c>
      <c r="BA59068" t="s">
        <v>70</v>
      </c>
      <c r="BB59068" t="s">
        <v>70</v>
      </c>
      <c r="BC59068" t="s">
        <v>70</v>
      </c>
      <c r="BD59068" t="s">
        <v>70</v>
      </c>
    </row>
    <row r="59069" spans="1:56" x14ac:dyDescent="0.3">
      <c r="A59069" t="s">
        <v>56</v>
      </c>
      <c r="B59069" t="s">
        <v>215</v>
      </c>
      <c r="C59069" t="s">
        <v>365</v>
      </c>
      <c r="D59069" t="s">
        <v>59</v>
      </c>
      <c r="E59069" t="s">
        <v>77</v>
      </c>
      <c r="F59069" t="s">
        <v>61</v>
      </c>
      <c r="G59069" t="s">
        <v>243</v>
      </c>
      <c r="H59069" t="s">
        <v>62</v>
      </c>
      <c r="I59069" t="s">
        <v>218</v>
      </c>
      <c r="J59069" t="s">
        <v>61</v>
      </c>
      <c r="K59069" t="s">
        <v>225</v>
      </c>
      <c r="L59069" t="s">
        <v>61</v>
      </c>
      <c r="M59069" t="s">
        <v>61</v>
      </c>
      <c r="N59069" t="s">
        <v>61</v>
      </c>
      <c r="O59069" t="s">
        <v>61</v>
      </c>
      <c r="P59069" t="s">
        <v>61</v>
      </c>
      <c r="Q59069" t="s">
        <v>61</v>
      </c>
      <c r="R59069" t="s">
        <v>61</v>
      </c>
      <c r="S59069" t="s">
        <v>61</v>
      </c>
      <c r="T59069" t="s">
        <v>61</v>
      </c>
      <c r="U59069" t="s">
        <v>61</v>
      </c>
      <c r="V59069" t="s">
        <v>61</v>
      </c>
      <c r="W59069" t="s">
        <v>61</v>
      </c>
      <c r="X59069" t="s">
        <v>61</v>
      </c>
      <c r="Y59069" t="s">
        <v>61</v>
      </c>
      <c r="Z59069" t="s">
        <v>61</v>
      </c>
      <c r="AA59069" t="s">
        <v>61</v>
      </c>
      <c r="AB59069" t="s">
        <v>61</v>
      </c>
      <c r="AC59069" t="s">
        <v>61</v>
      </c>
      <c r="AD59069" t="s">
        <v>61</v>
      </c>
      <c r="AE59069" t="s">
        <v>61</v>
      </c>
      <c r="AF59069" t="s">
        <v>61</v>
      </c>
      <c r="AG59069" t="s">
        <v>61</v>
      </c>
      <c r="AH59069" t="s">
        <v>61</v>
      </c>
      <c r="AI59069" t="s">
        <v>61</v>
      </c>
      <c r="AJ59069" t="s">
        <v>61</v>
      </c>
      <c r="AL59069" t="s">
        <v>245</v>
      </c>
      <c r="AN59069" t="s">
        <v>882</v>
      </c>
      <c r="AO59069" t="s">
        <v>1100</v>
      </c>
      <c r="AP59069" t="s">
        <v>61</v>
      </c>
      <c r="AR59069" t="s">
        <v>223</v>
      </c>
      <c r="AS59069">
        <v>2023</v>
      </c>
      <c r="AT59069">
        <v>2023</v>
      </c>
      <c r="AU59069" s="5">
        <v>4491</v>
      </c>
      <c r="AV59069" t="s">
        <v>61</v>
      </c>
      <c r="AX59069" t="s">
        <v>369</v>
      </c>
      <c r="AY59069" t="s">
        <v>70</v>
      </c>
      <c r="AZ59069" t="s">
        <v>70</v>
      </c>
      <c r="BA59069" t="s">
        <v>70</v>
      </c>
      <c r="BB59069" t="s">
        <v>70</v>
      </c>
      <c r="BC59069" t="s">
        <v>70</v>
      </c>
      <c r="BD59069" t="s">
        <v>70</v>
      </c>
    </row>
    <row r="59070" spans="1:56" x14ac:dyDescent="0.3">
      <c r="A59070" t="s">
        <v>56</v>
      </c>
      <c r="B59070" t="s">
        <v>215</v>
      </c>
      <c r="C59070" t="s">
        <v>365</v>
      </c>
      <c r="D59070" t="s">
        <v>59</v>
      </c>
      <c r="E59070" t="s">
        <v>77</v>
      </c>
      <c r="F59070" t="s">
        <v>61</v>
      </c>
      <c r="G59070" t="s">
        <v>243</v>
      </c>
      <c r="H59070" t="s">
        <v>62</v>
      </c>
      <c r="I59070" t="s">
        <v>218</v>
      </c>
      <c r="J59070" t="s">
        <v>61</v>
      </c>
      <c r="K59070" t="s">
        <v>61</v>
      </c>
      <c r="L59070" t="s">
        <v>226</v>
      </c>
      <c r="M59070" t="s">
        <v>227</v>
      </c>
      <c r="N59070" t="s">
        <v>61</v>
      </c>
      <c r="O59070" t="s">
        <v>61</v>
      </c>
      <c r="P59070" t="s">
        <v>61</v>
      </c>
      <c r="Q59070" t="s">
        <v>61</v>
      </c>
      <c r="R59070" t="s">
        <v>61</v>
      </c>
      <c r="S59070" t="s">
        <v>61</v>
      </c>
      <c r="T59070" t="s">
        <v>61</v>
      </c>
      <c r="U59070" t="s">
        <v>61</v>
      </c>
      <c r="V59070" t="s">
        <v>61</v>
      </c>
      <c r="W59070" t="s">
        <v>61</v>
      </c>
      <c r="X59070" t="s">
        <v>61</v>
      </c>
      <c r="Y59070" t="s">
        <v>61</v>
      </c>
      <c r="Z59070" t="s">
        <v>61</v>
      </c>
      <c r="AA59070" t="s">
        <v>61</v>
      </c>
      <c r="AB59070" t="s">
        <v>61</v>
      </c>
      <c r="AC59070" t="s">
        <v>61</v>
      </c>
      <c r="AD59070" t="s">
        <v>61</v>
      </c>
      <c r="AE59070" t="s">
        <v>61</v>
      </c>
      <c r="AF59070" t="s">
        <v>61</v>
      </c>
      <c r="AG59070" t="s">
        <v>61</v>
      </c>
      <c r="AH59070" t="s">
        <v>61</v>
      </c>
      <c r="AI59070" t="s">
        <v>61</v>
      </c>
      <c r="AJ59070" t="s">
        <v>61</v>
      </c>
      <c r="AL59070" t="s">
        <v>245</v>
      </c>
      <c r="AN59070" t="s">
        <v>882</v>
      </c>
      <c r="AO59070" t="s">
        <v>1101</v>
      </c>
      <c r="AP59070" t="s">
        <v>61</v>
      </c>
      <c r="AR59070" t="s">
        <v>223</v>
      </c>
      <c r="AS59070">
        <v>2023</v>
      </c>
      <c r="AT59070">
        <v>2023</v>
      </c>
      <c r="AU59070" s="5">
        <v>16172</v>
      </c>
      <c r="AV59070" t="s">
        <v>61</v>
      </c>
      <c r="AX59070" t="s">
        <v>369</v>
      </c>
      <c r="AY59070" t="s">
        <v>70</v>
      </c>
      <c r="AZ59070" t="s">
        <v>70</v>
      </c>
      <c r="BA59070" t="s">
        <v>70</v>
      </c>
      <c r="BB59070" t="s">
        <v>70</v>
      </c>
      <c r="BC59070" t="s">
        <v>70</v>
      </c>
      <c r="BD59070" t="s">
        <v>70</v>
      </c>
    </row>
    <row r="59071" spans="1:56" x14ac:dyDescent="0.3">
      <c r="A59071" t="s">
        <v>56</v>
      </c>
      <c r="B59071" t="s">
        <v>215</v>
      </c>
      <c r="C59071" t="s">
        <v>365</v>
      </c>
      <c r="D59071" t="s">
        <v>59</v>
      </c>
      <c r="E59071" t="s">
        <v>77</v>
      </c>
      <c r="F59071" t="s">
        <v>61</v>
      </c>
      <c r="G59071" t="s">
        <v>243</v>
      </c>
      <c r="H59071" t="s">
        <v>62</v>
      </c>
      <c r="I59071" t="s">
        <v>218</v>
      </c>
      <c r="J59071" t="s">
        <v>61</v>
      </c>
      <c r="K59071" t="s">
        <v>61</v>
      </c>
      <c r="L59071" t="s">
        <v>228</v>
      </c>
      <c r="M59071" t="s">
        <v>227</v>
      </c>
      <c r="N59071" t="s">
        <v>61</v>
      </c>
      <c r="O59071" t="s">
        <v>61</v>
      </c>
      <c r="P59071" t="s">
        <v>61</v>
      </c>
      <c r="Q59071" t="s">
        <v>61</v>
      </c>
      <c r="R59071" t="s">
        <v>61</v>
      </c>
      <c r="S59071" t="s">
        <v>61</v>
      </c>
      <c r="T59071" t="s">
        <v>61</v>
      </c>
      <c r="U59071" t="s">
        <v>61</v>
      </c>
      <c r="V59071" t="s">
        <v>61</v>
      </c>
      <c r="W59071" t="s">
        <v>61</v>
      </c>
      <c r="X59071" t="s">
        <v>61</v>
      </c>
      <c r="Y59071" t="s">
        <v>61</v>
      </c>
      <c r="Z59071" t="s">
        <v>61</v>
      </c>
      <c r="AA59071" t="s">
        <v>61</v>
      </c>
      <c r="AB59071" t="s">
        <v>61</v>
      </c>
      <c r="AC59071" t="s">
        <v>61</v>
      </c>
      <c r="AD59071" t="s">
        <v>61</v>
      </c>
      <c r="AE59071" t="s">
        <v>61</v>
      </c>
      <c r="AF59071" t="s">
        <v>61</v>
      </c>
      <c r="AG59071" t="s">
        <v>61</v>
      </c>
      <c r="AH59071" t="s">
        <v>61</v>
      </c>
      <c r="AI59071" t="s">
        <v>61</v>
      </c>
      <c r="AJ59071" t="s">
        <v>61</v>
      </c>
      <c r="AL59071" t="s">
        <v>245</v>
      </c>
      <c r="AN59071" t="s">
        <v>882</v>
      </c>
      <c r="AO59071" t="s">
        <v>1102</v>
      </c>
      <c r="AP59071" t="s">
        <v>61</v>
      </c>
      <c r="AR59071" t="s">
        <v>223</v>
      </c>
      <c r="AS59071">
        <v>2023</v>
      </c>
      <c r="AT59071">
        <v>2023</v>
      </c>
      <c r="AU59071" s="5">
        <v>9351</v>
      </c>
      <c r="AV59071" t="s">
        <v>61</v>
      </c>
      <c r="AX59071" t="s">
        <v>369</v>
      </c>
      <c r="AY59071" t="s">
        <v>70</v>
      </c>
      <c r="AZ59071" t="s">
        <v>70</v>
      </c>
      <c r="BA59071" t="s">
        <v>70</v>
      </c>
      <c r="BB59071" t="s">
        <v>70</v>
      </c>
      <c r="BC59071" t="s">
        <v>70</v>
      </c>
      <c r="BD59071" t="s">
        <v>70</v>
      </c>
    </row>
    <row r="59072" spans="1:56" x14ac:dyDescent="0.3">
      <c r="A59072" t="s">
        <v>56</v>
      </c>
      <c r="B59072" t="s">
        <v>215</v>
      </c>
      <c r="C59072" t="s">
        <v>365</v>
      </c>
      <c r="D59072" t="s">
        <v>59</v>
      </c>
      <c r="E59072" t="s">
        <v>77</v>
      </c>
      <c r="F59072" t="s">
        <v>61</v>
      </c>
      <c r="G59072" t="s">
        <v>243</v>
      </c>
      <c r="H59072" t="s">
        <v>62</v>
      </c>
      <c r="I59072" t="s">
        <v>218</v>
      </c>
      <c r="J59072" t="s">
        <v>61</v>
      </c>
      <c r="K59072" t="s">
        <v>61</v>
      </c>
      <c r="L59072" t="s">
        <v>228</v>
      </c>
      <c r="M59072" t="s">
        <v>12</v>
      </c>
      <c r="N59072" t="s">
        <v>61</v>
      </c>
      <c r="O59072" t="s">
        <v>61</v>
      </c>
      <c r="P59072" t="s">
        <v>61</v>
      </c>
      <c r="Q59072" t="s">
        <v>61</v>
      </c>
      <c r="R59072" t="s">
        <v>61</v>
      </c>
      <c r="S59072" t="s">
        <v>61</v>
      </c>
      <c r="T59072" t="s">
        <v>61</v>
      </c>
      <c r="U59072" t="s">
        <v>61</v>
      </c>
      <c r="V59072" t="s">
        <v>61</v>
      </c>
      <c r="W59072" t="s">
        <v>61</v>
      </c>
      <c r="X59072" t="s">
        <v>61</v>
      </c>
      <c r="Y59072" t="s">
        <v>61</v>
      </c>
      <c r="Z59072" t="s">
        <v>61</v>
      </c>
      <c r="AA59072" t="s">
        <v>61</v>
      </c>
      <c r="AB59072" t="s">
        <v>61</v>
      </c>
      <c r="AC59072" t="s">
        <v>61</v>
      </c>
      <c r="AD59072" t="s">
        <v>61</v>
      </c>
      <c r="AE59072" t="s">
        <v>61</v>
      </c>
      <c r="AF59072" t="s">
        <v>61</v>
      </c>
      <c r="AG59072" t="s">
        <v>61</v>
      </c>
      <c r="AH59072" t="s">
        <v>61</v>
      </c>
      <c r="AI59072" t="s">
        <v>61</v>
      </c>
      <c r="AJ59072" t="s">
        <v>61</v>
      </c>
      <c r="AL59072" t="s">
        <v>245</v>
      </c>
      <c r="AN59072" t="s">
        <v>882</v>
      </c>
      <c r="AO59072" t="s">
        <v>1103</v>
      </c>
      <c r="AP59072" t="s">
        <v>61</v>
      </c>
      <c r="AR59072" t="s">
        <v>223</v>
      </c>
      <c r="AS59072">
        <v>2023</v>
      </c>
      <c r="AT59072">
        <v>2023</v>
      </c>
      <c r="AU59072" s="5">
        <v>26</v>
      </c>
      <c r="AV59072" t="s">
        <v>61</v>
      </c>
      <c r="AX59072" t="s">
        <v>369</v>
      </c>
      <c r="AY59072" t="s">
        <v>70</v>
      </c>
      <c r="AZ59072" t="s">
        <v>70</v>
      </c>
      <c r="BA59072" t="s">
        <v>70</v>
      </c>
      <c r="BB59072" t="s">
        <v>70</v>
      </c>
      <c r="BC59072" t="s">
        <v>70</v>
      </c>
      <c r="BD59072" t="s">
        <v>70</v>
      </c>
    </row>
    <row r="59073" spans="1:56" x14ac:dyDescent="0.3">
      <c r="A59073" t="s">
        <v>56</v>
      </c>
      <c r="B59073" t="s">
        <v>215</v>
      </c>
      <c r="C59073" t="s">
        <v>365</v>
      </c>
      <c r="D59073" t="s">
        <v>59</v>
      </c>
      <c r="E59073" t="s">
        <v>77</v>
      </c>
      <c r="F59073" t="s">
        <v>61</v>
      </c>
      <c r="G59073" t="s">
        <v>243</v>
      </c>
      <c r="H59073" t="s">
        <v>62</v>
      </c>
      <c r="I59073" t="s">
        <v>218</v>
      </c>
      <c r="J59073" t="s">
        <v>61</v>
      </c>
      <c r="K59073" t="s">
        <v>229</v>
      </c>
      <c r="L59073" t="s">
        <v>61</v>
      </c>
      <c r="M59073" t="s">
        <v>61</v>
      </c>
      <c r="N59073" t="s">
        <v>61</v>
      </c>
      <c r="O59073" t="s">
        <v>61</v>
      </c>
      <c r="P59073" t="s">
        <v>61</v>
      </c>
      <c r="Q59073" t="s">
        <v>61</v>
      </c>
      <c r="R59073" t="s">
        <v>61</v>
      </c>
      <c r="S59073" t="s">
        <v>61</v>
      </c>
      <c r="T59073" t="s">
        <v>61</v>
      </c>
      <c r="U59073" t="s">
        <v>61</v>
      </c>
      <c r="V59073" t="s">
        <v>61</v>
      </c>
      <c r="W59073" t="s">
        <v>61</v>
      </c>
      <c r="X59073" t="s">
        <v>61</v>
      </c>
      <c r="Y59073" t="s">
        <v>61</v>
      </c>
      <c r="Z59073" t="s">
        <v>61</v>
      </c>
      <c r="AA59073" t="s">
        <v>61</v>
      </c>
      <c r="AB59073" t="s">
        <v>61</v>
      </c>
      <c r="AC59073" t="s">
        <v>61</v>
      </c>
      <c r="AD59073" t="s">
        <v>61</v>
      </c>
      <c r="AE59073" t="s">
        <v>61</v>
      </c>
      <c r="AF59073" t="s">
        <v>61</v>
      </c>
      <c r="AG59073" t="s">
        <v>61</v>
      </c>
      <c r="AH59073" t="s">
        <v>61</v>
      </c>
      <c r="AI59073" t="s">
        <v>61</v>
      </c>
      <c r="AJ59073" t="s">
        <v>61</v>
      </c>
      <c r="AL59073" t="s">
        <v>245</v>
      </c>
      <c r="AN59073" t="s">
        <v>882</v>
      </c>
      <c r="AO59073" t="s">
        <v>1104</v>
      </c>
      <c r="AP59073" t="s">
        <v>61</v>
      </c>
      <c r="AR59073" t="s">
        <v>223</v>
      </c>
      <c r="AS59073">
        <v>2023</v>
      </c>
      <c r="AT59073">
        <v>2023</v>
      </c>
      <c r="AU59073" s="5">
        <v>3015</v>
      </c>
      <c r="AV59073" t="s">
        <v>61</v>
      </c>
      <c r="AX59073" t="s">
        <v>369</v>
      </c>
      <c r="AY59073" t="s">
        <v>70</v>
      </c>
      <c r="AZ59073" t="s">
        <v>70</v>
      </c>
      <c r="BA59073" t="s">
        <v>70</v>
      </c>
      <c r="BB59073" t="s">
        <v>70</v>
      </c>
      <c r="BC59073" t="s">
        <v>70</v>
      </c>
      <c r="BD59073" t="s">
        <v>70</v>
      </c>
    </row>
    <row r="59074" spans="1:56" x14ac:dyDescent="0.3">
      <c r="A59074" t="s">
        <v>56</v>
      </c>
      <c r="B59074" t="s">
        <v>215</v>
      </c>
      <c r="C59074" t="s">
        <v>365</v>
      </c>
      <c r="D59074" t="s">
        <v>59</v>
      </c>
      <c r="E59074" t="s">
        <v>77</v>
      </c>
      <c r="F59074" t="s">
        <v>61</v>
      </c>
      <c r="G59074" t="s">
        <v>243</v>
      </c>
      <c r="H59074" t="s">
        <v>71</v>
      </c>
      <c r="I59074" t="s">
        <v>230</v>
      </c>
      <c r="J59074" t="s">
        <v>61</v>
      </c>
      <c r="K59074" t="s">
        <v>219</v>
      </c>
      <c r="L59074" t="s">
        <v>61</v>
      </c>
      <c r="M59074" t="s">
        <v>61</v>
      </c>
      <c r="N59074" t="s">
        <v>61</v>
      </c>
      <c r="O59074" t="s">
        <v>61</v>
      </c>
      <c r="P59074" t="s">
        <v>61</v>
      </c>
      <c r="Q59074" t="s">
        <v>61</v>
      </c>
      <c r="R59074" t="s">
        <v>61</v>
      </c>
      <c r="S59074" t="s">
        <v>61</v>
      </c>
      <c r="T59074" t="s">
        <v>61</v>
      </c>
      <c r="U59074" t="s">
        <v>61</v>
      </c>
      <c r="V59074" t="s">
        <v>61</v>
      </c>
      <c r="W59074" t="s">
        <v>61</v>
      </c>
      <c r="X59074" t="s">
        <v>61</v>
      </c>
      <c r="Y59074" t="s">
        <v>61</v>
      </c>
      <c r="Z59074" t="s">
        <v>61</v>
      </c>
      <c r="AA59074" t="s">
        <v>61</v>
      </c>
      <c r="AB59074" t="s">
        <v>61</v>
      </c>
      <c r="AC59074" t="s">
        <v>61</v>
      </c>
      <c r="AD59074" t="s">
        <v>61</v>
      </c>
      <c r="AE59074" t="s">
        <v>61</v>
      </c>
      <c r="AF59074" t="s">
        <v>61</v>
      </c>
      <c r="AG59074" t="s">
        <v>61</v>
      </c>
      <c r="AH59074" t="s">
        <v>61</v>
      </c>
      <c r="AI59074" t="s">
        <v>61</v>
      </c>
      <c r="AJ59074" t="s">
        <v>61</v>
      </c>
      <c r="AL59074" t="s">
        <v>245</v>
      </c>
      <c r="AN59074" t="s">
        <v>882</v>
      </c>
      <c r="AO59074" t="s">
        <v>1105</v>
      </c>
      <c r="AP59074" t="s">
        <v>61</v>
      </c>
      <c r="AR59074" t="s">
        <v>223</v>
      </c>
      <c r="AS59074">
        <v>2023</v>
      </c>
      <c r="AT59074">
        <v>2023</v>
      </c>
      <c r="AU59074" s="5">
        <v>1091</v>
      </c>
      <c r="AV59074" t="s">
        <v>61</v>
      </c>
      <c r="AX59074" t="s">
        <v>369</v>
      </c>
      <c r="AY59074" t="s">
        <v>70</v>
      </c>
      <c r="AZ59074" t="s">
        <v>70</v>
      </c>
      <c r="BA59074" t="s">
        <v>70</v>
      </c>
      <c r="BB59074" t="s">
        <v>70</v>
      </c>
      <c r="BC59074" t="s">
        <v>70</v>
      </c>
      <c r="BD59074" t="s">
        <v>70</v>
      </c>
    </row>
    <row r="59075" spans="1:56" x14ac:dyDescent="0.3">
      <c r="A59075" t="s">
        <v>56</v>
      </c>
      <c r="B59075" t="s">
        <v>215</v>
      </c>
      <c r="C59075" t="s">
        <v>365</v>
      </c>
      <c r="D59075" t="s">
        <v>59</v>
      </c>
      <c r="E59075" t="s">
        <v>77</v>
      </c>
      <c r="F59075" t="s">
        <v>61</v>
      </c>
      <c r="G59075" t="s">
        <v>243</v>
      </c>
      <c r="H59075" t="s">
        <v>71</v>
      </c>
      <c r="I59075" t="s">
        <v>230</v>
      </c>
      <c r="J59075" t="s">
        <v>61</v>
      </c>
      <c r="K59075" t="s">
        <v>61</v>
      </c>
      <c r="L59075" t="s">
        <v>226</v>
      </c>
      <c r="M59075" t="s">
        <v>227</v>
      </c>
      <c r="N59075" t="s">
        <v>61</v>
      </c>
      <c r="O59075" t="s">
        <v>61</v>
      </c>
      <c r="P59075" t="s">
        <v>61</v>
      </c>
      <c r="Q59075" t="s">
        <v>61</v>
      </c>
      <c r="R59075" t="s">
        <v>61</v>
      </c>
      <c r="S59075" t="s">
        <v>61</v>
      </c>
      <c r="T59075" t="s">
        <v>61</v>
      </c>
      <c r="U59075" t="s">
        <v>61</v>
      </c>
      <c r="V59075" t="s">
        <v>61</v>
      </c>
      <c r="W59075" t="s">
        <v>61</v>
      </c>
      <c r="X59075" t="s">
        <v>61</v>
      </c>
      <c r="Y59075" t="s">
        <v>61</v>
      </c>
      <c r="Z59075" t="s">
        <v>61</v>
      </c>
      <c r="AA59075" t="s">
        <v>61</v>
      </c>
      <c r="AB59075" t="s">
        <v>61</v>
      </c>
      <c r="AC59075" t="s">
        <v>61</v>
      </c>
      <c r="AD59075" t="s">
        <v>61</v>
      </c>
      <c r="AE59075" t="s">
        <v>61</v>
      </c>
      <c r="AF59075" t="s">
        <v>61</v>
      </c>
      <c r="AG59075" t="s">
        <v>61</v>
      </c>
      <c r="AH59075" t="s">
        <v>61</v>
      </c>
      <c r="AI59075" t="s">
        <v>61</v>
      </c>
      <c r="AJ59075" t="s">
        <v>61</v>
      </c>
      <c r="AL59075" t="s">
        <v>245</v>
      </c>
      <c r="AN59075" t="s">
        <v>882</v>
      </c>
      <c r="AO59075" t="s">
        <v>1106</v>
      </c>
      <c r="AP59075" t="s">
        <v>61</v>
      </c>
      <c r="AR59075" t="s">
        <v>223</v>
      </c>
      <c r="AS59075">
        <v>2023</v>
      </c>
      <c r="AT59075">
        <v>2023</v>
      </c>
      <c r="AU59075" s="5">
        <v>1179</v>
      </c>
      <c r="AV59075" t="s">
        <v>61</v>
      </c>
      <c r="AX59075" t="s">
        <v>369</v>
      </c>
      <c r="AY59075" t="s">
        <v>70</v>
      </c>
      <c r="AZ59075" t="s">
        <v>70</v>
      </c>
      <c r="BA59075" t="s">
        <v>70</v>
      </c>
      <c r="BB59075" t="s">
        <v>70</v>
      </c>
      <c r="BC59075" t="s">
        <v>70</v>
      </c>
      <c r="BD59075" t="s">
        <v>70</v>
      </c>
    </row>
    <row r="59076" spans="1:56" x14ac:dyDescent="0.3">
      <c r="A59076" t="s">
        <v>56</v>
      </c>
      <c r="B59076" t="s">
        <v>215</v>
      </c>
      <c r="C59076" t="s">
        <v>365</v>
      </c>
      <c r="D59076" t="s">
        <v>59</v>
      </c>
      <c r="E59076" t="s">
        <v>77</v>
      </c>
      <c r="F59076" t="s">
        <v>61</v>
      </c>
      <c r="G59076" t="s">
        <v>243</v>
      </c>
      <c r="H59076" t="s">
        <v>71</v>
      </c>
      <c r="I59076" t="s">
        <v>230</v>
      </c>
      <c r="J59076" t="s">
        <v>61</v>
      </c>
      <c r="K59076" t="s">
        <v>229</v>
      </c>
      <c r="L59076" t="s">
        <v>61</v>
      </c>
      <c r="M59076" t="s">
        <v>61</v>
      </c>
      <c r="N59076" t="s">
        <v>61</v>
      </c>
      <c r="O59076" t="s">
        <v>61</v>
      </c>
      <c r="P59076" t="s">
        <v>61</v>
      </c>
      <c r="Q59076" t="s">
        <v>61</v>
      </c>
      <c r="R59076" t="s">
        <v>61</v>
      </c>
      <c r="S59076" t="s">
        <v>61</v>
      </c>
      <c r="T59076" t="s">
        <v>61</v>
      </c>
      <c r="U59076" t="s">
        <v>61</v>
      </c>
      <c r="V59076" t="s">
        <v>61</v>
      </c>
      <c r="W59076" t="s">
        <v>61</v>
      </c>
      <c r="X59076" t="s">
        <v>61</v>
      </c>
      <c r="Y59076" t="s">
        <v>61</v>
      </c>
      <c r="Z59076" t="s">
        <v>61</v>
      </c>
      <c r="AA59076" t="s">
        <v>61</v>
      </c>
      <c r="AB59076" t="s">
        <v>61</v>
      </c>
      <c r="AC59076" t="s">
        <v>61</v>
      </c>
      <c r="AD59076" t="s">
        <v>61</v>
      </c>
      <c r="AE59076" t="s">
        <v>61</v>
      </c>
      <c r="AF59076" t="s">
        <v>61</v>
      </c>
      <c r="AG59076" t="s">
        <v>61</v>
      </c>
      <c r="AH59076" t="s">
        <v>61</v>
      </c>
      <c r="AI59076" t="s">
        <v>61</v>
      </c>
      <c r="AJ59076" t="s">
        <v>61</v>
      </c>
      <c r="AL59076" t="s">
        <v>245</v>
      </c>
      <c r="AN59076" t="s">
        <v>882</v>
      </c>
      <c r="AO59076" t="s">
        <v>1107</v>
      </c>
      <c r="AP59076" t="s">
        <v>61</v>
      </c>
      <c r="AR59076" t="s">
        <v>223</v>
      </c>
      <c r="AS59076">
        <v>2023</v>
      </c>
      <c r="AT59076">
        <v>2023</v>
      </c>
      <c r="AU59076" s="5">
        <v>88</v>
      </c>
      <c r="AV59076" t="s">
        <v>61</v>
      </c>
      <c r="AX59076" t="s">
        <v>369</v>
      </c>
      <c r="AY59076" t="s">
        <v>70</v>
      </c>
      <c r="AZ59076" t="s">
        <v>70</v>
      </c>
      <c r="BA59076" t="s">
        <v>70</v>
      </c>
      <c r="BB59076" t="s">
        <v>70</v>
      </c>
      <c r="BC59076" t="s">
        <v>70</v>
      </c>
      <c r="BD59076" t="s">
        <v>70</v>
      </c>
    </row>
    <row r="59077" spans="1:56" x14ac:dyDescent="0.3">
      <c r="A59077" t="s">
        <v>56</v>
      </c>
      <c r="B59077" t="s">
        <v>215</v>
      </c>
      <c r="C59077" t="s">
        <v>365</v>
      </c>
      <c r="D59077" t="s">
        <v>59</v>
      </c>
      <c r="E59077" t="s">
        <v>77</v>
      </c>
      <c r="F59077" t="s">
        <v>61</v>
      </c>
      <c r="G59077" t="s">
        <v>243</v>
      </c>
      <c r="H59077" t="s">
        <v>71</v>
      </c>
      <c r="I59077" t="s">
        <v>231</v>
      </c>
      <c r="J59077" t="s">
        <v>61</v>
      </c>
      <c r="K59077" t="s">
        <v>219</v>
      </c>
      <c r="L59077" t="s">
        <v>61</v>
      </c>
      <c r="M59077" t="s">
        <v>61</v>
      </c>
      <c r="N59077" t="s">
        <v>61</v>
      </c>
      <c r="O59077" t="s">
        <v>61</v>
      </c>
      <c r="P59077" t="s">
        <v>61</v>
      </c>
      <c r="Q59077" t="s">
        <v>61</v>
      </c>
      <c r="R59077" t="s">
        <v>61</v>
      </c>
      <c r="S59077" t="s">
        <v>61</v>
      </c>
      <c r="T59077" t="s">
        <v>61</v>
      </c>
      <c r="U59077" t="s">
        <v>61</v>
      </c>
      <c r="V59077" t="s">
        <v>61</v>
      </c>
      <c r="W59077" t="s">
        <v>61</v>
      </c>
      <c r="X59077" t="s">
        <v>61</v>
      </c>
      <c r="Y59077" t="s">
        <v>61</v>
      </c>
      <c r="Z59077" t="s">
        <v>61</v>
      </c>
      <c r="AA59077" t="s">
        <v>61</v>
      </c>
      <c r="AB59077" t="s">
        <v>61</v>
      </c>
      <c r="AC59077" t="s">
        <v>61</v>
      </c>
      <c r="AD59077" t="s">
        <v>61</v>
      </c>
      <c r="AE59077" t="s">
        <v>61</v>
      </c>
      <c r="AF59077" t="s">
        <v>61</v>
      </c>
      <c r="AG59077" t="s">
        <v>61</v>
      </c>
      <c r="AH59077" t="s">
        <v>61</v>
      </c>
      <c r="AI59077" t="s">
        <v>61</v>
      </c>
      <c r="AJ59077" t="s">
        <v>61</v>
      </c>
      <c r="AL59077" t="s">
        <v>245</v>
      </c>
      <c r="AN59077" t="s">
        <v>882</v>
      </c>
      <c r="AO59077" t="s">
        <v>1108</v>
      </c>
      <c r="AP59077" t="s">
        <v>61</v>
      </c>
      <c r="AR59077" t="s">
        <v>223</v>
      </c>
      <c r="AS59077">
        <v>2023</v>
      </c>
      <c r="AT59077">
        <v>2023</v>
      </c>
      <c r="AU59077" s="5">
        <v>118</v>
      </c>
      <c r="AV59077" t="s">
        <v>61</v>
      </c>
      <c r="AX59077" t="s">
        <v>369</v>
      </c>
      <c r="AY59077" t="s">
        <v>70</v>
      </c>
      <c r="AZ59077" t="s">
        <v>70</v>
      </c>
      <c r="BA59077" t="s">
        <v>70</v>
      </c>
      <c r="BB59077" t="s">
        <v>70</v>
      </c>
      <c r="BC59077" t="s">
        <v>70</v>
      </c>
      <c r="BD59077" t="s">
        <v>70</v>
      </c>
    </row>
    <row r="59078" spans="1:56" x14ac:dyDescent="0.3">
      <c r="A59078" t="s">
        <v>56</v>
      </c>
      <c r="B59078" t="s">
        <v>215</v>
      </c>
      <c r="C59078" t="s">
        <v>365</v>
      </c>
      <c r="D59078" t="s">
        <v>59</v>
      </c>
      <c r="E59078" t="s">
        <v>77</v>
      </c>
      <c r="F59078" t="s">
        <v>61</v>
      </c>
      <c r="G59078" t="s">
        <v>243</v>
      </c>
      <c r="H59078" t="s">
        <v>71</v>
      </c>
      <c r="I59078" t="s">
        <v>231</v>
      </c>
      <c r="J59078" t="s">
        <v>61</v>
      </c>
      <c r="K59078" t="s">
        <v>61</v>
      </c>
      <c r="L59078" t="s">
        <v>226</v>
      </c>
      <c r="M59078" t="s">
        <v>227</v>
      </c>
      <c r="N59078" t="s">
        <v>61</v>
      </c>
      <c r="O59078" t="s">
        <v>61</v>
      </c>
      <c r="P59078" t="s">
        <v>61</v>
      </c>
      <c r="Q59078" t="s">
        <v>61</v>
      </c>
      <c r="R59078" t="s">
        <v>61</v>
      </c>
      <c r="S59078" t="s">
        <v>61</v>
      </c>
      <c r="T59078" t="s">
        <v>61</v>
      </c>
      <c r="U59078" t="s">
        <v>61</v>
      </c>
      <c r="V59078" t="s">
        <v>61</v>
      </c>
      <c r="W59078" t="s">
        <v>61</v>
      </c>
      <c r="X59078" t="s">
        <v>61</v>
      </c>
      <c r="Y59078" t="s">
        <v>61</v>
      </c>
      <c r="Z59078" t="s">
        <v>61</v>
      </c>
      <c r="AA59078" t="s">
        <v>61</v>
      </c>
      <c r="AB59078" t="s">
        <v>61</v>
      </c>
      <c r="AC59078" t="s">
        <v>61</v>
      </c>
      <c r="AD59078" t="s">
        <v>61</v>
      </c>
      <c r="AE59078" t="s">
        <v>61</v>
      </c>
      <c r="AF59078" t="s">
        <v>61</v>
      </c>
      <c r="AG59078" t="s">
        <v>61</v>
      </c>
      <c r="AH59078" t="s">
        <v>61</v>
      </c>
      <c r="AI59078" t="s">
        <v>61</v>
      </c>
      <c r="AJ59078" t="s">
        <v>61</v>
      </c>
      <c r="AL59078" t="s">
        <v>245</v>
      </c>
      <c r="AN59078" t="s">
        <v>882</v>
      </c>
      <c r="AO59078" t="s">
        <v>1109</v>
      </c>
      <c r="AP59078" t="s">
        <v>61</v>
      </c>
      <c r="AR59078" t="s">
        <v>223</v>
      </c>
      <c r="AS59078">
        <v>2023</v>
      </c>
      <c r="AT59078">
        <v>2023</v>
      </c>
      <c r="AU59078" s="5">
        <v>128</v>
      </c>
      <c r="AV59078" t="s">
        <v>61</v>
      </c>
      <c r="AX59078" t="s">
        <v>369</v>
      </c>
      <c r="AY59078" t="s">
        <v>70</v>
      </c>
      <c r="AZ59078" t="s">
        <v>70</v>
      </c>
      <c r="BA59078" t="s">
        <v>70</v>
      </c>
      <c r="BB59078" t="s">
        <v>70</v>
      </c>
      <c r="BC59078" t="s">
        <v>70</v>
      </c>
      <c r="BD59078" t="s">
        <v>70</v>
      </c>
    </row>
    <row r="59079" spans="1:56" x14ac:dyDescent="0.3">
      <c r="A59079" t="s">
        <v>56</v>
      </c>
      <c r="B59079" t="s">
        <v>215</v>
      </c>
      <c r="C59079" t="s">
        <v>365</v>
      </c>
      <c r="D59079" t="s">
        <v>59</v>
      </c>
      <c r="E59079" t="s">
        <v>77</v>
      </c>
      <c r="F59079" t="s">
        <v>61</v>
      </c>
      <c r="G59079" t="s">
        <v>243</v>
      </c>
      <c r="H59079" t="s">
        <v>71</v>
      </c>
      <c r="I59079" t="s">
        <v>231</v>
      </c>
      <c r="J59079" t="s">
        <v>61</v>
      </c>
      <c r="K59079" t="s">
        <v>229</v>
      </c>
      <c r="L59079" t="s">
        <v>61</v>
      </c>
      <c r="M59079" t="s">
        <v>61</v>
      </c>
      <c r="N59079" t="s">
        <v>61</v>
      </c>
      <c r="O59079" t="s">
        <v>61</v>
      </c>
      <c r="P59079" t="s">
        <v>61</v>
      </c>
      <c r="Q59079" t="s">
        <v>61</v>
      </c>
      <c r="R59079" t="s">
        <v>61</v>
      </c>
      <c r="S59079" t="s">
        <v>61</v>
      </c>
      <c r="T59079" t="s">
        <v>61</v>
      </c>
      <c r="U59079" t="s">
        <v>61</v>
      </c>
      <c r="V59079" t="s">
        <v>61</v>
      </c>
      <c r="W59079" t="s">
        <v>61</v>
      </c>
      <c r="X59079" t="s">
        <v>61</v>
      </c>
      <c r="Y59079" t="s">
        <v>61</v>
      </c>
      <c r="Z59079" t="s">
        <v>61</v>
      </c>
      <c r="AA59079" t="s">
        <v>61</v>
      </c>
      <c r="AB59079" t="s">
        <v>61</v>
      </c>
      <c r="AC59079" t="s">
        <v>61</v>
      </c>
      <c r="AD59079" t="s">
        <v>61</v>
      </c>
      <c r="AE59079" t="s">
        <v>61</v>
      </c>
      <c r="AF59079" t="s">
        <v>61</v>
      </c>
      <c r="AG59079" t="s">
        <v>61</v>
      </c>
      <c r="AH59079" t="s">
        <v>61</v>
      </c>
      <c r="AI59079" t="s">
        <v>61</v>
      </c>
      <c r="AJ59079" t="s">
        <v>61</v>
      </c>
      <c r="AL59079" t="s">
        <v>245</v>
      </c>
      <c r="AN59079" t="s">
        <v>882</v>
      </c>
      <c r="AO59079" t="s">
        <v>1110</v>
      </c>
      <c r="AP59079" t="s">
        <v>61</v>
      </c>
      <c r="AR59079" t="s">
        <v>223</v>
      </c>
      <c r="AS59079">
        <v>2023</v>
      </c>
      <c r="AT59079">
        <v>2023</v>
      </c>
      <c r="AU59079" s="5">
        <v>10</v>
      </c>
      <c r="AV59079" t="s">
        <v>61</v>
      </c>
      <c r="AX59079" t="s">
        <v>369</v>
      </c>
      <c r="AY59079" t="s">
        <v>70</v>
      </c>
      <c r="AZ59079" t="s">
        <v>70</v>
      </c>
      <c r="BA59079" t="s">
        <v>70</v>
      </c>
      <c r="BB59079" t="s">
        <v>70</v>
      </c>
      <c r="BC59079" t="s">
        <v>70</v>
      </c>
      <c r="BD59079" t="s">
        <v>70</v>
      </c>
    </row>
    <row r="59080" spans="1:56" x14ac:dyDescent="0.3">
      <c r="A59080" t="s">
        <v>56</v>
      </c>
      <c r="B59080" t="s">
        <v>215</v>
      </c>
      <c r="C59080" t="s">
        <v>365</v>
      </c>
      <c r="D59080" t="s">
        <v>59</v>
      </c>
      <c r="E59080" t="s">
        <v>77</v>
      </c>
      <c r="F59080" t="s">
        <v>61</v>
      </c>
      <c r="G59080" t="s">
        <v>243</v>
      </c>
      <c r="H59080" t="s">
        <v>71</v>
      </c>
      <c r="I59080" t="s">
        <v>232</v>
      </c>
      <c r="J59080" t="s">
        <v>61</v>
      </c>
      <c r="K59080" t="s">
        <v>219</v>
      </c>
      <c r="L59080" t="s">
        <v>61</v>
      </c>
      <c r="M59080" t="s">
        <v>61</v>
      </c>
      <c r="N59080" t="s">
        <v>61</v>
      </c>
      <c r="O59080" t="s">
        <v>61</v>
      </c>
      <c r="P59080" t="s">
        <v>61</v>
      </c>
      <c r="Q59080" t="s">
        <v>61</v>
      </c>
      <c r="R59080" t="s">
        <v>61</v>
      </c>
      <c r="S59080" t="s">
        <v>61</v>
      </c>
      <c r="T59080" t="s">
        <v>61</v>
      </c>
      <c r="U59080" t="s">
        <v>61</v>
      </c>
      <c r="V59080" t="s">
        <v>61</v>
      </c>
      <c r="W59080" t="s">
        <v>61</v>
      </c>
      <c r="X59080" t="s">
        <v>61</v>
      </c>
      <c r="Y59080" t="s">
        <v>61</v>
      </c>
      <c r="Z59080" t="s">
        <v>61</v>
      </c>
      <c r="AA59080" t="s">
        <v>61</v>
      </c>
      <c r="AB59080" t="s">
        <v>61</v>
      </c>
      <c r="AC59080" t="s">
        <v>61</v>
      </c>
      <c r="AD59080" t="s">
        <v>61</v>
      </c>
      <c r="AE59080" t="s">
        <v>61</v>
      </c>
      <c r="AF59080" t="s">
        <v>61</v>
      </c>
      <c r="AG59080" t="s">
        <v>61</v>
      </c>
      <c r="AH59080" t="s">
        <v>61</v>
      </c>
      <c r="AI59080" t="s">
        <v>61</v>
      </c>
      <c r="AJ59080" t="s">
        <v>61</v>
      </c>
      <c r="AL59080" t="s">
        <v>245</v>
      </c>
      <c r="AN59080" t="s">
        <v>882</v>
      </c>
      <c r="AO59080" t="s">
        <v>1111</v>
      </c>
      <c r="AP59080" t="s">
        <v>61</v>
      </c>
      <c r="AR59080" t="s">
        <v>223</v>
      </c>
      <c r="AS59080">
        <v>2023</v>
      </c>
      <c r="AT59080">
        <v>2023</v>
      </c>
      <c r="AU59080" s="5">
        <v>299</v>
      </c>
      <c r="AV59080" t="s">
        <v>61</v>
      </c>
      <c r="AX59080" t="s">
        <v>369</v>
      </c>
      <c r="AY59080" t="s">
        <v>70</v>
      </c>
      <c r="AZ59080" t="s">
        <v>70</v>
      </c>
      <c r="BA59080" t="s">
        <v>70</v>
      </c>
      <c r="BB59080" t="s">
        <v>70</v>
      </c>
      <c r="BC59080" t="s">
        <v>70</v>
      </c>
      <c r="BD59080" t="s">
        <v>70</v>
      </c>
    </row>
    <row r="59081" spans="1:56" x14ac:dyDescent="0.3">
      <c r="A59081" t="s">
        <v>56</v>
      </c>
      <c r="B59081" t="s">
        <v>215</v>
      </c>
      <c r="C59081" t="s">
        <v>365</v>
      </c>
      <c r="D59081" t="s">
        <v>59</v>
      </c>
      <c r="E59081" t="s">
        <v>77</v>
      </c>
      <c r="F59081" t="s">
        <v>61</v>
      </c>
      <c r="G59081" t="s">
        <v>243</v>
      </c>
      <c r="H59081" t="s">
        <v>71</v>
      </c>
      <c r="I59081" t="s">
        <v>232</v>
      </c>
      <c r="J59081" t="s">
        <v>61</v>
      </c>
      <c r="K59081" t="s">
        <v>61</v>
      </c>
      <c r="L59081" t="s">
        <v>226</v>
      </c>
      <c r="M59081" t="s">
        <v>227</v>
      </c>
      <c r="N59081" t="s">
        <v>61</v>
      </c>
      <c r="O59081" t="s">
        <v>61</v>
      </c>
      <c r="P59081" t="s">
        <v>61</v>
      </c>
      <c r="Q59081" t="s">
        <v>61</v>
      </c>
      <c r="R59081" t="s">
        <v>61</v>
      </c>
      <c r="S59081" t="s">
        <v>61</v>
      </c>
      <c r="T59081" t="s">
        <v>61</v>
      </c>
      <c r="U59081" t="s">
        <v>61</v>
      </c>
      <c r="V59081" t="s">
        <v>61</v>
      </c>
      <c r="W59081" t="s">
        <v>61</v>
      </c>
      <c r="X59081" t="s">
        <v>61</v>
      </c>
      <c r="Y59081" t="s">
        <v>61</v>
      </c>
      <c r="Z59081" t="s">
        <v>61</v>
      </c>
      <c r="AA59081" t="s">
        <v>61</v>
      </c>
      <c r="AB59081" t="s">
        <v>61</v>
      </c>
      <c r="AC59081" t="s">
        <v>61</v>
      </c>
      <c r="AD59081" t="s">
        <v>61</v>
      </c>
      <c r="AE59081" t="s">
        <v>61</v>
      </c>
      <c r="AF59081" t="s">
        <v>61</v>
      </c>
      <c r="AG59081" t="s">
        <v>61</v>
      </c>
      <c r="AH59081" t="s">
        <v>61</v>
      </c>
      <c r="AI59081" t="s">
        <v>61</v>
      </c>
      <c r="AJ59081" t="s">
        <v>61</v>
      </c>
      <c r="AL59081" t="s">
        <v>245</v>
      </c>
      <c r="AN59081" t="s">
        <v>882</v>
      </c>
      <c r="AO59081" t="s">
        <v>1112</v>
      </c>
      <c r="AP59081" t="s">
        <v>61</v>
      </c>
      <c r="AR59081" t="s">
        <v>223</v>
      </c>
      <c r="AS59081">
        <v>2023</v>
      </c>
      <c r="AT59081">
        <v>2023</v>
      </c>
      <c r="AU59081" s="5">
        <v>359</v>
      </c>
      <c r="AV59081" t="s">
        <v>61</v>
      </c>
      <c r="AX59081" t="s">
        <v>369</v>
      </c>
      <c r="AY59081" t="s">
        <v>70</v>
      </c>
      <c r="AZ59081" t="s">
        <v>70</v>
      </c>
      <c r="BA59081" t="s">
        <v>70</v>
      </c>
      <c r="BB59081" t="s">
        <v>70</v>
      </c>
      <c r="BC59081" t="s">
        <v>70</v>
      </c>
      <c r="BD59081" t="s">
        <v>70</v>
      </c>
    </row>
    <row r="59082" spans="1:56" x14ac:dyDescent="0.3">
      <c r="A59082" t="s">
        <v>56</v>
      </c>
      <c r="B59082" t="s">
        <v>215</v>
      </c>
      <c r="C59082" t="s">
        <v>365</v>
      </c>
      <c r="D59082" t="s">
        <v>59</v>
      </c>
      <c r="E59082" t="s">
        <v>77</v>
      </c>
      <c r="F59082" t="s">
        <v>61</v>
      </c>
      <c r="G59082" t="s">
        <v>243</v>
      </c>
      <c r="H59082" t="s">
        <v>71</v>
      </c>
      <c r="I59082" t="s">
        <v>232</v>
      </c>
      <c r="J59082" t="s">
        <v>61</v>
      </c>
      <c r="K59082" t="s">
        <v>229</v>
      </c>
      <c r="L59082" t="s">
        <v>61</v>
      </c>
      <c r="M59082" t="s">
        <v>61</v>
      </c>
      <c r="N59082" t="s">
        <v>61</v>
      </c>
      <c r="O59082" t="s">
        <v>61</v>
      </c>
      <c r="P59082" t="s">
        <v>61</v>
      </c>
      <c r="Q59082" t="s">
        <v>61</v>
      </c>
      <c r="R59082" t="s">
        <v>61</v>
      </c>
      <c r="S59082" t="s">
        <v>61</v>
      </c>
      <c r="T59082" t="s">
        <v>61</v>
      </c>
      <c r="U59082" t="s">
        <v>61</v>
      </c>
      <c r="V59082" t="s">
        <v>61</v>
      </c>
      <c r="W59082" t="s">
        <v>61</v>
      </c>
      <c r="X59082" t="s">
        <v>61</v>
      </c>
      <c r="Y59082" t="s">
        <v>61</v>
      </c>
      <c r="Z59082" t="s">
        <v>61</v>
      </c>
      <c r="AA59082" t="s">
        <v>61</v>
      </c>
      <c r="AB59082" t="s">
        <v>61</v>
      </c>
      <c r="AC59082" t="s">
        <v>61</v>
      </c>
      <c r="AD59082" t="s">
        <v>61</v>
      </c>
      <c r="AE59082" t="s">
        <v>61</v>
      </c>
      <c r="AF59082" t="s">
        <v>61</v>
      </c>
      <c r="AG59082" t="s">
        <v>61</v>
      </c>
      <c r="AH59082" t="s">
        <v>61</v>
      </c>
      <c r="AI59082" t="s">
        <v>61</v>
      </c>
      <c r="AJ59082" t="s">
        <v>61</v>
      </c>
      <c r="AL59082" t="s">
        <v>245</v>
      </c>
      <c r="AN59082" t="s">
        <v>882</v>
      </c>
      <c r="AO59082" t="s">
        <v>1113</v>
      </c>
      <c r="AP59082" t="s">
        <v>61</v>
      </c>
      <c r="AR59082" t="s">
        <v>223</v>
      </c>
      <c r="AS59082">
        <v>2023</v>
      </c>
      <c r="AT59082">
        <v>2023</v>
      </c>
      <c r="AU59082" s="5">
        <v>60</v>
      </c>
      <c r="AV59082" t="s">
        <v>61</v>
      </c>
      <c r="AX59082" t="s">
        <v>369</v>
      </c>
      <c r="AY59082" t="s">
        <v>70</v>
      </c>
      <c r="AZ59082" t="s">
        <v>70</v>
      </c>
      <c r="BA59082" t="s">
        <v>70</v>
      </c>
      <c r="BB59082" t="s">
        <v>70</v>
      </c>
      <c r="BC59082" t="s">
        <v>70</v>
      </c>
      <c r="BD59082" t="s">
        <v>70</v>
      </c>
    </row>
    <row r="59083" spans="1:56" x14ac:dyDescent="0.3">
      <c r="A59083" t="s">
        <v>56</v>
      </c>
      <c r="B59083" t="s">
        <v>215</v>
      </c>
      <c r="C59083" t="s">
        <v>365</v>
      </c>
      <c r="D59083" t="s">
        <v>59</v>
      </c>
      <c r="E59083" t="s">
        <v>77</v>
      </c>
      <c r="F59083" t="s">
        <v>61</v>
      </c>
      <c r="G59083" t="s">
        <v>243</v>
      </c>
      <c r="H59083" t="s">
        <v>62</v>
      </c>
      <c r="I59083" t="s">
        <v>233</v>
      </c>
      <c r="J59083" t="s">
        <v>61</v>
      </c>
      <c r="K59083" t="s">
        <v>219</v>
      </c>
      <c r="L59083" t="s">
        <v>61</v>
      </c>
      <c r="M59083" t="s">
        <v>61</v>
      </c>
      <c r="N59083" t="s">
        <v>61</v>
      </c>
      <c r="O59083" t="s">
        <v>61</v>
      </c>
      <c r="P59083" t="s">
        <v>61</v>
      </c>
      <c r="Q59083" t="s">
        <v>61</v>
      </c>
      <c r="R59083" t="s">
        <v>61</v>
      </c>
      <c r="S59083" t="s">
        <v>61</v>
      </c>
      <c r="T59083" t="s">
        <v>61</v>
      </c>
      <c r="U59083" t="s">
        <v>61</v>
      </c>
      <c r="V59083" t="s">
        <v>61</v>
      </c>
      <c r="W59083" t="s">
        <v>61</v>
      </c>
      <c r="X59083" t="s">
        <v>61</v>
      </c>
      <c r="Y59083" t="s">
        <v>61</v>
      </c>
      <c r="Z59083" t="s">
        <v>61</v>
      </c>
      <c r="AA59083" t="s">
        <v>61</v>
      </c>
      <c r="AB59083" t="s">
        <v>61</v>
      </c>
      <c r="AC59083" t="s">
        <v>61</v>
      </c>
      <c r="AD59083" t="s">
        <v>61</v>
      </c>
      <c r="AE59083" t="s">
        <v>61</v>
      </c>
      <c r="AF59083" t="s">
        <v>61</v>
      </c>
      <c r="AG59083" t="s">
        <v>61</v>
      </c>
      <c r="AH59083" t="s">
        <v>61</v>
      </c>
      <c r="AI59083" t="s">
        <v>61</v>
      </c>
      <c r="AJ59083" t="s">
        <v>61</v>
      </c>
      <c r="AL59083" t="s">
        <v>245</v>
      </c>
      <c r="AN59083" t="s">
        <v>882</v>
      </c>
      <c r="AO59083" t="s">
        <v>1114</v>
      </c>
      <c r="AP59083" t="s">
        <v>61</v>
      </c>
      <c r="AR59083" t="s">
        <v>223</v>
      </c>
      <c r="AS59083">
        <v>2023</v>
      </c>
      <c r="AT59083">
        <v>2023</v>
      </c>
      <c r="AU59083" s="5">
        <v>153355</v>
      </c>
      <c r="AV59083" t="s">
        <v>61</v>
      </c>
      <c r="AX59083" t="s">
        <v>369</v>
      </c>
      <c r="AY59083" t="s">
        <v>70</v>
      </c>
      <c r="AZ59083" t="s">
        <v>70</v>
      </c>
      <c r="BA59083" t="s">
        <v>70</v>
      </c>
      <c r="BB59083" t="s">
        <v>70</v>
      </c>
      <c r="BC59083" t="s">
        <v>70</v>
      </c>
      <c r="BD59083" t="s">
        <v>70</v>
      </c>
    </row>
    <row r="59084" spans="1:56" x14ac:dyDescent="0.3">
      <c r="A59084" t="s">
        <v>56</v>
      </c>
      <c r="B59084" t="s">
        <v>215</v>
      </c>
      <c r="C59084" t="s">
        <v>365</v>
      </c>
      <c r="D59084" t="s">
        <v>59</v>
      </c>
      <c r="E59084" t="s">
        <v>77</v>
      </c>
      <c r="F59084" t="s">
        <v>61</v>
      </c>
      <c r="G59084" t="s">
        <v>243</v>
      </c>
      <c r="H59084" t="s">
        <v>62</v>
      </c>
      <c r="I59084" t="s">
        <v>233</v>
      </c>
      <c r="J59084" t="s">
        <v>61</v>
      </c>
      <c r="K59084" t="s">
        <v>225</v>
      </c>
      <c r="L59084" t="s">
        <v>61</v>
      </c>
      <c r="M59084" t="s">
        <v>61</v>
      </c>
      <c r="N59084" t="s">
        <v>61</v>
      </c>
      <c r="O59084" t="s">
        <v>61</v>
      </c>
      <c r="P59084" t="s">
        <v>61</v>
      </c>
      <c r="Q59084" t="s">
        <v>61</v>
      </c>
      <c r="R59084" t="s">
        <v>61</v>
      </c>
      <c r="S59084" t="s">
        <v>61</v>
      </c>
      <c r="T59084" t="s">
        <v>61</v>
      </c>
      <c r="U59084" t="s">
        <v>61</v>
      </c>
      <c r="V59084" t="s">
        <v>61</v>
      </c>
      <c r="W59084" t="s">
        <v>61</v>
      </c>
      <c r="X59084" t="s">
        <v>61</v>
      </c>
      <c r="Y59084" t="s">
        <v>61</v>
      </c>
      <c r="Z59084" t="s">
        <v>61</v>
      </c>
      <c r="AA59084" t="s">
        <v>61</v>
      </c>
      <c r="AB59084" t="s">
        <v>61</v>
      </c>
      <c r="AC59084" t="s">
        <v>61</v>
      </c>
      <c r="AD59084" t="s">
        <v>61</v>
      </c>
      <c r="AE59084" t="s">
        <v>61</v>
      </c>
      <c r="AF59084" t="s">
        <v>61</v>
      </c>
      <c r="AG59084" t="s">
        <v>61</v>
      </c>
      <c r="AH59084" t="s">
        <v>61</v>
      </c>
      <c r="AI59084" t="s">
        <v>61</v>
      </c>
      <c r="AJ59084" t="s">
        <v>61</v>
      </c>
      <c r="AL59084" t="s">
        <v>245</v>
      </c>
      <c r="AN59084" t="s">
        <v>882</v>
      </c>
      <c r="AO59084" t="s">
        <v>1115</v>
      </c>
      <c r="AP59084" t="s">
        <v>61</v>
      </c>
      <c r="AR59084" t="s">
        <v>223</v>
      </c>
      <c r="AS59084">
        <v>2023</v>
      </c>
      <c r="AT59084">
        <v>2023</v>
      </c>
      <c r="AU59084" s="5">
        <v>46464</v>
      </c>
      <c r="AV59084" t="s">
        <v>61</v>
      </c>
      <c r="AX59084" t="s">
        <v>369</v>
      </c>
      <c r="AY59084" t="s">
        <v>70</v>
      </c>
      <c r="AZ59084" t="s">
        <v>70</v>
      </c>
      <c r="BA59084" t="s">
        <v>70</v>
      </c>
      <c r="BB59084" t="s">
        <v>70</v>
      </c>
      <c r="BC59084" t="s">
        <v>70</v>
      </c>
      <c r="BD59084" t="s">
        <v>70</v>
      </c>
    </row>
    <row r="59085" spans="1:56" x14ac:dyDescent="0.3">
      <c r="A59085" t="s">
        <v>56</v>
      </c>
      <c r="B59085" t="s">
        <v>215</v>
      </c>
      <c r="C59085" t="s">
        <v>365</v>
      </c>
      <c r="D59085" t="s">
        <v>59</v>
      </c>
      <c r="E59085" t="s">
        <v>77</v>
      </c>
      <c r="F59085" t="s">
        <v>61</v>
      </c>
      <c r="G59085" t="s">
        <v>243</v>
      </c>
      <c r="H59085" t="s">
        <v>62</v>
      </c>
      <c r="I59085" t="s">
        <v>233</v>
      </c>
      <c r="J59085" t="s">
        <v>61</v>
      </c>
      <c r="K59085" t="s">
        <v>61</v>
      </c>
      <c r="L59085" t="s">
        <v>226</v>
      </c>
      <c r="M59085" t="s">
        <v>227</v>
      </c>
      <c r="N59085" t="s">
        <v>61</v>
      </c>
      <c r="O59085" t="s">
        <v>61</v>
      </c>
      <c r="P59085" t="s">
        <v>61</v>
      </c>
      <c r="Q59085" t="s">
        <v>61</v>
      </c>
      <c r="R59085" t="s">
        <v>61</v>
      </c>
      <c r="S59085" t="s">
        <v>61</v>
      </c>
      <c r="T59085" t="s">
        <v>61</v>
      </c>
      <c r="U59085" t="s">
        <v>61</v>
      </c>
      <c r="V59085" t="s">
        <v>61</v>
      </c>
      <c r="W59085" t="s">
        <v>61</v>
      </c>
      <c r="X59085" t="s">
        <v>61</v>
      </c>
      <c r="Y59085" t="s">
        <v>61</v>
      </c>
      <c r="Z59085" t="s">
        <v>61</v>
      </c>
      <c r="AA59085" t="s">
        <v>61</v>
      </c>
      <c r="AB59085" t="s">
        <v>61</v>
      </c>
      <c r="AC59085" t="s">
        <v>61</v>
      </c>
      <c r="AD59085" t="s">
        <v>61</v>
      </c>
      <c r="AE59085" t="s">
        <v>61</v>
      </c>
      <c r="AF59085" t="s">
        <v>61</v>
      </c>
      <c r="AG59085" t="s">
        <v>61</v>
      </c>
      <c r="AH59085" t="s">
        <v>61</v>
      </c>
      <c r="AI59085" t="s">
        <v>61</v>
      </c>
      <c r="AJ59085" t="s">
        <v>61</v>
      </c>
      <c r="AL59085" t="s">
        <v>245</v>
      </c>
      <c r="AN59085" t="s">
        <v>882</v>
      </c>
      <c r="AO59085" t="s">
        <v>1116</v>
      </c>
      <c r="AP59085" t="s">
        <v>61</v>
      </c>
      <c r="AR59085" t="s">
        <v>223</v>
      </c>
      <c r="AS59085">
        <v>2023</v>
      </c>
      <c r="AT59085">
        <v>2023</v>
      </c>
      <c r="AU59085" s="5">
        <v>143407</v>
      </c>
      <c r="AV59085" t="s">
        <v>61</v>
      </c>
      <c r="AX59085" t="s">
        <v>369</v>
      </c>
      <c r="AY59085" t="s">
        <v>70</v>
      </c>
      <c r="AZ59085" t="s">
        <v>70</v>
      </c>
      <c r="BA59085" t="s">
        <v>70</v>
      </c>
      <c r="BB59085" t="s">
        <v>70</v>
      </c>
      <c r="BC59085" t="s">
        <v>70</v>
      </c>
      <c r="BD59085" t="s">
        <v>70</v>
      </c>
    </row>
    <row r="59086" spans="1:56" x14ac:dyDescent="0.3">
      <c r="A59086" t="s">
        <v>56</v>
      </c>
      <c r="B59086" t="s">
        <v>215</v>
      </c>
      <c r="C59086" t="s">
        <v>365</v>
      </c>
      <c r="D59086" t="s">
        <v>59</v>
      </c>
      <c r="E59086" t="s">
        <v>77</v>
      </c>
      <c r="F59086" t="s">
        <v>61</v>
      </c>
      <c r="G59086" t="s">
        <v>243</v>
      </c>
      <c r="H59086" t="s">
        <v>62</v>
      </c>
      <c r="I59086" t="s">
        <v>233</v>
      </c>
      <c r="J59086" t="s">
        <v>61</v>
      </c>
      <c r="K59086" t="s">
        <v>61</v>
      </c>
      <c r="L59086" t="s">
        <v>228</v>
      </c>
      <c r="M59086" t="s">
        <v>227</v>
      </c>
      <c r="N59086" t="s">
        <v>61</v>
      </c>
      <c r="O59086" t="s">
        <v>61</v>
      </c>
      <c r="P59086" t="s">
        <v>61</v>
      </c>
      <c r="Q59086" t="s">
        <v>61</v>
      </c>
      <c r="R59086" t="s">
        <v>61</v>
      </c>
      <c r="S59086" t="s">
        <v>61</v>
      </c>
      <c r="T59086" t="s">
        <v>61</v>
      </c>
      <c r="U59086" t="s">
        <v>61</v>
      </c>
      <c r="V59086" t="s">
        <v>61</v>
      </c>
      <c r="W59086" t="s">
        <v>61</v>
      </c>
      <c r="X59086" t="s">
        <v>61</v>
      </c>
      <c r="Y59086" t="s">
        <v>61</v>
      </c>
      <c r="Z59086" t="s">
        <v>61</v>
      </c>
      <c r="AA59086" t="s">
        <v>61</v>
      </c>
      <c r="AB59086" t="s">
        <v>61</v>
      </c>
      <c r="AC59086" t="s">
        <v>61</v>
      </c>
      <c r="AD59086" t="s">
        <v>61</v>
      </c>
      <c r="AE59086" t="s">
        <v>61</v>
      </c>
      <c r="AF59086" t="s">
        <v>61</v>
      </c>
      <c r="AG59086" t="s">
        <v>61</v>
      </c>
      <c r="AH59086" t="s">
        <v>61</v>
      </c>
      <c r="AI59086" t="s">
        <v>61</v>
      </c>
      <c r="AJ59086" t="s">
        <v>61</v>
      </c>
      <c r="AL59086" t="s">
        <v>245</v>
      </c>
      <c r="AN59086" t="s">
        <v>882</v>
      </c>
      <c r="AO59086" t="s">
        <v>1117</v>
      </c>
      <c r="AP59086" t="s">
        <v>61</v>
      </c>
      <c r="AR59086" t="s">
        <v>223</v>
      </c>
      <c r="AS59086">
        <v>2023</v>
      </c>
      <c r="AT59086">
        <v>2023</v>
      </c>
      <c r="AU59086" s="5">
        <v>82918</v>
      </c>
      <c r="AV59086" t="s">
        <v>61</v>
      </c>
      <c r="AX59086" t="s">
        <v>369</v>
      </c>
      <c r="AY59086" t="s">
        <v>70</v>
      </c>
      <c r="AZ59086" t="s">
        <v>70</v>
      </c>
      <c r="BA59086" t="s">
        <v>70</v>
      </c>
      <c r="BB59086" t="s">
        <v>70</v>
      </c>
      <c r="BC59086" t="s">
        <v>70</v>
      </c>
      <c r="BD59086" t="s">
        <v>70</v>
      </c>
    </row>
    <row r="59087" spans="1:56" x14ac:dyDescent="0.3">
      <c r="A59087" t="s">
        <v>56</v>
      </c>
      <c r="B59087" t="s">
        <v>215</v>
      </c>
      <c r="C59087" t="s">
        <v>365</v>
      </c>
      <c r="D59087" t="s">
        <v>59</v>
      </c>
      <c r="E59087" t="s">
        <v>77</v>
      </c>
      <c r="F59087" t="s">
        <v>61</v>
      </c>
      <c r="G59087" t="s">
        <v>243</v>
      </c>
      <c r="H59087" t="s">
        <v>62</v>
      </c>
      <c r="I59087" t="s">
        <v>233</v>
      </c>
      <c r="J59087" t="s">
        <v>61</v>
      </c>
      <c r="K59087" t="s">
        <v>61</v>
      </c>
      <c r="L59087" t="s">
        <v>228</v>
      </c>
      <c r="M59087" t="s">
        <v>12</v>
      </c>
      <c r="N59087" t="s">
        <v>61</v>
      </c>
      <c r="O59087" t="s">
        <v>61</v>
      </c>
      <c r="P59087" t="s">
        <v>61</v>
      </c>
      <c r="Q59087" t="s">
        <v>61</v>
      </c>
      <c r="R59087" t="s">
        <v>61</v>
      </c>
      <c r="S59087" t="s">
        <v>61</v>
      </c>
      <c r="T59087" t="s">
        <v>61</v>
      </c>
      <c r="U59087" t="s">
        <v>61</v>
      </c>
      <c r="V59087" t="s">
        <v>61</v>
      </c>
      <c r="W59087" t="s">
        <v>61</v>
      </c>
      <c r="X59087" t="s">
        <v>61</v>
      </c>
      <c r="Y59087" t="s">
        <v>61</v>
      </c>
      <c r="Z59087" t="s">
        <v>61</v>
      </c>
      <c r="AA59087" t="s">
        <v>61</v>
      </c>
      <c r="AB59087" t="s">
        <v>61</v>
      </c>
      <c r="AC59087" t="s">
        <v>61</v>
      </c>
      <c r="AD59087" t="s">
        <v>61</v>
      </c>
      <c r="AE59087" t="s">
        <v>61</v>
      </c>
      <c r="AF59087" t="s">
        <v>61</v>
      </c>
      <c r="AG59087" t="s">
        <v>61</v>
      </c>
      <c r="AH59087" t="s">
        <v>61</v>
      </c>
      <c r="AI59087" t="s">
        <v>61</v>
      </c>
      <c r="AJ59087" t="s">
        <v>61</v>
      </c>
      <c r="AL59087" t="s">
        <v>245</v>
      </c>
      <c r="AN59087" t="s">
        <v>882</v>
      </c>
      <c r="AO59087" t="s">
        <v>1118</v>
      </c>
      <c r="AP59087" t="s">
        <v>61</v>
      </c>
      <c r="AR59087" t="s">
        <v>223</v>
      </c>
      <c r="AS59087">
        <v>2023</v>
      </c>
      <c r="AT59087">
        <v>2023</v>
      </c>
      <c r="AU59087" s="5">
        <v>227</v>
      </c>
      <c r="AV59087" t="s">
        <v>61</v>
      </c>
      <c r="AX59087" t="s">
        <v>369</v>
      </c>
      <c r="AY59087" t="s">
        <v>70</v>
      </c>
      <c r="AZ59087" t="s">
        <v>70</v>
      </c>
      <c r="BA59087" t="s">
        <v>70</v>
      </c>
      <c r="BB59087" t="s">
        <v>70</v>
      </c>
      <c r="BC59087" t="s">
        <v>70</v>
      </c>
      <c r="BD59087" t="s">
        <v>70</v>
      </c>
    </row>
    <row r="59088" spans="1:56" x14ac:dyDescent="0.3">
      <c r="A59088" t="s">
        <v>56</v>
      </c>
      <c r="B59088" t="s">
        <v>215</v>
      </c>
      <c r="C59088" t="s">
        <v>365</v>
      </c>
      <c r="D59088" t="s">
        <v>59</v>
      </c>
      <c r="E59088" t="s">
        <v>77</v>
      </c>
      <c r="F59088" t="s">
        <v>61</v>
      </c>
      <c r="G59088" t="s">
        <v>243</v>
      </c>
      <c r="H59088" t="s">
        <v>62</v>
      </c>
      <c r="I59088" t="s">
        <v>233</v>
      </c>
      <c r="J59088" t="s">
        <v>61</v>
      </c>
      <c r="K59088" t="s">
        <v>229</v>
      </c>
      <c r="L59088" t="s">
        <v>61</v>
      </c>
      <c r="M59088" t="s">
        <v>61</v>
      </c>
      <c r="N59088" t="s">
        <v>61</v>
      </c>
      <c r="O59088" t="s">
        <v>61</v>
      </c>
      <c r="P59088" t="s">
        <v>61</v>
      </c>
      <c r="Q59088" t="s">
        <v>61</v>
      </c>
      <c r="R59088" t="s">
        <v>61</v>
      </c>
      <c r="S59088" t="s">
        <v>61</v>
      </c>
      <c r="T59088" t="s">
        <v>61</v>
      </c>
      <c r="U59088" t="s">
        <v>61</v>
      </c>
      <c r="V59088" t="s">
        <v>61</v>
      </c>
      <c r="W59088" t="s">
        <v>61</v>
      </c>
      <c r="X59088" t="s">
        <v>61</v>
      </c>
      <c r="Y59088" t="s">
        <v>61</v>
      </c>
      <c r="Z59088" t="s">
        <v>61</v>
      </c>
      <c r="AA59088" t="s">
        <v>61</v>
      </c>
      <c r="AB59088" t="s">
        <v>61</v>
      </c>
      <c r="AC59088" t="s">
        <v>61</v>
      </c>
      <c r="AD59088" t="s">
        <v>61</v>
      </c>
      <c r="AE59088" t="s">
        <v>61</v>
      </c>
      <c r="AF59088" t="s">
        <v>61</v>
      </c>
      <c r="AG59088" t="s">
        <v>61</v>
      </c>
      <c r="AH59088" t="s">
        <v>61</v>
      </c>
      <c r="AI59088" t="s">
        <v>61</v>
      </c>
      <c r="AJ59088" t="s">
        <v>61</v>
      </c>
      <c r="AL59088" t="s">
        <v>245</v>
      </c>
      <c r="AN59088" t="s">
        <v>882</v>
      </c>
      <c r="AO59088" t="s">
        <v>1119</v>
      </c>
      <c r="AP59088" t="s">
        <v>61</v>
      </c>
      <c r="AR59088" t="s">
        <v>223</v>
      </c>
      <c r="AS59088">
        <v>2023</v>
      </c>
      <c r="AT59088">
        <v>2023</v>
      </c>
      <c r="AU59088" s="5">
        <v>26733</v>
      </c>
      <c r="AV59088" t="s">
        <v>61</v>
      </c>
      <c r="AX59088" t="s">
        <v>369</v>
      </c>
      <c r="AY59088" t="s">
        <v>70</v>
      </c>
      <c r="AZ59088" t="s">
        <v>70</v>
      </c>
      <c r="BA59088" t="s">
        <v>70</v>
      </c>
      <c r="BB59088" t="s">
        <v>70</v>
      </c>
      <c r="BC59088" t="s">
        <v>70</v>
      </c>
      <c r="BD59088" t="s">
        <v>70</v>
      </c>
    </row>
    <row r="59089" spans="1:56" x14ac:dyDescent="0.3">
      <c r="A59089" t="s">
        <v>56</v>
      </c>
      <c r="B59089" t="s">
        <v>215</v>
      </c>
      <c r="C59089" t="s">
        <v>365</v>
      </c>
      <c r="D59089" t="s">
        <v>59</v>
      </c>
      <c r="E59089" t="s">
        <v>77</v>
      </c>
      <c r="F59089" t="s">
        <v>61</v>
      </c>
      <c r="G59089" t="s">
        <v>243</v>
      </c>
      <c r="H59089" t="s">
        <v>71</v>
      </c>
      <c r="I59089" t="s">
        <v>234</v>
      </c>
      <c r="J59089" t="s">
        <v>61</v>
      </c>
      <c r="K59089" t="s">
        <v>219</v>
      </c>
      <c r="L59089" t="s">
        <v>61</v>
      </c>
      <c r="M59089" t="s">
        <v>61</v>
      </c>
      <c r="N59089" t="s">
        <v>61</v>
      </c>
      <c r="O59089" t="s">
        <v>61</v>
      </c>
      <c r="P59089" t="s">
        <v>61</v>
      </c>
      <c r="Q59089" t="s">
        <v>61</v>
      </c>
      <c r="R59089" t="s">
        <v>61</v>
      </c>
      <c r="S59089" t="s">
        <v>61</v>
      </c>
      <c r="T59089" t="s">
        <v>61</v>
      </c>
      <c r="U59089" t="s">
        <v>61</v>
      </c>
      <c r="V59089" t="s">
        <v>61</v>
      </c>
      <c r="W59089" t="s">
        <v>61</v>
      </c>
      <c r="X59089" t="s">
        <v>61</v>
      </c>
      <c r="Y59089" t="s">
        <v>61</v>
      </c>
      <c r="Z59089" t="s">
        <v>61</v>
      </c>
      <c r="AA59089" t="s">
        <v>61</v>
      </c>
      <c r="AB59089" t="s">
        <v>61</v>
      </c>
      <c r="AC59089" t="s">
        <v>61</v>
      </c>
      <c r="AD59089" t="s">
        <v>61</v>
      </c>
      <c r="AE59089" t="s">
        <v>61</v>
      </c>
      <c r="AF59089" t="s">
        <v>61</v>
      </c>
      <c r="AG59089" t="s">
        <v>61</v>
      </c>
      <c r="AH59089" t="s">
        <v>61</v>
      </c>
      <c r="AI59089" t="s">
        <v>61</v>
      </c>
      <c r="AJ59089" t="s">
        <v>61</v>
      </c>
      <c r="AL59089" t="s">
        <v>245</v>
      </c>
      <c r="AN59089" t="s">
        <v>882</v>
      </c>
      <c r="AO59089" t="s">
        <v>1120</v>
      </c>
      <c r="AP59089" t="s">
        <v>61</v>
      </c>
      <c r="AR59089" t="s">
        <v>223</v>
      </c>
      <c r="AS59089">
        <v>2023</v>
      </c>
      <c r="AT59089">
        <v>2023</v>
      </c>
      <c r="AU59089" s="5">
        <v>17311</v>
      </c>
      <c r="AV59089" t="s">
        <v>61</v>
      </c>
      <c r="AX59089" t="s">
        <v>369</v>
      </c>
      <c r="AY59089" t="s">
        <v>70</v>
      </c>
      <c r="AZ59089" t="s">
        <v>70</v>
      </c>
      <c r="BA59089" t="s">
        <v>70</v>
      </c>
      <c r="BB59089" t="s">
        <v>70</v>
      </c>
      <c r="BC59089" t="s">
        <v>70</v>
      </c>
      <c r="BD59089" t="s">
        <v>70</v>
      </c>
    </row>
    <row r="59090" spans="1:56" x14ac:dyDescent="0.3">
      <c r="A59090" t="s">
        <v>56</v>
      </c>
      <c r="B59090" t="s">
        <v>215</v>
      </c>
      <c r="C59090" t="s">
        <v>365</v>
      </c>
      <c r="D59090" t="s">
        <v>59</v>
      </c>
      <c r="E59090" t="s">
        <v>77</v>
      </c>
      <c r="F59090" t="s">
        <v>61</v>
      </c>
      <c r="G59090" t="s">
        <v>243</v>
      </c>
      <c r="H59090" t="s">
        <v>71</v>
      </c>
      <c r="I59090" t="s">
        <v>234</v>
      </c>
      <c r="J59090" t="s">
        <v>61</v>
      </c>
      <c r="K59090" t="s">
        <v>61</v>
      </c>
      <c r="L59090" t="s">
        <v>226</v>
      </c>
      <c r="M59090" t="s">
        <v>227</v>
      </c>
      <c r="N59090" t="s">
        <v>61</v>
      </c>
      <c r="O59090" t="s">
        <v>61</v>
      </c>
      <c r="P59090" t="s">
        <v>61</v>
      </c>
      <c r="Q59090" t="s">
        <v>61</v>
      </c>
      <c r="R59090" t="s">
        <v>61</v>
      </c>
      <c r="S59090" t="s">
        <v>61</v>
      </c>
      <c r="T59090" t="s">
        <v>61</v>
      </c>
      <c r="U59090" t="s">
        <v>61</v>
      </c>
      <c r="V59090" t="s">
        <v>61</v>
      </c>
      <c r="W59090" t="s">
        <v>61</v>
      </c>
      <c r="X59090" t="s">
        <v>61</v>
      </c>
      <c r="Y59090" t="s">
        <v>61</v>
      </c>
      <c r="Z59090" t="s">
        <v>61</v>
      </c>
      <c r="AA59090" t="s">
        <v>61</v>
      </c>
      <c r="AB59090" t="s">
        <v>61</v>
      </c>
      <c r="AC59090" t="s">
        <v>61</v>
      </c>
      <c r="AD59090" t="s">
        <v>61</v>
      </c>
      <c r="AE59090" t="s">
        <v>61</v>
      </c>
      <c r="AF59090" t="s">
        <v>61</v>
      </c>
      <c r="AG59090" t="s">
        <v>61</v>
      </c>
      <c r="AH59090" t="s">
        <v>61</v>
      </c>
      <c r="AI59090" t="s">
        <v>61</v>
      </c>
      <c r="AJ59090" t="s">
        <v>61</v>
      </c>
      <c r="AL59090" t="s">
        <v>245</v>
      </c>
      <c r="AN59090" t="s">
        <v>882</v>
      </c>
      <c r="AO59090" t="s">
        <v>1121</v>
      </c>
      <c r="AP59090" t="s">
        <v>61</v>
      </c>
      <c r="AR59090" t="s">
        <v>223</v>
      </c>
      <c r="AS59090">
        <v>2023</v>
      </c>
      <c r="AT59090">
        <v>2023</v>
      </c>
      <c r="AU59090" s="5">
        <v>19310</v>
      </c>
      <c r="AV59090" t="s">
        <v>61</v>
      </c>
      <c r="AX59090" t="s">
        <v>369</v>
      </c>
      <c r="AY59090" t="s">
        <v>70</v>
      </c>
      <c r="AZ59090" t="s">
        <v>70</v>
      </c>
      <c r="BA59090" t="s">
        <v>70</v>
      </c>
      <c r="BB59090" t="s">
        <v>70</v>
      </c>
      <c r="BC59090" t="s">
        <v>70</v>
      </c>
      <c r="BD59090" t="s">
        <v>70</v>
      </c>
    </row>
    <row r="59091" spans="1:56" x14ac:dyDescent="0.3">
      <c r="A59091" t="s">
        <v>56</v>
      </c>
      <c r="B59091" t="s">
        <v>215</v>
      </c>
      <c r="C59091" t="s">
        <v>365</v>
      </c>
      <c r="D59091" t="s">
        <v>59</v>
      </c>
      <c r="E59091" t="s">
        <v>77</v>
      </c>
      <c r="F59091" t="s">
        <v>61</v>
      </c>
      <c r="G59091" t="s">
        <v>243</v>
      </c>
      <c r="H59091" t="s">
        <v>71</v>
      </c>
      <c r="I59091" t="s">
        <v>234</v>
      </c>
      <c r="J59091" t="s">
        <v>61</v>
      </c>
      <c r="K59091" t="s">
        <v>229</v>
      </c>
      <c r="L59091" t="s">
        <v>61</v>
      </c>
      <c r="M59091" t="s">
        <v>61</v>
      </c>
      <c r="N59091" t="s">
        <v>61</v>
      </c>
      <c r="O59091" t="s">
        <v>61</v>
      </c>
      <c r="P59091" t="s">
        <v>61</v>
      </c>
      <c r="Q59091" t="s">
        <v>61</v>
      </c>
      <c r="R59091" t="s">
        <v>61</v>
      </c>
      <c r="S59091" t="s">
        <v>61</v>
      </c>
      <c r="T59091" t="s">
        <v>61</v>
      </c>
      <c r="U59091" t="s">
        <v>61</v>
      </c>
      <c r="V59091" t="s">
        <v>61</v>
      </c>
      <c r="W59091" t="s">
        <v>61</v>
      </c>
      <c r="X59091" t="s">
        <v>61</v>
      </c>
      <c r="Y59091" t="s">
        <v>61</v>
      </c>
      <c r="Z59091" t="s">
        <v>61</v>
      </c>
      <c r="AA59091" t="s">
        <v>61</v>
      </c>
      <c r="AB59091" t="s">
        <v>61</v>
      </c>
      <c r="AC59091" t="s">
        <v>61</v>
      </c>
      <c r="AD59091" t="s">
        <v>61</v>
      </c>
      <c r="AE59091" t="s">
        <v>61</v>
      </c>
      <c r="AF59091" t="s">
        <v>61</v>
      </c>
      <c r="AG59091" t="s">
        <v>61</v>
      </c>
      <c r="AH59091" t="s">
        <v>61</v>
      </c>
      <c r="AI59091" t="s">
        <v>61</v>
      </c>
      <c r="AJ59091" t="s">
        <v>61</v>
      </c>
      <c r="AL59091" t="s">
        <v>245</v>
      </c>
      <c r="AN59091" t="s">
        <v>882</v>
      </c>
      <c r="AO59091" t="s">
        <v>1122</v>
      </c>
      <c r="AP59091" t="s">
        <v>61</v>
      </c>
      <c r="AR59091" t="s">
        <v>223</v>
      </c>
      <c r="AS59091">
        <v>2023</v>
      </c>
      <c r="AT59091">
        <v>2023</v>
      </c>
      <c r="AU59091" s="5">
        <v>1999</v>
      </c>
      <c r="AV59091" t="s">
        <v>61</v>
      </c>
      <c r="AX59091" t="s">
        <v>369</v>
      </c>
      <c r="AY59091" t="s">
        <v>70</v>
      </c>
      <c r="AZ59091" t="s">
        <v>70</v>
      </c>
      <c r="BA59091" t="s">
        <v>70</v>
      </c>
      <c r="BB59091" t="s">
        <v>70</v>
      </c>
      <c r="BC59091" t="s">
        <v>70</v>
      </c>
      <c r="BD59091" t="s">
        <v>70</v>
      </c>
    </row>
    <row r="59092" spans="1:56" x14ac:dyDescent="0.3">
      <c r="A59092" t="s">
        <v>56</v>
      </c>
      <c r="B59092" t="s">
        <v>215</v>
      </c>
      <c r="C59092" t="s">
        <v>365</v>
      </c>
      <c r="D59092" t="s">
        <v>59</v>
      </c>
      <c r="E59092" t="s">
        <v>77</v>
      </c>
      <c r="F59092" t="s">
        <v>61</v>
      </c>
      <c r="G59092" t="s">
        <v>243</v>
      </c>
      <c r="H59092" t="s">
        <v>71</v>
      </c>
      <c r="I59092" t="s">
        <v>235</v>
      </c>
      <c r="J59092" t="s">
        <v>61</v>
      </c>
      <c r="K59092" t="s">
        <v>219</v>
      </c>
      <c r="L59092" t="s">
        <v>61</v>
      </c>
      <c r="M59092" t="s">
        <v>61</v>
      </c>
      <c r="N59092" t="s">
        <v>61</v>
      </c>
      <c r="O59092" t="s">
        <v>61</v>
      </c>
      <c r="P59092" t="s">
        <v>61</v>
      </c>
      <c r="Q59092" t="s">
        <v>61</v>
      </c>
      <c r="R59092" t="s">
        <v>61</v>
      </c>
      <c r="S59092" t="s">
        <v>61</v>
      </c>
      <c r="T59092" t="s">
        <v>61</v>
      </c>
      <c r="U59092" t="s">
        <v>61</v>
      </c>
      <c r="V59092" t="s">
        <v>61</v>
      </c>
      <c r="W59092" t="s">
        <v>61</v>
      </c>
      <c r="X59092" t="s">
        <v>61</v>
      </c>
      <c r="Y59092" t="s">
        <v>61</v>
      </c>
      <c r="Z59092" t="s">
        <v>61</v>
      </c>
      <c r="AA59092" t="s">
        <v>61</v>
      </c>
      <c r="AB59092" t="s">
        <v>61</v>
      </c>
      <c r="AC59092" t="s">
        <v>61</v>
      </c>
      <c r="AD59092" t="s">
        <v>61</v>
      </c>
      <c r="AE59092" t="s">
        <v>61</v>
      </c>
      <c r="AF59092" t="s">
        <v>61</v>
      </c>
      <c r="AG59092" t="s">
        <v>61</v>
      </c>
      <c r="AH59092" t="s">
        <v>61</v>
      </c>
      <c r="AI59092" t="s">
        <v>61</v>
      </c>
      <c r="AJ59092" t="s">
        <v>61</v>
      </c>
      <c r="AL59092" t="s">
        <v>245</v>
      </c>
      <c r="AN59092" t="s">
        <v>882</v>
      </c>
      <c r="AO59092" t="s">
        <v>1123</v>
      </c>
      <c r="AP59092" t="s">
        <v>61</v>
      </c>
      <c r="AR59092" t="s">
        <v>223</v>
      </c>
      <c r="AS59092">
        <v>2023</v>
      </c>
      <c r="AT59092">
        <v>2023</v>
      </c>
      <c r="AU59092" s="5">
        <v>2197</v>
      </c>
      <c r="AV59092" t="s">
        <v>61</v>
      </c>
      <c r="AX59092" t="s">
        <v>369</v>
      </c>
      <c r="AY59092" t="s">
        <v>70</v>
      </c>
      <c r="AZ59092" t="s">
        <v>70</v>
      </c>
      <c r="BA59092" t="s">
        <v>70</v>
      </c>
      <c r="BB59092" t="s">
        <v>70</v>
      </c>
      <c r="BC59092" t="s">
        <v>70</v>
      </c>
      <c r="BD59092" t="s">
        <v>70</v>
      </c>
    </row>
    <row r="59093" spans="1:56" x14ac:dyDescent="0.3">
      <c r="A59093" t="s">
        <v>56</v>
      </c>
      <c r="B59093" t="s">
        <v>215</v>
      </c>
      <c r="C59093" t="s">
        <v>365</v>
      </c>
      <c r="D59093" t="s">
        <v>59</v>
      </c>
      <c r="E59093" t="s">
        <v>77</v>
      </c>
      <c r="F59093" t="s">
        <v>61</v>
      </c>
      <c r="G59093" t="s">
        <v>243</v>
      </c>
      <c r="H59093" t="s">
        <v>71</v>
      </c>
      <c r="I59093" t="s">
        <v>235</v>
      </c>
      <c r="J59093" t="s">
        <v>61</v>
      </c>
      <c r="K59093" t="s">
        <v>61</v>
      </c>
      <c r="L59093" t="s">
        <v>226</v>
      </c>
      <c r="M59093" t="s">
        <v>227</v>
      </c>
      <c r="N59093" t="s">
        <v>61</v>
      </c>
      <c r="O59093" t="s">
        <v>61</v>
      </c>
      <c r="P59093" t="s">
        <v>61</v>
      </c>
      <c r="Q59093" t="s">
        <v>61</v>
      </c>
      <c r="R59093" t="s">
        <v>61</v>
      </c>
      <c r="S59093" t="s">
        <v>61</v>
      </c>
      <c r="T59093" t="s">
        <v>61</v>
      </c>
      <c r="U59093" t="s">
        <v>61</v>
      </c>
      <c r="V59093" t="s">
        <v>61</v>
      </c>
      <c r="W59093" t="s">
        <v>61</v>
      </c>
      <c r="X59093" t="s">
        <v>61</v>
      </c>
      <c r="Y59093" t="s">
        <v>61</v>
      </c>
      <c r="Z59093" t="s">
        <v>61</v>
      </c>
      <c r="AA59093" t="s">
        <v>61</v>
      </c>
      <c r="AB59093" t="s">
        <v>61</v>
      </c>
      <c r="AC59093" t="s">
        <v>61</v>
      </c>
      <c r="AD59093" t="s">
        <v>61</v>
      </c>
      <c r="AE59093" t="s">
        <v>61</v>
      </c>
      <c r="AF59093" t="s">
        <v>61</v>
      </c>
      <c r="AG59093" t="s">
        <v>61</v>
      </c>
      <c r="AH59093" t="s">
        <v>61</v>
      </c>
      <c r="AI59093" t="s">
        <v>61</v>
      </c>
      <c r="AJ59093" t="s">
        <v>61</v>
      </c>
      <c r="AL59093" t="s">
        <v>245</v>
      </c>
      <c r="AN59093" t="s">
        <v>882</v>
      </c>
      <c r="AO59093" t="s">
        <v>1124</v>
      </c>
      <c r="AP59093" t="s">
        <v>61</v>
      </c>
      <c r="AR59093" t="s">
        <v>223</v>
      </c>
      <c r="AS59093">
        <v>2023</v>
      </c>
      <c r="AT59093">
        <v>2023</v>
      </c>
      <c r="AU59093" s="5">
        <v>2634</v>
      </c>
      <c r="AV59093" t="s">
        <v>61</v>
      </c>
      <c r="AX59093" t="s">
        <v>369</v>
      </c>
      <c r="AY59093" t="s">
        <v>70</v>
      </c>
      <c r="AZ59093" t="s">
        <v>70</v>
      </c>
      <c r="BA59093" t="s">
        <v>70</v>
      </c>
      <c r="BB59093" t="s">
        <v>70</v>
      </c>
      <c r="BC59093" t="s">
        <v>70</v>
      </c>
      <c r="BD59093" t="s">
        <v>70</v>
      </c>
    </row>
    <row r="59094" spans="1:56" x14ac:dyDescent="0.3">
      <c r="A59094" t="s">
        <v>56</v>
      </c>
      <c r="B59094" t="s">
        <v>215</v>
      </c>
      <c r="C59094" t="s">
        <v>365</v>
      </c>
      <c r="D59094" t="s">
        <v>59</v>
      </c>
      <c r="E59094" t="s">
        <v>77</v>
      </c>
      <c r="F59094" t="s">
        <v>61</v>
      </c>
      <c r="G59094" t="s">
        <v>243</v>
      </c>
      <c r="H59094" t="s">
        <v>71</v>
      </c>
      <c r="I59094" t="s">
        <v>235</v>
      </c>
      <c r="J59094" t="s">
        <v>61</v>
      </c>
      <c r="K59094" t="s">
        <v>229</v>
      </c>
      <c r="L59094" t="s">
        <v>61</v>
      </c>
      <c r="M59094" t="s">
        <v>61</v>
      </c>
      <c r="N59094" t="s">
        <v>61</v>
      </c>
      <c r="O59094" t="s">
        <v>61</v>
      </c>
      <c r="P59094" t="s">
        <v>61</v>
      </c>
      <c r="Q59094" t="s">
        <v>61</v>
      </c>
      <c r="R59094" t="s">
        <v>61</v>
      </c>
      <c r="S59094" t="s">
        <v>61</v>
      </c>
      <c r="T59094" t="s">
        <v>61</v>
      </c>
      <c r="U59094" t="s">
        <v>61</v>
      </c>
      <c r="V59094" t="s">
        <v>61</v>
      </c>
      <c r="W59094" t="s">
        <v>61</v>
      </c>
      <c r="X59094" t="s">
        <v>61</v>
      </c>
      <c r="Y59094" t="s">
        <v>61</v>
      </c>
      <c r="Z59094" t="s">
        <v>61</v>
      </c>
      <c r="AA59094" t="s">
        <v>61</v>
      </c>
      <c r="AB59094" t="s">
        <v>61</v>
      </c>
      <c r="AC59094" t="s">
        <v>61</v>
      </c>
      <c r="AD59094" t="s">
        <v>61</v>
      </c>
      <c r="AE59094" t="s">
        <v>61</v>
      </c>
      <c r="AF59094" t="s">
        <v>61</v>
      </c>
      <c r="AG59094" t="s">
        <v>61</v>
      </c>
      <c r="AH59094" t="s">
        <v>61</v>
      </c>
      <c r="AI59094" t="s">
        <v>61</v>
      </c>
      <c r="AJ59094" t="s">
        <v>61</v>
      </c>
      <c r="AL59094" t="s">
        <v>245</v>
      </c>
      <c r="AN59094" t="s">
        <v>882</v>
      </c>
      <c r="AO59094" t="s">
        <v>1125</v>
      </c>
      <c r="AP59094" t="s">
        <v>61</v>
      </c>
      <c r="AR59094" t="s">
        <v>223</v>
      </c>
      <c r="AS59094">
        <v>2023</v>
      </c>
      <c r="AT59094">
        <v>2023</v>
      </c>
      <c r="AU59094" s="5">
        <v>437</v>
      </c>
      <c r="AV59094" t="s">
        <v>61</v>
      </c>
      <c r="AX59094" t="s">
        <v>369</v>
      </c>
      <c r="AY59094" t="s">
        <v>70</v>
      </c>
      <c r="AZ59094" t="s">
        <v>70</v>
      </c>
      <c r="BA59094" t="s">
        <v>70</v>
      </c>
      <c r="BB59094" t="s">
        <v>70</v>
      </c>
      <c r="BC59094" t="s">
        <v>70</v>
      </c>
      <c r="BD59094" t="s">
        <v>70</v>
      </c>
    </row>
    <row r="59095" spans="1:56" x14ac:dyDescent="0.3">
      <c r="A59095" t="s">
        <v>56</v>
      </c>
      <c r="B59095" t="s">
        <v>215</v>
      </c>
      <c r="C59095" t="s">
        <v>365</v>
      </c>
      <c r="D59095" t="s">
        <v>59</v>
      </c>
      <c r="E59095" t="s">
        <v>77</v>
      </c>
      <c r="F59095" t="s">
        <v>61</v>
      </c>
      <c r="G59095" t="s">
        <v>243</v>
      </c>
      <c r="H59095" t="s">
        <v>62</v>
      </c>
      <c r="I59095" t="s">
        <v>236</v>
      </c>
      <c r="J59095" t="s">
        <v>61</v>
      </c>
      <c r="K59095" t="s">
        <v>219</v>
      </c>
      <c r="L59095" t="s">
        <v>61</v>
      </c>
      <c r="M59095" t="s">
        <v>61</v>
      </c>
      <c r="N59095" t="s">
        <v>61</v>
      </c>
      <c r="O59095" t="s">
        <v>61</v>
      </c>
      <c r="P59095" t="s">
        <v>61</v>
      </c>
      <c r="Q59095" t="s">
        <v>61</v>
      </c>
      <c r="R59095" t="s">
        <v>61</v>
      </c>
      <c r="S59095" t="s">
        <v>61</v>
      </c>
      <c r="T59095" t="s">
        <v>61</v>
      </c>
      <c r="U59095" t="s">
        <v>61</v>
      </c>
      <c r="V59095" t="s">
        <v>61</v>
      </c>
      <c r="W59095" t="s">
        <v>61</v>
      </c>
      <c r="X59095" t="s">
        <v>61</v>
      </c>
      <c r="Y59095" t="s">
        <v>61</v>
      </c>
      <c r="Z59095" t="s">
        <v>61</v>
      </c>
      <c r="AA59095" t="s">
        <v>61</v>
      </c>
      <c r="AB59095" t="s">
        <v>61</v>
      </c>
      <c r="AC59095" t="s">
        <v>61</v>
      </c>
      <c r="AD59095" t="s">
        <v>61</v>
      </c>
      <c r="AE59095" t="s">
        <v>61</v>
      </c>
      <c r="AF59095" t="s">
        <v>61</v>
      </c>
      <c r="AG59095" t="s">
        <v>61</v>
      </c>
      <c r="AH59095" t="s">
        <v>61</v>
      </c>
      <c r="AI59095" t="s">
        <v>61</v>
      </c>
      <c r="AJ59095" t="s">
        <v>61</v>
      </c>
      <c r="AL59095" t="s">
        <v>245</v>
      </c>
      <c r="AN59095" t="s">
        <v>882</v>
      </c>
      <c r="AO59095" t="s">
        <v>1126</v>
      </c>
      <c r="AP59095" t="s">
        <v>61</v>
      </c>
      <c r="AR59095" t="s">
        <v>223</v>
      </c>
      <c r="AS59095">
        <v>2023</v>
      </c>
      <c r="AT59095">
        <v>2023</v>
      </c>
      <c r="AU59095" s="5">
        <v>40412</v>
      </c>
      <c r="AV59095" t="s">
        <v>61</v>
      </c>
      <c r="AX59095" t="s">
        <v>369</v>
      </c>
      <c r="AY59095" t="s">
        <v>70</v>
      </c>
      <c r="AZ59095" t="s">
        <v>70</v>
      </c>
      <c r="BA59095" t="s">
        <v>70</v>
      </c>
      <c r="BB59095" t="s">
        <v>70</v>
      </c>
      <c r="BC59095" t="s">
        <v>70</v>
      </c>
      <c r="BD59095" t="s">
        <v>70</v>
      </c>
    </row>
    <row r="59096" spans="1:56" x14ac:dyDescent="0.3">
      <c r="A59096" t="s">
        <v>56</v>
      </c>
      <c r="B59096" t="s">
        <v>215</v>
      </c>
      <c r="C59096" t="s">
        <v>365</v>
      </c>
      <c r="D59096" t="s">
        <v>59</v>
      </c>
      <c r="E59096" t="s">
        <v>77</v>
      </c>
      <c r="F59096" t="s">
        <v>61</v>
      </c>
      <c r="G59096" t="s">
        <v>243</v>
      </c>
      <c r="H59096" t="s">
        <v>62</v>
      </c>
      <c r="I59096" t="s">
        <v>236</v>
      </c>
      <c r="J59096" t="s">
        <v>61</v>
      </c>
      <c r="K59096" t="s">
        <v>225</v>
      </c>
      <c r="L59096" t="s">
        <v>61</v>
      </c>
      <c r="M59096" t="s">
        <v>61</v>
      </c>
      <c r="N59096" t="s">
        <v>61</v>
      </c>
      <c r="O59096" t="s">
        <v>61</v>
      </c>
      <c r="P59096" t="s">
        <v>61</v>
      </c>
      <c r="Q59096" t="s">
        <v>61</v>
      </c>
      <c r="R59096" t="s">
        <v>61</v>
      </c>
      <c r="S59096" t="s">
        <v>61</v>
      </c>
      <c r="T59096" t="s">
        <v>61</v>
      </c>
      <c r="U59096" t="s">
        <v>61</v>
      </c>
      <c r="V59096" t="s">
        <v>61</v>
      </c>
      <c r="W59096" t="s">
        <v>61</v>
      </c>
      <c r="X59096" t="s">
        <v>61</v>
      </c>
      <c r="Y59096" t="s">
        <v>61</v>
      </c>
      <c r="Z59096" t="s">
        <v>61</v>
      </c>
      <c r="AA59096" t="s">
        <v>61</v>
      </c>
      <c r="AB59096" t="s">
        <v>61</v>
      </c>
      <c r="AC59096" t="s">
        <v>61</v>
      </c>
      <c r="AD59096" t="s">
        <v>61</v>
      </c>
      <c r="AE59096" t="s">
        <v>61</v>
      </c>
      <c r="AF59096" t="s">
        <v>61</v>
      </c>
      <c r="AG59096" t="s">
        <v>61</v>
      </c>
      <c r="AH59096" t="s">
        <v>61</v>
      </c>
      <c r="AI59096" t="s">
        <v>61</v>
      </c>
      <c r="AJ59096" t="s">
        <v>61</v>
      </c>
      <c r="AL59096" t="s">
        <v>245</v>
      </c>
      <c r="AN59096" t="s">
        <v>882</v>
      </c>
      <c r="AO59096" t="s">
        <v>1127</v>
      </c>
      <c r="AP59096" t="s">
        <v>61</v>
      </c>
      <c r="AR59096" t="s">
        <v>223</v>
      </c>
      <c r="AS59096">
        <v>2023</v>
      </c>
      <c r="AT59096">
        <v>2023</v>
      </c>
      <c r="AU59096" s="5">
        <v>2406</v>
      </c>
      <c r="AV59096" t="s">
        <v>61</v>
      </c>
      <c r="AX59096" t="s">
        <v>369</v>
      </c>
      <c r="AY59096" t="s">
        <v>70</v>
      </c>
      <c r="AZ59096" t="s">
        <v>70</v>
      </c>
      <c r="BA59096" t="s">
        <v>70</v>
      </c>
      <c r="BB59096" t="s">
        <v>70</v>
      </c>
      <c r="BC59096" t="s">
        <v>70</v>
      </c>
      <c r="BD59096" t="s">
        <v>70</v>
      </c>
    </row>
    <row r="59097" spans="1:56" x14ac:dyDescent="0.3">
      <c r="A59097" t="s">
        <v>56</v>
      </c>
      <c r="B59097" t="s">
        <v>215</v>
      </c>
      <c r="C59097" t="s">
        <v>365</v>
      </c>
      <c r="D59097" t="s">
        <v>59</v>
      </c>
      <c r="E59097" t="s">
        <v>77</v>
      </c>
      <c r="F59097" t="s">
        <v>61</v>
      </c>
      <c r="G59097" t="s">
        <v>243</v>
      </c>
      <c r="H59097" t="s">
        <v>62</v>
      </c>
      <c r="I59097" t="s">
        <v>236</v>
      </c>
      <c r="J59097" t="s">
        <v>61</v>
      </c>
      <c r="K59097" t="s">
        <v>61</v>
      </c>
      <c r="L59097" t="s">
        <v>226</v>
      </c>
      <c r="M59097" t="s">
        <v>227</v>
      </c>
      <c r="N59097" t="s">
        <v>61</v>
      </c>
      <c r="O59097" t="s">
        <v>61</v>
      </c>
      <c r="P59097" t="s">
        <v>61</v>
      </c>
      <c r="Q59097" t="s">
        <v>61</v>
      </c>
      <c r="R59097" t="s">
        <v>61</v>
      </c>
      <c r="S59097" t="s">
        <v>61</v>
      </c>
      <c r="T59097" t="s">
        <v>61</v>
      </c>
      <c r="U59097" t="s">
        <v>61</v>
      </c>
      <c r="V59097" t="s">
        <v>61</v>
      </c>
      <c r="W59097" t="s">
        <v>61</v>
      </c>
      <c r="X59097" t="s">
        <v>61</v>
      </c>
      <c r="Y59097" t="s">
        <v>61</v>
      </c>
      <c r="Z59097" t="s">
        <v>61</v>
      </c>
      <c r="AA59097" t="s">
        <v>61</v>
      </c>
      <c r="AB59097" t="s">
        <v>61</v>
      </c>
      <c r="AC59097" t="s">
        <v>61</v>
      </c>
      <c r="AD59097" t="s">
        <v>61</v>
      </c>
      <c r="AE59097" t="s">
        <v>61</v>
      </c>
      <c r="AF59097" t="s">
        <v>61</v>
      </c>
      <c r="AG59097" t="s">
        <v>61</v>
      </c>
      <c r="AH59097" t="s">
        <v>61</v>
      </c>
      <c r="AI59097" t="s">
        <v>61</v>
      </c>
      <c r="AJ59097" t="s">
        <v>61</v>
      </c>
      <c r="AL59097" t="s">
        <v>245</v>
      </c>
      <c r="AN59097" t="s">
        <v>882</v>
      </c>
      <c r="AO59097" t="s">
        <v>1128</v>
      </c>
      <c r="AP59097" t="s">
        <v>61</v>
      </c>
      <c r="AR59097" t="s">
        <v>223</v>
      </c>
      <c r="AS59097">
        <v>2023</v>
      </c>
      <c r="AT59097">
        <v>2023</v>
      </c>
      <c r="AU59097" s="5">
        <v>30730</v>
      </c>
      <c r="AV59097" t="s">
        <v>61</v>
      </c>
      <c r="AX59097" t="s">
        <v>369</v>
      </c>
      <c r="AY59097" t="s">
        <v>70</v>
      </c>
      <c r="AZ59097" t="s">
        <v>70</v>
      </c>
      <c r="BA59097" t="s">
        <v>70</v>
      </c>
      <c r="BB59097" t="s">
        <v>70</v>
      </c>
      <c r="BC59097" t="s">
        <v>70</v>
      </c>
      <c r="BD59097" t="s">
        <v>70</v>
      </c>
    </row>
    <row r="59098" spans="1:56" x14ac:dyDescent="0.3">
      <c r="A59098" t="s">
        <v>56</v>
      </c>
      <c r="B59098" t="s">
        <v>215</v>
      </c>
      <c r="C59098" t="s">
        <v>365</v>
      </c>
      <c r="D59098" t="s">
        <v>59</v>
      </c>
      <c r="E59098" t="s">
        <v>77</v>
      </c>
      <c r="F59098" t="s">
        <v>61</v>
      </c>
      <c r="G59098" t="s">
        <v>243</v>
      </c>
      <c r="H59098" t="s">
        <v>62</v>
      </c>
      <c r="I59098" t="s">
        <v>236</v>
      </c>
      <c r="J59098" t="s">
        <v>61</v>
      </c>
      <c r="K59098" t="s">
        <v>61</v>
      </c>
      <c r="L59098" t="s">
        <v>228</v>
      </c>
      <c r="M59098" t="s">
        <v>227</v>
      </c>
      <c r="N59098" t="s">
        <v>61</v>
      </c>
      <c r="O59098" t="s">
        <v>61</v>
      </c>
      <c r="P59098" t="s">
        <v>61</v>
      </c>
      <c r="Q59098" t="s">
        <v>61</v>
      </c>
      <c r="R59098" t="s">
        <v>61</v>
      </c>
      <c r="S59098" t="s">
        <v>61</v>
      </c>
      <c r="T59098" t="s">
        <v>61</v>
      </c>
      <c r="U59098" t="s">
        <v>61</v>
      </c>
      <c r="V59098" t="s">
        <v>61</v>
      </c>
      <c r="W59098" t="s">
        <v>61</v>
      </c>
      <c r="X59098" t="s">
        <v>61</v>
      </c>
      <c r="Y59098" t="s">
        <v>61</v>
      </c>
      <c r="Z59098" t="s">
        <v>61</v>
      </c>
      <c r="AA59098" t="s">
        <v>61</v>
      </c>
      <c r="AB59098" t="s">
        <v>61</v>
      </c>
      <c r="AC59098" t="s">
        <v>61</v>
      </c>
      <c r="AD59098" t="s">
        <v>61</v>
      </c>
      <c r="AE59098" t="s">
        <v>61</v>
      </c>
      <c r="AF59098" t="s">
        <v>61</v>
      </c>
      <c r="AG59098" t="s">
        <v>61</v>
      </c>
      <c r="AH59098" t="s">
        <v>61</v>
      </c>
      <c r="AI59098" t="s">
        <v>61</v>
      </c>
      <c r="AJ59098" t="s">
        <v>61</v>
      </c>
      <c r="AL59098" t="s">
        <v>245</v>
      </c>
      <c r="AN59098" t="s">
        <v>882</v>
      </c>
      <c r="AO59098" t="s">
        <v>1129</v>
      </c>
      <c r="AP59098" t="s">
        <v>61</v>
      </c>
      <c r="AR59098" t="s">
        <v>223</v>
      </c>
      <c r="AS59098">
        <v>2023</v>
      </c>
      <c r="AT59098">
        <v>2023</v>
      </c>
      <c r="AU59098" s="5">
        <v>17768</v>
      </c>
      <c r="AV59098" t="s">
        <v>61</v>
      </c>
      <c r="AX59098" t="s">
        <v>369</v>
      </c>
      <c r="AY59098" t="s">
        <v>70</v>
      </c>
      <c r="AZ59098" t="s">
        <v>70</v>
      </c>
      <c r="BA59098" t="s">
        <v>70</v>
      </c>
      <c r="BB59098" t="s">
        <v>70</v>
      </c>
      <c r="BC59098" t="s">
        <v>70</v>
      </c>
      <c r="BD59098" t="s">
        <v>70</v>
      </c>
    </row>
    <row r="59099" spans="1:56" x14ac:dyDescent="0.3">
      <c r="A59099" t="s">
        <v>56</v>
      </c>
      <c r="B59099" t="s">
        <v>215</v>
      </c>
      <c r="C59099" t="s">
        <v>365</v>
      </c>
      <c r="D59099" t="s">
        <v>59</v>
      </c>
      <c r="E59099" t="s">
        <v>77</v>
      </c>
      <c r="F59099" t="s">
        <v>61</v>
      </c>
      <c r="G59099" t="s">
        <v>243</v>
      </c>
      <c r="H59099" t="s">
        <v>62</v>
      </c>
      <c r="I59099" t="s">
        <v>236</v>
      </c>
      <c r="J59099" t="s">
        <v>61</v>
      </c>
      <c r="K59099" t="s">
        <v>61</v>
      </c>
      <c r="L59099" t="s">
        <v>228</v>
      </c>
      <c r="M59099" t="s">
        <v>12</v>
      </c>
      <c r="N59099" t="s">
        <v>61</v>
      </c>
      <c r="O59099" t="s">
        <v>61</v>
      </c>
      <c r="P59099" t="s">
        <v>61</v>
      </c>
      <c r="Q59099" t="s">
        <v>61</v>
      </c>
      <c r="R59099" t="s">
        <v>61</v>
      </c>
      <c r="S59099" t="s">
        <v>61</v>
      </c>
      <c r="T59099" t="s">
        <v>61</v>
      </c>
      <c r="U59099" t="s">
        <v>61</v>
      </c>
      <c r="V59099" t="s">
        <v>61</v>
      </c>
      <c r="W59099" t="s">
        <v>61</v>
      </c>
      <c r="X59099" t="s">
        <v>61</v>
      </c>
      <c r="Y59099" t="s">
        <v>61</v>
      </c>
      <c r="Z59099" t="s">
        <v>61</v>
      </c>
      <c r="AA59099" t="s">
        <v>61</v>
      </c>
      <c r="AB59099" t="s">
        <v>61</v>
      </c>
      <c r="AC59099" t="s">
        <v>61</v>
      </c>
      <c r="AD59099" t="s">
        <v>61</v>
      </c>
      <c r="AE59099" t="s">
        <v>61</v>
      </c>
      <c r="AF59099" t="s">
        <v>61</v>
      </c>
      <c r="AG59099" t="s">
        <v>61</v>
      </c>
      <c r="AH59099" t="s">
        <v>61</v>
      </c>
      <c r="AI59099" t="s">
        <v>61</v>
      </c>
      <c r="AJ59099" t="s">
        <v>61</v>
      </c>
      <c r="AL59099" t="s">
        <v>245</v>
      </c>
      <c r="AN59099" t="s">
        <v>882</v>
      </c>
      <c r="AO59099" t="s">
        <v>1130</v>
      </c>
      <c r="AP59099" t="s">
        <v>61</v>
      </c>
      <c r="AR59099" t="s">
        <v>223</v>
      </c>
      <c r="AS59099">
        <v>2023</v>
      </c>
      <c r="AT59099">
        <v>2023</v>
      </c>
      <c r="AU59099" s="5">
        <v>49</v>
      </c>
      <c r="AV59099" t="s">
        <v>61</v>
      </c>
      <c r="AX59099" t="s">
        <v>369</v>
      </c>
      <c r="AY59099" t="s">
        <v>70</v>
      </c>
      <c r="AZ59099" t="s">
        <v>70</v>
      </c>
      <c r="BA59099" t="s">
        <v>70</v>
      </c>
      <c r="BB59099" t="s">
        <v>70</v>
      </c>
      <c r="BC59099" t="s">
        <v>70</v>
      </c>
      <c r="BD59099" t="s">
        <v>70</v>
      </c>
    </row>
    <row r="59100" spans="1:56" x14ac:dyDescent="0.3">
      <c r="A59100" t="s">
        <v>56</v>
      </c>
      <c r="B59100" t="s">
        <v>215</v>
      </c>
      <c r="C59100" t="s">
        <v>365</v>
      </c>
      <c r="D59100" t="s">
        <v>59</v>
      </c>
      <c r="E59100" t="s">
        <v>77</v>
      </c>
      <c r="F59100" t="s">
        <v>61</v>
      </c>
      <c r="G59100" t="s">
        <v>243</v>
      </c>
      <c r="H59100" t="s">
        <v>62</v>
      </c>
      <c r="I59100" t="s">
        <v>236</v>
      </c>
      <c r="J59100" t="s">
        <v>61</v>
      </c>
      <c r="K59100" t="s">
        <v>229</v>
      </c>
      <c r="L59100" t="s">
        <v>61</v>
      </c>
      <c r="M59100" t="s">
        <v>61</v>
      </c>
      <c r="N59100" t="s">
        <v>61</v>
      </c>
      <c r="O59100" t="s">
        <v>61</v>
      </c>
      <c r="P59100" t="s">
        <v>61</v>
      </c>
      <c r="Q59100" t="s">
        <v>61</v>
      </c>
      <c r="R59100" t="s">
        <v>61</v>
      </c>
      <c r="S59100" t="s">
        <v>61</v>
      </c>
      <c r="T59100" t="s">
        <v>61</v>
      </c>
      <c r="U59100" t="s">
        <v>61</v>
      </c>
      <c r="V59100" t="s">
        <v>61</v>
      </c>
      <c r="W59100" t="s">
        <v>61</v>
      </c>
      <c r="X59100" t="s">
        <v>61</v>
      </c>
      <c r="Y59100" t="s">
        <v>61</v>
      </c>
      <c r="Z59100" t="s">
        <v>61</v>
      </c>
      <c r="AA59100" t="s">
        <v>61</v>
      </c>
      <c r="AB59100" t="s">
        <v>61</v>
      </c>
      <c r="AC59100" t="s">
        <v>61</v>
      </c>
      <c r="AD59100" t="s">
        <v>61</v>
      </c>
      <c r="AE59100" t="s">
        <v>61</v>
      </c>
      <c r="AF59100" t="s">
        <v>61</v>
      </c>
      <c r="AG59100" t="s">
        <v>61</v>
      </c>
      <c r="AH59100" t="s">
        <v>61</v>
      </c>
      <c r="AI59100" t="s">
        <v>61</v>
      </c>
      <c r="AJ59100" t="s">
        <v>61</v>
      </c>
      <c r="AL59100" t="s">
        <v>245</v>
      </c>
      <c r="AN59100" t="s">
        <v>882</v>
      </c>
      <c r="AO59100" t="s">
        <v>1131</v>
      </c>
      <c r="AP59100" t="s">
        <v>61</v>
      </c>
      <c r="AR59100" t="s">
        <v>223</v>
      </c>
      <c r="AS59100">
        <v>2023</v>
      </c>
      <c r="AT59100">
        <v>2023</v>
      </c>
      <c r="AU59100" s="5">
        <v>5729</v>
      </c>
      <c r="AV59100" t="s">
        <v>61</v>
      </c>
      <c r="AX59100" t="s">
        <v>369</v>
      </c>
      <c r="AY59100" t="s">
        <v>70</v>
      </c>
      <c r="AZ59100" t="s">
        <v>70</v>
      </c>
      <c r="BA59100" t="s">
        <v>70</v>
      </c>
      <c r="BB59100" t="s">
        <v>70</v>
      </c>
      <c r="BC59100" t="s">
        <v>70</v>
      </c>
      <c r="BD59100" t="s">
        <v>70</v>
      </c>
    </row>
    <row r="59101" spans="1:56" x14ac:dyDescent="0.3">
      <c r="A59101" t="s">
        <v>56</v>
      </c>
      <c r="B59101" t="s">
        <v>215</v>
      </c>
      <c r="C59101" t="s">
        <v>365</v>
      </c>
      <c r="D59101" t="s">
        <v>59</v>
      </c>
      <c r="E59101" t="s">
        <v>77</v>
      </c>
      <c r="F59101" t="s">
        <v>61</v>
      </c>
      <c r="G59101" t="s">
        <v>243</v>
      </c>
      <c r="H59101" t="s">
        <v>71</v>
      </c>
      <c r="I59101" t="s">
        <v>237</v>
      </c>
      <c r="J59101" t="s">
        <v>61</v>
      </c>
      <c r="K59101" t="s">
        <v>219</v>
      </c>
      <c r="L59101" t="s">
        <v>61</v>
      </c>
      <c r="M59101" t="s">
        <v>61</v>
      </c>
      <c r="N59101" t="s">
        <v>61</v>
      </c>
      <c r="O59101" t="s">
        <v>61</v>
      </c>
      <c r="P59101" t="s">
        <v>61</v>
      </c>
      <c r="Q59101" t="s">
        <v>61</v>
      </c>
      <c r="R59101" t="s">
        <v>61</v>
      </c>
      <c r="S59101" t="s">
        <v>61</v>
      </c>
      <c r="T59101" t="s">
        <v>61</v>
      </c>
      <c r="U59101" t="s">
        <v>61</v>
      </c>
      <c r="V59101" t="s">
        <v>61</v>
      </c>
      <c r="W59101" t="s">
        <v>61</v>
      </c>
      <c r="X59101" t="s">
        <v>61</v>
      </c>
      <c r="Y59101" t="s">
        <v>61</v>
      </c>
      <c r="Z59101" t="s">
        <v>61</v>
      </c>
      <c r="AA59101" t="s">
        <v>61</v>
      </c>
      <c r="AB59101" t="s">
        <v>61</v>
      </c>
      <c r="AC59101" t="s">
        <v>61</v>
      </c>
      <c r="AD59101" t="s">
        <v>61</v>
      </c>
      <c r="AE59101" t="s">
        <v>61</v>
      </c>
      <c r="AF59101" t="s">
        <v>61</v>
      </c>
      <c r="AG59101" t="s">
        <v>61</v>
      </c>
      <c r="AH59101" t="s">
        <v>61</v>
      </c>
      <c r="AI59101" t="s">
        <v>61</v>
      </c>
      <c r="AJ59101" t="s">
        <v>61</v>
      </c>
      <c r="AL59101" t="s">
        <v>245</v>
      </c>
      <c r="AN59101" t="s">
        <v>882</v>
      </c>
      <c r="AO59101" t="s">
        <v>1132</v>
      </c>
      <c r="AP59101" t="s">
        <v>61</v>
      </c>
      <c r="AR59101" t="s">
        <v>223</v>
      </c>
      <c r="AS59101">
        <v>2023</v>
      </c>
      <c r="AT59101">
        <v>2023</v>
      </c>
      <c r="AU59101" s="5">
        <v>18109</v>
      </c>
      <c r="AV59101" t="s">
        <v>61</v>
      </c>
      <c r="AX59101" t="s">
        <v>369</v>
      </c>
      <c r="AY59101" t="s">
        <v>70</v>
      </c>
      <c r="AZ59101" t="s">
        <v>70</v>
      </c>
      <c r="BA59101" t="s">
        <v>70</v>
      </c>
      <c r="BB59101" t="s">
        <v>70</v>
      </c>
      <c r="BC59101" t="s">
        <v>70</v>
      </c>
      <c r="BD59101" t="s">
        <v>70</v>
      </c>
    </row>
    <row r="59102" spans="1:56" x14ac:dyDescent="0.3">
      <c r="A59102" t="s">
        <v>56</v>
      </c>
      <c r="B59102" t="s">
        <v>215</v>
      </c>
      <c r="C59102" t="s">
        <v>365</v>
      </c>
      <c r="D59102" t="s">
        <v>59</v>
      </c>
      <c r="E59102" t="s">
        <v>77</v>
      </c>
      <c r="F59102" t="s">
        <v>61</v>
      </c>
      <c r="G59102" t="s">
        <v>243</v>
      </c>
      <c r="H59102" t="s">
        <v>71</v>
      </c>
      <c r="I59102" t="s">
        <v>237</v>
      </c>
      <c r="J59102" t="s">
        <v>61</v>
      </c>
      <c r="K59102" t="s">
        <v>61</v>
      </c>
      <c r="L59102" t="s">
        <v>226</v>
      </c>
      <c r="M59102" t="s">
        <v>227</v>
      </c>
      <c r="N59102" t="s">
        <v>61</v>
      </c>
      <c r="O59102" t="s">
        <v>61</v>
      </c>
      <c r="P59102" t="s">
        <v>61</v>
      </c>
      <c r="Q59102" t="s">
        <v>61</v>
      </c>
      <c r="R59102" t="s">
        <v>61</v>
      </c>
      <c r="S59102" t="s">
        <v>61</v>
      </c>
      <c r="T59102" t="s">
        <v>61</v>
      </c>
      <c r="U59102" t="s">
        <v>61</v>
      </c>
      <c r="V59102" t="s">
        <v>61</v>
      </c>
      <c r="W59102" t="s">
        <v>61</v>
      </c>
      <c r="X59102" t="s">
        <v>61</v>
      </c>
      <c r="Y59102" t="s">
        <v>61</v>
      </c>
      <c r="Z59102" t="s">
        <v>61</v>
      </c>
      <c r="AA59102" t="s">
        <v>61</v>
      </c>
      <c r="AB59102" t="s">
        <v>61</v>
      </c>
      <c r="AC59102" t="s">
        <v>61</v>
      </c>
      <c r="AD59102" t="s">
        <v>61</v>
      </c>
      <c r="AE59102" t="s">
        <v>61</v>
      </c>
      <c r="AF59102" t="s">
        <v>61</v>
      </c>
      <c r="AG59102" t="s">
        <v>61</v>
      </c>
      <c r="AH59102" t="s">
        <v>61</v>
      </c>
      <c r="AI59102" t="s">
        <v>61</v>
      </c>
      <c r="AJ59102" t="s">
        <v>61</v>
      </c>
      <c r="AL59102" t="s">
        <v>245</v>
      </c>
      <c r="AN59102" t="s">
        <v>882</v>
      </c>
      <c r="AO59102" t="s">
        <v>1133</v>
      </c>
      <c r="AP59102" t="s">
        <v>61</v>
      </c>
      <c r="AR59102" t="s">
        <v>223</v>
      </c>
      <c r="AS59102">
        <v>2023</v>
      </c>
      <c r="AT59102">
        <v>2023</v>
      </c>
      <c r="AU59102" s="5">
        <v>19577</v>
      </c>
      <c r="AV59102" t="s">
        <v>61</v>
      </c>
      <c r="AX59102" t="s">
        <v>369</v>
      </c>
      <c r="AY59102" t="s">
        <v>70</v>
      </c>
      <c r="AZ59102" t="s">
        <v>70</v>
      </c>
      <c r="BA59102" t="s">
        <v>70</v>
      </c>
      <c r="BB59102" t="s">
        <v>70</v>
      </c>
      <c r="BC59102" t="s">
        <v>70</v>
      </c>
      <c r="BD59102" t="s">
        <v>70</v>
      </c>
    </row>
    <row r="59103" spans="1:56" x14ac:dyDescent="0.3">
      <c r="A59103" t="s">
        <v>56</v>
      </c>
      <c r="B59103" t="s">
        <v>215</v>
      </c>
      <c r="C59103" t="s">
        <v>365</v>
      </c>
      <c r="D59103" t="s">
        <v>59</v>
      </c>
      <c r="E59103" t="s">
        <v>77</v>
      </c>
      <c r="F59103" t="s">
        <v>61</v>
      </c>
      <c r="G59103" t="s">
        <v>243</v>
      </c>
      <c r="H59103" t="s">
        <v>71</v>
      </c>
      <c r="I59103" t="s">
        <v>237</v>
      </c>
      <c r="J59103" t="s">
        <v>61</v>
      </c>
      <c r="K59103" t="s">
        <v>229</v>
      </c>
      <c r="L59103" t="s">
        <v>61</v>
      </c>
      <c r="M59103" t="s">
        <v>61</v>
      </c>
      <c r="N59103" t="s">
        <v>61</v>
      </c>
      <c r="O59103" t="s">
        <v>61</v>
      </c>
      <c r="P59103" t="s">
        <v>61</v>
      </c>
      <c r="Q59103" t="s">
        <v>61</v>
      </c>
      <c r="R59103" t="s">
        <v>61</v>
      </c>
      <c r="S59103" t="s">
        <v>61</v>
      </c>
      <c r="T59103" t="s">
        <v>61</v>
      </c>
      <c r="U59103" t="s">
        <v>61</v>
      </c>
      <c r="V59103" t="s">
        <v>61</v>
      </c>
      <c r="W59103" t="s">
        <v>61</v>
      </c>
      <c r="X59103" t="s">
        <v>61</v>
      </c>
      <c r="Y59103" t="s">
        <v>61</v>
      </c>
      <c r="Z59103" t="s">
        <v>61</v>
      </c>
      <c r="AA59103" t="s">
        <v>61</v>
      </c>
      <c r="AB59103" t="s">
        <v>61</v>
      </c>
      <c r="AC59103" t="s">
        <v>61</v>
      </c>
      <c r="AD59103" t="s">
        <v>61</v>
      </c>
      <c r="AE59103" t="s">
        <v>61</v>
      </c>
      <c r="AF59103" t="s">
        <v>61</v>
      </c>
      <c r="AG59103" t="s">
        <v>61</v>
      </c>
      <c r="AH59103" t="s">
        <v>61</v>
      </c>
      <c r="AI59103" t="s">
        <v>61</v>
      </c>
      <c r="AJ59103" t="s">
        <v>61</v>
      </c>
      <c r="AL59103" t="s">
        <v>245</v>
      </c>
      <c r="AN59103" t="s">
        <v>882</v>
      </c>
      <c r="AO59103" t="s">
        <v>1134</v>
      </c>
      <c r="AP59103" t="s">
        <v>61</v>
      </c>
      <c r="AR59103" t="s">
        <v>223</v>
      </c>
      <c r="AS59103">
        <v>2023</v>
      </c>
      <c r="AT59103">
        <v>2023</v>
      </c>
      <c r="AU59103" s="5">
        <v>1468</v>
      </c>
      <c r="AV59103" t="s">
        <v>61</v>
      </c>
      <c r="AX59103" t="s">
        <v>369</v>
      </c>
      <c r="AY59103" t="s">
        <v>70</v>
      </c>
      <c r="AZ59103" t="s">
        <v>70</v>
      </c>
      <c r="BA59103" t="s">
        <v>70</v>
      </c>
      <c r="BB59103" t="s">
        <v>70</v>
      </c>
      <c r="BC59103" t="s">
        <v>70</v>
      </c>
      <c r="BD59103" t="s">
        <v>70</v>
      </c>
    </row>
    <row r="59104" spans="1:56" x14ac:dyDescent="0.3">
      <c r="A59104" t="s">
        <v>56</v>
      </c>
      <c r="B59104" t="s">
        <v>215</v>
      </c>
      <c r="C59104" t="s">
        <v>365</v>
      </c>
      <c r="D59104" t="s">
        <v>59</v>
      </c>
      <c r="E59104" t="s">
        <v>78</v>
      </c>
      <c r="F59104" t="s">
        <v>61</v>
      </c>
      <c r="G59104" t="s">
        <v>217</v>
      </c>
      <c r="H59104" t="s">
        <v>62</v>
      </c>
      <c r="I59104" t="s">
        <v>218</v>
      </c>
      <c r="J59104" t="s">
        <v>61</v>
      </c>
      <c r="K59104" t="s">
        <v>219</v>
      </c>
      <c r="L59104" t="s">
        <v>61</v>
      </c>
      <c r="M59104" t="s">
        <v>61</v>
      </c>
      <c r="N59104" t="s">
        <v>61</v>
      </c>
      <c r="O59104" t="s">
        <v>61</v>
      </c>
      <c r="P59104" t="s">
        <v>61</v>
      </c>
      <c r="Q59104" t="s">
        <v>61</v>
      </c>
      <c r="R59104" t="s">
        <v>61</v>
      </c>
      <c r="S59104" t="s">
        <v>61</v>
      </c>
      <c r="T59104" t="s">
        <v>61</v>
      </c>
      <c r="U59104" t="s">
        <v>61</v>
      </c>
      <c r="V59104" t="s">
        <v>61</v>
      </c>
      <c r="W59104" t="s">
        <v>61</v>
      </c>
      <c r="X59104" t="s">
        <v>61</v>
      </c>
      <c r="Y59104" t="s">
        <v>61</v>
      </c>
      <c r="Z59104" t="s">
        <v>61</v>
      </c>
      <c r="AA59104" t="s">
        <v>61</v>
      </c>
      <c r="AB59104" t="s">
        <v>61</v>
      </c>
      <c r="AC59104" t="s">
        <v>61</v>
      </c>
      <c r="AD59104" t="s">
        <v>61</v>
      </c>
      <c r="AE59104" t="s">
        <v>61</v>
      </c>
      <c r="AF59104" t="s">
        <v>61</v>
      </c>
      <c r="AG59104" t="s">
        <v>61</v>
      </c>
      <c r="AH59104" t="s">
        <v>61</v>
      </c>
      <c r="AI59104" t="s">
        <v>61</v>
      </c>
      <c r="AJ59104" t="s">
        <v>61</v>
      </c>
      <c r="AL59104" t="s">
        <v>245</v>
      </c>
      <c r="AN59104" t="s">
        <v>1135</v>
      </c>
      <c r="AO59104" t="s">
        <v>1136</v>
      </c>
      <c r="AP59104" t="s">
        <v>61</v>
      </c>
      <c r="AR59104" t="s">
        <v>223</v>
      </c>
      <c r="AS59104">
        <v>2022</v>
      </c>
      <c r="AT59104">
        <v>2021</v>
      </c>
      <c r="AU59104" s="5">
        <v>28284</v>
      </c>
      <c r="AV59104" t="s">
        <v>61</v>
      </c>
      <c r="AX59104" t="s">
        <v>369</v>
      </c>
      <c r="AY59104" t="s">
        <v>70</v>
      </c>
      <c r="AZ59104" t="s">
        <v>70</v>
      </c>
      <c r="BA59104" t="s">
        <v>70</v>
      </c>
      <c r="BB59104" t="s">
        <v>70</v>
      </c>
      <c r="BC59104" t="s">
        <v>70</v>
      </c>
      <c r="BD59104" t="s">
        <v>70</v>
      </c>
    </row>
    <row r="59105" spans="1:56" x14ac:dyDescent="0.3">
      <c r="A59105" t="s">
        <v>56</v>
      </c>
      <c r="B59105" t="s">
        <v>215</v>
      </c>
      <c r="C59105" t="s">
        <v>365</v>
      </c>
      <c r="D59105" t="s">
        <v>59</v>
      </c>
      <c r="E59105" t="s">
        <v>78</v>
      </c>
      <c r="F59105" t="s">
        <v>61</v>
      </c>
      <c r="G59105" t="s">
        <v>217</v>
      </c>
      <c r="H59105" t="s">
        <v>62</v>
      </c>
      <c r="I59105" t="s">
        <v>218</v>
      </c>
      <c r="J59105" t="s">
        <v>61</v>
      </c>
      <c r="K59105" t="s">
        <v>225</v>
      </c>
      <c r="L59105" t="s">
        <v>61</v>
      </c>
      <c r="M59105" t="s">
        <v>61</v>
      </c>
      <c r="N59105" t="s">
        <v>61</v>
      </c>
      <c r="O59105" t="s">
        <v>61</v>
      </c>
      <c r="P59105" t="s">
        <v>61</v>
      </c>
      <c r="Q59105" t="s">
        <v>61</v>
      </c>
      <c r="R59105" t="s">
        <v>61</v>
      </c>
      <c r="S59105" t="s">
        <v>61</v>
      </c>
      <c r="T59105" t="s">
        <v>61</v>
      </c>
      <c r="U59105" t="s">
        <v>61</v>
      </c>
      <c r="V59105" t="s">
        <v>61</v>
      </c>
      <c r="W59105" t="s">
        <v>61</v>
      </c>
      <c r="X59105" t="s">
        <v>61</v>
      </c>
      <c r="Y59105" t="s">
        <v>61</v>
      </c>
      <c r="Z59105" t="s">
        <v>61</v>
      </c>
      <c r="AA59105" t="s">
        <v>61</v>
      </c>
      <c r="AB59105" t="s">
        <v>61</v>
      </c>
      <c r="AC59105" t="s">
        <v>61</v>
      </c>
      <c r="AD59105" t="s">
        <v>61</v>
      </c>
      <c r="AE59105" t="s">
        <v>61</v>
      </c>
      <c r="AF59105" t="s">
        <v>61</v>
      </c>
      <c r="AG59105" t="s">
        <v>61</v>
      </c>
      <c r="AH59105" t="s">
        <v>61</v>
      </c>
      <c r="AI59105" t="s">
        <v>61</v>
      </c>
      <c r="AJ59105" t="s">
        <v>61</v>
      </c>
      <c r="AL59105" t="s">
        <v>245</v>
      </c>
      <c r="AN59105" t="s">
        <v>1135</v>
      </c>
      <c r="AO59105" t="s">
        <v>1137</v>
      </c>
      <c r="AP59105" t="s">
        <v>61</v>
      </c>
      <c r="AR59105" t="s">
        <v>223</v>
      </c>
      <c r="AS59105">
        <v>2022</v>
      </c>
      <c r="AT59105">
        <v>2021</v>
      </c>
      <c r="AU59105" s="5">
        <v>5758</v>
      </c>
      <c r="AV59105" t="s">
        <v>61</v>
      </c>
      <c r="AX59105" t="s">
        <v>369</v>
      </c>
      <c r="AY59105" t="s">
        <v>70</v>
      </c>
      <c r="AZ59105" t="s">
        <v>70</v>
      </c>
      <c r="BA59105" t="s">
        <v>70</v>
      </c>
      <c r="BB59105" t="s">
        <v>70</v>
      </c>
      <c r="BC59105" t="s">
        <v>70</v>
      </c>
      <c r="BD59105" t="s">
        <v>70</v>
      </c>
    </row>
    <row r="59106" spans="1:56" x14ac:dyDescent="0.3">
      <c r="A59106" t="s">
        <v>56</v>
      </c>
      <c r="B59106" t="s">
        <v>215</v>
      </c>
      <c r="C59106" t="s">
        <v>365</v>
      </c>
      <c r="D59106" t="s">
        <v>59</v>
      </c>
      <c r="E59106" t="s">
        <v>78</v>
      </c>
      <c r="F59106" t="s">
        <v>61</v>
      </c>
      <c r="G59106" t="s">
        <v>217</v>
      </c>
      <c r="H59106" t="s">
        <v>62</v>
      </c>
      <c r="I59106" t="s">
        <v>218</v>
      </c>
      <c r="J59106" t="s">
        <v>61</v>
      </c>
      <c r="K59106" t="s">
        <v>61</v>
      </c>
      <c r="L59106" t="s">
        <v>226</v>
      </c>
      <c r="M59106" t="s">
        <v>227</v>
      </c>
      <c r="N59106" t="s">
        <v>61</v>
      </c>
      <c r="O59106" t="s">
        <v>61</v>
      </c>
      <c r="P59106" t="s">
        <v>61</v>
      </c>
      <c r="Q59106" t="s">
        <v>61</v>
      </c>
      <c r="R59106" t="s">
        <v>61</v>
      </c>
      <c r="S59106" t="s">
        <v>61</v>
      </c>
      <c r="T59106" t="s">
        <v>61</v>
      </c>
      <c r="U59106" t="s">
        <v>61</v>
      </c>
      <c r="V59106" t="s">
        <v>61</v>
      </c>
      <c r="W59106" t="s">
        <v>61</v>
      </c>
      <c r="X59106" t="s">
        <v>61</v>
      </c>
      <c r="Y59106" t="s">
        <v>61</v>
      </c>
      <c r="Z59106" t="s">
        <v>61</v>
      </c>
      <c r="AA59106" t="s">
        <v>61</v>
      </c>
      <c r="AB59106" t="s">
        <v>61</v>
      </c>
      <c r="AC59106" t="s">
        <v>61</v>
      </c>
      <c r="AD59106" t="s">
        <v>61</v>
      </c>
      <c r="AE59106" t="s">
        <v>61</v>
      </c>
      <c r="AF59106" t="s">
        <v>61</v>
      </c>
      <c r="AG59106" t="s">
        <v>61</v>
      </c>
      <c r="AH59106" t="s">
        <v>61</v>
      </c>
      <c r="AI59106" t="s">
        <v>61</v>
      </c>
      <c r="AJ59106" t="s">
        <v>61</v>
      </c>
      <c r="AL59106" t="s">
        <v>245</v>
      </c>
      <c r="AN59106" t="s">
        <v>1135</v>
      </c>
      <c r="AO59106" t="s">
        <v>1138</v>
      </c>
      <c r="AP59106" t="s">
        <v>61</v>
      </c>
      <c r="AR59106" t="s">
        <v>223</v>
      </c>
      <c r="AS59106">
        <v>2022</v>
      </c>
      <c r="AT59106">
        <v>2021</v>
      </c>
      <c r="AU59106" s="5">
        <v>29579</v>
      </c>
      <c r="AV59106" t="s">
        <v>61</v>
      </c>
      <c r="AX59106" t="s">
        <v>369</v>
      </c>
      <c r="AY59106" t="s">
        <v>70</v>
      </c>
      <c r="AZ59106" t="s">
        <v>70</v>
      </c>
      <c r="BA59106" t="s">
        <v>70</v>
      </c>
      <c r="BB59106" t="s">
        <v>70</v>
      </c>
      <c r="BC59106" t="s">
        <v>70</v>
      </c>
      <c r="BD59106" t="s">
        <v>70</v>
      </c>
    </row>
    <row r="59107" spans="1:56" x14ac:dyDescent="0.3">
      <c r="A59107" t="s">
        <v>56</v>
      </c>
      <c r="B59107" t="s">
        <v>215</v>
      </c>
      <c r="C59107" t="s">
        <v>365</v>
      </c>
      <c r="D59107" t="s">
        <v>59</v>
      </c>
      <c r="E59107" t="s">
        <v>78</v>
      </c>
      <c r="F59107" t="s">
        <v>61</v>
      </c>
      <c r="G59107" t="s">
        <v>217</v>
      </c>
      <c r="H59107" t="s">
        <v>62</v>
      </c>
      <c r="I59107" t="s">
        <v>218</v>
      </c>
      <c r="J59107" t="s">
        <v>61</v>
      </c>
      <c r="K59107" t="s">
        <v>61</v>
      </c>
      <c r="L59107" t="s">
        <v>228</v>
      </c>
      <c r="M59107" t="s">
        <v>227</v>
      </c>
      <c r="N59107" t="s">
        <v>61</v>
      </c>
      <c r="O59107" t="s">
        <v>61</v>
      </c>
      <c r="P59107" t="s">
        <v>61</v>
      </c>
      <c r="Q59107" t="s">
        <v>61</v>
      </c>
      <c r="R59107" t="s">
        <v>61</v>
      </c>
      <c r="S59107" t="s">
        <v>61</v>
      </c>
      <c r="T59107" t="s">
        <v>61</v>
      </c>
      <c r="U59107" t="s">
        <v>61</v>
      </c>
      <c r="V59107" t="s">
        <v>61</v>
      </c>
      <c r="W59107" t="s">
        <v>61</v>
      </c>
      <c r="X59107" t="s">
        <v>61</v>
      </c>
      <c r="Y59107" t="s">
        <v>61</v>
      </c>
      <c r="Z59107" t="s">
        <v>61</v>
      </c>
      <c r="AA59107" t="s">
        <v>61</v>
      </c>
      <c r="AB59107" t="s">
        <v>61</v>
      </c>
      <c r="AC59107" t="s">
        <v>61</v>
      </c>
      <c r="AD59107" t="s">
        <v>61</v>
      </c>
      <c r="AE59107" t="s">
        <v>61</v>
      </c>
      <c r="AF59107" t="s">
        <v>61</v>
      </c>
      <c r="AG59107" t="s">
        <v>61</v>
      </c>
      <c r="AH59107" t="s">
        <v>61</v>
      </c>
      <c r="AI59107" t="s">
        <v>61</v>
      </c>
      <c r="AJ59107" t="s">
        <v>61</v>
      </c>
      <c r="AL59107" t="s">
        <v>245</v>
      </c>
      <c r="AN59107" t="s">
        <v>1135</v>
      </c>
      <c r="AO59107" t="s">
        <v>1139</v>
      </c>
      <c r="AP59107" t="s">
        <v>61</v>
      </c>
      <c r="AR59107" t="s">
        <v>223</v>
      </c>
      <c r="AS59107">
        <v>2022</v>
      </c>
      <c r="AT59107">
        <v>2021</v>
      </c>
      <c r="AU59107" s="5">
        <v>1415</v>
      </c>
      <c r="AV59107" t="s">
        <v>61</v>
      </c>
      <c r="AX59107" t="s">
        <v>369</v>
      </c>
      <c r="AY59107" t="s">
        <v>70</v>
      </c>
      <c r="AZ59107" t="s">
        <v>70</v>
      </c>
      <c r="BA59107" t="s">
        <v>70</v>
      </c>
      <c r="BB59107" t="s">
        <v>70</v>
      </c>
      <c r="BC59107" t="s">
        <v>70</v>
      </c>
      <c r="BD59107" t="s">
        <v>70</v>
      </c>
    </row>
    <row r="59108" spans="1:56" x14ac:dyDescent="0.3">
      <c r="A59108" t="s">
        <v>56</v>
      </c>
      <c r="B59108" t="s">
        <v>215</v>
      </c>
      <c r="C59108" t="s">
        <v>365</v>
      </c>
      <c r="D59108" t="s">
        <v>59</v>
      </c>
      <c r="E59108" t="s">
        <v>78</v>
      </c>
      <c r="F59108" t="s">
        <v>61</v>
      </c>
      <c r="G59108" t="s">
        <v>217</v>
      </c>
      <c r="H59108" t="s">
        <v>62</v>
      </c>
      <c r="I59108" t="s">
        <v>218</v>
      </c>
      <c r="J59108" t="s">
        <v>61</v>
      </c>
      <c r="K59108" t="s">
        <v>61</v>
      </c>
      <c r="L59108" t="s">
        <v>228</v>
      </c>
      <c r="M59108" t="s">
        <v>12</v>
      </c>
      <c r="N59108" t="s">
        <v>61</v>
      </c>
      <c r="O59108" t="s">
        <v>61</v>
      </c>
      <c r="P59108" t="s">
        <v>61</v>
      </c>
      <c r="Q59108" t="s">
        <v>61</v>
      </c>
      <c r="R59108" t="s">
        <v>61</v>
      </c>
      <c r="S59108" t="s">
        <v>61</v>
      </c>
      <c r="T59108" t="s">
        <v>61</v>
      </c>
      <c r="U59108" t="s">
        <v>61</v>
      </c>
      <c r="V59108" t="s">
        <v>61</v>
      </c>
      <c r="W59108" t="s">
        <v>61</v>
      </c>
      <c r="X59108" t="s">
        <v>61</v>
      </c>
      <c r="Y59108" t="s">
        <v>61</v>
      </c>
      <c r="Z59108" t="s">
        <v>61</v>
      </c>
      <c r="AA59108" t="s">
        <v>61</v>
      </c>
      <c r="AB59108" t="s">
        <v>61</v>
      </c>
      <c r="AC59108" t="s">
        <v>61</v>
      </c>
      <c r="AD59108" t="s">
        <v>61</v>
      </c>
      <c r="AE59108" t="s">
        <v>61</v>
      </c>
      <c r="AF59108" t="s">
        <v>61</v>
      </c>
      <c r="AG59108" t="s">
        <v>61</v>
      </c>
      <c r="AH59108" t="s">
        <v>61</v>
      </c>
      <c r="AI59108" t="s">
        <v>61</v>
      </c>
      <c r="AJ59108" t="s">
        <v>61</v>
      </c>
      <c r="AL59108" t="s">
        <v>245</v>
      </c>
      <c r="AN59108" t="s">
        <v>1135</v>
      </c>
      <c r="AO59108" t="s">
        <v>1140</v>
      </c>
      <c r="AP59108" t="s">
        <v>61</v>
      </c>
      <c r="AR59108" t="s">
        <v>223</v>
      </c>
      <c r="AS59108">
        <v>2022</v>
      </c>
      <c r="AT59108">
        <v>2021</v>
      </c>
      <c r="AU59108" s="5">
        <v>5299</v>
      </c>
      <c r="AV59108" t="s">
        <v>61</v>
      </c>
      <c r="AX59108" t="s">
        <v>369</v>
      </c>
      <c r="AY59108" t="s">
        <v>70</v>
      </c>
      <c r="AZ59108" t="s">
        <v>70</v>
      </c>
      <c r="BA59108" t="s">
        <v>70</v>
      </c>
      <c r="BB59108" t="s">
        <v>70</v>
      </c>
      <c r="BC59108" t="s">
        <v>70</v>
      </c>
      <c r="BD59108" t="s">
        <v>70</v>
      </c>
    </row>
    <row r="59109" spans="1:56" x14ac:dyDescent="0.3">
      <c r="A59109" t="s">
        <v>56</v>
      </c>
      <c r="B59109" t="s">
        <v>215</v>
      </c>
      <c r="C59109" t="s">
        <v>365</v>
      </c>
      <c r="D59109" t="s">
        <v>59</v>
      </c>
      <c r="E59109" t="s">
        <v>78</v>
      </c>
      <c r="F59109" t="s">
        <v>61</v>
      </c>
      <c r="G59109" t="s">
        <v>217</v>
      </c>
      <c r="H59109" t="s">
        <v>62</v>
      </c>
      <c r="I59109" t="s">
        <v>218</v>
      </c>
      <c r="J59109" t="s">
        <v>61</v>
      </c>
      <c r="K59109" t="s">
        <v>229</v>
      </c>
      <c r="L59109" t="s">
        <v>61</v>
      </c>
      <c r="M59109" t="s">
        <v>61</v>
      </c>
      <c r="N59109" t="s">
        <v>61</v>
      </c>
      <c r="O59109" t="s">
        <v>61</v>
      </c>
      <c r="P59109" t="s">
        <v>61</v>
      </c>
      <c r="Q59109" t="s">
        <v>61</v>
      </c>
      <c r="R59109" t="s">
        <v>61</v>
      </c>
      <c r="S59109" t="s">
        <v>61</v>
      </c>
      <c r="T59109" t="s">
        <v>61</v>
      </c>
      <c r="U59109" t="s">
        <v>61</v>
      </c>
      <c r="V59109" t="s">
        <v>61</v>
      </c>
      <c r="W59109" t="s">
        <v>61</v>
      </c>
      <c r="X59109" t="s">
        <v>61</v>
      </c>
      <c r="Y59109" t="s">
        <v>61</v>
      </c>
      <c r="Z59109" t="s">
        <v>61</v>
      </c>
      <c r="AA59109" t="s">
        <v>61</v>
      </c>
      <c r="AB59109" t="s">
        <v>61</v>
      </c>
      <c r="AC59109" t="s">
        <v>61</v>
      </c>
      <c r="AD59109" t="s">
        <v>61</v>
      </c>
      <c r="AE59109" t="s">
        <v>61</v>
      </c>
      <c r="AF59109" t="s">
        <v>61</v>
      </c>
      <c r="AG59109" t="s">
        <v>61</v>
      </c>
      <c r="AH59109" t="s">
        <v>61</v>
      </c>
      <c r="AI59109" t="s">
        <v>61</v>
      </c>
      <c r="AJ59109" t="s">
        <v>61</v>
      </c>
      <c r="AL59109" t="s">
        <v>245</v>
      </c>
      <c r="AN59109" t="s">
        <v>1135</v>
      </c>
      <c r="AO59109" t="s">
        <v>1141</v>
      </c>
      <c r="AP59109" t="s">
        <v>61</v>
      </c>
      <c r="AR59109" t="s">
        <v>223</v>
      </c>
      <c r="AS59109">
        <v>2022</v>
      </c>
      <c r="AT59109">
        <v>2021</v>
      </c>
      <c r="AU59109" s="5">
        <v>2250</v>
      </c>
      <c r="AV59109" t="s">
        <v>61</v>
      </c>
      <c r="AX59109" t="s">
        <v>369</v>
      </c>
      <c r="AY59109" t="s">
        <v>70</v>
      </c>
      <c r="AZ59109" t="s">
        <v>70</v>
      </c>
      <c r="BA59109" t="s">
        <v>70</v>
      </c>
      <c r="BB59109" t="s">
        <v>70</v>
      </c>
      <c r="BC59109" t="s">
        <v>70</v>
      </c>
      <c r="BD59109" t="s">
        <v>70</v>
      </c>
    </row>
    <row r="59110" spans="1:56" x14ac:dyDescent="0.3">
      <c r="A59110" t="s">
        <v>56</v>
      </c>
      <c r="B59110" t="s">
        <v>215</v>
      </c>
      <c r="C59110" t="s">
        <v>365</v>
      </c>
      <c r="D59110" t="s">
        <v>59</v>
      </c>
      <c r="E59110" t="s">
        <v>78</v>
      </c>
      <c r="F59110" t="s">
        <v>61</v>
      </c>
      <c r="G59110" t="s">
        <v>217</v>
      </c>
      <c r="H59110" t="s">
        <v>71</v>
      </c>
      <c r="I59110" t="s">
        <v>230</v>
      </c>
      <c r="J59110" t="s">
        <v>61</v>
      </c>
      <c r="K59110" t="s">
        <v>219</v>
      </c>
      <c r="L59110" t="s">
        <v>61</v>
      </c>
      <c r="M59110" t="s">
        <v>61</v>
      </c>
      <c r="N59110" t="s">
        <v>61</v>
      </c>
      <c r="O59110" t="s">
        <v>61</v>
      </c>
      <c r="P59110" t="s">
        <v>61</v>
      </c>
      <c r="Q59110" t="s">
        <v>61</v>
      </c>
      <c r="R59110" t="s">
        <v>61</v>
      </c>
      <c r="S59110" t="s">
        <v>61</v>
      </c>
      <c r="T59110" t="s">
        <v>61</v>
      </c>
      <c r="U59110" t="s">
        <v>61</v>
      </c>
      <c r="V59110" t="s">
        <v>61</v>
      </c>
      <c r="W59110" t="s">
        <v>61</v>
      </c>
      <c r="X59110" t="s">
        <v>61</v>
      </c>
      <c r="Y59110" t="s">
        <v>61</v>
      </c>
      <c r="Z59110" t="s">
        <v>61</v>
      </c>
      <c r="AA59110" t="s">
        <v>61</v>
      </c>
      <c r="AB59110" t="s">
        <v>61</v>
      </c>
      <c r="AC59110" t="s">
        <v>61</v>
      </c>
      <c r="AD59110" t="s">
        <v>61</v>
      </c>
      <c r="AE59110" t="s">
        <v>61</v>
      </c>
      <c r="AF59110" t="s">
        <v>61</v>
      </c>
      <c r="AG59110" t="s">
        <v>61</v>
      </c>
      <c r="AH59110" t="s">
        <v>61</v>
      </c>
      <c r="AI59110" t="s">
        <v>61</v>
      </c>
      <c r="AJ59110" t="s">
        <v>61</v>
      </c>
      <c r="AL59110" t="s">
        <v>245</v>
      </c>
      <c r="AN59110" t="s">
        <v>1135</v>
      </c>
      <c r="AO59110" t="s">
        <v>1142</v>
      </c>
      <c r="AP59110" t="s">
        <v>61</v>
      </c>
      <c r="AR59110" t="s">
        <v>223</v>
      </c>
      <c r="AS59110">
        <v>2022</v>
      </c>
      <c r="AT59110">
        <v>2021</v>
      </c>
      <c r="AU59110" s="5">
        <v>140</v>
      </c>
      <c r="AV59110" t="s">
        <v>61</v>
      </c>
      <c r="AX59110" t="s">
        <v>369</v>
      </c>
      <c r="AY59110" t="s">
        <v>70</v>
      </c>
      <c r="AZ59110" t="s">
        <v>70</v>
      </c>
      <c r="BA59110" t="s">
        <v>70</v>
      </c>
      <c r="BB59110" t="s">
        <v>70</v>
      </c>
      <c r="BC59110" t="s">
        <v>70</v>
      </c>
      <c r="BD59110" t="s">
        <v>70</v>
      </c>
    </row>
    <row r="59111" spans="1:56" x14ac:dyDescent="0.3">
      <c r="A59111" t="s">
        <v>56</v>
      </c>
      <c r="B59111" t="s">
        <v>215</v>
      </c>
      <c r="C59111" t="s">
        <v>365</v>
      </c>
      <c r="D59111" t="s">
        <v>59</v>
      </c>
      <c r="E59111" t="s">
        <v>78</v>
      </c>
      <c r="F59111" t="s">
        <v>61</v>
      </c>
      <c r="G59111" t="s">
        <v>217</v>
      </c>
      <c r="H59111" t="s">
        <v>71</v>
      </c>
      <c r="I59111" t="s">
        <v>230</v>
      </c>
      <c r="J59111" t="s">
        <v>61</v>
      </c>
      <c r="K59111" t="s">
        <v>61</v>
      </c>
      <c r="L59111" t="s">
        <v>226</v>
      </c>
      <c r="M59111" t="s">
        <v>227</v>
      </c>
      <c r="N59111" t="s">
        <v>61</v>
      </c>
      <c r="O59111" t="s">
        <v>61</v>
      </c>
      <c r="P59111" t="s">
        <v>61</v>
      </c>
      <c r="Q59111" t="s">
        <v>61</v>
      </c>
      <c r="R59111" t="s">
        <v>61</v>
      </c>
      <c r="S59111" t="s">
        <v>61</v>
      </c>
      <c r="T59111" t="s">
        <v>61</v>
      </c>
      <c r="U59111" t="s">
        <v>61</v>
      </c>
      <c r="V59111" t="s">
        <v>61</v>
      </c>
      <c r="W59111" t="s">
        <v>61</v>
      </c>
      <c r="X59111" t="s">
        <v>61</v>
      </c>
      <c r="Y59111" t="s">
        <v>61</v>
      </c>
      <c r="Z59111" t="s">
        <v>61</v>
      </c>
      <c r="AA59111" t="s">
        <v>61</v>
      </c>
      <c r="AB59111" t="s">
        <v>61</v>
      </c>
      <c r="AC59111" t="s">
        <v>61</v>
      </c>
      <c r="AD59111" t="s">
        <v>61</v>
      </c>
      <c r="AE59111" t="s">
        <v>61</v>
      </c>
      <c r="AF59111" t="s">
        <v>61</v>
      </c>
      <c r="AG59111" t="s">
        <v>61</v>
      </c>
      <c r="AH59111" t="s">
        <v>61</v>
      </c>
      <c r="AI59111" t="s">
        <v>61</v>
      </c>
      <c r="AJ59111" t="s">
        <v>61</v>
      </c>
      <c r="AL59111" t="s">
        <v>245</v>
      </c>
      <c r="AN59111" t="s">
        <v>1135</v>
      </c>
      <c r="AO59111" t="s">
        <v>1143</v>
      </c>
      <c r="AP59111" t="s">
        <v>61</v>
      </c>
      <c r="AR59111" t="s">
        <v>223</v>
      </c>
      <c r="AS59111">
        <v>2022</v>
      </c>
      <c r="AT59111">
        <v>2021</v>
      </c>
      <c r="AU59111" s="5">
        <v>151</v>
      </c>
      <c r="AV59111" t="s">
        <v>61</v>
      </c>
      <c r="AX59111" t="s">
        <v>369</v>
      </c>
      <c r="AY59111" t="s">
        <v>70</v>
      </c>
      <c r="AZ59111" t="s">
        <v>70</v>
      </c>
      <c r="BA59111" t="s">
        <v>70</v>
      </c>
      <c r="BB59111" t="s">
        <v>70</v>
      </c>
      <c r="BC59111" t="s">
        <v>70</v>
      </c>
      <c r="BD59111" t="s">
        <v>70</v>
      </c>
    </row>
    <row r="59112" spans="1:56" x14ac:dyDescent="0.3">
      <c r="A59112" t="s">
        <v>56</v>
      </c>
      <c r="B59112" t="s">
        <v>215</v>
      </c>
      <c r="C59112" t="s">
        <v>365</v>
      </c>
      <c r="D59112" t="s">
        <v>59</v>
      </c>
      <c r="E59112" t="s">
        <v>78</v>
      </c>
      <c r="F59112" t="s">
        <v>61</v>
      </c>
      <c r="G59112" t="s">
        <v>217</v>
      </c>
      <c r="H59112" t="s">
        <v>71</v>
      </c>
      <c r="I59112" t="s">
        <v>230</v>
      </c>
      <c r="J59112" t="s">
        <v>61</v>
      </c>
      <c r="K59112" t="s">
        <v>229</v>
      </c>
      <c r="L59112" t="s">
        <v>61</v>
      </c>
      <c r="M59112" t="s">
        <v>61</v>
      </c>
      <c r="N59112" t="s">
        <v>61</v>
      </c>
      <c r="O59112" t="s">
        <v>61</v>
      </c>
      <c r="P59112" t="s">
        <v>61</v>
      </c>
      <c r="Q59112" t="s">
        <v>61</v>
      </c>
      <c r="R59112" t="s">
        <v>61</v>
      </c>
      <c r="S59112" t="s">
        <v>61</v>
      </c>
      <c r="T59112" t="s">
        <v>61</v>
      </c>
      <c r="U59112" t="s">
        <v>61</v>
      </c>
      <c r="V59112" t="s">
        <v>61</v>
      </c>
      <c r="W59112" t="s">
        <v>61</v>
      </c>
      <c r="X59112" t="s">
        <v>61</v>
      </c>
      <c r="Y59112" t="s">
        <v>61</v>
      </c>
      <c r="Z59112" t="s">
        <v>61</v>
      </c>
      <c r="AA59112" t="s">
        <v>61</v>
      </c>
      <c r="AB59112" t="s">
        <v>61</v>
      </c>
      <c r="AC59112" t="s">
        <v>61</v>
      </c>
      <c r="AD59112" t="s">
        <v>61</v>
      </c>
      <c r="AE59112" t="s">
        <v>61</v>
      </c>
      <c r="AF59112" t="s">
        <v>61</v>
      </c>
      <c r="AG59112" t="s">
        <v>61</v>
      </c>
      <c r="AH59112" t="s">
        <v>61</v>
      </c>
      <c r="AI59112" t="s">
        <v>61</v>
      </c>
      <c r="AJ59112" t="s">
        <v>61</v>
      </c>
      <c r="AL59112" t="s">
        <v>245</v>
      </c>
      <c r="AN59112" t="s">
        <v>1135</v>
      </c>
      <c r="AO59112" t="s">
        <v>1144</v>
      </c>
      <c r="AP59112" t="s">
        <v>61</v>
      </c>
      <c r="AR59112" t="s">
        <v>223</v>
      </c>
      <c r="AS59112">
        <v>2022</v>
      </c>
      <c r="AT59112">
        <v>2021</v>
      </c>
      <c r="AU59112" s="5">
        <v>11</v>
      </c>
      <c r="AV59112" t="s">
        <v>61</v>
      </c>
      <c r="AX59112" t="s">
        <v>369</v>
      </c>
      <c r="AY59112" t="s">
        <v>70</v>
      </c>
      <c r="AZ59112" t="s">
        <v>70</v>
      </c>
      <c r="BA59112" t="s">
        <v>70</v>
      </c>
      <c r="BB59112" t="s">
        <v>70</v>
      </c>
      <c r="BC59112" t="s">
        <v>70</v>
      </c>
      <c r="BD59112" t="s">
        <v>70</v>
      </c>
    </row>
    <row r="59113" spans="1:56" x14ac:dyDescent="0.3">
      <c r="A59113" t="s">
        <v>56</v>
      </c>
      <c r="B59113" t="s">
        <v>215</v>
      </c>
      <c r="C59113" t="s">
        <v>365</v>
      </c>
      <c r="D59113" t="s">
        <v>59</v>
      </c>
      <c r="E59113" t="s">
        <v>78</v>
      </c>
      <c r="F59113" t="s">
        <v>61</v>
      </c>
      <c r="G59113" t="s">
        <v>217</v>
      </c>
      <c r="H59113" t="s">
        <v>71</v>
      </c>
      <c r="I59113" t="s">
        <v>231</v>
      </c>
      <c r="J59113" t="s">
        <v>61</v>
      </c>
      <c r="K59113" t="s">
        <v>219</v>
      </c>
      <c r="L59113" t="s">
        <v>61</v>
      </c>
      <c r="M59113" t="s">
        <v>61</v>
      </c>
      <c r="N59113" t="s">
        <v>61</v>
      </c>
      <c r="O59113" t="s">
        <v>61</v>
      </c>
      <c r="P59113" t="s">
        <v>61</v>
      </c>
      <c r="Q59113" t="s">
        <v>61</v>
      </c>
      <c r="R59113" t="s">
        <v>61</v>
      </c>
      <c r="S59113" t="s">
        <v>61</v>
      </c>
      <c r="T59113" t="s">
        <v>61</v>
      </c>
      <c r="U59113" t="s">
        <v>61</v>
      </c>
      <c r="V59113" t="s">
        <v>61</v>
      </c>
      <c r="W59113" t="s">
        <v>61</v>
      </c>
      <c r="X59113" t="s">
        <v>61</v>
      </c>
      <c r="Y59113" t="s">
        <v>61</v>
      </c>
      <c r="Z59113" t="s">
        <v>61</v>
      </c>
      <c r="AA59113" t="s">
        <v>61</v>
      </c>
      <c r="AB59113" t="s">
        <v>61</v>
      </c>
      <c r="AC59113" t="s">
        <v>61</v>
      </c>
      <c r="AD59113" t="s">
        <v>61</v>
      </c>
      <c r="AE59113" t="s">
        <v>61</v>
      </c>
      <c r="AF59113" t="s">
        <v>61</v>
      </c>
      <c r="AG59113" t="s">
        <v>61</v>
      </c>
      <c r="AH59113" t="s">
        <v>61</v>
      </c>
      <c r="AI59113" t="s">
        <v>61</v>
      </c>
      <c r="AJ59113" t="s">
        <v>61</v>
      </c>
      <c r="AL59113" t="s">
        <v>245</v>
      </c>
      <c r="AN59113" t="s">
        <v>1135</v>
      </c>
      <c r="AO59113" t="s">
        <v>1145</v>
      </c>
      <c r="AP59113" t="s">
        <v>61</v>
      </c>
      <c r="AR59113" t="s">
        <v>223</v>
      </c>
      <c r="AS59113">
        <v>2022</v>
      </c>
      <c r="AT59113">
        <v>2021</v>
      </c>
      <c r="AU59113" s="5">
        <v>121</v>
      </c>
      <c r="AV59113" t="s">
        <v>61</v>
      </c>
      <c r="AX59113" t="s">
        <v>369</v>
      </c>
      <c r="AY59113" t="s">
        <v>70</v>
      </c>
      <c r="AZ59113" t="s">
        <v>70</v>
      </c>
      <c r="BA59113" t="s">
        <v>70</v>
      </c>
      <c r="BB59113" t="s">
        <v>70</v>
      </c>
      <c r="BC59113" t="s">
        <v>70</v>
      </c>
      <c r="BD59113" t="s">
        <v>70</v>
      </c>
    </row>
    <row r="59114" spans="1:56" x14ac:dyDescent="0.3">
      <c r="A59114" t="s">
        <v>56</v>
      </c>
      <c r="B59114" t="s">
        <v>215</v>
      </c>
      <c r="C59114" t="s">
        <v>365</v>
      </c>
      <c r="D59114" t="s">
        <v>59</v>
      </c>
      <c r="E59114" t="s">
        <v>78</v>
      </c>
      <c r="F59114" t="s">
        <v>61</v>
      </c>
      <c r="G59114" t="s">
        <v>217</v>
      </c>
      <c r="H59114" t="s">
        <v>71</v>
      </c>
      <c r="I59114" t="s">
        <v>231</v>
      </c>
      <c r="J59114" t="s">
        <v>61</v>
      </c>
      <c r="K59114" t="s">
        <v>61</v>
      </c>
      <c r="L59114" t="s">
        <v>226</v>
      </c>
      <c r="M59114" t="s">
        <v>227</v>
      </c>
      <c r="N59114" t="s">
        <v>61</v>
      </c>
      <c r="O59114" t="s">
        <v>61</v>
      </c>
      <c r="P59114" t="s">
        <v>61</v>
      </c>
      <c r="Q59114" t="s">
        <v>61</v>
      </c>
      <c r="R59114" t="s">
        <v>61</v>
      </c>
      <c r="S59114" t="s">
        <v>61</v>
      </c>
      <c r="T59114" t="s">
        <v>61</v>
      </c>
      <c r="U59114" t="s">
        <v>61</v>
      </c>
      <c r="V59114" t="s">
        <v>61</v>
      </c>
      <c r="W59114" t="s">
        <v>61</v>
      </c>
      <c r="X59114" t="s">
        <v>61</v>
      </c>
      <c r="Y59114" t="s">
        <v>61</v>
      </c>
      <c r="Z59114" t="s">
        <v>61</v>
      </c>
      <c r="AA59114" t="s">
        <v>61</v>
      </c>
      <c r="AB59114" t="s">
        <v>61</v>
      </c>
      <c r="AC59114" t="s">
        <v>61</v>
      </c>
      <c r="AD59114" t="s">
        <v>61</v>
      </c>
      <c r="AE59114" t="s">
        <v>61</v>
      </c>
      <c r="AF59114" t="s">
        <v>61</v>
      </c>
      <c r="AG59114" t="s">
        <v>61</v>
      </c>
      <c r="AH59114" t="s">
        <v>61</v>
      </c>
      <c r="AI59114" t="s">
        <v>61</v>
      </c>
      <c r="AJ59114" t="s">
        <v>61</v>
      </c>
      <c r="AL59114" t="s">
        <v>245</v>
      </c>
      <c r="AN59114" t="s">
        <v>1135</v>
      </c>
      <c r="AO59114" t="s">
        <v>1146</v>
      </c>
      <c r="AP59114" t="s">
        <v>61</v>
      </c>
      <c r="AR59114" t="s">
        <v>223</v>
      </c>
      <c r="AS59114">
        <v>2022</v>
      </c>
      <c r="AT59114">
        <v>2021</v>
      </c>
      <c r="AU59114" s="5">
        <v>131</v>
      </c>
      <c r="AV59114" t="s">
        <v>61</v>
      </c>
      <c r="AX59114" t="s">
        <v>369</v>
      </c>
      <c r="AY59114" t="s">
        <v>70</v>
      </c>
      <c r="AZ59114" t="s">
        <v>70</v>
      </c>
      <c r="BA59114" t="s">
        <v>70</v>
      </c>
      <c r="BB59114" t="s">
        <v>70</v>
      </c>
      <c r="BC59114" t="s">
        <v>70</v>
      </c>
      <c r="BD59114" t="s">
        <v>70</v>
      </c>
    </row>
    <row r="59115" spans="1:56" x14ac:dyDescent="0.3">
      <c r="A59115" t="s">
        <v>56</v>
      </c>
      <c r="B59115" t="s">
        <v>215</v>
      </c>
      <c r="C59115" t="s">
        <v>365</v>
      </c>
      <c r="D59115" t="s">
        <v>59</v>
      </c>
      <c r="E59115" t="s">
        <v>78</v>
      </c>
      <c r="F59115" t="s">
        <v>61</v>
      </c>
      <c r="G59115" t="s">
        <v>217</v>
      </c>
      <c r="H59115" t="s">
        <v>71</v>
      </c>
      <c r="I59115" t="s">
        <v>231</v>
      </c>
      <c r="J59115" t="s">
        <v>61</v>
      </c>
      <c r="K59115" t="s">
        <v>229</v>
      </c>
      <c r="L59115" t="s">
        <v>61</v>
      </c>
      <c r="M59115" t="s">
        <v>61</v>
      </c>
      <c r="N59115" t="s">
        <v>61</v>
      </c>
      <c r="O59115" t="s">
        <v>61</v>
      </c>
      <c r="P59115" t="s">
        <v>61</v>
      </c>
      <c r="Q59115" t="s">
        <v>61</v>
      </c>
      <c r="R59115" t="s">
        <v>61</v>
      </c>
      <c r="S59115" t="s">
        <v>61</v>
      </c>
      <c r="T59115" t="s">
        <v>61</v>
      </c>
      <c r="U59115" t="s">
        <v>61</v>
      </c>
      <c r="V59115" t="s">
        <v>61</v>
      </c>
      <c r="W59115" t="s">
        <v>61</v>
      </c>
      <c r="X59115" t="s">
        <v>61</v>
      </c>
      <c r="Y59115" t="s">
        <v>61</v>
      </c>
      <c r="Z59115" t="s">
        <v>61</v>
      </c>
      <c r="AA59115" t="s">
        <v>61</v>
      </c>
      <c r="AB59115" t="s">
        <v>61</v>
      </c>
      <c r="AC59115" t="s">
        <v>61</v>
      </c>
      <c r="AD59115" t="s">
        <v>61</v>
      </c>
      <c r="AE59115" t="s">
        <v>61</v>
      </c>
      <c r="AF59115" t="s">
        <v>61</v>
      </c>
      <c r="AG59115" t="s">
        <v>61</v>
      </c>
      <c r="AH59115" t="s">
        <v>61</v>
      </c>
      <c r="AI59115" t="s">
        <v>61</v>
      </c>
      <c r="AJ59115" t="s">
        <v>61</v>
      </c>
      <c r="AL59115" t="s">
        <v>245</v>
      </c>
      <c r="AN59115" t="s">
        <v>1135</v>
      </c>
      <c r="AO59115" t="s">
        <v>1147</v>
      </c>
      <c r="AP59115" t="s">
        <v>61</v>
      </c>
      <c r="AR59115" t="s">
        <v>223</v>
      </c>
      <c r="AS59115">
        <v>2022</v>
      </c>
      <c r="AT59115">
        <v>2021</v>
      </c>
      <c r="AU59115" s="5">
        <v>10</v>
      </c>
      <c r="AV59115" t="s">
        <v>61</v>
      </c>
      <c r="AX59115" t="s">
        <v>369</v>
      </c>
      <c r="AY59115" t="s">
        <v>70</v>
      </c>
      <c r="AZ59115" t="s">
        <v>70</v>
      </c>
      <c r="BA59115" t="s">
        <v>70</v>
      </c>
      <c r="BB59115" t="s">
        <v>70</v>
      </c>
      <c r="BC59115" t="s">
        <v>70</v>
      </c>
      <c r="BD59115" t="s">
        <v>70</v>
      </c>
    </row>
    <row r="59116" spans="1:56" x14ac:dyDescent="0.3">
      <c r="A59116" t="s">
        <v>56</v>
      </c>
      <c r="B59116" t="s">
        <v>215</v>
      </c>
      <c r="C59116" t="s">
        <v>365</v>
      </c>
      <c r="D59116" t="s">
        <v>59</v>
      </c>
      <c r="E59116" t="s">
        <v>78</v>
      </c>
      <c r="F59116" t="s">
        <v>61</v>
      </c>
      <c r="G59116" t="s">
        <v>217</v>
      </c>
      <c r="H59116" t="s">
        <v>71</v>
      </c>
      <c r="I59116" t="s">
        <v>232</v>
      </c>
      <c r="J59116" t="s">
        <v>61</v>
      </c>
      <c r="K59116" t="s">
        <v>219</v>
      </c>
      <c r="L59116" t="s">
        <v>61</v>
      </c>
      <c r="M59116" t="s">
        <v>61</v>
      </c>
      <c r="N59116" t="s">
        <v>61</v>
      </c>
      <c r="O59116" t="s">
        <v>61</v>
      </c>
      <c r="P59116" t="s">
        <v>61</v>
      </c>
      <c r="Q59116" t="s">
        <v>61</v>
      </c>
      <c r="R59116" t="s">
        <v>61</v>
      </c>
      <c r="S59116" t="s">
        <v>61</v>
      </c>
      <c r="T59116" t="s">
        <v>61</v>
      </c>
      <c r="U59116" t="s">
        <v>61</v>
      </c>
      <c r="V59116" t="s">
        <v>61</v>
      </c>
      <c r="W59116" t="s">
        <v>61</v>
      </c>
      <c r="X59116" t="s">
        <v>61</v>
      </c>
      <c r="Y59116" t="s">
        <v>61</v>
      </c>
      <c r="Z59116" t="s">
        <v>61</v>
      </c>
      <c r="AA59116" t="s">
        <v>61</v>
      </c>
      <c r="AB59116" t="s">
        <v>61</v>
      </c>
      <c r="AC59116" t="s">
        <v>61</v>
      </c>
      <c r="AD59116" t="s">
        <v>61</v>
      </c>
      <c r="AE59116" t="s">
        <v>61</v>
      </c>
      <c r="AF59116" t="s">
        <v>61</v>
      </c>
      <c r="AG59116" t="s">
        <v>61</v>
      </c>
      <c r="AH59116" t="s">
        <v>61</v>
      </c>
      <c r="AI59116" t="s">
        <v>61</v>
      </c>
      <c r="AJ59116" t="s">
        <v>61</v>
      </c>
      <c r="AL59116" t="s">
        <v>245</v>
      </c>
      <c r="AN59116" t="s">
        <v>1135</v>
      </c>
      <c r="AO59116" t="s">
        <v>1148</v>
      </c>
      <c r="AP59116" t="s">
        <v>61</v>
      </c>
      <c r="AR59116" t="s">
        <v>223</v>
      </c>
      <c r="AS59116">
        <v>2022</v>
      </c>
      <c r="AT59116">
        <v>2021</v>
      </c>
      <c r="AU59116" s="5">
        <v>560</v>
      </c>
      <c r="AV59116" t="s">
        <v>61</v>
      </c>
      <c r="AX59116" t="s">
        <v>369</v>
      </c>
      <c r="AY59116" t="s">
        <v>70</v>
      </c>
      <c r="AZ59116" t="s">
        <v>70</v>
      </c>
      <c r="BA59116" t="s">
        <v>70</v>
      </c>
      <c r="BB59116" t="s">
        <v>70</v>
      </c>
      <c r="BC59116" t="s">
        <v>70</v>
      </c>
      <c r="BD59116" t="s">
        <v>70</v>
      </c>
    </row>
    <row r="59117" spans="1:56" x14ac:dyDescent="0.3">
      <c r="A59117" t="s">
        <v>56</v>
      </c>
      <c r="B59117" t="s">
        <v>215</v>
      </c>
      <c r="C59117" t="s">
        <v>365</v>
      </c>
      <c r="D59117" t="s">
        <v>59</v>
      </c>
      <c r="E59117" t="s">
        <v>78</v>
      </c>
      <c r="F59117" t="s">
        <v>61</v>
      </c>
      <c r="G59117" t="s">
        <v>217</v>
      </c>
      <c r="H59117" t="s">
        <v>71</v>
      </c>
      <c r="I59117" t="s">
        <v>232</v>
      </c>
      <c r="J59117" t="s">
        <v>61</v>
      </c>
      <c r="K59117" t="s">
        <v>61</v>
      </c>
      <c r="L59117" t="s">
        <v>226</v>
      </c>
      <c r="M59117" t="s">
        <v>227</v>
      </c>
      <c r="N59117" t="s">
        <v>61</v>
      </c>
      <c r="O59117" t="s">
        <v>61</v>
      </c>
      <c r="P59117" t="s">
        <v>61</v>
      </c>
      <c r="Q59117" t="s">
        <v>61</v>
      </c>
      <c r="R59117" t="s">
        <v>61</v>
      </c>
      <c r="S59117" t="s">
        <v>61</v>
      </c>
      <c r="T59117" t="s">
        <v>61</v>
      </c>
      <c r="U59117" t="s">
        <v>61</v>
      </c>
      <c r="V59117" t="s">
        <v>61</v>
      </c>
      <c r="W59117" t="s">
        <v>61</v>
      </c>
      <c r="X59117" t="s">
        <v>61</v>
      </c>
      <c r="Y59117" t="s">
        <v>61</v>
      </c>
      <c r="Z59117" t="s">
        <v>61</v>
      </c>
      <c r="AA59117" t="s">
        <v>61</v>
      </c>
      <c r="AB59117" t="s">
        <v>61</v>
      </c>
      <c r="AC59117" t="s">
        <v>61</v>
      </c>
      <c r="AD59117" t="s">
        <v>61</v>
      </c>
      <c r="AE59117" t="s">
        <v>61</v>
      </c>
      <c r="AF59117" t="s">
        <v>61</v>
      </c>
      <c r="AG59117" t="s">
        <v>61</v>
      </c>
      <c r="AH59117" t="s">
        <v>61</v>
      </c>
      <c r="AI59117" t="s">
        <v>61</v>
      </c>
      <c r="AJ59117" t="s">
        <v>61</v>
      </c>
      <c r="AL59117" t="s">
        <v>245</v>
      </c>
      <c r="AN59117" t="s">
        <v>1135</v>
      </c>
      <c r="AO59117" t="s">
        <v>1149</v>
      </c>
      <c r="AP59117" t="s">
        <v>61</v>
      </c>
      <c r="AR59117" t="s">
        <v>223</v>
      </c>
      <c r="AS59117">
        <v>2022</v>
      </c>
      <c r="AT59117">
        <v>2021</v>
      </c>
      <c r="AU59117" s="5">
        <v>671</v>
      </c>
      <c r="AV59117" t="s">
        <v>61</v>
      </c>
      <c r="AX59117" t="s">
        <v>369</v>
      </c>
      <c r="AY59117" t="s">
        <v>70</v>
      </c>
      <c r="AZ59117" t="s">
        <v>70</v>
      </c>
      <c r="BA59117" t="s">
        <v>70</v>
      </c>
      <c r="BB59117" t="s">
        <v>70</v>
      </c>
      <c r="BC59117" t="s">
        <v>70</v>
      </c>
      <c r="BD59117" t="s">
        <v>70</v>
      </c>
    </row>
    <row r="59118" spans="1:56" x14ac:dyDescent="0.3">
      <c r="A59118" t="s">
        <v>56</v>
      </c>
      <c r="B59118" t="s">
        <v>215</v>
      </c>
      <c r="C59118" t="s">
        <v>365</v>
      </c>
      <c r="D59118" t="s">
        <v>59</v>
      </c>
      <c r="E59118" t="s">
        <v>78</v>
      </c>
      <c r="F59118" t="s">
        <v>61</v>
      </c>
      <c r="G59118" t="s">
        <v>217</v>
      </c>
      <c r="H59118" t="s">
        <v>71</v>
      </c>
      <c r="I59118" t="s">
        <v>232</v>
      </c>
      <c r="J59118" t="s">
        <v>61</v>
      </c>
      <c r="K59118" t="s">
        <v>229</v>
      </c>
      <c r="L59118" t="s">
        <v>61</v>
      </c>
      <c r="M59118" t="s">
        <v>61</v>
      </c>
      <c r="N59118" t="s">
        <v>61</v>
      </c>
      <c r="O59118" t="s">
        <v>61</v>
      </c>
      <c r="P59118" t="s">
        <v>61</v>
      </c>
      <c r="Q59118" t="s">
        <v>61</v>
      </c>
      <c r="R59118" t="s">
        <v>61</v>
      </c>
      <c r="S59118" t="s">
        <v>61</v>
      </c>
      <c r="T59118" t="s">
        <v>61</v>
      </c>
      <c r="U59118" t="s">
        <v>61</v>
      </c>
      <c r="V59118" t="s">
        <v>61</v>
      </c>
      <c r="W59118" t="s">
        <v>61</v>
      </c>
      <c r="X59118" t="s">
        <v>61</v>
      </c>
      <c r="Y59118" t="s">
        <v>61</v>
      </c>
      <c r="Z59118" t="s">
        <v>61</v>
      </c>
      <c r="AA59118" t="s">
        <v>61</v>
      </c>
      <c r="AB59118" t="s">
        <v>61</v>
      </c>
      <c r="AC59118" t="s">
        <v>61</v>
      </c>
      <c r="AD59118" t="s">
        <v>61</v>
      </c>
      <c r="AE59118" t="s">
        <v>61</v>
      </c>
      <c r="AF59118" t="s">
        <v>61</v>
      </c>
      <c r="AG59118" t="s">
        <v>61</v>
      </c>
      <c r="AH59118" t="s">
        <v>61</v>
      </c>
      <c r="AI59118" t="s">
        <v>61</v>
      </c>
      <c r="AJ59118" t="s">
        <v>61</v>
      </c>
      <c r="AL59118" t="s">
        <v>245</v>
      </c>
      <c r="AN59118" t="s">
        <v>1135</v>
      </c>
      <c r="AO59118" t="s">
        <v>1150</v>
      </c>
      <c r="AP59118" t="s">
        <v>61</v>
      </c>
      <c r="AR59118" t="s">
        <v>223</v>
      </c>
      <c r="AS59118">
        <v>2022</v>
      </c>
      <c r="AT59118">
        <v>2021</v>
      </c>
      <c r="AU59118" s="5">
        <v>111</v>
      </c>
      <c r="AV59118" t="s">
        <v>61</v>
      </c>
      <c r="AX59118" t="s">
        <v>369</v>
      </c>
      <c r="AY59118" t="s">
        <v>70</v>
      </c>
      <c r="AZ59118" t="s">
        <v>70</v>
      </c>
      <c r="BA59118" t="s">
        <v>70</v>
      </c>
      <c r="BB59118" t="s">
        <v>70</v>
      </c>
      <c r="BC59118" t="s">
        <v>70</v>
      </c>
      <c r="BD59118" t="s">
        <v>70</v>
      </c>
    </row>
    <row r="59119" spans="1:56" x14ac:dyDescent="0.3">
      <c r="A59119" t="s">
        <v>56</v>
      </c>
      <c r="B59119" t="s">
        <v>215</v>
      </c>
      <c r="C59119" t="s">
        <v>365</v>
      </c>
      <c r="D59119" t="s">
        <v>59</v>
      </c>
      <c r="E59119" t="s">
        <v>78</v>
      </c>
      <c r="F59119" t="s">
        <v>61</v>
      </c>
      <c r="G59119" t="s">
        <v>217</v>
      </c>
      <c r="H59119" t="s">
        <v>62</v>
      </c>
      <c r="I59119" t="s">
        <v>233</v>
      </c>
      <c r="J59119" t="s">
        <v>61</v>
      </c>
      <c r="K59119" t="s">
        <v>219</v>
      </c>
      <c r="L59119" t="s">
        <v>61</v>
      </c>
      <c r="M59119" t="s">
        <v>61</v>
      </c>
      <c r="N59119" t="s">
        <v>61</v>
      </c>
      <c r="O59119" t="s">
        <v>61</v>
      </c>
      <c r="P59119" t="s">
        <v>61</v>
      </c>
      <c r="Q59119" t="s">
        <v>61</v>
      </c>
      <c r="R59119" t="s">
        <v>61</v>
      </c>
      <c r="S59119" t="s">
        <v>61</v>
      </c>
      <c r="T59119" t="s">
        <v>61</v>
      </c>
      <c r="U59119" t="s">
        <v>61</v>
      </c>
      <c r="V59119" t="s">
        <v>61</v>
      </c>
      <c r="W59119" t="s">
        <v>61</v>
      </c>
      <c r="X59119" t="s">
        <v>61</v>
      </c>
      <c r="Y59119" t="s">
        <v>61</v>
      </c>
      <c r="Z59119" t="s">
        <v>61</v>
      </c>
      <c r="AA59119" t="s">
        <v>61</v>
      </c>
      <c r="AB59119" t="s">
        <v>61</v>
      </c>
      <c r="AC59119" t="s">
        <v>61</v>
      </c>
      <c r="AD59119" t="s">
        <v>61</v>
      </c>
      <c r="AE59119" t="s">
        <v>61</v>
      </c>
      <c r="AF59119" t="s">
        <v>61</v>
      </c>
      <c r="AG59119" t="s">
        <v>61</v>
      </c>
      <c r="AH59119" t="s">
        <v>61</v>
      </c>
      <c r="AI59119" t="s">
        <v>61</v>
      </c>
      <c r="AJ59119" t="s">
        <v>61</v>
      </c>
      <c r="AL59119" t="s">
        <v>245</v>
      </c>
      <c r="AN59119" t="s">
        <v>1135</v>
      </c>
      <c r="AO59119" t="s">
        <v>1151</v>
      </c>
      <c r="AP59119" t="s">
        <v>61</v>
      </c>
      <c r="AR59119" t="s">
        <v>223</v>
      </c>
      <c r="AS59119">
        <v>2022</v>
      </c>
      <c r="AT59119">
        <v>2021</v>
      </c>
      <c r="AU59119" s="5">
        <v>10942</v>
      </c>
      <c r="AV59119" t="s">
        <v>61</v>
      </c>
      <c r="AX59119" t="s">
        <v>369</v>
      </c>
      <c r="AY59119" t="s">
        <v>70</v>
      </c>
      <c r="AZ59119" t="s">
        <v>70</v>
      </c>
      <c r="BA59119" t="s">
        <v>70</v>
      </c>
      <c r="BB59119" t="s">
        <v>70</v>
      </c>
      <c r="BC59119" t="s">
        <v>70</v>
      </c>
      <c r="BD59119" t="s">
        <v>70</v>
      </c>
    </row>
    <row r="59120" spans="1:56" x14ac:dyDescent="0.3">
      <c r="A59120" t="s">
        <v>56</v>
      </c>
      <c r="B59120" t="s">
        <v>215</v>
      </c>
      <c r="C59120" t="s">
        <v>365</v>
      </c>
      <c r="D59120" t="s">
        <v>59</v>
      </c>
      <c r="E59120" t="s">
        <v>78</v>
      </c>
      <c r="F59120" t="s">
        <v>61</v>
      </c>
      <c r="G59120" t="s">
        <v>217</v>
      </c>
      <c r="H59120" t="s">
        <v>62</v>
      </c>
      <c r="I59120" t="s">
        <v>233</v>
      </c>
      <c r="J59120" t="s">
        <v>61</v>
      </c>
      <c r="K59120" t="s">
        <v>225</v>
      </c>
      <c r="L59120" t="s">
        <v>61</v>
      </c>
      <c r="M59120" t="s">
        <v>61</v>
      </c>
      <c r="N59120" t="s">
        <v>61</v>
      </c>
      <c r="O59120" t="s">
        <v>61</v>
      </c>
      <c r="P59120" t="s">
        <v>61</v>
      </c>
      <c r="Q59120" t="s">
        <v>61</v>
      </c>
      <c r="R59120" t="s">
        <v>61</v>
      </c>
      <c r="S59120" t="s">
        <v>61</v>
      </c>
      <c r="T59120" t="s">
        <v>61</v>
      </c>
      <c r="U59120" t="s">
        <v>61</v>
      </c>
      <c r="V59120" t="s">
        <v>61</v>
      </c>
      <c r="W59120" t="s">
        <v>61</v>
      </c>
      <c r="X59120" t="s">
        <v>61</v>
      </c>
      <c r="Y59120" t="s">
        <v>61</v>
      </c>
      <c r="Z59120" t="s">
        <v>61</v>
      </c>
      <c r="AA59120" t="s">
        <v>61</v>
      </c>
      <c r="AB59120" t="s">
        <v>61</v>
      </c>
      <c r="AC59120" t="s">
        <v>61</v>
      </c>
      <c r="AD59120" t="s">
        <v>61</v>
      </c>
      <c r="AE59120" t="s">
        <v>61</v>
      </c>
      <c r="AF59120" t="s">
        <v>61</v>
      </c>
      <c r="AG59120" t="s">
        <v>61</v>
      </c>
      <c r="AH59120" t="s">
        <v>61</v>
      </c>
      <c r="AI59120" t="s">
        <v>61</v>
      </c>
      <c r="AJ59120" t="s">
        <v>61</v>
      </c>
      <c r="AL59120" t="s">
        <v>245</v>
      </c>
      <c r="AN59120" t="s">
        <v>1135</v>
      </c>
      <c r="AO59120" t="s">
        <v>1152</v>
      </c>
      <c r="AP59120" t="s">
        <v>61</v>
      </c>
      <c r="AR59120" t="s">
        <v>223</v>
      </c>
      <c r="AS59120">
        <v>2022</v>
      </c>
      <c r="AT59120">
        <v>2021</v>
      </c>
      <c r="AU59120" s="5">
        <v>2334</v>
      </c>
      <c r="AV59120" t="s">
        <v>61</v>
      </c>
      <c r="AX59120" t="s">
        <v>369</v>
      </c>
      <c r="AY59120" t="s">
        <v>70</v>
      </c>
      <c r="AZ59120" t="s">
        <v>70</v>
      </c>
      <c r="BA59120" t="s">
        <v>70</v>
      </c>
      <c r="BB59120" t="s">
        <v>70</v>
      </c>
      <c r="BC59120" t="s">
        <v>70</v>
      </c>
      <c r="BD59120" t="s">
        <v>70</v>
      </c>
    </row>
    <row r="59121" spans="1:56" x14ac:dyDescent="0.3">
      <c r="A59121" t="s">
        <v>56</v>
      </c>
      <c r="B59121" t="s">
        <v>215</v>
      </c>
      <c r="C59121" t="s">
        <v>365</v>
      </c>
      <c r="D59121" t="s">
        <v>59</v>
      </c>
      <c r="E59121" t="s">
        <v>78</v>
      </c>
      <c r="F59121" t="s">
        <v>61</v>
      </c>
      <c r="G59121" t="s">
        <v>217</v>
      </c>
      <c r="H59121" t="s">
        <v>62</v>
      </c>
      <c r="I59121" t="s">
        <v>233</v>
      </c>
      <c r="J59121" t="s">
        <v>61</v>
      </c>
      <c r="K59121" t="s">
        <v>61</v>
      </c>
      <c r="L59121" t="s">
        <v>226</v>
      </c>
      <c r="M59121" t="s">
        <v>227</v>
      </c>
      <c r="N59121" t="s">
        <v>61</v>
      </c>
      <c r="O59121" t="s">
        <v>61</v>
      </c>
      <c r="P59121" t="s">
        <v>61</v>
      </c>
      <c r="Q59121" t="s">
        <v>61</v>
      </c>
      <c r="R59121" t="s">
        <v>61</v>
      </c>
      <c r="S59121" t="s">
        <v>61</v>
      </c>
      <c r="T59121" t="s">
        <v>61</v>
      </c>
      <c r="U59121" t="s">
        <v>61</v>
      </c>
      <c r="V59121" t="s">
        <v>61</v>
      </c>
      <c r="W59121" t="s">
        <v>61</v>
      </c>
      <c r="X59121" t="s">
        <v>61</v>
      </c>
      <c r="Y59121" t="s">
        <v>61</v>
      </c>
      <c r="Z59121" t="s">
        <v>61</v>
      </c>
      <c r="AA59121" t="s">
        <v>61</v>
      </c>
      <c r="AB59121" t="s">
        <v>61</v>
      </c>
      <c r="AC59121" t="s">
        <v>61</v>
      </c>
      <c r="AD59121" t="s">
        <v>61</v>
      </c>
      <c r="AE59121" t="s">
        <v>61</v>
      </c>
      <c r="AF59121" t="s">
        <v>61</v>
      </c>
      <c r="AG59121" t="s">
        <v>61</v>
      </c>
      <c r="AH59121" t="s">
        <v>61</v>
      </c>
      <c r="AI59121" t="s">
        <v>61</v>
      </c>
      <c r="AJ59121" t="s">
        <v>61</v>
      </c>
      <c r="AL59121" t="s">
        <v>245</v>
      </c>
      <c r="AN59121" t="s">
        <v>1135</v>
      </c>
      <c r="AO59121" t="s">
        <v>1153</v>
      </c>
      <c r="AP59121" t="s">
        <v>61</v>
      </c>
      <c r="AR59121" t="s">
        <v>223</v>
      </c>
      <c r="AS59121">
        <v>2022</v>
      </c>
      <c r="AT59121">
        <v>2021</v>
      </c>
      <c r="AU59121" s="5">
        <v>11535</v>
      </c>
      <c r="AV59121" t="s">
        <v>61</v>
      </c>
      <c r="AX59121" t="s">
        <v>369</v>
      </c>
      <c r="AY59121" t="s">
        <v>70</v>
      </c>
      <c r="AZ59121" t="s">
        <v>70</v>
      </c>
      <c r="BA59121" t="s">
        <v>70</v>
      </c>
      <c r="BB59121" t="s">
        <v>70</v>
      </c>
      <c r="BC59121" t="s">
        <v>70</v>
      </c>
      <c r="BD59121" t="s">
        <v>70</v>
      </c>
    </row>
    <row r="59122" spans="1:56" x14ac:dyDescent="0.3">
      <c r="A59122" t="s">
        <v>56</v>
      </c>
      <c r="B59122" t="s">
        <v>215</v>
      </c>
      <c r="C59122" t="s">
        <v>365</v>
      </c>
      <c r="D59122" t="s">
        <v>59</v>
      </c>
      <c r="E59122" t="s">
        <v>78</v>
      </c>
      <c r="F59122" t="s">
        <v>61</v>
      </c>
      <c r="G59122" t="s">
        <v>217</v>
      </c>
      <c r="H59122" t="s">
        <v>62</v>
      </c>
      <c r="I59122" t="s">
        <v>233</v>
      </c>
      <c r="J59122" t="s">
        <v>61</v>
      </c>
      <c r="K59122" t="s">
        <v>61</v>
      </c>
      <c r="L59122" t="s">
        <v>228</v>
      </c>
      <c r="M59122" t="s">
        <v>227</v>
      </c>
      <c r="N59122" t="s">
        <v>61</v>
      </c>
      <c r="O59122" t="s">
        <v>61</v>
      </c>
      <c r="P59122" t="s">
        <v>61</v>
      </c>
      <c r="Q59122" t="s">
        <v>61</v>
      </c>
      <c r="R59122" t="s">
        <v>61</v>
      </c>
      <c r="S59122" t="s">
        <v>61</v>
      </c>
      <c r="T59122" t="s">
        <v>61</v>
      </c>
      <c r="U59122" t="s">
        <v>61</v>
      </c>
      <c r="V59122" t="s">
        <v>61</v>
      </c>
      <c r="W59122" t="s">
        <v>61</v>
      </c>
      <c r="X59122" t="s">
        <v>61</v>
      </c>
      <c r="Y59122" t="s">
        <v>61</v>
      </c>
      <c r="Z59122" t="s">
        <v>61</v>
      </c>
      <c r="AA59122" t="s">
        <v>61</v>
      </c>
      <c r="AB59122" t="s">
        <v>61</v>
      </c>
      <c r="AC59122" t="s">
        <v>61</v>
      </c>
      <c r="AD59122" t="s">
        <v>61</v>
      </c>
      <c r="AE59122" t="s">
        <v>61</v>
      </c>
      <c r="AF59122" t="s">
        <v>61</v>
      </c>
      <c r="AG59122" t="s">
        <v>61</v>
      </c>
      <c r="AH59122" t="s">
        <v>61</v>
      </c>
      <c r="AI59122" t="s">
        <v>61</v>
      </c>
      <c r="AJ59122" t="s">
        <v>61</v>
      </c>
      <c r="AL59122" t="s">
        <v>245</v>
      </c>
      <c r="AN59122" t="s">
        <v>1135</v>
      </c>
      <c r="AO59122" t="s">
        <v>1154</v>
      </c>
      <c r="AP59122" t="s">
        <v>61</v>
      </c>
      <c r="AR59122" t="s">
        <v>223</v>
      </c>
      <c r="AS59122">
        <v>2022</v>
      </c>
      <c r="AT59122">
        <v>2021</v>
      </c>
      <c r="AU59122" s="5">
        <v>552</v>
      </c>
      <c r="AV59122" t="s">
        <v>61</v>
      </c>
      <c r="AX59122" t="s">
        <v>369</v>
      </c>
      <c r="AY59122" t="s">
        <v>70</v>
      </c>
      <c r="AZ59122" t="s">
        <v>70</v>
      </c>
      <c r="BA59122" t="s">
        <v>70</v>
      </c>
      <c r="BB59122" t="s">
        <v>70</v>
      </c>
      <c r="BC59122" t="s">
        <v>70</v>
      </c>
      <c r="BD59122" t="s">
        <v>70</v>
      </c>
    </row>
    <row r="59123" spans="1:56" x14ac:dyDescent="0.3">
      <c r="A59123" t="s">
        <v>56</v>
      </c>
      <c r="B59123" t="s">
        <v>215</v>
      </c>
      <c r="C59123" t="s">
        <v>365</v>
      </c>
      <c r="D59123" t="s">
        <v>59</v>
      </c>
      <c r="E59123" t="s">
        <v>78</v>
      </c>
      <c r="F59123" t="s">
        <v>61</v>
      </c>
      <c r="G59123" t="s">
        <v>217</v>
      </c>
      <c r="H59123" t="s">
        <v>62</v>
      </c>
      <c r="I59123" t="s">
        <v>233</v>
      </c>
      <c r="J59123" t="s">
        <v>61</v>
      </c>
      <c r="K59123" t="s">
        <v>61</v>
      </c>
      <c r="L59123" t="s">
        <v>228</v>
      </c>
      <c r="M59123" t="s">
        <v>12</v>
      </c>
      <c r="N59123" t="s">
        <v>61</v>
      </c>
      <c r="O59123" t="s">
        <v>61</v>
      </c>
      <c r="P59123" t="s">
        <v>61</v>
      </c>
      <c r="Q59123" t="s">
        <v>61</v>
      </c>
      <c r="R59123" t="s">
        <v>61</v>
      </c>
      <c r="S59123" t="s">
        <v>61</v>
      </c>
      <c r="T59123" t="s">
        <v>61</v>
      </c>
      <c r="U59123" t="s">
        <v>61</v>
      </c>
      <c r="V59123" t="s">
        <v>61</v>
      </c>
      <c r="W59123" t="s">
        <v>61</v>
      </c>
      <c r="X59123" t="s">
        <v>61</v>
      </c>
      <c r="Y59123" t="s">
        <v>61</v>
      </c>
      <c r="Z59123" t="s">
        <v>61</v>
      </c>
      <c r="AA59123" t="s">
        <v>61</v>
      </c>
      <c r="AB59123" t="s">
        <v>61</v>
      </c>
      <c r="AC59123" t="s">
        <v>61</v>
      </c>
      <c r="AD59123" t="s">
        <v>61</v>
      </c>
      <c r="AE59123" t="s">
        <v>61</v>
      </c>
      <c r="AF59123" t="s">
        <v>61</v>
      </c>
      <c r="AG59123" t="s">
        <v>61</v>
      </c>
      <c r="AH59123" t="s">
        <v>61</v>
      </c>
      <c r="AI59123" t="s">
        <v>61</v>
      </c>
      <c r="AJ59123" t="s">
        <v>61</v>
      </c>
      <c r="AL59123" t="s">
        <v>245</v>
      </c>
      <c r="AN59123" t="s">
        <v>1135</v>
      </c>
      <c r="AO59123" t="s">
        <v>1155</v>
      </c>
      <c r="AP59123" t="s">
        <v>61</v>
      </c>
      <c r="AR59123" t="s">
        <v>223</v>
      </c>
      <c r="AS59123">
        <v>2022</v>
      </c>
      <c r="AT59123">
        <v>2021</v>
      </c>
      <c r="AU59123" s="5">
        <v>2066</v>
      </c>
      <c r="AV59123" t="s">
        <v>61</v>
      </c>
      <c r="AX59123" t="s">
        <v>369</v>
      </c>
      <c r="AY59123" t="s">
        <v>70</v>
      </c>
      <c r="AZ59123" t="s">
        <v>70</v>
      </c>
      <c r="BA59123" t="s">
        <v>70</v>
      </c>
      <c r="BB59123" t="s">
        <v>70</v>
      </c>
      <c r="BC59123" t="s">
        <v>70</v>
      </c>
      <c r="BD59123" t="s">
        <v>70</v>
      </c>
    </row>
    <row r="59124" spans="1:56" x14ac:dyDescent="0.3">
      <c r="A59124" t="s">
        <v>56</v>
      </c>
      <c r="B59124" t="s">
        <v>215</v>
      </c>
      <c r="C59124" t="s">
        <v>365</v>
      </c>
      <c r="D59124" t="s">
        <v>59</v>
      </c>
      <c r="E59124" t="s">
        <v>78</v>
      </c>
      <c r="F59124" t="s">
        <v>61</v>
      </c>
      <c r="G59124" t="s">
        <v>217</v>
      </c>
      <c r="H59124" t="s">
        <v>62</v>
      </c>
      <c r="I59124" t="s">
        <v>233</v>
      </c>
      <c r="J59124" t="s">
        <v>61</v>
      </c>
      <c r="K59124" t="s">
        <v>229</v>
      </c>
      <c r="L59124" t="s">
        <v>61</v>
      </c>
      <c r="M59124" t="s">
        <v>61</v>
      </c>
      <c r="N59124" t="s">
        <v>61</v>
      </c>
      <c r="O59124" t="s">
        <v>61</v>
      </c>
      <c r="P59124" t="s">
        <v>61</v>
      </c>
      <c r="Q59124" t="s">
        <v>61</v>
      </c>
      <c r="R59124" t="s">
        <v>61</v>
      </c>
      <c r="S59124" t="s">
        <v>61</v>
      </c>
      <c r="T59124" t="s">
        <v>61</v>
      </c>
      <c r="U59124" t="s">
        <v>61</v>
      </c>
      <c r="V59124" t="s">
        <v>61</v>
      </c>
      <c r="W59124" t="s">
        <v>61</v>
      </c>
      <c r="X59124" t="s">
        <v>61</v>
      </c>
      <c r="Y59124" t="s">
        <v>61</v>
      </c>
      <c r="Z59124" t="s">
        <v>61</v>
      </c>
      <c r="AA59124" t="s">
        <v>61</v>
      </c>
      <c r="AB59124" t="s">
        <v>61</v>
      </c>
      <c r="AC59124" t="s">
        <v>61</v>
      </c>
      <c r="AD59124" t="s">
        <v>61</v>
      </c>
      <c r="AE59124" t="s">
        <v>61</v>
      </c>
      <c r="AF59124" t="s">
        <v>61</v>
      </c>
      <c r="AG59124" t="s">
        <v>61</v>
      </c>
      <c r="AH59124" t="s">
        <v>61</v>
      </c>
      <c r="AI59124" t="s">
        <v>61</v>
      </c>
      <c r="AJ59124" t="s">
        <v>61</v>
      </c>
      <c r="AL59124" t="s">
        <v>245</v>
      </c>
      <c r="AN59124" t="s">
        <v>1135</v>
      </c>
      <c r="AO59124" t="s">
        <v>1156</v>
      </c>
      <c r="AP59124" t="s">
        <v>61</v>
      </c>
      <c r="AR59124" t="s">
        <v>223</v>
      </c>
      <c r="AS59124">
        <v>2022</v>
      </c>
      <c r="AT59124">
        <v>2021</v>
      </c>
      <c r="AU59124" s="5">
        <v>877</v>
      </c>
      <c r="AV59124" t="s">
        <v>61</v>
      </c>
      <c r="AX59124" t="s">
        <v>369</v>
      </c>
      <c r="AY59124" t="s">
        <v>70</v>
      </c>
      <c r="AZ59124" t="s">
        <v>70</v>
      </c>
      <c r="BA59124" t="s">
        <v>70</v>
      </c>
      <c r="BB59124" t="s">
        <v>70</v>
      </c>
      <c r="BC59124" t="s">
        <v>70</v>
      </c>
      <c r="BD59124" t="s">
        <v>70</v>
      </c>
    </row>
    <row r="59125" spans="1:56" x14ac:dyDescent="0.3">
      <c r="A59125" t="s">
        <v>56</v>
      </c>
      <c r="B59125" t="s">
        <v>215</v>
      </c>
      <c r="C59125" t="s">
        <v>365</v>
      </c>
      <c r="D59125" t="s">
        <v>59</v>
      </c>
      <c r="E59125" t="s">
        <v>78</v>
      </c>
      <c r="F59125" t="s">
        <v>61</v>
      </c>
      <c r="G59125" t="s">
        <v>217</v>
      </c>
      <c r="H59125" t="s">
        <v>71</v>
      </c>
      <c r="I59125" t="s">
        <v>234</v>
      </c>
      <c r="J59125" t="s">
        <v>61</v>
      </c>
      <c r="K59125" t="s">
        <v>219</v>
      </c>
      <c r="L59125" t="s">
        <v>61</v>
      </c>
      <c r="M59125" t="s">
        <v>61</v>
      </c>
      <c r="N59125" t="s">
        <v>61</v>
      </c>
      <c r="O59125" t="s">
        <v>61</v>
      </c>
      <c r="P59125" t="s">
        <v>61</v>
      </c>
      <c r="Q59125" t="s">
        <v>61</v>
      </c>
      <c r="R59125" t="s">
        <v>61</v>
      </c>
      <c r="S59125" t="s">
        <v>61</v>
      </c>
      <c r="T59125" t="s">
        <v>61</v>
      </c>
      <c r="U59125" t="s">
        <v>61</v>
      </c>
      <c r="V59125" t="s">
        <v>61</v>
      </c>
      <c r="W59125" t="s">
        <v>61</v>
      </c>
      <c r="X59125" t="s">
        <v>61</v>
      </c>
      <c r="Y59125" t="s">
        <v>61</v>
      </c>
      <c r="Z59125" t="s">
        <v>61</v>
      </c>
      <c r="AA59125" t="s">
        <v>61</v>
      </c>
      <c r="AB59125" t="s">
        <v>61</v>
      </c>
      <c r="AC59125" t="s">
        <v>61</v>
      </c>
      <c r="AD59125" t="s">
        <v>61</v>
      </c>
      <c r="AE59125" t="s">
        <v>61</v>
      </c>
      <c r="AF59125" t="s">
        <v>61</v>
      </c>
      <c r="AG59125" t="s">
        <v>61</v>
      </c>
      <c r="AH59125" t="s">
        <v>61</v>
      </c>
      <c r="AI59125" t="s">
        <v>61</v>
      </c>
      <c r="AJ59125" t="s">
        <v>61</v>
      </c>
      <c r="AL59125" t="s">
        <v>245</v>
      </c>
      <c r="AN59125" t="s">
        <v>1135</v>
      </c>
      <c r="AO59125" t="s">
        <v>1157</v>
      </c>
      <c r="AP59125" t="s">
        <v>61</v>
      </c>
      <c r="AR59125" t="s">
        <v>223</v>
      </c>
      <c r="AS59125">
        <v>2022</v>
      </c>
      <c r="AT59125">
        <v>2021</v>
      </c>
      <c r="AU59125" s="5">
        <v>68695</v>
      </c>
      <c r="AV59125" t="s">
        <v>61</v>
      </c>
      <c r="AX59125" t="s">
        <v>369</v>
      </c>
      <c r="AY59125" t="s">
        <v>70</v>
      </c>
      <c r="AZ59125" t="s">
        <v>70</v>
      </c>
      <c r="BA59125" t="s">
        <v>70</v>
      </c>
      <c r="BB59125" t="s">
        <v>70</v>
      </c>
      <c r="BC59125" t="s">
        <v>70</v>
      </c>
      <c r="BD59125" t="s">
        <v>70</v>
      </c>
    </row>
    <row r="59126" spans="1:56" x14ac:dyDescent="0.3">
      <c r="A59126" t="s">
        <v>56</v>
      </c>
      <c r="B59126" t="s">
        <v>215</v>
      </c>
      <c r="C59126" t="s">
        <v>365</v>
      </c>
      <c r="D59126" t="s">
        <v>59</v>
      </c>
      <c r="E59126" t="s">
        <v>78</v>
      </c>
      <c r="F59126" t="s">
        <v>61</v>
      </c>
      <c r="G59126" t="s">
        <v>217</v>
      </c>
      <c r="H59126" t="s">
        <v>71</v>
      </c>
      <c r="I59126" t="s">
        <v>234</v>
      </c>
      <c r="J59126" t="s">
        <v>61</v>
      </c>
      <c r="K59126" t="s">
        <v>61</v>
      </c>
      <c r="L59126" t="s">
        <v>226</v>
      </c>
      <c r="M59126" t="s">
        <v>227</v>
      </c>
      <c r="N59126" t="s">
        <v>61</v>
      </c>
      <c r="O59126" t="s">
        <v>61</v>
      </c>
      <c r="P59126" t="s">
        <v>61</v>
      </c>
      <c r="Q59126" t="s">
        <v>61</v>
      </c>
      <c r="R59126" t="s">
        <v>61</v>
      </c>
      <c r="S59126" t="s">
        <v>61</v>
      </c>
      <c r="T59126" t="s">
        <v>61</v>
      </c>
      <c r="U59126" t="s">
        <v>61</v>
      </c>
      <c r="V59126" t="s">
        <v>61</v>
      </c>
      <c r="W59126" t="s">
        <v>61</v>
      </c>
      <c r="X59126" t="s">
        <v>61</v>
      </c>
      <c r="Y59126" t="s">
        <v>61</v>
      </c>
      <c r="Z59126" t="s">
        <v>61</v>
      </c>
      <c r="AA59126" t="s">
        <v>61</v>
      </c>
      <c r="AB59126" t="s">
        <v>61</v>
      </c>
      <c r="AC59126" t="s">
        <v>61</v>
      </c>
      <c r="AD59126" t="s">
        <v>61</v>
      </c>
      <c r="AE59126" t="s">
        <v>61</v>
      </c>
      <c r="AF59126" t="s">
        <v>61</v>
      </c>
      <c r="AG59126" t="s">
        <v>61</v>
      </c>
      <c r="AH59126" t="s">
        <v>61</v>
      </c>
      <c r="AI59126" t="s">
        <v>61</v>
      </c>
      <c r="AJ59126" t="s">
        <v>61</v>
      </c>
      <c r="AL59126" t="s">
        <v>245</v>
      </c>
      <c r="AN59126" t="s">
        <v>1135</v>
      </c>
      <c r="AO59126" t="s">
        <v>1158</v>
      </c>
      <c r="AP59126" t="s">
        <v>61</v>
      </c>
      <c r="AR59126" t="s">
        <v>223</v>
      </c>
      <c r="AS59126">
        <v>2022</v>
      </c>
      <c r="AT59126">
        <v>2021</v>
      </c>
      <c r="AU59126" s="5">
        <v>76626</v>
      </c>
      <c r="AV59126" t="s">
        <v>61</v>
      </c>
      <c r="AX59126" t="s">
        <v>369</v>
      </c>
      <c r="AY59126" t="s">
        <v>70</v>
      </c>
      <c r="AZ59126" t="s">
        <v>70</v>
      </c>
      <c r="BA59126" t="s">
        <v>70</v>
      </c>
      <c r="BB59126" t="s">
        <v>70</v>
      </c>
      <c r="BC59126" t="s">
        <v>70</v>
      </c>
      <c r="BD59126" t="s">
        <v>70</v>
      </c>
    </row>
    <row r="59127" spans="1:56" x14ac:dyDescent="0.3">
      <c r="A59127" t="s">
        <v>56</v>
      </c>
      <c r="B59127" t="s">
        <v>215</v>
      </c>
      <c r="C59127" t="s">
        <v>365</v>
      </c>
      <c r="D59127" t="s">
        <v>59</v>
      </c>
      <c r="E59127" t="s">
        <v>78</v>
      </c>
      <c r="F59127" t="s">
        <v>61</v>
      </c>
      <c r="G59127" t="s">
        <v>217</v>
      </c>
      <c r="H59127" t="s">
        <v>71</v>
      </c>
      <c r="I59127" t="s">
        <v>234</v>
      </c>
      <c r="J59127" t="s">
        <v>61</v>
      </c>
      <c r="K59127" t="s">
        <v>229</v>
      </c>
      <c r="L59127" t="s">
        <v>61</v>
      </c>
      <c r="M59127" t="s">
        <v>61</v>
      </c>
      <c r="N59127" t="s">
        <v>61</v>
      </c>
      <c r="O59127" t="s">
        <v>61</v>
      </c>
      <c r="P59127" t="s">
        <v>61</v>
      </c>
      <c r="Q59127" t="s">
        <v>61</v>
      </c>
      <c r="R59127" t="s">
        <v>61</v>
      </c>
      <c r="S59127" t="s">
        <v>61</v>
      </c>
      <c r="T59127" t="s">
        <v>61</v>
      </c>
      <c r="U59127" t="s">
        <v>61</v>
      </c>
      <c r="V59127" t="s">
        <v>61</v>
      </c>
      <c r="W59127" t="s">
        <v>61</v>
      </c>
      <c r="X59127" t="s">
        <v>61</v>
      </c>
      <c r="Y59127" t="s">
        <v>61</v>
      </c>
      <c r="Z59127" t="s">
        <v>61</v>
      </c>
      <c r="AA59127" t="s">
        <v>61</v>
      </c>
      <c r="AB59127" t="s">
        <v>61</v>
      </c>
      <c r="AC59127" t="s">
        <v>61</v>
      </c>
      <c r="AD59127" t="s">
        <v>61</v>
      </c>
      <c r="AE59127" t="s">
        <v>61</v>
      </c>
      <c r="AF59127" t="s">
        <v>61</v>
      </c>
      <c r="AG59127" t="s">
        <v>61</v>
      </c>
      <c r="AH59127" t="s">
        <v>61</v>
      </c>
      <c r="AI59127" t="s">
        <v>61</v>
      </c>
      <c r="AJ59127" t="s">
        <v>61</v>
      </c>
      <c r="AL59127" t="s">
        <v>245</v>
      </c>
      <c r="AN59127" t="s">
        <v>1135</v>
      </c>
      <c r="AO59127" t="s">
        <v>1159</v>
      </c>
      <c r="AP59127" t="s">
        <v>61</v>
      </c>
      <c r="AR59127" t="s">
        <v>223</v>
      </c>
      <c r="AS59127">
        <v>2022</v>
      </c>
      <c r="AT59127">
        <v>2021</v>
      </c>
      <c r="AU59127" s="5">
        <v>7931</v>
      </c>
      <c r="AV59127" t="s">
        <v>61</v>
      </c>
      <c r="AX59127" t="s">
        <v>369</v>
      </c>
      <c r="AY59127" t="s">
        <v>70</v>
      </c>
      <c r="AZ59127" t="s">
        <v>70</v>
      </c>
      <c r="BA59127" t="s">
        <v>70</v>
      </c>
      <c r="BB59127" t="s">
        <v>70</v>
      </c>
      <c r="BC59127" t="s">
        <v>70</v>
      </c>
      <c r="BD59127" t="s">
        <v>70</v>
      </c>
    </row>
    <row r="59128" spans="1:56" x14ac:dyDescent="0.3">
      <c r="A59128" t="s">
        <v>56</v>
      </c>
      <c r="B59128" t="s">
        <v>215</v>
      </c>
      <c r="C59128" t="s">
        <v>365</v>
      </c>
      <c r="D59128" t="s">
        <v>59</v>
      </c>
      <c r="E59128" t="s">
        <v>78</v>
      </c>
      <c r="F59128" t="s">
        <v>61</v>
      </c>
      <c r="G59128" t="s">
        <v>217</v>
      </c>
      <c r="H59128" t="s">
        <v>71</v>
      </c>
      <c r="I59128" t="s">
        <v>235</v>
      </c>
      <c r="J59128" t="s">
        <v>61</v>
      </c>
      <c r="K59128" t="s">
        <v>219</v>
      </c>
      <c r="L59128" t="s">
        <v>61</v>
      </c>
      <c r="M59128" t="s">
        <v>61</v>
      </c>
      <c r="N59128" t="s">
        <v>61</v>
      </c>
      <c r="O59128" t="s">
        <v>61</v>
      </c>
      <c r="P59128" t="s">
        <v>61</v>
      </c>
      <c r="Q59128" t="s">
        <v>61</v>
      </c>
      <c r="R59128" t="s">
        <v>61</v>
      </c>
      <c r="S59128" t="s">
        <v>61</v>
      </c>
      <c r="T59128" t="s">
        <v>61</v>
      </c>
      <c r="U59128" t="s">
        <v>61</v>
      </c>
      <c r="V59128" t="s">
        <v>61</v>
      </c>
      <c r="W59128" t="s">
        <v>61</v>
      </c>
      <c r="X59128" t="s">
        <v>61</v>
      </c>
      <c r="Y59128" t="s">
        <v>61</v>
      </c>
      <c r="Z59128" t="s">
        <v>61</v>
      </c>
      <c r="AA59128" t="s">
        <v>61</v>
      </c>
      <c r="AB59128" t="s">
        <v>61</v>
      </c>
      <c r="AC59128" t="s">
        <v>61</v>
      </c>
      <c r="AD59128" t="s">
        <v>61</v>
      </c>
      <c r="AE59128" t="s">
        <v>61</v>
      </c>
      <c r="AF59128" t="s">
        <v>61</v>
      </c>
      <c r="AG59128" t="s">
        <v>61</v>
      </c>
      <c r="AH59128" t="s">
        <v>61</v>
      </c>
      <c r="AI59128" t="s">
        <v>61</v>
      </c>
      <c r="AJ59128" t="s">
        <v>61</v>
      </c>
      <c r="AL59128" t="s">
        <v>245</v>
      </c>
      <c r="AN59128" t="s">
        <v>1135</v>
      </c>
      <c r="AO59128" t="s">
        <v>1160</v>
      </c>
      <c r="AP59128" t="s">
        <v>61</v>
      </c>
      <c r="AR59128" t="s">
        <v>223</v>
      </c>
      <c r="AS59128">
        <v>2022</v>
      </c>
      <c r="AT59128">
        <v>2021</v>
      </c>
      <c r="AU59128" s="5">
        <v>244</v>
      </c>
      <c r="AV59128" t="s">
        <v>61</v>
      </c>
      <c r="AX59128" t="s">
        <v>369</v>
      </c>
      <c r="AY59128" t="s">
        <v>70</v>
      </c>
      <c r="AZ59128" t="s">
        <v>70</v>
      </c>
      <c r="BA59128" t="s">
        <v>70</v>
      </c>
      <c r="BB59128" t="s">
        <v>70</v>
      </c>
      <c r="BC59128" t="s">
        <v>70</v>
      </c>
      <c r="BD59128" t="s">
        <v>70</v>
      </c>
    </row>
    <row r="59129" spans="1:56" x14ac:dyDescent="0.3">
      <c r="A59129" t="s">
        <v>56</v>
      </c>
      <c r="B59129" t="s">
        <v>215</v>
      </c>
      <c r="C59129" t="s">
        <v>365</v>
      </c>
      <c r="D59129" t="s">
        <v>59</v>
      </c>
      <c r="E59129" t="s">
        <v>78</v>
      </c>
      <c r="F59129" t="s">
        <v>61</v>
      </c>
      <c r="G59129" t="s">
        <v>217</v>
      </c>
      <c r="H59129" t="s">
        <v>71</v>
      </c>
      <c r="I59129" t="s">
        <v>235</v>
      </c>
      <c r="J59129" t="s">
        <v>61</v>
      </c>
      <c r="K59129" t="s">
        <v>61</v>
      </c>
      <c r="L59129" t="s">
        <v>226</v>
      </c>
      <c r="M59129" t="s">
        <v>227</v>
      </c>
      <c r="N59129" t="s">
        <v>61</v>
      </c>
      <c r="O59129" t="s">
        <v>61</v>
      </c>
      <c r="P59129" t="s">
        <v>61</v>
      </c>
      <c r="Q59129" t="s">
        <v>61</v>
      </c>
      <c r="R59129" t="s">
        <v>61</v>
      </c>
      <c r="S59129" t="s">
        <v>61</v>
      </c>
      <c r="T59129" t="s">
        <v>61</v>
      </c>
      <c r="U59129" t="s">
        <v>61</v>
      </c>
      <c r="V59129" t="s">
        <v>61</v>
      </c>
      <c r="W59129" t="s">
        <v>61</v>
      </c>
      <c r="X59129" t="s">
        <v>61</v>
      </c>
      <c r="Y59129" t="s">
        <v>61</v>
      </c>
      <c r="Z59129" t="s">
        <v>61</v>
      </c>
      <c r="AA59129" t="s">
        <v>61</v>
      </c>
      <c r="AB59129" t="s">
        <v>61</v>
      </c>
      <c r="AC59129" t="s">
        <v>61</v>
      </c>
      <c r="AD59129" t="s">
        <v>61</v>
      </c>
      <c r="AE59129" t="s">
        <v>61</v>
      </c>
      <c r="AF59129" t="s">
        <v>61</v>
      </c>
      <c r="AG59129" t="s">
        <v>61</v>
      </c>
      <c r="AH59129" t="s">
        <v>61</v>
      </c>
      <c r="AI59129" t="s">
        <v>61</v>
      </c>
      <c r="AJ59129" t="s">
        <v>61</v>
      </c>
      <c r="AL59129" t="s">
        <v>245</v>
      </c>
      <c r="AN59129" t="s">
        <v>1135</v>
      </c>
      <c r="AO59129" t="s">
        <v>1161</v>
      </c>
      <c r="AP59129" t="s">
        <v>61</v>
      </c>
      <c r="AR59129" t="s">
        <v>223</v>
      </c>
      <c r="AS59129">
        <v>2022</v>
      </c>
      <c r="AT59129">
        <v>2021</v>
      </c>
      <c r="AU59129" s="5">
        <v>293</v>
      </c>
      <c r="AV59129" t="s">
        <v>61</v>
      </c>
      <c r="AX59129" t="s">
        <v>369</v>
      </c>
      <c r="AY59129" t="s">
        <v>70</v>
      </c>
      <c r="AZ59129" t="s">
        <v>70</v>
      </c>
      <c r="BA59129" t="s">
        <v>70</v>
      </c>
      <c r="BB59129" t="s">
        <v>70</v>
      </c>
      <c r="BC59129" t="s">
        <v>70</v>
      </c>
      <c r="BD59129" t="s">
        <v>70</v>
      </c>
    </row>
    <row r="59130" spans="1:56" x14ac:dyDescent="0.3">
      <c r="A59130" t="s">
        <v>56</v>
      </c>
      <c r="B59130" t="s">
        <v>215</v>
      </c>
      <c r="C59130" t="s">
        <v>365</v>
      </c>
      <c r="D59130" t="s">
        <v>59</v>
      </c>
      <c r="E59130" t="s">
        <v>78</v>
      </c>
      <c r="F59130" t="s">
        <v>61</v>
      </c>
      <c r="G59130" t="s">
        <v>217</v>
      </c>
      <c r="H59130" t="s">
        <v>71</v>
      </c>
      <c r="I59130" t="s">
        <v>235</v>
      </c>
      <c r="J59130" t="s">
        <v>61</v>
      </c>
      <c r="K59130" t="s">
        <v>229</v>
      </c>
      <c r="L59130" t="s">
        <v>61</v>
      </c>
      <c r="M59130" t="s">
        <v>61</v>
      </c>
      <c r="N59130" t="s">
        <v>61</v>
      </c>
      <c r="O59130" t="s">
        <v>61</v>
      </c>
      <c r="P59130" t="s">
        <v>61</v>
      </c>
      <c r="Q59130" t="s">
        <v>61</v>
      </c>
      <c r="R59130" t="s">
        <v>61</v>
      </c>
      <c r="S59130" t="s">
        <v>61</v>
      </c>
      <c r="T59130" t="s">
        <v>61</v>
      </c>
      <c r="U59130" t="s">
        <v>61</v>
      </c>
      <c r="V59130" t="s">
        <v>61</v>
      </c>
      <c r="W59130" t="s">
        <v>61</v>
      </c>
      <c r="X59130" t="s">
        <v>61</v>
      </c>
      <c r="Y59130" t="s">
        <v>61</v>
      </c>
      <c r="Z59130" t="s">
        <v>61</v>
      </c>
      <c r="AA59130" t="s">
        <v>61</v>
      </c>
      <c r="AB59130" t="s">
        <v>61</v>
      </c>
      <c r="AC59130" t="s">
        <v>61</v>
      </c>
      <c r="AD59130" t="s">
        <v>61</v>
      </c>
      <c r="AE59130" t="s">
        <v>61</v>
      </c>
      <c r="AF59130" t="s">
        <v>61</v>
      </c>
      <c r="AG59130" t="s">
        <v>61</v>
      </c>
      <c r="AH59130" t="s">
        <v>61</v>
      </c>
      <c r="AI59130" t="s">
        <v>61</v>
      </c>
      <c r="AJ59130" t="s">
        <v>61</v>
      </c>
      <c r="AL59130" t="s">
        <v>245</v>
      </c>
      <c r="AN59130" t="s">
        <v>1135</v>
      </c>
      <c r="AO59130" t="s">
        <v>1162</v>
      </c>
      <c r="AP59130" t="s">
        <v>61</v>
      </c>
      <c r="AR59130" t="s">
        <v>223</v>
      </c>
      <c r="AS59130">
        <v>2022</v>
      </c>
      <c r="AT59130">
        <v>2021</v>
      </c>
      <c r="AU59130" s="5">
        <v>49</v>
      </c>
      <c r="AV59130" t="s">
        <v>61</v>
      </c>
      <c r="AX59130" t="s">
        <v>369</v>
      </c>
      <c r="AY59130" t="s">
        <v>70</v>
      </c>
      <c r="AZ59130" t="s">
        <v>70</v>
      </c>
      <c r="BA59130" t="s">
        <v>70</v>
      </c>
      <c r="BB59130" t="s">
        <v>70</v>
      </c>
      <c r="BC59130" t="s">
        <v>70</v>
      </c>
      <c r="BD59130" t="s">
        <v>70</v>
      </c>
    </row>
    <row r="59131" spans="1:56" x14ac:dyDescent="0.3">
      <c r="A59131" t="s">
        <v>56</v>
      </c>
      <c r="B59131" t="s">
        <v>215</v>
      </c>
      <c r="C59131" t="s">
        <v>365</v>
      </c>
      <c r="D59131" t="s">
        <v>59</v>
      </c>
      <c r="E59131" t="s">
        <v>78</v>
      </c>
      <c r="F59131" t="s">
        <v>61</v>
      </c>
      <c r="G59131" t="s">
        <v>217</v>
      </c>
      <c r="H59131" t="s">
        <v>62</v>
      </c>
      <c r="I59131" t="s">
        <v>236</v>
      </c>
      <c r="J59131" t="s">
        <v>61</v>
      </c>
      <c r="K59131" t="s">
        <v>219</v>
      </c>
      <c r="L59131" t="s">
        <v>61</v>
      </c>
      <c r="M59131" t="s">
        <v>61</v>
      </c>
      <c r="N59131" t="s">
        <v>61</v>
      </c>
      <c r="O59131" t="s">
        <v>61</v>
      </c>
      <c r="P59131" t="s">
        <v>61</v>
      </c>
      <c r="Q59131" t="s">
        <v>61</v>
      </c>
      <c r="R59131" t="s">
        <v>61</v>
      </c>
      <c r="S59131" t="s">
        <v>61</v>
      </c>
      <c r="T59131" t="s">
        <v>61</v>
      </c>
      <c r="U59131" t="s">
        <v>61</v>
      </c>
      <c r="V59131" t="s">
        <v>61</v>
      </c>
      <c r="W59131" t="s">
        <v>61</v>
      </c>
      <c r="X59131" t="s">
        <v>61</v>
      </c>
      <c r="Y59131" t="s">
        <v>61</v>
      </c>
      <c r="Z59131" t="s">
        <v>61</v>
      </c>
      <c r="AA59131" t="s">
        <v>61</v>
      </c>
      <c r="AB59131" t="s">
        <v>61</v>
      </c>
      <c r="AC59131" t="s">
        <v>61</v>
      </c>
      <c r="AD59131" t="s">
        <v>61</v>
      </c>
      <c r="AE59131" t="s">
        <v>61</v>
      </c>
      <c r="AF59131" t="s">
        <v>61</v>
      </c>
      <c r="AG59131" t="s">
        <v>61</v>
      </c>
      <c r="AH59131" t="s">
        <v>61</v>
      </c>
      <c r="AI59131" t="s">
        <v>61</v>
      </c>
      <c r="AJ59131" t="s">
        <v>61</v>
      </c>
      <c r="AL59131" t="s">
        <v>245</v>
      </c>
      <c r="AN59131" t="s">
        <v>1135</v>
      </c>
      <c r="AO59131" t="s">
        <v>1163</v>
      </c>
      <c r="AP59131" t="s">
        <v>61</v>
      </c>
      <c r="AR59131" t="s">
        <v>223</v>
      </c>
      <c r="AS59131">
        <v>2022</v>
      </c>
      <c r="AT59131">
        <v>2021</v>
      </c>
      <c r="AU59131" s="5">
        <v>140703</v>
      </c>
      <c r="AV59131" t="s">
        <v>61</v>
      </c>
      <c r="AX59131" t="s">
        <v>369</v>
      </c>
      <c r="AY59131" t="s">
        <v>70</v>
      </c>
      <c r="AZ59131" t="s">
        <v>70</v>
      </c>
      <c r="BA59131" t="s">
        <v>70</v>
      </c>
      <c r="BB59131" t="s">
        <v>70</v>
      </c>
      <c r="BC59131" t="s">
        <v>70</v>
      </c>
      <c r="BD59131" t="s">
        <v>70</v>
      </c>
    </row>
    <row r="59132" spans="1:56" x14ac:dyDescent="0.3">
      <c r="A59132" t="s">
        <v>56</v>
      </c>
      <c r="B59132" t="s">
        <v>215</v>
      </c>
      <c r="C59132" t="s">
        <v>365</v>
      </c>
      <c r="D59132" t="s">
        <v>59</v>
      </c>
      <c r="E59132" t="s">
        <v>78</v>
      </c>
      <c r="F59132" t="s">
        <v>61</v>
      </c>
      <c r="G59132" t="s">
        <v>217</v>
      </c>
      <c r="H59132" t="s">
        <v>62</v>
      </c>
      <c r="I59132" t="s">
        <v>236</v>
      </c>
      <c r="J59132" t="s">
        <v>61</v>
      </c>
      <c r="K59132" t="s">
        <v>225</v>
      </c>
      <c r="L59132" t="s">
        <v>61</v>
      </c>
      <c r="M59132" t="s">
        <v>61</v>
      </c>
      <c r="N59132" t="s">
        <v>61</v>
      </c>
      <c r="O59132" t="s">
        <v>61</v>
      </c>
      <c r="P59132" t="s">
        <v>61</v>
      </c>
      <c r="Q59132" t="s">
        <v>61</v>
      </c>
      <c r="R59132" t="s">
        <v>61</v>
      </c>
      <c r="S59132" t="s">
        <v>61</v>
      </c>
      <c r="T59132" t="s">
        <v>61</v>
      </c>
      <c r="U59132" t="s">
        <v>61</v>
      </c>
      <c r="V59132" t="s">
        <v>61</v>
      </c>
      <c r="W59132" t="s">
        <v>61</v>
      </c>
      <c r="X59132" t="s">
        <v>61</v>
      </c>
      <c r="Y59132" t="s">
        <v>61</v>
      </c>
      <c r="Z59132" t="s">
        <v>61</v>
      </c>
      <c r="AA59132" t="s">
        <v>61</v>
      </c>
      <c r="AB59132" t="s">
        <v>61</v>
      </c>
      <c r="AC59132" t="s">
        <v>61</v>
      </c>
      <c r="AD59132" t="s">
        <v>61</v>
      </c>
      <c r="AE59132" t="s">
        <v>61</v>
      </c>
      <c r="AF59132" t="s">
        <v>61</v>
      </c>
      <c r="AG59132" t="s">
        <v>61</v>
      </c>
      <c r="AH59132" t="s">
        <v>61</v>
      </c>
      <c r="AI59132" t="s">
        <v>61</v>
      </c>
      <c r="AJ59132" t="s">
        <v>61</v>
      </c>
      <c r="AL59132" t="s">
        <v>245</v>
      </c>
      <c r="AN59132" t="s">
        <v>1135</v>
      </c>
      <c r="AO59132" t="s">
        <v>1164</v>
      </c>
      <c r="AP59132" t="s">
        <v>61</v>
      </c>
      <c r="AR59132" t="s">
        <v>223</v>
      </c>
      <c r="AS59132">
        <v>2022</v>
      </c>
      <c r="AT59132">
        <v>2021</v>
      </c>
      <c r="AU59132" s="5">
        <v>23286</v>
      </c>
      <c r="AV59132" t="s">
        <v>61</v>
      </c>
      <c r="AX59132" t="s">
        <v>369</v>
      </c>
      <c r="AY59132" t="s">
        <v>70</v>
      </c>
      <c r="AZ59132" t="s">
        <v>70</v>
      </c>
      <c r="BA59132" t="s">
        <v>70</v>
      </c>
      <c r="BB59132" t="s">
        <v>70</v>
      </c>
      <c r="BC59132" t="s">
        <v>70</v>
      </c>
      <c r="BD59132" t="s">
        <v>70</v>
      </c>
    </row>
    <row r="59133" spans="1:56" x14ac:dyDescent="0.3">
      <c r="A59133" t="s">
        <v>56</v>
      </c>
      <c r="B59133" t="s">
        <v>215</v>
      </c>
      <c r="C59133" t="s">
        <v>365</v>
      </c>
      <c r="D59133" t="s">
        <v>59</v>
      </c>
      <c r="E59133" t="s">
        <v>78</v>
      </c>
      <c r="F59133" t="s">
        <v>61</v>
      </c>
      <c r="G59133" t="s">
        <v>217</v>
      </c>
      <c r="H59133" t="s">
        <v>62</v>
      </c>
      <c r="I59133" t="s">
        <v>236</v>
      </c>
      <c r="J59133" t="s">
        <v>61</v>
      </c>
      <c r="K59133" t="s">
        <v>61</v>
      </c>
      <c r="L59133" t="s">
        <v>226</v>
      </c>
      <c r="M59133" t="s">
        <v>227</v>
      </c>
      <c r="N59133" t="s">
        <v>61</v>
      </c>
      <c r="O59133" t="s">
        <v>61</v>
      </c>
      <c r="P59133" t="s">
        <v>61</v>
      </c>
      <c r="Q59133" t="s">
        <v>61</v>
      </c>
      <c r="R59133" t="s">
        <v>61</v>
      </c>
      <c r="S59133" t="s">
        <v>61</v>
      </c>
      <c r="T59133" t="s">
        <v>61</v>
      </c>
      <c r="U59133" t="s">
        <v>61</v>
      </c>
      <c r="V59133" t="s">
        <v>61</v>
      </c>
      <c r="W59133" t="s">
        <v>61</v>
      </c>
      <c r="X59133" t="s">
        <v>61</v>
      </c>
      <c r="Y59133" t="s">
        <v>61</v>
      </c>
      <c r="Z59133" t="s">
        <v>61</v>
      </c>
      <c r="AA59133" t="s">
        <v>61</v>
      </c>
      <c r="AB59133" t="s">
        <v>61</v>
      </c>
      <c r="AC59133" t="s">
        <v>61</v>
      </c>
      <c r="AD59133" t="s">
        <v>61</v>
      </c>
      <c r="AE59133" t="s">
        <v>61</v>
      </c>
      <c r="AF59133" t="s">
        <v>61</v>
      </c>
      <c r="AG59133" t="s">
        <v>61</v>
      </c>
      <c r="AH59133" t="s">
        <v>61</v>
      </c>
      <c r="AI59133" t="s">
        <v>61</v>
      </c>
      <c r="AJ59133" t="s">
        <v>61</v>
      </c>
      <c r="AL59133" t="s">
        <v>245</v>
      </c>
      <c r="AN59133" t="s">
        <v>1135</v>
      </c>
      <c r="AO59133" t="s">
        <v>1165</v>
      </c>
      <c r="AP59133" t="s">
        <v>61</v>
      </c>
      <c r="AR59133" t="s">
        <v>223</v>
      </c>
      <c r="AS59133">
        <v>2022</v>
      </c>
      <c r="AT59133">
        <v>2021</v>
      </c>
      <c r="AU59133" s="5">
        <v>142485</v>
      </c>
      <c r="AV59133" t="s">
        <v>61</v>
      </c>
      <c r="AX59133" t="s">
        <v>369</v>
      </c>
      <c r="AY59133" t="s">
        <v>70</v>
      </c>
      <c r="AZ59133" t="s">
        <v>70</v>
      </c>
      <c r="BA59133" t="s">
        <v>70</v>
      </c>
      <c r="BB59133" t="s">
        <v>70</v>
      </c>
      <c r="BC59133" t="s">
        <v>70</v>
      </c>
      <c r="BD59133" t="s">
        <v>70</v>
      </c>
    </row>
    <row r="59134" spans="1:56" x14ac:dyDescent="0.3">
      <c r="A59134" t="s">
        <v>56</v>
      </c>
      <c r="B59134" t="s">
        <v>215</v>
      </c>
      <c r="C59134" t="s">
        <v>365</v>
      </c>
      <c r="D59134" t="s">
        <v>59</v>
      </c>
      <c r="E59134" t="s">
        <v>78</v>
      </c>
      <c r="F59134" t="s">
        <v>61</v>
      </c>
      <c r="G59134" t="s">
        <v>217</v>
      </c>
      <c r="H59134" t="s">
        <v>62</v>
      </c>
      <c r="I59134" t="s">
        <v>236</v>
      </c>
      <c r="J59134" t="s">
        <v>61</v>
      </c>
      <c r="K59134" t="s">
        <v>61</v>
      </c>
      <c r="L59134" t="s">
        <v>228</v>
      </c>
      <c r="M59134" t="s">
        <v>227</v>
      </c>
      <c r="N59134" t="s">
        <v>61</v>
      </c>
      <c r="O59134" t="s">
        <v>61</v>
      </c>
      <c r="P59134" t="s">
        <v>61</v>
      </c>
      <c r="Q59134" t="s">
        <v>61</v>
      </c>
      <c r="R59134" t="s">
        <v>61</v>
      </c>
      <c r="S59134" t="s">
        <v>61</v>
      </c>
      <c r="T59134" t="s">
        <v>61</v>
      </c>
      <c r="U59134" t="s">
        <v>61</v>
      </c>
      <c r="V59134" t="s">
        <v>61</v>
      </c>
      <c r="W59134" t="s">
        <v>61</v>
      </c>
      <c r="X59134" t="s">
        <v>61</v>
      </c>
      <c r="Y59134" t="s">
        <v>61</v>
      </c>
      <c r="Z59134" t="s">
        <v>61</v>
      </c>
      <c r="AA59134" t="s">
        <v>61</v>
      </c>
      <c r="AB59134" t="s">
        <v>61</v>
      </c>
      <c r="AC59134" t="s">
        <v>61</v>
      </c>
      <c r="AD59134" t="s">
        <v>61</v>
      </c>
      <c r="AE59134" t="s">
        <v>61</v>
      </c>
      <c r="AF59134" t="s">
        <v>61</v>
      </c>
      <c r="AG59134" t="s">
        <v>61</v>
      </c>
      <c r="AH59134" t="s">
        <v>61</v>
      </c>
      <c r="AI59134" t="s">
        <v>61</v>
      </c>
      <c r="AJ59134" t="s">
        <v>61</v>
      </c>
      <c r="AL59134" t="s">
        <v>245</v>
      </c>
      <c r="AN59134" t="s">
        <v>1135</v>
      </c>
      <c r="AO59134" t="s">
        <v>1166</v>
      </c>
      <c r="AP59134" t="s">
        <v>61</v>
      </c>
      <c r="AR59134" t="s">
        <v>223</v>
      </c>
      <c r="AS59134">
        <v>2022</v>
      </c>
      <c r="AT59134">
        <v>2021</v>
      </c>
      <c r="AU59134" s="5">
        <v>6818</v>
      </c>
      <c r="AV59134" t="s">
        <v>61</v>
      </c>
      <c r="AX59134" t="s">
        <v>369</v>
      </c>
      <c r="AY59134" t="s">
        <v>70</v>
      </c>
      <c r="AZ59134" t="s">
        <v>70</v>
      </c>
      <c r="BA59134" t="s">
        <v>70</v>
      </c>
      <c r="BB59134" t="s">
        <v>70</v>
      </c>
      <c r="BC59134" t="s">
        <v>70</v>
      </c>
      <c r="BD59134" t="s">
        <v>70</v>
      </c>
    </row>
    <row r="59135" spans="1:56" x14ac:dyDescent="0.3">
      <c r="A59135" t="s">
        <v>56</v>
      </c>
      <c r="B59135" t="s">
        <v>215</v>
      </c>
      <c r="C59135" t="s">
        <v>365</v>
      </c>
      <c r="D59135" t="s">
        <v>59</v>
      </c>
      <c r="E59135" t="s">
        <v>78</v>
      </c>
      <c r="F59135" t="s">
        <v>61</v>
      </c>
      <c r="G59135" t="s">
        <v>217</v>
      </c>
      <c r="H59135" t="s">
        <v>62</v>
      </c>
      <c r="I59135" t="s">
        <v>236</v>
      </c>
      <c r="J59135" t="s">
        <v>61</v>
      </c>
      <c r="K59135" t="s">
        <v>61</v>
      </c>
      <c r="L59135" t="s">
        <v>228</v>
      </c>
      <c r="M59135" t="s">
        <v>12</v>
      </c>
      <c r="N59135" t="s">
        <v>61</v>
      </c>
      <c r="O59135" t="s">
        <v>61</v>
      </c>
      <c r="P59135" t="s">
        <v>61</v>
      </c>
      <c r="Q59135" t="s">
        <v>61</v>
      </c>
      <c r="R59135" t="s">
        <v>61</v>
      </c>
      <c r="S59135" t="s">
        <v>61</v>
      </c>
      <c r="T59135" t="s">
        <v>61</v>
      </c>
      <c r="U59135" t="s">
        <v>61</v>
      </c>
      <c r="V59135" t="s">
        <v>61</v>
      </c>
      <c r="W59135" t="s">
        <v>61</v>
      </c>
      <c r="X59135" t="s">
        <v>61</v>
      </c>
      <c r="Y59135" t="s">
        <v>61</v>
      </c>
      <c r="Z59135" t="s">
        <v>61</v>
      </c>
      <c r="AA59135" t="s">
        <v>61</v>
      </c>
      <c r="AB59135" t="s">
        <v>61</v>
      </c>
      <c r="AC59135" t="s">
        <v>61</v>
      </c>
      <c r="AD59135" t="s">
        <v>61</v>
      </c>
      <c r="AE59135" t="s">
        <v>61</v>
      </c>
      <c r="AF59135" t="s">
        <v>61</v>
      </c>
      <c r="AG59135" t="s">
        <v>61</v>
      </c>
      <c r="AH59135" t="s">
        <v>61</v>
      </c>
      <c r="AI59135" t="s">
        <v>61</v>
      </c>
      <c r="AJ59135" t="s">
        <v>61</v>
      </c>
      <c r="AL59135" t="s">
        <v>245</v>
      </c>
      <c r="AN59135" t="s">
        <v>1135</v>
      </c>
      <c r="AO59135" t="s">
        <v>1167</v>
      </c>
      <c r="AP59135" t="s">
        <v>61</v>
      </c>
      <c r="AR59135" t="s">
        <v>223</v>
      </c>
      <c r="AS59135">
        <v>2022</v>
      </c>
      <c r="AT59135">
        <v>2021</v>
      </c>
      <c r="AU59135" s="5">
        <v>25525</v>
      </c>
      <c r="AV59135" t="s">
        <v>61</v>
      </c>
      <c r="AX59135" t="s">
        <v>369</v>
      </c>
      <c r="AY59135" t="s">
        <v>70</v>
      </c>
      <c r="AZ59135" t="s">
        <v>70</v>
      </c>
      <c r="BA59135" t="s">
        <v>70</v>
      </c>
      <c r="BB59135" t="s">
        <v>70</v>
      </c>
      <c r="BC59135" t="s">
        <v>70</v>
      </c>
      <c r="BD59135" t="s">
        <v>70</v>
      </c>
    </row>
    <row r="59136" spans="1:56" x14ac:dyDescent="0.3">
      <c r="A59136" t="s">
        <v>56</v>
      </c>
      <c r="B59136" t="s">
        <v>215</v>
      </c>
      <c r="C59136" t="s">
        <v>365</v>
      </c>
      <c r="D59136" t="s">
        <v>59</v>
      </c>
      <c r="E59136" t="s">
        <v>78</v>
      </c>
      <c r="F59136" t="s">
        <v>61</v>
      </c>
      <c r="G59136" t="s">
        <v>217</v>
      </c>
      <c r="H59136" t="s">
        <v>62</v>
      </c>
      <c r="I59136" t="s">
        <v>236</v>
      </c>
      <c r="J59136" t="s">
        <v>61</v>
      </c>
      <c r="K59136" t="s">
        <v>229</v>
      </c>
      <c r="L59136" t="s">
        <v>61</v>
      </c>
      <c r="M59136" t="s">
        <v>61</v>
      </c>
      <c r="N59136" t="s">
        <v>61</v>
      </c>
      <c r="O59136" t="s">
        <v>61</v>
      </c>
      <c r="P59136" t="s">
        <v>61</v>
      </c>
      <c r="Q59136" t="s">
        <v>61</v>
      </c>
      <c r="R59136" t="s">
        <v>61</v>
      </c>
      <c r="S59136" t="s">
        <v>61</v>
      </c>
      <c r="T59136" t="s">
        <v>61</v>
      </c>
      <c r="U59136" t="s">
        <v>61</v>
      </c>
      <c r="V59136" t="s">
        <v>61</v>
      </c>
      <c r="W59136" t="s">
        <v>61</v>
      </c>
      <c r="X59136" t="s">
        <v>61</v>
      </c>
      <c r="Y59136" t="s">
        <v>61</v>
      </c>
      <c r="Z59136" t="s">
        <v>61</v>
      </c>
      <c r="AA59136" t="s">
        <v>61</v>
      </c>
      <c r="AB59136" t="s">
        <v>61</v>
      </c>
      <c r="AC59136" t="s">
        <v>61</v>
      </c>
      <c r="AD59136" t="s">
        <v>61</v>
      </c>
      <c r="AE59136" t="s">
        <v>61</v>
      </c>
      <c r="AF59136" t="s">
        <v>61</v>
      </c>
      <c r="AG59136" t="s">
        <v>61</v>
      </c>
      <c r="AH59136" t="s">
        <v>61</v>
      </c>
      <c r="AI59136" t="s">
        <v>61</v>
      </c>
      <c r="AJ59136" t="s">
        <v>61</v>
      </c>
      <c r="AL59136" t="s">
        <v>245</v>
      </c>
      <c r="AN59136" t="s">
        <v>1135</v>
      </c>
      <c r="AO59136" t="s">
        <v>1168</v>
      </c>
      <c r="AP59136" t="s">
        <v>61</v>
      </c>
      <c r="AR59136" t="s">
        <v>223</v>
      </c>
      <c r="AS59136">
        <v>2022</v>
      </c>
      <c r="AT59136">
        <v>2021</v>
      </c>
      <c r="AU59136" s="5">
        <v>10839</v>
      </c>
      <c r="AV59136" t="s">
        <v>61</v>
      </c>
      <c r="AX59136" t="s">
        <v>369</v>
      </c>
      <c r="AY59136" t="s">
        <v>70</v>
      </c>
      <c r="AZ59136" t="s">
        <v>70</v>
      </c>
      <c r="BA59136" t="s">
        <v>70</v>
      </c>
      <c r="BB59136" t="s">
        <v>70</v>
      </c>
      <c r="BC59136" t="s">
        <v>70</v>
      </c>
      <c r="BD59136" t="s">
        <v>70</v>
      </c>
    </row>
    <row r="59137" spans="1:56" x14ac:dyDescent="0.3">
      <c r="A59137" t="s">
        <v>56</v>
      </c>
      <c r="B59137" t="s">
        <v>215</v>
      </c>
      <c r="C59137" t="s">
        <v>365</v>
      </c>
      <c r="D59137" t="s">
        <v>59</v>
      </c>
      <c r="E59137" t="s">
        <v>78</v>
      </c>
      <c r="F59137" t="s">
        <v>61</v>
      </c>
      <c r="G59137" t="s">
        <v>217</v>
      </c>
      <c r="H59137" t="s">
        <v>71</v>
      </c>
      <c r="I59137" t="s">
        <v>237</v>
      </c>
      <c r="J59137" t="s">
        <v>61</v>
      </c>
      <c r="K59137" t="s">
        <v>219</v>
      </c>
      <c r="L59137" t="s">
        <v>61</v>
      </c>
      <c r="M59137" t="s">
        <v>61</v>
      </c>
      <c r="N59137" t="s">
        <v>61</v>
      </c>
      <c r="O59137" t="s">
        <v>61</v>
      </c>
      <c r="P59137" t="s">
        <v>61</v>
      </c>
      <c r="Q59137" t="s">
        <v>61</v>
      </c>
      <c r="R59137" t="s">
        <v>61</v>
      </c>
      <c r="S59137" t="s">
        <v>61</v>
      </c>
      <c r="T59137" t="s">
        <v>61</v>
      </c>
      <c r="U59137" t="s">
        <v>61</v>
      </c>
      <c r="V59137" t="s">
        <v>61</v>
      </c>
      <c r="W59137" t="s">
        <v>61</v>
      </c>
      <c r="X59137" t="s">
        <v>61</v>
      </c>
      <c r="Y59137" t="s">
        <v>61</v>
      </c>
      <c r="Z59137" t="s">
        <v>61</v>
      </c>
      <c r="AA59137" t="s">
        <v>61</v>
      </c>
      <c r="AB59137" t="s">
        <v>61</v>
      </c>
      <c r="AC59137" t="s">
        <v>61</v>
      </c>
      <c r="AD59137" t="s">
        <v>61</v>
      </c>
      <c r="AE59137" t="s">
        <v>61</v>
      </c>
      <c r="AF59137" t="s">
        <v>61</v>
      </c>
      <c r="AG59137" t="s">
        <v>61</v>
      </c>
      <c r="AH59137" t="s">
        <v>61</v>
      </c>
      <c r="AI59137" t="s">
        <v>61</v>
      </c>
      <c r="AJ59137" t="s">
        <v>61</v>
      </c>
      <c r="AL59137" t="s">
        <v>245</v>
      </c>
      <c r="AN59137" t="s">
        <v>1135</v>
      </c>
      <c r="AO59137" t="s">
        <v>1169</v>
      </c>
      <c r="AP59137" t="s">
        <v>61</v>
      </c>
      <c r="AR59137" t="s">
        <v>223</v>
      </c>
      <c r="AS59137">
        <v>2022</v>
      </c>
      <c r="AT59137">
        <v>2021</v>
      </c>
      <c r="AU59137" s="5">
        <v>36561</v>
      </c>
      <c r="AV59137" t="s">
        <v>61</v>
      </c>
      <c r="AX59137" t="s">
        <v>369</v>
      </c>
      <c r="AY59137" t="s">
        <v>70</v>
      </c>
      <c r="AZ59137" t="s">
        <v>70</v>
      </c>
      <c r="BA59137" t="s">
        <v>70</v>
      </c>
      <c r="BB59137" t="s">
        <v>70</v>
      </c>
      <c r="BC59137" t="s">
        <v>70</v>
      </c>
      <c r="BD59137" t="s">
        <v>70</v>
      </c>
    </row>
    <row r="59138" spans="1:56" x14ac:dyDescent="0.3">
      <c r="A59138" t="s">
        <v>56</v>
      </c>
      <c r="B59138" t="s">
        <v>215</v>
      </c>
      <c r="C59138" t="s">
        <v>365</v>
      </c>
      <c r="D59138" t="s">
        <v>59</v>
      </c>
      <c r="E59138" t="s">
        <v>78</v>
      </c>
      <c r="F59138" t="s">
        <v>61</v>
      </c>
      <c r="G59138" t="s">
        <v>217</v>
      </c>
      <c r="H59138" t="s">
        <v>71</v>
      </c>
      <c r="I59138" t="s">
        <v>237</v>
      </c>
      <c r="J59138" t="s">
        <v>61</v>
      </c>
      <c r="K59138" t="s">
        <v>61</v>
      </c>
      <c r="L59138" t="s">
        <v>226</v>
      </c>
      <c r="M59138" t="s">
        <v>227</v>
      </c>
      <c r="N59138" t="s">
        <v>61</v>
      </c>
      <c r="O59138" t="s">
        <v>61</v>
      </c>
      <c r="P59138" t="s">
        <v>61</v>
      </c>
      <c r="Q59138" t="s">
        <v>61</v>
      </c>
      <c r="R59138" t="s">
        <v>61</v>
      </c>
      <c r="S59138" t="s">
        <v>61</v>
      </c>
      <c r="T59138" t="s">
        <v>61</v>
      </c>
      <c r="U59138" t="s">
        <v>61</v>
      </c>
      <c r="V59138" t="s">
        <v>61</v>
      </c>
      <c r="W59138" t="s">
        <v>61</v>
      </c>
      <c r="X59138" t="s">
        <v>61</v>
      </c>
      <c r="Y59138" t="s">
        <v>61</v>
      </c>
      <c r="Z59138" t="s">
        <v>61</v>
      </c>
      <c r="AA59138" t="s">
        <v>61</v>
      </c>
      <c r="AB59138" t="s">
        <v>61</v>
      </c>
      <c r="AC59138" t="s">
        <v>61</v>
      </c>
      <c r="AD59138" t="s">
        <v>61</v>
      </c>
      <c r="AE59138" t="s">
        <v>61</v>
      </c>
      <c r="AF59138" t="s">
        <v>61</v>
      </c>
      <c r="AG59138" t="s">
        <v>61</v>
      </c>
      <c r="AH59138" t="s">
        <v>61</v>
      </c>
      <c r="AI59138" t="s">
        <v>61</v>
      </c>
      <c r="AJ59138" t="s">
        <v>61</v>
      </c>
      <c r="AL59138" t="s">
        <v>245</v>
      </c>
      <c r="AN59138" t="s">
        <v>1135</v>
      </c>
      <c r="AO59138" t="s">
        <v>1170</v>
      </c>
      <c r="AP59138" t="s">
        <v>61</v>
      </c>
      <c r="AR59138" t="s">
        <v>223</v>
      </c>
      <c r="AS59138">
        <v>2022</v>
      </c>
      <c r="AT59138">
        <v>2021</v>
      </c>
      <c r="AU59138" s="5">
        <v>39525</v>
      </c>
      <c r="AV59138" t="s">
        <v>61</v>
      </c>
      <c r="AX59138" t="s">
        <v>369</v>
      </c>
      <c r="AY59138" t="s">
        <v>70</v>
      </c>
      <c r="AZ59138" t="s">
        <v>70</v>
      </c>
      <c r="BA59138" t="s">
        <v>70</v>
      </c>
      <c r="BB59138" t="s">
        <v>70</v>
      </c>
      <c r="BC59138" t="s">
        <v>70</v>
      </c>
      <c r="BD59138" t="s">
        <v>70</v>
      </c>
    </row>
    <row r="59139" spans="1:56" x14ac:dyDescent="0.3">
      <c r="A59139" t="s">
        <v>56</v>
      </c>
      <c r="B59139" t="s">
        <v>215</v>
      </c>
      <c r="C59139" t="s">
        <v>365</v>
      </c>
      <c r="D59139" t="s">
        <v>59</v>
      </c>
      <c r="E59139" t="s">
        <v>78</v>
      </c>
      <c r="F59139" t="s">
        <v>61</v>
      </c>
      <c r="G59139" t="s">
        <v>217</v>
      </c>
      <c r="H59139" t="s">
        <v>71</v>
      </c>
      <c r="I59139" t="s">
        <v>237</v>
      </c>
      <c r="J59139" t="s">
        <v>61</v>
      </c>
      <c r="K59139" t="s">
        <v>229</v>
      </c>
      <c r="L59139" t="s">
        <v>61</v>
      </c>
      <c r="M59139" t="s">
        <v>61</v>
      </c>
      <c r="N59139" t="s">
        <v>61</v>
      </c>
      <c r="O59139" t="s">
        <v>61</v>
      </c>
      <c r="P59139" t="s">
        <v>61</v>
      </c>
      <c r="Q59139" t="s">
        <v>61</v>
      </c>
      <c r="R59139" t="s">
        <v>61</v>
      </c>
      <c r="S59139" t="s">
        <v>61</v>
      </c>
      <c r="T59139" t="s">
        <v>61</v>
      </c>
      <c r="U59139" t="s">
        <v>61</v>
      </c>
      <c r="V59139" t="s">
        <v>61</v>
      </c>
      <c r="W59139" t="s">
        <v>61</v>
      </c>
      <c r="X59139" t="s">
        <v>61</v>
      </c>
      <c r="Y59139" t="s">
        <v>61</v>
      </c>
      <c r="Z59139" t="s">
        <v>61</v>
      </c>
      <c r="AA59139" t="s">
        <v>61</v>
      </c>
      <c r="AB59139" t="s">
        <v>61</v>
      </c>
      <c r="AC59139" t="s">
        <v>61</v>
      </c>
      <c r="AD59139" t="s">
        <v>61</v>
      </c>
      <c r="AE59139" t="s">
        <v>61</v>
      </c>
      <c r="AF59139" t="s">
        <v>61</v>
      </c>
      <c r="AG59139" t="s">
        <v>61</v>
      </c>
      <c r="AH59139" t="s">
        <v>61</v>
      </c>
      <c r="AI59139" t="s">
        <v>61</v>
      </c>
      <c r="AJ59139" t="s">
        <v>61</v>
      </c>
      <c r="AL59139" t="s">
        <v>245</v>
      </c>
      <c r="AN59139" t="s">
        <v>1135</v>
      </c>
      <c r="AO59139" t="s">
        <v>1171</v>
      </c>
      <c r="AP59139" t="s">
        <v>61</v>
      </c>
      <c r="AR59139" t="s">
        <v>223</v>
      </c>
      <c r="AS59139">
        <v>2022</v>
      </c>
      <c r="AT59139">
        <v>2021</v>
      </c>
      <c r="AU59139" s="5">
        <v>2964</v>
      </c>
      <c r="AV59139" t="s">
        <v>61</v>
      </c>
      <c r="AX59139" t="s">
        <v>369</v>
      </c>
      <c r="AY59139" t="s">
        <v>70</v>
      </c>
      <c r="AZ59139" t="s">
        <v>70</v>
      </c>
      <c r="BA59139" t="s">
        <v>70</v>
      </c>
      <c r="BB59139" t="s">
        <v>70</v>
      </c>
      <c r="BC59139" t="s">
        <v>70</v>
      </c>
      <c r="BD59139" t="s">
        <v>70</v>
      </c>
    </row>
    <row r="59140" spans="1:56" x14ac:dyDescent="0.3">
      <c r="A59140" t="s">
        <v>56</v>
      </c>
      <c r="B59140" t="s">
        <v>215</v>
      </c>
      <c r="C59140" t="s">
        <v>365</v>
      </c>
      <c r="D59140" t="s">
        <v>59</v>
      </c>
      <c r="E59140" t="s">
        <v>78</v>
      </c>
      <c r="F59140" t="s">
        <v>61</v>
      </c>
      <c r="G59140" t="s">
        <v>238</v>
      </c>
      <c r="H59140" t="s">
        <v>62</v>
      </c>
      <c r="I59140" t="s">
        <v>218</v>
      </c>
      <c r="J59140" t="s">
        <v>61</v>
      </c>
      <c r="K59140" t="s">
        <v>219</v>
      </c>
      <c r="L59140" t="s">
        <v>61</v>
      </c>
      <c r="M59140" t="s">
        <v>61</v>
      </c>
      <c r="N59140" t="s">
        <v>61</v>
      </c>
      <c r="O59140" t="s">
        <v>61</v>
      </c>
      <c r="P59140" t="s">
        <v>61</v>
      </c>
      <c r="Q59140" t="s">
        <v>61</v>
      </c>
      <c r="R59140" t="s">
        <v>61</v>
      </c>
      <c r="S59140" t="s">
        <v>61</v>
      </c>
      <c r="T59140" t="s">
        <v>61</v>
      </c>
      <c r="U59140" t="s">
        <v>61</v>
      </c>
      <c r="V59140" t="s">
        <v>61</v>
      </c>
      <c r="W59140" t="s">
        <v>61</v>
      </c>
      <c r="X59140" t="s">
        <v>61</v>
      </c>
      <c r="Y59140" t="s">
        <v>61</v>
      </c>
      <c r="Z59140" t="s">
        <v>61</v>
      </c>
      <c r="AA59140" t="s">
        <v>61</v>
      </c>
      <c r="AB59140" t="s">
        <v>61</v>
      </c>
      <c r="AC59140" t="s">
        <v>61</v>
      </c>
      <c r="AD59140" t="s">
        <v>61</v>
      </c>
      <c r="AE59140" t="s">
        <v>61</v>
      </c>
      <c r="AF59140" t="s">
        <v>61</v>
      </c>
      <c r="AG59140" t="s">
        <v>61</v>
      </c>
      <c r="AH59140" t="s">
        <v>61</v>
      </c>
      <c r="AI59140" t="s">
        <v>61</v>
      </c>
      <c r="AJ59140" t="s">
        <v>61</v>
      </c>
      <c r="AL59140" t="s">
        <v>245</v>
      </c>
      <c r="AN59140" t="s">
        <v>1135</v>
      </c>
      <c r="AO59140" t="s">
        <v>1172</v>
      </c>
      <c r="AP59140" t="s">
        <v>61</v>
      </c>
      <c r="AR59140" t="s">
        <v>223</v>
      </c>
      <c r="AS59140">
        <v>2022</v>
      </c>
      <c r="AT59140">
        <v>2021</v>
      </c>
      <c r="AU59140" s="5">
        <v>37611</v>
      </c>
      <c r="AV59140" t="s">
        <v>61</v>
      </c>
      <c r="AX59140" t="s">
        <v>369</v>
      </c>
      <c r="AY59140" t="s">
        <v>70</v>
      </c>
      <c r="AZ59140" t="s">
        <v>70</v>
      </c>
      <c r="BA59140" t="s">
        <v>70</v>
      </c>
      <c r="BB59140" t="s">
        <v>70</v>
      </c>
      <c r="BC59140" t="s">
        <v>70</v>
      </c>
      <c r="BD59140" t="s">
        <v>70</v>
      </c>
    </row>
    <row r="59141" spans="1:56" x14ac:dyDescent="0.3">
      <c r="A59141" t="s">
        <v>56</v>
      </c>
      <c r="B59141" t="s">
        <v>215</v>
      </c>
      <c r="C59141" t="s">
        <v>365</v>
      </c>
      <c r="D59141" t="s">
        <v>59</v>
      </c>
      <c r="E59141" t="s">
        <v>78</v>
      </c>
      <c r="F59141" t="s">
        <v>61</v>
      </c>
      <c r="G59141" t="s">
        <v>238</v>
      </c>
      <c r="H59141" t="s">
        <v>62</v>
      </c>
      <c r="I59141" t="s">
        <v>218</v>
      </c>
      <c r="J59141" t="s">
        <v>61</v>
      </c>
      <c r="K59141" t="s">
        <v>225</v>
      </c>
      <c r="L59141" t="s">
        <v>61</v>
      </c>
      <c r="M59141" t="s">
        <v>61</v>
      </c>
      <c r="N59141" t="s">
        <v>61</v>
      </c>
      <c r="O59141" t="s">
        <v>61</v>
      </c>
      <c r="P59141" t="s">
        <v>61</v>
      </c>
      <c r="Q59141" t="s">
        <v>61</v>
      </c>
      <c r="R59141" t="s">
        <v>61</v>
      </c>
      <c r="S59141" t="s">
        <v>61</v>
      </c>
      <c r="T59141" t="s">
        <v>61</v>
      </c>
      <c r="U59141" t="s">
        <v>61</v>
      </c>
      <c r="V59141" t="s">
        <v>61</v>
      </c>
      <c r="W59141" t="s">
        <v>61</v>
      </c>
      <c r="X59141" t="s">
        <v>61</v>
      </c>
      <c r="Y59141" t="s">
        <v>61</v>
      </c>
      <c r="Z59141" t="s">
        <v>61</v>
      </c>
      <c r="AA59141" t="s">
        <v>61</v>
      </c>
      <c r="AB59141" t="s">
        <v>61</v>
      </c>
      <c r="AC59141" t="s">
        <v>61</v>
      </c>
      <c r="AD59141" t="s">
        <v>61</v>
      </c>
      <c r="AE59141" t="s">
        <v>61</v>
      </c>
      <c r="AF59141" t="s">
        <v>61</v>
      </c>
      <c r="AG59141" t="s">
        <v>61</v>
      </c>
      <c r="AH59141" t="s">
        <v>61</v>
      </c>
      <c r="AI59141" t="s">
        <v>61</v>
      </c>
      <c r="AJ59141" t="s">
        <v>61</v>
      </c>
      <c r="AL59141" t="s">
        <v>245</v>
      </c>
      <c r="AN59141" t="s">
        <v>1135</v>
      </c>
      <c r="AO59141" t="s">
        <v>1173</v>
      </c>
      <c r="AP59141" t="s">
        <v>61</v>
      </c>
      <c r="AR59141" t="s">
        <v>223</v>
      </c>
      <c r="AS59141">
        <v>2022</v>
      </c>
      <c r="AT59141">
        <v>2021</v>
      </c>
      <c r="AU59141" s="5">
        <v>7657</v>
      </c>
      <c r="AV59141" t="s">
        <v>61</v>
      </c>
      <c r="AX59141" t="s">
        <v>369</v>
      </c>
      <c r="AY59141" t="s">
        <v>70</v>
      </c>
      <c r="AZ59141" t="s">
        <v>70</v>
      </c>
      <c r="BA59141" t="s">
        <v>70</v>
      </c>
      <c r="BB59141" t="s">
        <v>70</v>
      </c>
      <c r="BC59141" t="s">
        <v>70</v>
      </c>
      <c r="BD59141" t="s">
        <v>70</v>
      </c>
    </row>
    <row r="59142" spans="1:56" x14ac:dyDescent="0.3">
      <c r="A59142" t="s">
        <v>56</v>
      </c>
      <c r="B59142" t="s">
        <v>215</v>
      </c>
      <c r="C59142" t="s">
        <v>365</v>
      </c>
      <c r="D59142" t="s">
        <v>59</v>
      </c>
      <c r="E59142" t="s">
        <v>78</v>
      </c>
      <c r="F59142" t="s">
        <v>61</v>
      </c>
      <c r="G59142" t="s">
        <v>238</v>
      </c>
      <c r="H59142" t="s">
        <v>62</v>
      </c>
      <c r="I59142" t="s">
        <v>218</v>
      </c>
      <c r="J59142" t="s">
        <v>61</v>
      </c>
      <c r="K59142" t="s">
        <v>61</v>
      </c>
      <c r="L59142" t="s">
        <v>226</v>
      </c>
      <c r="M59142" t="s">
        <v>227</v>
      </c>
      <c r="N59142" t="s">
        <v>61</v>
      </c>
      <c r="O59142" t="s">
        <v>61</v>
      </c>
      <c r="P59142" t="s">
        <v>61</v>
      </c>
      <c r="Q59142" t="s">
        <v>61</v>
      </c>
      <c r="R59142" t="s">
        <v>61</v>
      </c>
      <c r="S59142" t="s">
        <v>61</v>
      </c>
      <c r="T59142" t="s">
        <v>61</v>
      </c>
      <c r="U59142" t="s">
        <v>61</v>
      </c>
      <c r="V59142" t="s">
        <v>61</v>
      </c>
      <c r="W59142" t="s">
        <v>61</v>
      </c>
      <c r="X59142" t="s">
        <v>61</v>
      </c>
      <c r="Y59142" t="s">
        <v>61</v>
      </c>
      <c r="Z59142" t="s">
        <v>61</v>
      </c>
      <c r="AA59142" t="s">
        <v>61</v>
      </c>
      <c r="AB59142" t="s">
        <v>61</v>
      </c>
      <c r="AC59142" t="s">
        <v>61</v>
      </c>
      <c r="AD59142" t="s">
        <v>61</v>
      </c>
      <c r="AE59142" t="s">
        <v>61</v>
      </c>
      <c r="AF59142" t="s">
        <v>61</v>
      </c>
      <c r="AG59142" t="s">
        <v>61</v>
      </c>
      <c r="AH59142" t="s">
        <v>61</v>
      </c>
      <c r="AI59142" t="s">
        <v>61</v>
      </c>
      <c r="AJ59142" t="s">
        <v>61</v>
      </c>
      <c r="AL59142" t="s">
        <v>245</v>
      </c>
      <c r="AN59142" t="s">
        <v>1135</v>
      </c>
      <c r="AO59142" t="s">
        <v>1174</v>
      </c>
      <c r="AP59142" t="s">
        <v>61</v>
      </c>
      <c r="AR59142" t="s">
        <v>223</v>
      </c>
      <c r="AS59142">
        <v>2022</v>
      </c>
      <c r="AT59142">
        <v>2021</v>
      </c>
      <c r="AU59142" s="5">
        <v>39332</v>
      </c>
      <c r="AV59142" t="s">
        <v>61</v>
      </c>
      <c r="AX59142" t="s">
        <v>369</v>
      </c>
      <c r="AY59142" t="s">
        <v>70</v>
      </c>
      <c r="AZ59142" t="s">
        <v>70</v>
      </c>
      <c r="BA59142" t="s">
        <v>70</v>
      </c>
      <c r="BB59142" t="s">
        <v>70</v>
      </c>
      <c r="BC59142" t="s">
        <v>70</v>
      </c>
      <c r="BD59142" t="s">
        <v>70</v>
      </c>
    </row>
    <row r="59143" spans="1:56" x14ac:dyDescent="0.3">
      <c r="A59143" t="s">
        <v>56</v>
      </c>
      <c r="B59143" t="s">
        <v>215</v>
      </c>
      <c r="C59143" t="s">
        <v>365</v>
      </c>
      <c r="D59143" t="s">
        <v>59</v>
      </c>
      <c r="E59143" t="s">
        <v>78</v>
      </c>
      <c r="F59143" t="s">
        <v>61</v>
      </c>
      <c r="G59143" t="s">
        <v>238</v>
      </c>
      <c r="H59143" t="s">
        <v>62</v>
      </c>
      <c r="I59143" t="s">
        <v>218</v>
      </c>
      <c r="J59143" t="s">
        <v>61</v>
      </c>
      <c r="K59143" t="s">
        <v>61</v>
      </c>
      <c r="L59143" t="s">
        <v>228</v>
      </c>
      <c r="M59143" t="s">
        <v>227</v>
      </c>
      <c r="N59143" t="s">
        <v>61</v>
      </c>
      <c r="O59143" t="s">
        <v>61</v>
      </c>
      <c r="P59143" t="s">
        <v>61</v>
      </c>
      <c r="Q59143" t="s">
        <v>61</v>
      </c>
      <c r="R59143" t="s">
        <v>61</v>
      </c>
      <c r="S59143" t="s">
        <v>61</v>
      </c>
      <c r="T59143" t="s">
        <v>61</v>
      </c>
      <c r="U59143" t="s">
        <v>61</v>
      </c>
      <c r="V59143" t="s">
        <v>61</v>
      </c>
      <c r="W59143" t="s">
        <v>61</v>
      </c>
      <c r="X59143" t="s">
        <v>61</v>
      </c>
      <c r="Y59143" t="s">
        <v>61</v>
      </c>
      <c r="Z59143" t="s">
        <v>61</v>
      </c>
      <c r="AA59143" t="s">
        <v>61</v>
      </c>
      <c r="AB59143" t="s">
        <v>61</v>
      </c>
      <c r="AC59143" t="s">
        <v>61</v>
      </c>
      <c r="AD59143" t="s">
        <v>61</v>
      </c>
      <c r="AE59143" t="s">
        <v>61</v>
      </c>
      <c r="AF59143" t="s">
        <v>61</v>
      </c>
      <c r="AG59143" t="s">
        <v>61</v>
      </c>
      <c r="AH59143" t="s">
        <v>61</v>
      </c>
      <c r="AI59143" t="s">
        <v>61</v>
      </c>
      <c r="AJ59143" t="s">
        <v>61</v>
      </c>
      <c r="AL59143" t="s">
        <v>245</v>
      </c>
      <c r="AN59143" t="s">
        <v>1135</v>
      </c>
      <c r="AO59143" t="s">
        <v>1175</v>
      </c>
      <c r="AP59143" t="s">
        <v>61</v>
      </c>
      <c r="AR59143" t="s">
        <v>223</v>
      </c>
      <c r="AS59143">
        <v>2022</v>
      </c>
      <c r="AT59143">
        <v>2021</v>
      </c>
      <c r="AU59143" s="5">
        <v>1882</v>
      </c>
      <c r="AV59143" t="s">
        <v>61</v>
      </c>
      <c r="AX59143" t="s">
        <v>369</v>
      </c>
      <c r="AY59143" t="s">
        <v>70</v>
      </c>
      <c r="AZ59143" t="s">
        <v>70</v>
      </c>
      <c r="BA59143" t="s">
        <v>70</v>
      </c>
      <c r="BB59143" t="s">
        <v>70</v>
      </c>
      <c r="BC59143" t="s">
        <v>70</v>
      </c>
      <c r="BD59143" t="s">
        <v>70</v>
      </c>
    </row>
    <row r="59144" spans="1:56" x14ac:dyDescent="0.3">
      <c r="A59144" t="s">
        <v>56</v>
      </c>
      <c r="B59144" t="s">
        <v>215</v>
      </c>
      <c r="C59144" t="s">
        <v>365</v>
      </c>
      <c r="D59144" t="s">
        <v>59</v>
      </c>
      <c r="E59144" t="s">
        <v>78</v>
      </c>
      <c r="F59144" t="s">
        <v>61</v>
      </c>
      <c r="G59144" t="s">
        <v>238</v>
      </c>
      <c r="H59144" t="s">
        <v>62</v>
      </c>
      <c r="I59144" t="s">
        <v>218</v>
      </c>
      <c r="J59144" t="s">
        <v>61</v>
      </c>
      <c r="K59144" t="s">
        <v>61</v>
      </c>
      <c r="L59144" t="s">
        <v>228</v>
      </c>
      <c r="M59144" t="s">
        <v>12</v>
      </c>
      <c r="N59144" t="s">
        <v>61</v>
      </c>
      <c r="O59144" t="s">
        <v>61</v>
      </c>
      <c r="P59144" t="s">
        <v>61</v>
      </c>
      <c r="Q59144" t="s">
        <v>61</v>
      </c>
      <c r="R59144" t="s">
        <v>61</v>
      </c>
      <c r="S59144" t="s">
        <v>61</v>
      </c>
      <c r="T59144" t="s">
        <v>61</v>
      </c>
      <c r="U59144" t="s">
        <v>61</v>
      </c>
      <c r="V59144" t="s">
        <v>61</v>
      </c>
      <c r="W59144" t="s">
        <v>61</v>
      </c>
      <c r="X59144" t="s">
        <v>61</v>
      </c>
      <c r="Y59144" t="s">
        <v>61</v>
      </c>
      <c r="Z59144" t="s">
        <v>61</v>
      </c>
      <c r="AA59144" t="s">
        <v>61</v>
      </c>
      <c r="AB59144" t="s">
        <v>61</v>
      </c>
      <c r="AC59144" t="s">
        <v>61</v>
      </c>
      <c r="AD59144" t="s">
        <v>61</v>
      </c>
      <c r="AE59144" t="s">
        <v>61</v>
      </c>
      <c r="AF59144" t="s">
        <v>61</v>
      </c>
      <c r="AG59144" t="s">
        <v>61</v>
      </c>
      <c r="AH59144" t="s">
        <v>61</v>
      </c>
      <c r="AI59144" t="s">
        <v>61</v>
      </c>
      <c r="AJ59144" t="s">
        <v>61</v>
      </c>
      <c r="AL59144" t="s">
        <v>245</v>
      </c>
      <c r="AN59144" t="s">
        <v>1135</v>
      </c>
      <c r="AO59144" t="s">
        <v>1176</v>
      </c>
      <c r="AP59144" t="s">
        <v>61</v>
      </c>
      <c r="AR59144" t="s">
        <v>223</v>
      </c>
      <c r="AS59144">
        <v>2022</v>
      </c>
      <c r="AT59144">
        <v>2021</v>
      </c>
      <c r="AU59144" s="5">
        <v>7046</v>
      </c>
      <c r="AV59144" t="s">
        <v>61</v>
      </c>
      <c r="AX59144" t="s">
        <v>369</v>
      </c>
      <c r="AY59144" t="s">
        <v>70</v>
      </c>
      <c r="AZ59144" t="s">
        <v>70</v>
      </c>
      <c r="BA59144" t="s">
        <v>70</v>
      </c>
      <c r="BB59144" t="s">
        <v>70</v>
      </c>
      <c r="BC59144" t="s">
        <v>70</v>
      </c>
      <c r="BD59144" t="s">
        <v>70</v>
      </c>
    </row>
    <row r="59145" spans="1:56" x14ac:dyDescent="0.3">
      <c r="A59145" t="s">
        <v>56</v>
      </c>
      <c r="B59145" t="s">
        <v>215</v>
      </c>
      <c r="C59145" t="s">
        <v>365</v>
      </c>
      <c r="D59145" t="s">
        <v>59</v>
      </c>
      <c r="E59145" t="s">
        <v>78</v>
      </c>
      <c r="F59145" t="s">
        <v>61</v>
      </c>
      <c r="G59145" t="s">
        <v>238</v>
      </c>
      <c r="H59145" t="s">
        <v>62</v>
      </c>
      <c r="I59145" t="s">
        <v>218</v>
      </c>
      <c r="J59145" t="s">
        <v>61</v>
      </c>
      <c r="K59145" t="s">
        <v>229</v>
      </c>
      <c r="L59145" t="s">
        <v>61</v>
      </c>
      <c r="M59145" t="s">
        <v>61</v>
      </c>
      <c r="N59145" t="s">
        <v>61</v>
      </c>
      <c r="O59145" t="s">
        <v>61</v>
      </c>
      <c r="P59145" t="s">
        <v>61</v>
      </c>
      <c r="Q59145" t="s">
        <v>61</v>
      </c>
      <c r="R59145" t="s">
        <v>61</v>
      </c>
      <c r="S59145" t="s">
        <v>61</v>
      </c>
      <c r="T59145" t="s">
        <v>61</v>
      </c>
      <c r="U59145" t="s">
        <v>61</v>
      </c>
      <c r="V59145" t="s">
        <v>61</v>
      </c>
      <c r="W59145" t="s">
        <v>61</v>
      </c>
      <c r="X59145" t="s">
        <v>61</v>
      </c>
      <c r="Y59145" t="s">
        <v>61</v>
      </c>
      <c r="Z59145" t="s">
        <v>61</v>
      </c>
      <c r="AA59145" t="s">
        <v>61</v>
      </c>
      <c r="AB59145" t="s">
        <v>61</v>
      </c>
      <c r="AC59145" t="s">
        <v>61</v>
      </c>
      <c r="AD59145" t="s">
        <v>61</v>
      </c>
      <c r="AE59145" t="s">
        <v>61</v>
      </c>
      <c r="AF59145" t="s">
        <v>61</v>
      </c>
      <c r="AG59145" t="s">
        <v>61</v>
      </c>
      <c r="AH59145" t="s">
        <v>61</v>
      </c>
      <c r="AI59145" t="s">
        <v>61</v>
      </c>
      <c r="AJ59145" t="s">
        <v>61</v>
      </c>
      <c r="AL59145" t="s">
        <v>245</v>
      </c>
      <c r="AN59145" t="s">
        <v>1135</v>
      </c>
      <c r="AO59145" t="s">
        <v>1177</v>
      </c>
      <c r="AP59145" t="s">
        <v>61</v>
      </c>
      <c r="AR59145" t="s">
        <v>223</v>
      </c>
      <c r="AS59145">
        <v>2022</v>
      </c>
      <c r="AT59145">
        <v>2021</v>
      </c>
      <c r="AU59145" s="5">
        <v>2992</v>
      </c>
      <c r="AV59145" t="s">
        <v>61</v>
      </c>
      <c r="AX59145" t="s">
        <v>369</v>
      </c>
      <c r="AY59145" t="s">
        <v>70</v>
      </c>
      <c r="AZ59145" t="s">
        <v>70</v>
      </c>
      <c r="BA59145" t="s">
        <v>70</v>
      </c>
      <c r="BB59145" t="s">
        <v>70</v>
      </c>
      <c r="BC59145" t="s">
        <v>70</v>
      </c>
      <c r="BD59145" t="s">
        <v>70</v>
      </c>
    </row>
    <row r="59146" spans="1:56" x14ac:dyDescent="0.3">
      <c r="A59146" t="s">
        <v>56</v>
      </c>
      <c r="B59146" t="s">
        <v>215</v>
      </c>
      <c r="C59146" t="s">
        <v>365</v>
      </c>
      <c r="D59146" t="s">
        <v>59</v>
      </c>
      <c r="E59146" t="s">
        <v>78</v>
      </c>
      <c r="F59146" t="s">
        <v>61</v>
      </c>
      <c r="G59146" t="s">
        <v>238</v>
      </c>
      <c r="H59146" t="s">
        <v>71</v>
      </c>
      <c r="I59146" t="s">
        <v>230</v>
      </c>
      <c r="J59146" t="s">
        <v>61</v>
      </c>
      <c r="K59146" t="s">
        <v>219</v>
      </c>
      <c r="L59146" t="s">
        <v>61</v>
      </c>
      <c r="M59146" t="s">
        <v>61</v>
      </c>
      <c r="N59146" t="s">
        <v>61</v>
      </c>
      <c r="O59146" t="s">
        <v>61</v>
      </c>
      <c r="P59146" t="s">
        <v>61</v>
      </c>
      <c r="Q59146" t="s">
        <v>61</v>
      </c>
      <c r="R59146" t="s">
        <v>61</v>
      </c>
      <c r="S59146" t="s">
        <v>61</v>
      </c>
      <c r="T59146" t="s">
        <v>61</v>
      </c>
      <c r="U59146" t="s">
        <v>61</v>
      </c>
      <c r="V59146" t="s">
        <v>61</v>
      </c>
      <c r="W59146" t="s">
        <v>61</v>
      </c>
      <c r="X59146" t="s">
        <v>61</v>
      </c>
      <c r="Y59146" t="s">
        <v>61</v>
      </c>
      <c r="Z59146" t="s">
        <v>61</v>
      </c>
      <c r="AA59146" t="s">
        <v>61</v>
      </c>
      <c r="AB59146" t="s">
        <v>61</v>
      </c>
      <c r="AC59146" t="s">
        <v>61</v>
      </c>
      <c r="AD59146" t="s">
        <v>61</v>
      </c>
      <c r="AE59146" t="s">
        <v>61</v>
      </c>
      <c r="AF59146" t="s">
        <v>61</v>
      </c>
      <c r="AG59146" t="s">
        <v>61</v>
      </c>
      <c r="AH59146" t="s">
        <v>61</v>
      </c>
      <c r="AI59146" t="s">
        <v>61</v>
      </c>
      <c r="AJ59146" t="s">
        <v>61</v>
      </c>
      <c r="AL59146" t="s">
        <v>245</v>
      </c>
      <c r="AN59146" t="s">
        <v>1135</v>
      </c>
      <c r="AO59146" t="s">
        <v>1178</v>
      </c>
      <c r="AP59146" t="s">
        <v>61</v>
      </c>
      <c r="AR59146" t="s">
        <v>223</v>
      </c>
      <c r="AS59146">
        <v>2022</v>
      </c>
      <c r="AT59146">
        <v>2021</v>
      </c>
      <c r="AU59146" s="5">
        <v>114</v>
      </c>
      <c r="AV59146" t="s">
        <v>61</v>
      </c>
      <c r="AX59146" t="s">
        <v>369</v>
      </c>
      <c r="AY59146" t="s">
        <v>70</v>
      </c>
      <c r="AZ59146" t="s">
        <v>70</v>
      </c>
      <c r="BA59146" t="s">
        <v>70</v>
      </c>
      <c r="BB59146" t="s">
        <v>70</v>
      </c>
      <c r="BC59146" t="s">
        <v>70</v>
      </c>
      <c r="BD59146" t="s">
        <v>70</v>
      </c>
    </row>
    <row r="59147" spans="1:56" x14ac:dyDescent="0.3">
      <c r="A59147" t="s">
        <v>56</v>
      </c>
      <c r="B59147" t="s">
        <v>215</v>
      </c>
      <c r="C59147" t="s">
        <v>365</v>
      </c>
      <c r="D59147" t="s">
        <v>59</v>
      </c>
      <c r="E59147" t="s">
        <v>78</v>
      </c>
      <c r="F59147" t="s">
        <v>61</v>
      </c>
      <c r="G59147" t="s">
        <v>238</v>
      </c>
      <c r="H59147" t="s">
        <v>71</v>
      </c>
      <c r="I59147" t="s">
        <v>230</v>
      </c>
      <c r="J59147" t="s">
        <v>61</v>
      </c>
      <c r="K59147" t="s">
        <v>61</v>
      </c>
      <c r="L59147" t="s">
        <v>226</v>
      </c>
      <c r="M59147" t="s">
        <v>227</v>
      </c>
      <c r="N59147" t="s">
        <v>61</v>
      </c>
      <c r="O59147" t="s">
        <v>61</v>
      </c>
      <c r="P59147" t="s">
        <v>61</v>
      </c>
      <c r="Q59147" t="s">
        <v>61</v>
      </c>
      <c r="R59147" t="s">
        <v>61</v>
      </c>
      <c r="S59147" t="s">
        <v>61</v>
      </c>
      <c r="T59147" t="s">
        <v>61</v>
      </c>
      <c r="U59147" t="s">
        <v>61</v>
      </c>
      <c r="V59147" t="s">
        <v>61</v>
      </c>
      <c r="W59147" t="s">
        <v>61</v>
      </c>
      <c r="X59147" t="s">
        <v>61</v>
      </c>
      <c r="Y59147" t="s">
        <v>61</v>
      </c>
      <c r="Z59147" t="s">
        <v>61</v>
      </c>
      <c r="AA59147" t="s">
        <v>61</v>
      </c>
      <c r="AB59147" t="s">
        <v>61</v>
      </c>
      <c r="AC59147" t="s">
        <v>61</v>
      </c>
      <c r="AD59147" t="s">
        <v>61</v>
      </c>
      <c r="AE59147" t="s">
        <v>61</v>
      </c>
      <c r="AF59147" t="s">
        <v>61</v>
      </c>
      <c r="AG59147" t="s">
        <v>61</v>
      </c>
      <c r="AH59147" t="s">
        <v>61</v>
      </c>
      <c r="AI59147" t="s">
        <v>61</v>
      </c>
      <c r="AJ59147" t="s">
        <v>61</v>
      </c>
      <c r="AL59147" t="s">
        <v>245</v>
      </c>
      <c r="AN59147" t="s">
        <v>1135</v>
      </c>
      <c r="AO59147" t="s">
        <v>1179</v>
      </c>
      <c r="AP59147" t="s">
        <v>61</v>
      </c>
      <c r="AR59147" t="s">
        <v>223</v>
      </c>
      <c r="AS59147">
        <v>2022</v>
      </c>
      <c r="AT59147">
        <v>2021</v>
      </c>
      <c r="AU59147" s="5">
        <v>123</v>
      </c>
      <c r="AV59147" t="s">
        <v>61</v>
      </c>
      <c r="AX59147" t="s">
        <v>369</v>
      </c>
      <c r="AY59147" t="s">
        <v>70</v>
      </c>
      <c r="AZ59147" t="s">
        <v>70</v>
      </c>
      <c r="BA59147" t="s">
        <v>70</v>
      </c>
      <c r="BB59147" t="s">
        <v>70</v>
      </c>
      <c r="BC59147" t="s">
        <v>70</v>
      </c>
      <c r="BD59147" t="s">
        <v>70</v>
      </c>
    </row>
    <row r="59148" spans="1:56" x14ac:dyDescent="0.3">
      <c r="A59148" t="s">
        <v>56</v>
      </c>
      <c r="B59148" t="s">
        <v>215</v>
      </c>
      <c r="C59148" t="s">
        <v>365</v>
      </c>
      <c r="D59148" t="s">
        <v>59</v>
      </c>
      <c r="E59148" t="s">
        <v>78</v>
      </c>
      <c r="F59148" t="s">
        <v>61</v>
      </c>
      <c r="G59148" t="s">
        <v>238</v>
      </c>
      <c r="H59148" t="s">
        <v>71</v>
      </c>
      <c r="I59148" t="s">
        <v>230</v>
      </c>
      <c r="J59148" t="s">
        <v>61</v>
      </c>
      <c r="K59148" t="s">
        <v>229</v>
      </c>
      <c r="L59148" t="s">
        <v>61</v>
      </c>
      <c r="M59148" t="s">
        <v>61</v>
      </c>
      <c r="N59148" t="s">
        <v>61</v>
      </c>
      <c r="O59148" t="s">
        <v>61</v>
      </c>
      <c r="P59148" t="s">
        <v>61</v>
      </c>
      <c r="Q59148" t="s">
        <v>61</v>
      </c>
      <c r="R59148" t="s">
        <v>61</v>
      </c>
      <c r="S59148" t="s">
        <v>61</v>
      </c>
      <c r="T59148" t="s">
        <v>61</v>
      </c>
      <c r="U59148" t="s">
        <v>61</v>
      </c>
      <c r="V59148" t="s">
        <v>61</v>
      </c>
      <c r="W59148" t="s">
        <v>61</v>
      </c>
      <c r="X59148" t="s">
        <v>61</v>
      </c>
      <c r="Y59148" t="s">
        <v>61</v>
      </c>
      <c r="Z59148" t="s">
        <v>61</v>
      </c>
      <c r="AA59148" t="s">
        <v>61</v>
      </c>
      <c r="AB59148" t="s">
        <v>61</v>
      </c>
      <c r="AC59148" t="s">
        <v>61</v>
      </c>
      <c r="AD59148" t="s">
        <v>61</v>
      </c>
      <c r="AE59148" t="s">
        <v>61</v>
      </c>
      <c r="AF59148" t="s">
        <v>61</v>
      </c>
      <c r="AG59148" t="s">
        <v>61</v>
      </c>
      <c r="AH59148" t="s">
        <v>61</v>
      </c>
      <c r="AI59148" t="s">
        <v>61</v>
      </c>
      <c r="AJ59148" t="s">
        <v>61</v>
      </c>
      <c r="AL59148" t="s">
        <v>245</v>
      </c>
      <c r="AN59148" t="s">
        <v>1135</v>
      </c>
      <c r="AO59148" t="s">
        <v>1180</v>
      </c>
      <c r="AP59148" t="s">
        <v>61</v>
      </c>
      <c r="AR59148" t="s">
        <v>223</v>
      </c>
      <c r="AS59148">
        <v>2022</v>
      </c>
      <c r="AT59148">
        <v>2021</v>
      </c>
      <c r="AU59148" s="5">
        <v>9</v>
      </c>
      <c r="AV59148" t="s">
        <v>61</v>
      </c>
      <c r="AX59148" t="s">
        <v>369</v>
      </c>
      <c r="AY59148" t="s">
        <v>70</v>
      </c>
      <c r="AZ59148" t="s">
        <v>70</v>
      </c>
      <c r="BA59148" t="s">
        <v>70</v>
      </c>
      <c r="BB59148" t="s">
        <v>70</v>
      </c>
      <c r="BC59148" t="s">
        <v>70</v>
      </c>
      <c r="BD59148" t="s">
        <v>70</v>
      </c>
    </row>
    <row r="59149" spans="1:56" x14ac:dyDescent="0.3">
      <c r="A59149" t="s">
        <v>56</v>
      </c>
      <c r="B59149" t="s">
        <v>215</v>
      </c>
      <c r="C59149" t="s">
        <v>365</v>
      </c>
      <c r="D59149" t="s">
        <v>59</v>
      </c>
      <c r="E59149" t="s">
        <v>78</v>
      </c>
      <c r="F59149" t="s">
        <v>61</v>
      </c>
      <c r="G59149" t="s">
        <v>238</v>
      </c>
      <c r="H59149" t="s">
        <v>71</v>
      </c>
      <c r="I59149" t="s">
        <v>231</v>
      </c>
      <c r="J59149" t="s">
        <v>61</v>
      </c>
      <c r="K59149" t="s">
        <v>219</v>
      </c>
      <c r="L59149" t="s">
        <v>61</v>
      </c>
      <c r="M59149" t="s">
        <v>61</v>
      </c>
      <c r="N59149" t="s">
        <v>61</v>
      </c>
      <c r="O59149" t="s">
        <v>61</v>
      </c>
      <c r="P59149" t="s">
        <v>61</v>
      </c>
      <c r="Q59149" t="s">
        <v>61</v>
      </c>
      <c r="R59149" t="s">
        <v>61</v>
      </c>
      <c r="S59149" t="s">
        <v>61</v>
      </c>
      <c r="T59149" t="s">
        <v>61</v>
      </c>
      <c r="U59149" t="s">
        <v>61</v>
      </c>
      <c r="V59149" t="s">
        <v>61</v>
      </c>
      <c r="W59149" t="s">
        <v>61</v>
      </c>
      <c r="X59149" t="s">
        <v>61</v>
      </c>
      <c r="Y59149" t="s">
        <v>61</v>
      </c>
      <c r="Z59149" t="s">
        <v>61</v>
      </c>
      <c r="AA59149" t="s">
        <v>61</v>
      </c>
      <c r="AB59149" t="s">
        <v>61</v>
      </c>
      <c r="AC59149" t="s">
        <v>61</v>
      </c>
      <c r="AD59149" t="s">
        <v>61</v>
      </c>
      <c r="AE59149" t="s">
        <v>61</v>
      </c>
      <c r="AF59149" t="s">
        <v>61</v>
      </c>
      <c r="AG59149" t="s">
        <v>61</v>
      </c>
      <c r="AH59149" t="s">
        <v>61</v>
      </c>
      <c r="AI59149" t="s">
        <v>61</v>
      </c>
      <c r="AJ59149" t="s">
        <v>61</v>
      </c>
      <c r="AL59149" t="s">
        <v>245</v>
      </c>
      <c r="AN59149" t="s">
        <v>1135</v>
      </c>
      <c r="AO59149" t="s">
        <v>1181</v>
      </c>
      <c r="AP59149" t="s">
        <v>61</v>
      </c>
      <c r="AR59149" t="s">
        <v>223</v>
      </c>
      <c r="AS59149">
        <v>2022</v>
      </c>
      <c r="AT59149">
        <v>2021</v>
      </c>
      <c r="AU59149" s="5">
        <v>118</v>
      </c>
      <c r="AV59149" t="s">
        <v>61</v>
      </c>
      <c r="AX59149" t="s">
        <v>369</v>
      </c>
      <c r="AY59149" t="s">
        <v>70</v>
      </c>
      <c r="AZ59149" t="s">
        <v>70</v>
      </c>
      <c r="BA59149" t="s">
        <v>70</v>
      </c>
      <c r="BB59149" t="s">
        <v>70</v>
      </c>
      <c r="BC59149" t="s">
        <v>70</v>
      </c>
      <c r="BD59149" t="s">
        <v>70</v>
      </c>
    </row>
    <row r="59150" spans="1:56" x14ac:dyDescent="0.3">
      <c r="A59150" t="s">
        <v>56</v>
      </c>
      <c r="B59150" t="s">
        <v>215</v>
      </c>
      <c r="C59150" t="s">
        <v>365</v>
      </c>
      <c r="D59150" t="s">
        <v>59</v>
      </c>
      <c r="E59150" t="s">
        <v>78</v>
      </c>
      <c r="F59150" t="s">
        <v>61</v>
      </c>
      <c r="G59150" t="s">
        <v>238</v>
      </c>
      <c r="H59150" t="s">
        <v>71</v>
      </c>
      <c r="I59150" t="s">
        <v>231</v>
      </c>
      <c r="J59150" t="s">
        <v>61</v>
      </c>
      <c r="K59150" t="s">
        <v>61</v>
      </c>
      <c r="L59150" t="s">
        <v>226</v>
      </c>
      <c r="M59150" t="s">
        <v>227</v>
      </c>
      <c r="N59150" t="s">
        <v>61</v>
      </c>
      <c r="O59150" t="s">
        <v>61</v>
      </c>
      <c r="P59150" t="s">
        <v>61</v>
      </c>
      <c r="Q59150" t="s">
        <v>61</v>
      </c>
      <c r="R59150" t="s">
        <v>61</v>
      </c>
      <c r="S59150" t="s">
        <v>61</v>
      </c>
      <c r="T59150" t="s">
        <v>61</v>
      </c>
      <c r="U59150" t="s">
        <v>61</v>
      </c>
      <c r="V59150" t="s">
        <v>61</v>
      </c>
      <c r="W59150" t="s">
        <v>61</v>
      </c>
      <c r="X59150" t="s">
        <v>61</v>
      </c>
      <c r="Y59150" t="s">
        <v>61</v>
      </c>
      <c r="Z59150" t="s">
        <v>61</v>
      </c>
      <c r="AA59150" t="s">
        <v>61</v>
      </c>
      <c r="AB59150" t="s">
        <v>61</v>
      </c>
      <c r="AC59150" t="s">
        <v>61</v>
      </c>
      <c r="AD59150" t="s">
        <v>61</v>
      </c>
      <c r="AE59150" t="s">
        <v>61</v>
      </c>
      <c r="AF59150" t="s">
        <v>61</v>
      </c>
      <c r="AG59150" t="s">
        <v>61</v>
      </c>
      <c r="AH59150" t="s">
        <v>61</v>
      </c>
      <c r="AI59150" t="s">
        <v>61</v>
      </c>
      <c r="AJ59150" t="s">
        <v>61</v>
      </c>
      <c r="AL59150" t="s">
        <v>245</v>
      </c>
      <c r="AN59150" t="s">
        <v>1135</v>
      </c>
      <c r="AO59150" t="s">
        <v>1182</v>
      </c>
      <c r="AP59150" t="s">
        <v>61</v>
      </c>
      <c r="AR59150" t="s">
        <v>223</v>
      </c>
      <c r="AS59150">
        <v>2022</v>
      </c>
      <c r="AT59150">
        <v>2021</v>
      </c>
      <c r="AU59150" s="5">
        <v>128</v>
      </c>
      <c r="AV59150" t="s">
        <v>61</v>
      </c>
      <c r="AX59150" t="s">
        <v>369</v>
      </c>
      <c r="AY59150" t="s">
        <v>70</v>
      </c>
      <c r="AZ59150" t="s">
        <v>70</v>
      </c>
      <c r="BA59150" t="s">
        <v>70</v>
      </c>
      <c r="BB59150" t="s">
        <v>70</v>
      </c>
      <c r="BC59150" t="s">
        <v>70</v>
      </c>
      <c r="BD59150" t="s">
        <v>70</v>
      </c>
    </row>
    <row r="59151" spans="1:56" x14ac:dyDescent="0.3">
      <c r="A59151" t="s">
        <v>56</v>
      </c>
      <c r="B59151" t="s">
        <v>215</v>
      </c>
      <c r="C59151" t="s">
        <v>365</v>
      </c>
      <c r="D59151" t="s">
        <v>59</v>
      </c>
      <c r="E59151" t="s">
        <v>78</v>
      </c>
      <c r="F59151" t="s">
        <v>61</v>
      </c>
      <c r="G59151" t="s">
        <v>238</v>
      </c>
      <c r="H59151" t="s">
        <v>71</v>
      </c>
      <c r="I59151" t="s">
        <v>231</v>
      </c>
      <c r="J59151" t="s">
        <v>61</v>
      </c>
      <c r="K59151" t="s">
        <v>229</v>
      </c>
      <c r="L59151" t="s">
        <v>61</v>
      </c>
      <c r="M59151" t="s">
        <v>61</v>
      </c>
      <c r="N59151" t="s">
        <v>61</v>
      </c>
      <c r="O59151" t="s">
        <v>61</v>
      </c>
      <c r="P59151" t="s">
        <v>61</v>
      </c>
      <c r="Q59151" t="s">
        <v>61</v>
      </c>
      <c r="R59151" t="s">
        <v>61</v>
      </c>
      <c r="S59151" t="s">
        <v>61</v>
      </c>
      <c r="T59151" t="s">
        <v>61</v>
      </c>
      <c r="U59151" t="s">
        <v>61</v>
      </c>
      <c r="V59151" t="s">
        <v>61</v>
      </c>
      <c r="W59151" t="s">
        <v>61</v>
      </c>
      <c r="X59151" t="s">
        <v>61</v>
      </c>
      <c r="Y59151" t="s">
        <v>61</v>
      </c>
      <c r="Z59151" t="s">
        <v>61</v>
      </c>
      <c r="AA59151" t="s">
        <v>61</v>
      </c>
      <c r="AB59151" t="s">
        <v>61</v>
      </c>
      <c r="AC59151" t="s">
        <v>61</v>
      </c>
      <c r="AD59151" t="s">
        <v>61</v>
      </c>
      <c r="AE59151" t="s">
        <v>61</v>
      </c>
      <c r="AF59151" t="s">
        <v>61</v>
      </c>
      <c r="AG59151" t="s">
        <v>61</v>
      </c>
      <c r="AH59151" t="s">
        <v>61</v>
      </c>
      <c r="AI59151" t="s">
        <v>61</v>
      </c>
      <c r="AJ59151" t="s">
        <v>61</v>
      </c>
      <c r="AL59151" t="s">
        <v>245</v>
      </c>
      <c r="AN59151" t="s">
        <v>1135</v>
      </c>
      <c r="AO59151" t="s">
        <v>1183</v>
      </c>
      <c r="AP59151" t="s">
        <v>61</v>
      </c>
      <c r="AR59151" t="s">
        <v>223</v>
      </c>
      <c r="AS59151">
        <v>2022</v>
      </c>
      <c r="AT59151">
        <v>2021</v>
      </c>
      <c r="AU59151" s="5">
        <v>10</v>
      </c>
      <c r="AV59151" t="s">
        <v>61</v>
      </c>
      <c r="AX59151" t="s">
        <v>369</v>
      </c>
      <c r="AY59151" t="s">
        <v>70</v>
      </c>
      <c r="AZ59151" t="s">
        <v>70</v>
      </c>
      <c r="BA59151" t="s">
        <v>70</v>
      </c>
      <c r="BB59151" t="s">
        <v>70</v>
      </c>
      <c r="BC59151" t="s">
        <v>70</v>
      </c>
      <c r="BD59151" t="s">
        <v>70</v>
      </c>
    </row>
    <row r="59152" spans="1:56" x14ac:dyDescent="0.3">
      <c r="A59152" t="s">
        <v>56</v>
      </c>
      <c r="B59152" t="s">
        <v>215</v>
      </c>
      <c r="C59152" t="s">
        <v>365</v>
      </c>
      <c r="D59152" t="s">
        <v>59</v>
      </c>
      <c r="E59152" t="s">
        <v>78</v>
      </c>
      <c r="F59152" t="s">
        <v>61</v>
      </c>
      <c r="G59152" t="s">
        <v>238</v>
      </c>
      <c r="H59152" t="s">
        <v>71</v>
      </c>
      <c r="I59152" t="s">
        <v>232</v>
      </c>
      <c r="J59152" t="s">
        <v>61</v>
      </c>
      <c r="K59152" t="s">
        <v>219</v>
      </c>
      <c r="L59152" t="s">
        <v>61</v>
      </c>
      <c r="M59152" t="s">
        <v>61</v>
      </c>
      <c r="N59152" t="s">
        <v>61</v>
      </c>
      <c r="O59152" t="s">
        <v>61</v>
      </c>
      <c r="P59152" t="s">
        <v>61</v>
      </c>
      <c r="Q59152" t="s">
        <v>61</v>
      </c>
      <c r="R59152" t="s">
        <v>61</v>
      </c>
      <c r="S59152" t="s">
        <v>61</v>
      </c>
      <c r="T59152" t="s">
        <v>61</v>
      </c>
      <c r="U59152" t="s">
        <v>61</v>
      </c>
      <c r="V59152" t="s">
        <v>61</v>
      </c>
      <c r="W59152" t="s">
        <v>61</v>
      </c>
      <c r="X59152" t="s">
        <v>61</v>
      </c>
      <c r="Y59152" t="s">
        <v>61</v>
      </c>
      <c r="Z59152" t="s">
        <v>61</v>
      </c>
      <c r="AA59152" t="s">
        <v>61</v>
      </c>
      <c r="AB59152" t="s">
        <v>61</v>
      </c>
      <c r="AC59152" t="s">
        <v>61</v>
      </c>
      <c r="AD59152" t="s">
        <v>61</v>
      </c>
      <c r="AE59152" t="s">
        <v>61</v>
      </c>
      <c r="AF59152" t="s">
        <v>61</v>
      </c>
      <c r="AG59152" t="s">
        <v>61</v>
      </c>
      <c r="AH59152" t="s">
        <v>61</v>
      </c>
      <c r="AI59152" t="s">
        <v>61</v>
      </c>
      <c r="AJ59152" t="s">
        <v>61</v>
      </c>
      <c r="AL59152" t="s">
        <v>245</v>
      </c>
      <c r="AN59152" t="s">
        <v>1135</v>
      </c>
      <c r="AO59152" t="s">
        <v>1184</v>
      </c>
      <c r="AP59152" t="s">
        <v>61</v>
      </c>
      <c r="AR59152" t="s">
        <v>223</v>
      </c>
      <c r="AS59152">
        <v>2022</v>
      </c>
      <c r="AT59152">
        <v>2021</v>
      </c>
      <c r="AU59152" s="5">
        <v>525</v>
      </c>
      <c r="AV59152" t="s">
        <v>61</v>
      </c>
      <c r="AX59152" t="s">
        <v>369</v>
      </c>
      <c r="AY59152" t="s">
        <v>70</v>
      </c>
      <c r="AZ59152" t="s">
        <v>70</v>
      </c>
      <c r="BA59152" t="s">
        <v>70</v>
      </c>
      <c r="BB59152" t="s">
        <v>70</v>
      </c>
      <c r="BC59152" t="s">
        <v>70</v>
      </c>
      <c r="BD59152" t="s">
        <v>70</v>
      </c>
    </row>
    <row r="59153" spans="1:56" x14ac:dyDescent="0.3">
      <c r="A59153" t="s">
        <v>56</v>
      </c>
      <c r="B59153" t="s">
        <v>215</v>
      </c>
      <c r="C59153" t="s">
        <v>365</v>
      </c>
      <c r="D59153" t="s">
        <v>59</v>
      </c>
      <c r="E59153" t="s">
        <v>78</v>
      </c>
      <c r="F59153" t="s">
        <v>61</v>
      </c>
      <c r="G59153" t="s">
        <v>238</v>
      </c>
      <c r="H59153" t="s">
        <v>71</v>
      </c>
      <c r="I59153" t="s">
        <v>232</v>
      </c>
      <c r="J59153" t="s">
        <v>61</v>
      </c>
      <c r="K59153" t="s">
        <v>61</v>
      </c>
      <c r="L59153" t="s">
        <v>226</v>
      </c>
      <c r="M59153" t="s">
        <v>227</v>
      </c>
      <c r="N59153" t="s">
        <v>61</v>
      </c>
      <c r="O59153" t="s">
        <v>61</v>
      </c>
      <c r="P59153" t="s">
        <v>61</v>
      </c>
      <c r="Q59153" t="s">
        <v>61</v>
      </c>
      <c r="R59153" t="s">
        <v>61</v>
      </c>
      <c r="S59153" t="s">
        <v>61</v>
      </c>
      <c r="T59153" t="s">
        <v>61</v>
      </c>
      <c r="U59153" t="s">
        <v>61</v>
      </c>
      <c r="V59153" t="s">
        <v>61</v>
      </c>
      <c r="W59153" t="s">
        <v>61</v>
      </c>
      <c r="X59153" t="s">
        <v>61</v>
      </c>
      <c r="Y59153" t="s">
        <v>61</v>
      </c>
      <c r="Z59153" t="s">
        <v>61</v>
      </c>
      <c r="AA59153" t="s">
        <v>61</v>
      </c>
      <c r="AB59153" t="s">
        <v>61</v>
      </c>
      <c r="AC59153" t="s">
        <v>61</v>
      </c>
      <c r="AD59153" t="s">
        <v>61</v>
      </c>
      <c r="AE59153" t="s">
        <v>61</v>
      </c>
      <c r="AF59153" t="s">
        <v>61</v>
      </c>
      <c r="AG59153" t="s">
        <v>61</v>
      </c>
      <c r="AH59153" t="s">
        <v>61</v>
      </c>
      <c r="AI59153" t="s">
        <v>61</v>
      </c>
      <c r="AJ59153" t="s">
        <v>61</v>
      </c>
      <c r="AL59153" t="s">
        <v>245</v>
      </c>
      <c r="AN59153" t="s">
        <v>1135</v>
      </c>
      <c r="AO59153" t="s">
        <v>1185</v>
      </c>
      <c r="AP59153" t="s">
        <v>61</v>
      </c>
      <c r="AR59153" t="s">
        <v>223</v>
      </c>
      <c r="AS59153">
        <v>2022</v>
      </c>
      <c r="AT59153">
        <v>2021</v>
      </c>
      <c r="AU59153" s="5">
        <v>629</v>
      </c>
      <c r="AV59153" t="s">
        <v>61</v>
      </c>
      <c r="AX59153" t="s">
        <v>369</v>
      </c>
      <c r="AY59153" t="s">
        <v>70</v>
      </c>
      <c r="AZ59153" t="s">
        <v>70</v>
      </c>
      <c r="BA59153" t="s">
        <v>70</v>
      </c>
      <c r="BB59153" t="s">
        <v>70</v>
      </c>
      <c r="BC59153" t="s">
        <v>70</v>
      </c>
      <c r="BD59153" t="s">
        <v>70</v>
      </c>
    </row>
    <row r="59154" spans="1:56" x14ac:dyDescent="0.3">
      <c r="A59154" t="s">
        <v>56</v>
      </c>
      <c r="B59154" t="s">
        <v>215</v>
      </c>
      <c r="C59154" t="s">
        <v>365</v>
      </c>
      <c r="D59154" t="s">
        <v>59</v>
      </c>
      <c r="E59154" t="s">
        <v>78</v>
      </c>
      <c r="F59154" t="s">
        <v>61</v>
      </c>
      <c r="G59154" t="s">
        <v>238</v>
      </c>
      <c r="H59154" t="s">
        <v>71</v>
      </c>
      <c r="I59154" t="s">
        <v>232</v>
      </c>
      <c r="J59154" t="s">
        <v>61</v>
      </c>
      <c r="K59154" t="s">
        <v>229</v>
      </c>
      <c r="L59154" t="s">
        <v>61</v>
      </c>
      <c r="M59154" t="s">
        <v>61</v>
      </c>
      <c r="N59154" t="s">
        <v>61</v>
      </c>
      <c r="O59154" t="s">
        <v>61</v>
      </c>
      <c r="P59154" t="s">
        <v>61</v>
      </c>
      <c r="Q59154" t="s">
        <v>61</v>
      </c>
      <c r="R59154" t="s">
        <v>61</v>
      </c>
      <c r="S59154" t="s">
        <v>61</v>
      </c>
      <c r="T59154" t="s">
        <v>61</v>
      </c>
      <c r="U59154" t="s">
        <v>61</v>
      </c>
      <c r="V59154" t="s">
        <v>61</v>
      </c>
      <c r="W59154" t="s">
        <v>61</v>
      </c>
      <c r="X59154" t="s">
        <v>61</v>
      </c>
      <c r="Y59154" t="s">
        <v>61</v>
      </c>
      <c r="Z59154" t="s">
        <v>61</v>
      </c>
      <c r="AA59154" t="s">
        <v>61</v>
      </c>
      <c r="AB59154" t="s">
        <v>61</v>
      </c>
      <c r="AC59154" t="s">
        <v>61</v>
      </c>
      <c r="AD59154" t="s">
        <v>61</v>
      </c>
      <c r="AE59154" t="s">
        <v>61</v>
      </c>
      <c r="AF59154" t="s">
        <v>61</v>
      </c>
      <c r="AG59154" t="s">
        <v>61</v>
      </c>
      <c r="AH59154" t="s">
        <v>61</v>
      </c>
      <c r="AI59154" t="s">
        <v>61</v>
      </c>
      <c r="AJ59154" t="s">
        <v>61</v>
      </c>
      <c r="AL59154" t="s">
        <v>245</v>
      </c>
      <c r="AN59154" t="s">
        <v>1135</v>
      </c>
      <c r="AO59154" t="s">
        <v>1186</v>
      </c>
      <c r="AP59154" t="s">
        <v>61</v>
      </c>
      <c r="AR59154" t="s">
        <v>223</v>
      </c>
      <c r="AS59154">
        <v>2022</v>
      </c>
      <c r="AT59154">
        <v>2021</v>
      </c>
      <c r="AU59154" s="5">
        <v>104</v>
      </c>
      <c r="AV59154" t="s">
        <v>61</v>
      </c>
      <c r="AX59154" t="s">
        <v>369</v>
      </c>
      <c r="AY59154" t="s">
        <v>70</v>
      </c>
      <c r="AZ59154" t="s">
        <v>70</v>
      </c>
      <c r="BA59154" t="s">
        <v>70</v>
      </c>
      <c r="BB59154" t="s">
        <v>70</v>
      </c>
      <c r="BC59154" t="s">
        <v>70</v>
      </c>
      <c r="BD59154" t="s">
        <v>70</v>
      </c>
    </row>
    <row r="59155" spans="1:56" x14ac:dyDescent="0.3">
      <c r="A59155" t="s">
        <v>56</v>
      </c>
      <c r="B59155" t="s">
        <v>215</v>
      </c>
      <c r="C59155" t="s">
        <v>365</v>
      </c>
      <c r="D59155" t="s">
        <v>59</v>
      </c>
      <c r="E59155" t="s">
        <v>78</v>
      </c>
      <c r="F59155" t="s">
        <v>61</v>
      </c>
      <c r="G59155" t="s">
        <v>238</v>
      </c>
      <c r="H59155" t="s">
        <v>62</v>
      </c>
      <c r="I59155" t="s">
        <v>233</v>
      </c>
      <c r="J59155" t="s">
        <v>61</v>
      </c>
      <c r="K59155" t="s">
        <v>219</v>
      </c>
      <c r="L59155" t="s">
        <v>61</v>
      </c>
      <c r="M59155" t="s">
        <v>61</v>
      </c>
      <c r="N59155" t="s">
        <v>61</v>
      </c>
      <c r="O59155" t="s">
        <v>61</v>
      </c>
      <c r="P59155" t="s">
        <v>61</v>
      </c>
      <c r="Q59155" t="s">
        <v>61</v>
      </c>
      <c r="R59155" t="s">
        <v>61</v>
      </c>
      <c r="S59155" t="s">
        <v>61</v>
      </c>
      <c r="T59155" t="s">
        <v>61</v>
      </c>
      <c r="U59155" t="s">
        <v>61</v>
      </c>
      <c r="V59155" t="s">
        <v>61</v>
      </c>
      <c r="W59155" t="s">
        <v>61</v>
      </c>
      <c r="X59155" t="s">
        <v>61</v>
      </c>
      <c r="Y59155" t="s">
        <v>61</v>
      </c>
      <c r="Z59155" t="s">
        <v>61</v>
      </c>
      <c r="AA59155" t="s">
        <v>61</v>
      </c>
      <c r="AB59155" t="s">
        <v>61</v>
      </c>
      <c r="AC59155" t="s">
        <v>61</v>
      </c>
      <c r="AD59155" t="s">
        <v>61</v>
      </c>
      <c r="AE59155" t="s">
        <v>61</v>
      </c>
      <c r="AF59155" t="s">
        <v>61</v>
      </c>
      <c r="AG59155" t="s">
        <v>61</v>
      </c>
      <c r="AH59155" t="s">
        <v>61</v>
      </c>
      <c r="AI59155" t="s">
        <v>61</v>
      </c>
      <c r="AJ59155" t="s">
        <v>61</v>
      </c>
      <c r="AL59155" t="s">
        <v>245</v>
      </c>
      <c r="AN59155" t="s">
        <v>1135</v>
      </c>
      <c r="AO59155" t="s">
        <v>1187</v>
      </c>
      <c r="AP59155" t="s">
        <v>61</v>
      </c>
      <c r="AR59155" t="s">
        <v>223</v>
      </c>
      <c r="AS59155">
        <v>2022</v>
      </c>
      <c r="AT59155">
        <v>2021</v>
      </c>
      <c r="AU59155" s="5">
        <v>5353</v>
      </c>
      <c r="AV59155" t="s">
        <v>61</v>
      </c>
      <c r="AX59155" t="s">
        <v>369</v>
      </c>
      <c r="AY59155" t="s">
        <v>70</v>
      </c>
      <c r="AZ59155" t="s">
        <v>70</v>
      </c>
      <c r="BA59155" t="s">
        <v>70</v>
      </c>
      <c r="BB59155" t="s">
        <v>70</v>
      </c>
      <c r="BC59155" t="s">
        <v>70</v>
      </c>
      <c r="BD59155" t="s">
        <v>70</v>
      </c>
    </row>
    <row r="59156" spans="1:56" x14ac:dyDescent="0.3">
      <c r="A59156" t="s">
        <v>56</v>
      </c>
      <c r="B59156" t="s">
        <v>215</v>
      </c>
      <c r="C59156" t="s">
        <v>365</v>
      </c>
      <c r="D59156" t="s">
        <v>59</v>
      </c>
      <c r="E59156" t="s">
        <v>78</v>
      </c>
      <c r="F59156" t="s">
        <v>61</v>
      </c>
      <c r="G59156" t="s">
        <v>238</v>
      </c>
      <c r="H59156" t="s">
        <v>62</v>
      </c>
      <c r="I59156" t="s">
        <v>233</v>
      </c>
      <c r="J59156" t="s">
        <v>61</v>
      </c>
      <c r="K59156" t="s">
        <v>225</v>
      </c>
      <c r="L59156" t="s">
        <v>61</v>
      </c>
      <c r="M59156" t="s">
        <v>61</v>
      </c>
      <c r="N59156" t="s">
        <v>61</v>
      </c>
      <c r="O59156" t="s">
        <v>61</v>
      </c>
      <c r="P59156" t="s">
        <v>61</v>
      </c>
      <c r="Q59156" t="s">
        <v>61</v>
      </c>
      <c r="R59156" t="s">
        <v>61</v>
      </c>
      <c r="S59156" t="s">
        <v>61</v>
      </c>
      <c r="T59156" t="s">
        <v>61</v>
      </c>
      <c r="U59156" t="s">
        <v>61</v>
      </c>
      <c r="V59156" t="s">
        <v>61</v>
      </c>
      <c r="W59156" t="s">
        <v>61</v>
      </c>
      <c r="X59156" t="s">
        <v>61</v>
      </c>
      <c r="Y59156" t="s">
        <v>61</v>
      </c>
      <c r="Z59156" t="s">
        <v>61</v>
      </c>
      <c r="AA59156" t="s">
        <v>61</v>
      </c>
      <c r="AB59156" t="s">
        <v>61</v>
      </c>
      <c r="AC59156" t="s">
        <v>61</v>
      </c>
      <c r="AD59156" t="s">
        <v>61</v>
      </c>
      <c r="AE59156" t="s">
        <v>61</v>
      </c>
      <c r="AF59156" t="s">
        <v>61</v>
      </c>
      <c r="AG59156" t="s">
        <v>61</v>
      </c>
      <c r="AH59156" t="s">
        <v>61</v>
      </c>
      <c r="AI59156" t="s">
        <v>61</v>
      </c>
      <c r="AJ59156" t="s">
        <v>61</v>
      </c>
      <c r="AL59156" t="s">
        <v>245</v>
      </c>
      <c r="AN59156" t="s">
        <v>1135</v>
      </c>
      <c r="AO59156" t="s">
        <v>1188</v>
      </c>
      <c r="AP59156" t="s">
        <v>61</v>
      </c>
      <c r="AR59156" t="s">
        <v>223</v>
      </c>
      <c r="AS59156">
        <v>2022</v>
      </c>
      <c r="AT59156">
        <v>2021</v>
      </c>
      <c r="AU59156" s="5">
        <v>1142</v>
      </c>
      <c r="AV59156" t="s">
        <v>61</v>
      </c>
      <c r="AX59156" t="s">
        <v>369</v>
      </c>
      <c r="AY59156" t="s">
        <v>70</v>
      </c>
      <c r="AZ59156" t="s">
        <v>70</v>
      </c>
      <c r="BA59156" t="s">
        <v>70</v>
      </c>
      <c r="BB59156" t="s">
        <v>70</v>
      </c>
      <c r="BC59156" t="s">
        <v>70</v>
      </c>
      <c r="BD59156" t="s">
        <v>70</v>
      </c>
    </row>
    <row r="59157" spans="1:56" x14ac:dyDescent="0.3">
      <c r="A59157" t="s">
        <v>56</v>
      </c>
      <c r="B59157" t="s">
        <v>215</v>
      </c>
      <c r="C59157" t="s">
        <v>365</v>
      </c>
      <c r="D59157" t="s">
        <v>59</v>
      </c>
      <c r="E59157" t="s">
        <v>78</v>
      </c>
      <c r="F59157" t="s">
        <v>61</v>
      </c>
      <c r="G59157" t="s">
        <v>238</v>
      </c>
      <c r="H59157" t="s">
        <v>62</v>
      </c>
      <c r="I59157" t="s">
        <v>233</v>
      </c>
      <c r="J59157" t="s">
        <v>61</v>
      </c>
      <c r="K59157" t="s">
        <v>61</v>
      </c>
      <c r="L59157" t="s">
        <v>226</v>
      </c>
      <c r="M59157" t="s">
        <v>227</v>
      </c>
      <c r="N59157" t="s">
        <v>61</v>
      </c>
      <c r="O59157" t="s">
        <v>61</v>
      </c>
      <c r="P59157" t="s">
        <v>61</v>
      </c>
      <c r="Q59157" t="s">
        <v>61</v>
      </c>
      <c r="R59157" t="s">
        <v>61</v>
      </c>
      <c r="S59157" t="s">
        <v>61</v>
      </c>
      <c r="T59157" t="s">
        <v>61</v>
      </c>
      <c r="U59157" t="s">
        <v>61</v>
      </c>
      <c r="V59157" t="s">
        <v>61</v>
      </c>
      <c r="W59157" t="s">
        <v>61</v>
      </c>
      <c r="X59157" t="s">
        <v>61</v>
      </c>
      <c r="Y59157" t="s">
        <v>61</v>
      </c>
      <c r="Z59157" t="s">
        <v>61</v>
      </c>
      <c r="AA59157" t="s">
        <v>61</v>
      </c>
      <c r="AB59157" t="s">
        <v>61</v>
      </c>
      <c r="AC59157" t="s">
        <v>61</v>
      </c>
      <c r="AD59157" t="s">
        <v>61</v>
      </c>
      <c r="AE59157" t="s">
        <v>61</v>
      </c>
      <c r="AF59157" t="s">
        <v>61</v>
      </c>
      <c r="AG59157" t="s">
        <v>61</v>
      </c>
      <c r="AH59157" t="s">
        <v>61</v>
      </c>
      <c r="AI59157" t="s">
        <v>61</v>
      </c>
      <c r="AJ59157" t="s">
        <v>61</v>
      </c>
      <c r="AL59157" t="s">
        <v>245</v>
      </c>
      <c r="AN59157" t="s">
        <v>1135</v>
      </c>
      <c r="AO59157" t="s">
        <v>1189</v>
      </c>
      <c r="AP59157" t="s">
        <v>61</v>
      </c>
      <c r="AR59157" t="s">
        <v>223</v>
      </c>
      <c r="AS59157">
        <v>2022</v>
      </c>
      <c r="AT59157">
        <v>2021</v>
      </c>
      <c r="AU59157" s="5">
        <v>5643</v>
      </c>
      <c r="AV59157" t="s">
        <v>61</v>
      </c>
      <c r="AX59157" t="s">
        <v>369</v>
      </c>
      <c r="AY59157" t="s">
        <v>70</v>
      </c>
      <c r="AZ59157" t="s">
        <v>70</v>
      </c>
      <c r="BA59157" t="s">
        <v>70</v>
      </c>
      <c r="BB59157" t="s">
        <v>70</v>
      </c>
      <c r="BC59157" t="s">
        <v>70</v>
      </c>
      <c r="BD59157" t="s">
        <v>70</v>
      </c>
    </row>
    <row r="59158" spans="1:56" x14ac:dyDescent="0.3">
      <c r="A59158" t="s">
        <v>56</v>
      </c>
      <c r="B59158" t="s">
        <v>215</v>
      </c>
      <c r="C59158" t="s">
        <v>365</v>
      </c>
      <c r="D59158" t="s">
        <v>59</v>
      </c>
      <c r="E59158" t="s">
        <v>78</v>
      </c>
      <c r="F59158" t="s">
        <v>61</v>
      </c>
      <c r="G59158" t="s">
        <v>238</v>
      </c>
      <c r="H59158" t="s">
        <v>62</v>
      </c>
      <c r="I59158" t="s">
        <v>233</v>
      </c>
      <c r="J59158" t="s">
        <v>61</v>
      </c>
      <c r="K59158" t="s">
        <v>61</v>
      </c>
      <c r="L59158" t="s">
        <v>228</v>
      </c>
      <c r="M59158" t="s">
        <v>227</v>
      </c>
      <c r="N59158" t="s">
        <v>61</v>
      </c>
      <c r="O59158" t="s">
        <v>61</v>
      </c>
      <c r="P59158" t="s">
        <v>61</v>
      </c>
      <c r="Q59158" t="s">
        <v>61</v>
      </c>
      <c r="R59158" t="s">
        <v>61</v>
      </c>
      <c r="S59158" t="s">
        <v>61</v>
      </c>
      <c r="T59158" t="s">
        <v>61</v>
      </c>
      <c r="U59158" t="s">
        <v>61</v>
      </c>
      <c r="V59158" t="s">
        <v>61</v>
      </c>
      <c r="W59158" t="s">
        <v>61</v>
      </c>
      <c r="X59158" t="s">
        <v>61</v>
      </c>
      <c r="Y59158" t="s">
        <v>61</v>
      </c>
      <c r="Z59158" t="s">
        <v>61</v>
      </c>
      <c r="AA59158" t="s">
        <v>61</v>
      </c>
      <c r="AB59158" t="s">
        <v>61</v>
      </c>
      <c r="AC59158" t="s">
        <v>61</v>
      </c>
      <c r="AD59158" t="s">
        <v>61</v>
      </c>
      <c r="AE59158" t="s">
        <v>61</v>
      </c>
      <c r="AF59158" t="s">
        <v>61</v>
      </c>
      <c r="AG59158" t="s">
        <v>61</v>
      </c>
      <c r="AH59158" t="s">
        <v>61</v>
      </c>
      <c r="AI59158" t="s">
        <v>61</v>
      </c>
      <c r="AJ59158" t="s">
        <v>61</v>
      </c>
      <c r="AL59158" t="s">
        <v>245</v>
      </c>
      <c r="AN59158" t="s">
        <v>1135</v>
      </c>
      <c r="AO59158" t="s">
        <v>1190</v>
      </c>
      <c r="AP59158" t="s">
        <v>61</v>
      </c>
      <c r="AR59158" t="s">
        <v>223</v>
      </c>
      <c r="AS59158">
        <v>2022</v>
      </c>
      <c r="AT59158">
        <v>2021</v>
      </c>
      <c r="AU59158" s="5">
        <v>270</v>
      </c>
      <c r="AV59158" t="s">
        <v>61</v>
      </c>
      <c r="AX59158" t="s">
        <v>369</v>
      </c>
      <c r="AY59158" t="s">
        <v>70</v>
      </c>
      <c r="AZ59158" t="s">
        <v>70</v>
      </c>
      <c r="BA59158" t="s">
        <v>70</v>
      </c>
      <c r="BB59158" t="s">
        <v>70</v>
      </c>
      <c r="BC59158" t="s">
        <v>70</v>
      </c>
      <c r="BD59158" t="s">
        <v>70</v>
      </c>
    </row>
    <row r="59159" spans="1:56" x14ac:dyDescent="0.3">
      <c r="A59159" t="s">
        <v>56</v>
      </c>
      <c r="B59159" t="s">
        <v>215</v>
      </c>
      <c r="C59159" t="s">
        <v>365</v>
      </c>
      <c r="D59159" t="s">
        <v>59</v>
      </c>
      <c r="E59159" t="s">
        <v>78</v>
      </c>
      <c r="F59159" t="s">
        <v>61</v>
      </c>
      <c r="G59159" t="s">
        <v>238</v>
      </c>
      <c r="H59159" t="s">
        <v>62</v>
      </c>
      <c r="I59159" t="s">
        <v>233</v>
      </c>
      <c r="J59159" t="s">
        <v>61</v>
      </c>
      <c r="K59159" t="s">
        <v>61</v>
      </c>
      <c r="L59159" t="s">
        <v>228</v>
      </c>
      <c r="M59159" t="s">
        <v>12</v>
      </c>
      <c r="N59159" t="s">
        <v>61</v>
      </c>
      <c r="O59159" t="s">
        <v>61</v>
      </c>
      <c r="P59159" t="s">
        <v>61</v>
      </c>
      <c r="Q59159" t="s">
        <v>61</v>
      </c>
      <c r="R59159" t="s">
        <v>61</v>
      </c>
      <c r="S59159" t="s">
        <v>61</v>
      </c>
      <c r="T59159" t="s">
        <v>61</v>
      </c>
      <c r="U59159" t="s">
        <v>61</v>
      </c>
      <c r="V59159" t="s">
        <v>61</v>
      </c>
      <c r="W59159" t="s">
        <v>61</v>
      </c>
      <c r="X59159" t="s">
        <v>61</v>
      </c>
      <c r="Y59159" t="s">
        <v>61</v>
      </c>
      <c r="Z59159" t="s">
        <v>61</v>
      </c>
      <c r="AA59159" t="s">
        <v>61</v>
      </c>
      <c r="AB59159" t="s">
        <v>61</v>
      </c>
      <c r="AC59159" t="s">
        <v>61</v>
      </c>
      <c r="AD59159" t="s">
        <v>61</v>
      </c>
      <c r="AE59159" t="s">
        <v>61</v>
      </c>
      <c r="AF59159" t="s">
        <v>61</v>
      </c>
      <c r="AG59159" t="s">
        <v>61</v>
      </c>
      <c r="AH59159" t="s">
        <v>61</v>
      </c>
      <c r="AI59159" t="s">
        <v>61</v>
      </c>
      <c r="AJ59159" t="s">
        <v>61</v>
      </c>
      <c r="AL59159" t="s">
        <v>245</v>
      </c>
      <c r="AN59159" t="s">
        <v>1135</v>
      </c>
      <c r="AO59159" t="s">
        <v>1191</v>
      </c>
      <c r="AP59159" t="s">
        <v>61</v>
      </c>
      <c r="AR59159" t="s">
        <v>223</v>
      </c>
      <c r="AS59159">
        <v>2022</v>
      </c>
      <c r="AT59159">
        <v>2021</v>
      </c>
      <c r="AU59159" s="5">
        <v>1011</v>
      </c>
      <c r="AV59159" t="s">
        <v>61</v>
      </c>
      <c r="AX59159" t="s">
        <v>369</v>
      </c>
      <c r="AY59159" t="s">
        <v>70</v>
      </c>
      <c r="AZ59159" t="s">
        <v>70</v>
      </c>
      <c r="BA59159" t="s">
        <v>70</v>
      </c>
      <c r="BB59159" t="s">
        <v>70</v>
      </c>
      <c r="BC59159" t="s">
        <v>70</v>
      </c>
      <c r="BD59159" t="s">
        <v>70</v>
      </c>
    </row>
    <row r="59160" spans="1:56" x14ac:dyDescent="0.3">
      <c r="A59160" t="s">
        <v>56</v>
      </c>
      <c r="B59160" t="s">
        <v>215</v>
      </c>
      <c r="C59160" t="s">
        <v>365</v>
      </c>
      <c r="D59160" t="s">
        <v>59</v>
      </c>
      <c r="E59160" t="s">
        <v>78</v>
      </c>
      <c r="F59160" t="s">
        <v>61</v>
      </c>
      <c r="G59160" t="s">
        <v>238</v>
      </c>
      <c r="H59160" t="s">
        <v>62</v>
      </c>
      <c r="I59160" t="s">
        <v>233</v>
      </c>
      <c r="J59160" t="s">
        <v>61</v>
      </c>
      <c r="K59160" t="s">
        <v>229</v>
      </c>
      <c r="L59160" t="s">
        <v>61</v>
      </c>
      <c r="M59160" t="s">
        <v>61</v>
      </c>
      <c r="N59160" t="s">
        <v>61</v>
      </c>
      <c r="O59160" t="s">
        <v>61</v>
      </c>
      <c r="P59160" t="s">
        <v>61</v>
      </c>
      <c r="Q59160" t="s">
        <v>61</v>
      </c>
      <c r="R59160" t="s">
        <v>61</v>
      </c>
      <c r="S59160" t="s">
        <v>61</v>
      </c>
      <c r="T59160" t="s">
        <v>61</v>
      </c>
      <c r="U59160" t="s">
        <v>61</v>
      </c>
      <c r="V59160" t="s">
        <v>61</v>
      </c>
      <c r="W59160" t="s">
        <v>61</v>
      </c>
      <c r="X59160" t="s">
        <v>61</v>
      </c>
      <c r="Y59160" t="s">
        <v>61</v>
      </c>
      <c r="Z59160" t="s">
        <v>61</v>
      </c>
      <c r="AA59160" t="s">
        <v>61</v>
      </c>
      <c r="AB59160" t="s">
        <v>61</v>
      </c>
      <c r="AC59160" t="s">
        <v>61</v>
      </c>
      <c r="AD59160" t="s">
        <v>61</v>
      </c>
      <c r="AE59160" t="s">
        <v>61</v>
      </c>
      <c r="AF59160" t="s">
        <v>61</v>
      </c>
      <c r="AG59160" t="s">
        <v>61</v>
      </c>
      <c r="AH59160" t="s">
        <v>61</v>
      </c>
      <c r="AI59160" t="s">
        <v>61</v>
      </c>
      <c r="AJ59160" t="s">
        <v>61</v>
      </c>
      <c r="AL59160" t="s">
        <v>245</v>
      </c>
      <c r="AN59160" t="s">
        <v>1135</v>
      </c>
      <c r="AO59160" t="s">
        <v>1192</v>
      </c>
      <c r="AP59160" t="s">
        <v>61</v>
      </c>
      <c r="AR59160" t="s">
        <v>223</v>
      </c>
      <c r="AS59160">
        <v>2022</v>
      </c>
      <c r="AT59160">
        <v>2021</v>
      </c>
      <c r="AU59160" s="5">
        <v>429</v>
      </c>
      <c r="AV59160" t="s">
        <v>61</v>
      </c>
      <c r="AX59160" t="s">
        <v>369</v>
      </c>
      <c r="AY59160" t="s">
        <v>70</v>
      </c>
      <c r="AZ59160" t="s">
        <v>70</v>
      </c>
      <c r="BA59160" t="s">
        <v>70</v>
      </c>
      <c r="BB59160" t="s">
        <v>70</v>
      </c>
      <c r="BC59160" t="s">
        <v>70</v>
      </c>
      <c r="BD59160" t="s">
        <v>70</v>
      </c>
    </row>
    <row r="59161" spans="1:56" x14ac:dyDescent="0.3">
      <c r="A59161" t="s">
        <v>56</v>
      </c>
      <c r="B59161" t="s">
        <v>215</v>
      </c>
      <c r="C59161" t="s">
        <v>365</v>
      </c>
      <c r="D59161" t="s">
        <v>59</v>
      </c>
      <c r="E59161" t="s">
        <v>78</v>
      </c>
      <c r="F59161" t="s">
        <v>61</v>
      </c>
      <c r="G59161" t="s">
        <v>238</v>
      </c>
      <c r="H59161" t="s">
        <v>71</v>
      </c>
      <c r="I59161" t="s">
        <v>234</v>
      </c>
      <c r="J59161" t="s">
        <v>61</v>
      </c>
      <c r="K59161" t="s">
        <v>219</v>
      </c>
      <c r="L59161" t="s">
        <v>61</v>
      </c>
      <c r="M59161" t="s">
        <v>61</v>
      </c>
      <c r="N59161" t="s">
        <v>61</v>
      </c>
      <c r="O59161" t="s">
        <v>61</v>
      </c>
      <c r="P59161" t="s">
        <v>61</v>
      </c>
      <c r="Q59161" t="s">
        <v>61</v>
      </c>
      <c r="R59161" t="s">
        <v>61</v>
      </c>
      <c r="S59161" t="s">
        <v>61</v>
      </c>
      <c r="T59161" t="s">
        <v>61</v>
      </c>
      <c r="U59161" t="s">
        <v>61</v>
      </c>
      <c r="V59161" t="s">
        <v>61</v>
      </c>
      <c r="W59161" t="s">
        <v>61</v>
      </c>
      <c r="X59161" t="s">
        <v>61</v>
      </c>
      <c r="Y59161" t="s">
        <v>61</v>
      </c>
      <c r="Z59161" t="s">
        <v>61</v>
      </c>
      <c r="AA59161" t="s">
        <v>61</v>
      </c>
      <c r="AB59161" t="s">
        <v>61</v>
      </c>
      <c r="AC59161" t="s">
        <v>61</v>
      </c>
      <c r="AD59161" t="s">
        <v>61</v>
      </c>
      <c r="AE59161" t="s">
        <v>61</v>
      </c>
      <c r="AF59161" t="s">
        <v>61</v>
      </c>
      <c r="AG59161" t="s">
        <v>61</v>
      </c>
      <c r="AH59161" t="s">
        <v>61</v>
      </c>
      <c r="AI59161" t="s">
        <v>61</v>
      </c>
      <c r="AJ59161" t="s">
        <v>61</v>
      </c>
      <c r="AL59161" t="s">
        <v>245</v>
      </c>
      <c r="AN59161" t="s">
        <v>1135</v>
      </c>
      <c r="AO59161" t="s">
        <v>1193</v>
      </c>
      <c r="AP59161" t="s">
        <v>61</v>
      </c>
      <c r="AR59161" t="s">
        <v>223</v>
      </c>
      <c r="AS59161">
        <v>2022</v>
      </c>
      <c r="AT59161">
        <v>2021</v>
      </c>
      <c r="AU59161" s="5">
        <v>46159</v>
      </c>
      <c r="AV59161" t="s">
        <v>61</v>
      </c>
      <c r="AX59161" t="s">
        <v>369</v>
      </c>
      <c r="AY59161" t="s">
        <v>70</v>
      </c>
      <c r="AZ59161" t="s">
        <v>70</v>
      </c>
      <c r="BA59161" t="s">
        <v>70</v>
      </c>
      <c r="BB59161" t="s">
        <v>70</v>
      </c>
      <c r="BC59161" t="s">
        <v>70</v>
      </c>
      <c r="BD59161" t="s">
        <v>70</v>
      </c>
    </row>
    <row r="59162" spans="1:56" x14ac:dyDescent="0.3">
      <c r="A59162" t="s">
        <v>56</v>
      </c>
      <c r="B59162" t="s">
        <v>215</v>
      </c>
      <c r="C59162" t="s">
        <v>365</v>
      </c>
      <c r="D59162" t="s">
        <v>59</v>
      </c>
      <c r="E59162" t="s">
        <v>78</v>
      </c>
      <c r="F59162" t="s">
        <v>61</v>
      </c>
      <c r="G59162" t="s">
        <v>238</v>
      </c>
      <c r="H59162" t="s">
        <v>71</v>
      </c>
      <c r="I59162" t="s">
        <v>234</v>
      </c>
      <c r="J59162" t="s">
        <v>61</v>
      </c>
      <c r="K59162" t="s">
        <v>61</v>
      </c>
      <c r="L59162" t="s">
        <v>226</v>
      </c>
      <c r="M59162" t="s">
        <v>227</v>
      </c>
      <c r="N59162" t="s">
        <v>61</v>
      </c>
      <c r="O59162" t="s">
        <v>61</v>
      </c>
      <c r="P59162" t="s">
        <v>61</v>
      </c>
      <c r="Q59162" t="s">
        <v>61</v>
      </c>
      <c r="R59162" t="s">
        <v>61</v>
      </c>
      <c r="S59162" t="s">
        <v>61</v>
      </c>
      <c r="T59162" t="s">
        <v>61</v>
      </c>
      <c r="U59162" t="s">
        <v>61</v>
      </c>
      <c r="V59162" t="s">
        <v>61</v>
      </c>
      <c r="W59162" t="s">
        <v>61</v>
      </c>
      <c r="X59162" t="s">
        <v>61</v>
      </c>
      <c r="Y59162" t="s">
        <v>61</v>
      </c>
      <c r="Z59162" t="s">
        <v>61</v>
      </c>
      <c r="AA59162" t="s">
        <v>61</v>
      </c>
      <c r="AB59162" t="s">
        <v>61</v>
      </c>
      <c r="AC59162" t="s">
        <v>61</v>
      </c>
      <c r="AD59162" t="s">
        <v>61</v>
      </c>
      <c r="AE59162" t="s">
        <v>61</v>
      </c>
      <c r="AF59162" t="s">
        <v>61</v>
      </c>
      <c r="AG59162" t="s">
        <v>61</v>
      </c>
      <c r="AH59162" t="s">
        <v>61</v>
      </c>
      <c r="AI59162" t="s">
        <v>61</v>
      </c>
      <c r="AJ59162" t="s">
        <v>61</v>
      </c>
      <c r="AL59162" t="s">
        <v>245</v>
      </c>
      <c r="AN59162" t="s">
        <v>1135</v>
      </c>
      <c r="AO59162" t="s">
        <v>1194</v>
      </c>
      <c r="AP59162" t="s">
        <v>61</v>
      </c>
      <c r="AR59162" t="s">
        <v>223</v>
      </c>
      <c r="AS59162">
        <v>2022</v>
      </c>
      <c r="AT59162">
        <v>2021</v>
      </c>
      <c r="AU59162" s="5">
        <v>51488</v>
      </c>
      <c r="AV59162" t="s">
        <v>61</v>
      </c>
      <c r="AX59162" t="s">
        <v>369</v>
      </c>
      <c r="AY59162" t="s">
        <v>70</v>
      </c>
      <c r="AZ59162" t="s">
        <v>70</v>
      </c>
      <c r="BA59162" t="s">
        <v>70</v>
      </c>
      <c r="BB59162" t="s">
        <v>70</v>
      </c>
      <c r="BC59162" t="s">
        <v>70</v>
      </c>
      <c r="BD59162" t="s">
        <v>70</v>
      </c>
    </row>
    <row r="59163" spans="1:56" x14ac:dyDescent="0.3">
      <c r="A59163" t="s">
        <v>56</v>
      </c>
      <c r="B59163" t="s">
        <v>215</v>
      </c>
      <c r="C59163" t="s">
        <v>365</v>
      </c>
      <c r="D59163" t="s">
        <v>59</v>
      </c>
      <c r="E59163" t="s">
        <v>78</v>
      </c>
      <c r="F59163" t="s">
        <v>61</v>
      </c>
      <c r="G59163" t="s">
        <v>238</v>
      </c>
      <c r="H59163" t="s">
        <v>71</v>
      </c>
      <c r="I59163" t="s">
        <v>234</v>
      </c>
      <c r="J59163" t="s">
        <v>61</v>
      </c>
      <c r="K59163" t="s">
        <v>229</v>
      </c>
      <c r="L59163" t="s">
        <v>61</v>
      </c>
      <c r="M59163" t="s">
        <v>61</v>
      </c>
      <c r="N59163" t="s">
        <v>61</v>
      </c>
      <c r="O59163" t="s">
        <v>61</v>
      </c>
      <c r="P59163" t="s">
        <v>61</v>
      </c>
      <c r="Q59163" t="s">
        <v>61</v>
      </c>
      <c r="R59163" t="s">
        <v>61</v>
      </c>
      <c r="S59163" t="s">
        <v>61</v>
      </c>
      <c r="T59163" t="s">
        <v>61</v>
      </c>
      <c r="U59163" t="s">
        <v>61</v>
      </c>
      <c r="V59163" t="s">
        <v>61</v>
      </c>
      <c r="W59163" t="s">
        <v>61</v>
      </c>
      <c r="X59163" t="s">
        <v>61</v>
      </c>
      <c r="Y59163" t="s">
        <v>61</v>
      </c>
      <c r="Z59163" t="s">
        <v>61</v>
      </c>
      <c r="AA59163" t="s">
        <v>61</v>
      </c>
      <c r="AB59163" t="s">
        <v>61</v>
      </c>
      <c r="AC59163" t="s">
        <v>61</v>
      </c>
      <c r="AD59163" t="s">
        <v>61</v>
      </c>
      <c r="AE59163" t="s">
        <v>61</v>
      </c>
      <c r="AF59163" t="s">
        <v>61</v>
      </c>
      <c r="AG59163" t="s">
        <v>61</v>
      </c>
      <c r="AH59163" t="s">
        <v>61</v>
      </c>
      <c r="AI59163" t="s">
        <v>61</v>
      </c>
      <c r="AJ59163" t="s">
        <v>61</v>
      </c>
      <c r="AL59163" t="s">
        <v>245</v>
      </c>
      <c r="AN59163" t="s">
        <v>1135</v>
      </c>
      <c r="AO59163" t="s">
        <v>1195</v>
      </c>
      <c r="AP59163" t="s">
        <v>61</v>
      </c>
      <c r="AR59163" t="s">
        <v>223</v>
      </c>
      <c r="AS59163">
        <v>2022</v>
      </c>
      <c r="AT59163">
        <v>2021</v>
      </c>
      <c r="AU59163" s="5">
        <v>5329</v>
      </c>
      <c r="AV59163" t="s">
        <v>61</v>
      </c>
      <c r="AX59163" t="s">
        <v>369</v>
      </c>
      <c r="AY59163" t="s">
        <v>70</v>
      </c>
      <c r="AZ59163" t="s">
        <v>70</v>
      </c>
      <c r="BA59163" t="s">
        <v>70</v>
      </c>
      <c r="BB59163" t="s">
        <v>70</v>
      </c>
      <c r="BC59163" t="s">
        <v>70</v>
      </c>
      <c r="BD59163" t="s">
        <v>70</v>
      </c>
    </row>
    <row r="59164" spans="1:56" x14ac:dyDescent="0.3">
      <c r="A59164" t="s">
        <v>56</v>
      </c>
      <c r="B59164" t="s">
        <v>215</v>
      </c>
      <c r="C59164" t="s">
        <v>365</v>
      </c>
      <c r="D59164" t="s">
        <v>59</v>
      </c>
      <c r="E59164" t="s">
        <v>78</v>
      </c>
      <c r="F59164" t="s">
        <v>61</v>
      </c>
      <c r="G59164" t="s">
        <v>238</v>
      </c>
      <c r="H59164" t="s">
        <v>71</v>
      </c>
      <c r="I59164" t="s">
        <v>235</v>
      </c>
      <c r="J59164" t="s">
        <v>61</v>
      </c>
      <c r="K59164" t="s">
        <v>219</v>
      </c>
      <c r="L59164" t="s">
        <v>61</v>
      </c>
      <c r="M59164" t="s">
        <v>61</v>
      </c>
      <c r="N59164" t="s">
        <v>61</v>
      </c>
      <c r="O59164" t="s">
        <v>61</v>
      </c>
      <c r="P59164" t="s">
        <v>61</v>
      </c>
      <c r="Q59164" t="s">
        <v>61</v>
      </c>
      <c r="R59164" t="s">
        <v>61</v>
      </c>
      <c r="S59164" t="s">
        <v>61</v>
      </c>
      <c r="T59164" t="s">
        <v>61</v>
      </c>
      <c r="U59164" t="s">
        <v>61</v>
      </c>
      <c r="V59164" t="s">
        <v>61</v>
      </c>
      <c r="W59164" t="s">
        <v>61</v>
      </c>
      <c r="X59164" t="s">
        <v>61</v>
      </c>
      <c r="Y59164" t="s">
        <v>61</v>
      </c>
      <c r="Z59164" t="s">
        <v>61</v>
      </c>
      <c r="AA59164" t="s">
        <v>61</v>
      </c>
      <c r="AB59164" t="s">
        <v>61</v>
      </c>
      <c r="AC59164" t="s">
        <v>61</v>
      </c>
      <c r="AD59164" t="s">
        <v>61</v>
      </c>
      <c r="AE59164" t="s">
        <v>61</v>
      </c>
      <c r="AF59164" t="s">
        <v>61</v>
      </c>
      <c r="AG59164" t="s">
        <v>61</v>
      </c>
      <c r="AH59164" t="s">
        <v>61</v>
      </c>
      <c r="AI59164" t="s">
        <v>61</v>
      </c>
      <c r="AJ59164" t="s">
        <v>61</v>
      </c>
      <c r="AL59164" t="s">
        <v>245</v>
      </c>
      <c r="AN59164" t="s">
        <v>1135</v>
      </c>
      <c r="AO59164" t="s">
        <v>1196</v>
      </c>
      <c r="AP59164" t="s">
        <v>61</v>
      </c>
      <c r="AR59164" t="s">
        <v>223</v>
      </c>
      <c r="AS59164">
        <v>2022</v>
      </c>
      <c r="AT59164">
        <v>2021</v>
      </c>
      <c r="AU59164" s="5">
        <v>224</v>
      </c>
      <c r="AV59164" t="s">
        <v>61</v>
      </c>
      <c r="AX59164" t="s">
        <v>369</v>
      </c>
      <c r="AY59164" t="s">
        <v>70</v>
      </c>
      <c r="AZ59164" t="s">
        <v>70</v>
      </c>
      <c r="BA59164" t="s">
        <v>70</v>
      </c>
      <c r="BB59164" t="s">
        <v>70</v>
      </c>
      <c r="BC59164" t="s">
        <v>70</v>
      </c>
      <c r="BD59164" t="s">
        <v>70</v>
      </c>
    </row>
    <row r="59165" spans="1:56" x14ac:dyDescent="0.3">
      <c r="A59165" t="s">
        <v>56</v>
      </c>
      <c r="B59165" t="s">
        <v>215</v>
      </c>
      <c r="C59165" t="s">
        <v>365</v>
      </c>
      <c r="D59165" t="s">
        <v>59</v>
      </c>
      <c r="E59165" t="s">
        <v>78</v>
      </c>
      <c r="F59165" t="s">
        <v>61</v>
      </c>
      <c r="G59165" t="s">
        <v>238</v>
      </c>
      <c r="H59165" t="s">
        <v>71</v>
      </c>
      <c r="I59165" t="s">
        <v>235</v>
      </c>
      <c r="J59165" t="s">
        <v>61</v>
      </c>
      <c r="K59165" t="s">
        <v>61</v>
      </c>
      <c r="L59165" t="s">
        <v>226</v>
      </c>
      <c r="M59165" t="s">
        <v>227</v>
      </c>
      <c r="N59165" t="s">
        <v>61</v>
      </c>
      <c r="O59165" t="s">
        <v>61</v>
      </c>
      <c r="P59165" t="s">
        <v>61</v>
      </c>
      <c r="Q59165" t="s">
        <v>61</v>
      </c>
      <c r="R59165" t="s">
        <v>61</v>
      </c>
      <c r="S59165" t="s">
        <v>61</v>
      </c>
      <c r="T59165" t="s">
        <v>61</v>
      </c>
      <c r="U59165" t="s">
        <v>61</v>
      </c>
      <c r="V59165" t="s">
        <v>61</v>
      </c>
      <c r="W59165" t="s">
        <v>61</v>
      </c>
      <c r="X59165" t="s">
        <v>61</v>
      </c>
      <c r="Y59165" t="s">
        <v>61</v>
      </c>
      <c r="Z59165" t="s">
        <v>61</v>
      </c>
      <c r="AA59165" t="s">
        <v>61</v>
      </c>
      <c r="AB59165" t="s">
        <v>61</v>
      </c>
      <c r="AC59165" t="s">
        <v>61</v>
      </c>
      <c r="AD59165" t="s">
        <v>61</v>
      </c>
      <c r="AE59165" t="s">
        <v>61</v>
      </c>
      <c r="AF59165" t="s">
        <v>61</v>
      </c>
      <c r="AG59165" t="s">
        <v>61</v>
      </c>
      <c r="AH59165" t="s">
        <v>61</v>
      </c>
      <c r="AI59165" t="s">
        <v>61</v>
      </c>
      <c r="AJ59165" t="s">
        <v>61</v>
      </c>
      <c r="AL59165" t="s">
        <v>245</v>
      </c>
      <c r="AN59165" t="s">
        <v>1135</v>
      </c>
      <c r="AO59165" t="s">
        <v>1197</v>
      </c>
      <c r="AP59165" t="s">
        <v>61</v>
      </c>
      <c r="AR59165" t="s">
        <v>223</v>
      </c>
      <c r="AS59165">
        <v>2022</v>
      </c>
      <c r="AT59165">
        <v>2021</v>
      </c>
      <c r="AU59165" s="5">
        <v>269</v>
      </c>
      <c r="AV59165" t="s">
        <v>61</v>
      </c>
      <c r="AX59165" t="s">
        <v>369</v>
      </c>
      <c r="AY59165" t="s">
        <v>70</v>
      </c>
      <c r="AZ59165" t="s">
        <v>70</v>
      </c>
      <c r="BA59165" t="s">
        <v>70</v>
      </c>
      <c r="BB59165" t="s">
        <v>70</v>
      </c>
      <c r="BC59165" t="s">
        <v>70</v>
      </c>
      <c r="BD59165" t="s">
        <v>70</v>
      </c>
    </row>
    <row r="59166" spans="1:56" x14ac:dyDescent="0.3">
      <c r="A59166" t="s">
        <v>56</v>
      </c>
      <c r="B59166" t="s">
        <v>215</v>
      </c>
      <c r="C59166" t="s">
        <v>365</v>
      </c>
      <c r="D59166" t="s">
        <v>59</v>
      </c>
      <c r="E59166" t="s">
        <v>78</v>
      </c>
      <c r="F59166" t="s">
        <v>61</v>
      </c>
      <c r="G59166" t="s">
        <v>238</v>
      </c>
      <c r="H59166" t="s">
        <v>71</v>
      </c>
      <c r="I59166" t="s">
        <v>235</v>
      </c>
      <c r="J59166" t="s">
        <v>61</v>
      </c>
      <c r="K59166" t="s">
        <v>229</v>
      </c>
      <c r="L59166" t="s">
        <v>61</v>
      </c>
      <c r="M59166" t="s">
        <v>61</v>
      </c>
      <c r="N59166" t="s">
        <v>61</v>
      </c>
      <c r="O59166" t="s">
        <v>61</v>
      </c>
      <c r="P59166" t="s">
        <v>61</v>
      </c>
      <c r="Q59166" t="s">
        <v>61</v>
      </c>
      <c r="R59166" t="s">
        <v>61</v>
      </c>
      <c r="S59166" t="s">
        <v>61</v>
      </c>
      <c r="T59166" t="s">
        <v>61</v>
      </c>
      <c r="U59166" t="s">
        <v>61</v>
      </c>
      <c r="V59166" t="s">
        <v>61</v>
      </c>
      <c r="W59166" t="s">
        <v>61</v>
      </c>
      <c r="X59166" t="s">
        <v>61</v>
      </c>
      <c r="Y59166" t="s">
        <v>61</v>
      </c>
      <c r="Z59166" t="s">
        <v>61</v>
      </c>
      <c r="AA59166" t="s">
        <v>61</v>
      </c>
      <c r="AB59166" t="s">
        <v>61</v>
      </c>
      <c r="AC59166" t="s">
        <v>61</v>
      </c>
      <c r="AD59166" t="s">
        <v>61</v>
      </c>
      <c r="AE59166" t="s">
        <v>61</v>
      </c>
      <c r="AF59166" t="s">
        <v>61</v>
      </c>
      <c r="AG59166" t="s">
        <v>61</v>
      </c>
      <c r="AH59166" t="s">
        <v>61</v>
      </c>
      <c r="AI59166" t="s">
        <v>61</v>
      </c>
      <c r="AJ59166" t="s">
        <v>61</v>
      </c>
      <c r="AL59166" t="s">
        <v>245</v>
      </c>
      <c r="AN59166" t="s">
        <v>1135</v>
      </c>
      <c r="AO59166" t="s">
        <v>1198</v>
      </c>
      <c r="AP59166" t="s">
        <v>61</v>
      </c>
      <c r="AR59166" t="s">
        <v>223</v>
      </c>
      <c r="AS59166">
        <v>2022</v>
      </c>
      <c r="AT59166">
        <v>2021</v>
      </c>
      <c r="AU59166" s="5">
        <v>45</v>
      </c>
      <c r="AV59166" t="s">
        <v>61</v>
      </c>
      <c r="AX59166" t="s">
        <v>369</v>
      </c>
      <c r="AY59166" t="s">
        <v>70</v>
      </c>
      <c r="AZ59166" t="s">
        <v>70</v>
      </c>
      <c r="BA59166" t="s">
        <v>70</v>
      </c>
      <c r="BB59166" t="s">
        <v>70</v>
      </c>
      <c r="BC59166" t="s">
        <v>70</v>
      </c>
      <c r="BD59166" t="s">
        <v>70</v>
      </c>
    </row>
    <row r="59167" spans="1:56" x14ac:dyDescent="0.3">
      <c r="A59167" t="s">
        <v>56</v>
      </c>
      <c r="B59167" t="s">
        <v>215</v>
      </c>
      <c r="C59167" t="s">
        <v>365</v>
      </c>
      <c r="D59167" t="s">
        <v>59</v>
      </c>
      <c r="E59167" t="s">
        <v>78</v>
      </c>
      <c r="F59167" t="s">
        <v>61</v>
      </c>
      <c r="G59167" t="s">
        <v>238</v>
      </c>
      <c r="H59167" t="s">
        <v>62</v>
      </c>
      <c r="I59167" t="s">
        <v>236</v>
      </c>
      <c r="J59167" t="s">
        <v>61</v>
      </c>
      <c r="K59167" t="s">
        <v>219</v>
      </c>
      <c r="L59167" t="s">
        <v>61</v>
      </c>
      <c r="M59167" t="s">
        <v>61</v>
      </c>
      <c r="N59167" t="s">
        <v>61</v>
      </c>
      <c r="O59167" t="s">
        <v>61</v>
      </c>
      <c r="P59167" t="s">
        <v>61</v>
      </c>
      <c r="Q59167" t="s">
        <v>61</v>
      </c>
      <c r="R59167" t="s">
        <v>61</v>
      </c>
      <c r="S59167" t="s">
        <v>61</v>
      </c>
      <c r="T59167" t="s">
        <v>61</v>
      </c>
      <c r="U59167" t="s">
        <v>61</v>
      </c>
      <c r="V59167" t="s">
        <v>61</v>
      </c>
      <c r="W59167" t="s">
        <v>61</v>
      </c>
      <c r="X59167" t="s">
        <v>61</v>
      </c>
      <c r="Y59167" t="s">
        <v>61</v>
      </c>
      <c r="Z59167" t="s">
        <v>61</v>
      </c>
      <c r="AA59167" t="s">
        <v>61</v>
      </c>
      <c r="AB59167" t="s">
        <v>61</v>
      </c>
      <c r="AC59167" t="s">
        <v>61</v>
      </c>
      <c r="AD59167" t="s">
        <v>61</v>
      </c>
      <c r="AE59167" t="s">
        <v>61</v>
      </c>
      <c r="AF59167" t="s">
        <v>61</v>
      </c>
      <c r="AG59167" t="s">
        <v>61</v>
      </c>
      <c r="AH59167" t="s">
        <v>61</v>
      </c>
      <c r="AI59167" t="s">
        <v>61</v>
      </c>
      <c r="AJ59167" t="s">
        <v>61</v>
      </c>
      <c r="AL59167" t="s">
        <v>245</v>
      </c>
      <c r="AN59167" t="s">
        <v>1135</v>
      </c>
      <c r="AO59167" t="s">
        <v>1199</v>
      </c>
      <c r="AP59167" t="s">
        <v>61</v>
      </c>
      <c r="AR59167" t="s">
        <v>223</v>
      </c>
      <c r="AS59167">
        <v>2022</v>
      </c>
      <c r="AT59167">
        <v>2021</v>
      </c>
      <c r="AU59167" s="5">
        <v>96734</v>
      </c>
      <c r="AV59167" t="s">
        <v>61</v>
      </c>
      <c r="AX59167" t="s">
        <v>369</v>
      </c>
      <c r="AY59167" t="s">
        <v>70</v>
      </c>
      <c r="AZ59167" t="s">
        <v>70</v>
      </c>
      <c r="BA59167" t="s">
        <v>70</v>
      </c>
      <c r="BB59167" t="s">
        <v>70</v>
      </c>
      <c r="BC59167" t="s">
        <v>70</v>
      </c>
      <c r="BD59167" t="s">
        <v>70</v>
      </c>
    </row>
    <row r="59168" spans="1:56" x14ac:dyDescent="0.3">
      <c r="A59168" t="s">
        <v>56</v>
      </c>
      <c r="B59168" t="s">
        <v>215</v>
      </c>
      <c r="C59168" t="s">
        <v>365</v>
      </c>
      <c r="D59168" t="s">
        <v>59</v>
      </c>
      <c r="E59168" t="s">
        <v>78</v>
      </c>
      <c r="F59168" t="s">
        <v>61</v>
      </c>
      <c r="G59168" t="s">
        <v>238</v>
      </c>
      <c r="H59168" t="s">
        <v>62</v>
      </c>
      <c r="I59168" t="s">
        <v>236</v>
      </c>
      <c r="J59168" t="s">
        <v>61</v>
      </c>
      <c r="K59168" t="s">
        <v>225</v>
      </c>
      <c r="L59168" t="s">
        <v>61</v>
      </c>
      <c r="M59168" t="s">
        <v>61</v>
      </c>
      <c r="N59168" t="s">
        <v>61</v>
      </c>
      <c r="O59168" t="s">
        <v>61</v>
      </c>
      <c r="P59168" t="s">
        <v>61</v>
      </c>
      <c r="Q59168" t="s">
        <v>61</v>
      </c>
      <c r="R59168" t="s">
        <v>61</v>
      </c>
      <c r="S59168" t="s">
        <v>61</v>
      </c>
      <c r="T59168" t="s">
        <v>61</v>
      </c>
      <c r="U59168" t="s">
        <v>61</v>
      </c>
      <c r="V59168" t="s">
        <v>61</v>
      </c>
      <c r="W59168" t="s">
        <v>61</v>
      </c>
      <c r="X59168" t="s">
        <v>61</v>
      </c>
      <c r="Y59168" t="s">
        <v>61</v>
      </c>
      <c r="Z59168" t="s">
        <v>61</v>
      </c>
      <c r="AA59168" t="s">
        <v>61</v>
      </c>
      <c r="AB59168" t="s">
        <v>61</v>
      </c>
      <c r="AC59168" t="s">
        <v>61</v>
      </c>
      <c r="AD59168" t="s">
        <v>61</v>
      </c>
      <c r="AE59168" t="s">
        <v>61</v>
      </c>
      <c r="AF59168" t="s">
        <v>61</v>
      </c>
      <c r="AG59168" t="s">
        <v>61</v>
      </c>
      <c r="AH59168" t="s">
        <v>61</v>
      </c>
      <c r="AI59168" t="s">
        <v>61</v>
      </c>
      <c r="AJ59168" t="s">
        <v>61</v>
      </c>
      <c r="AL59168" t="s">
        <v>245</v>
      </c>
      <c r="AN59168" t="s">
        <v>1135</v>
      </c>
      <c r="AO59168" t="s">
        <v>1200</v>
      </c>
      <c r="AP59168" t="s">
        <v>61</v>
      </c>
      <c r="AR59168" t="s">
        <v>223</v>
      </c>
      <c r="AS59168">
        <v>2022</v>
      </c>
      <c r="AT59168">
        <v>2021</v>
      </c>
      <c r="AU59168" s="5">
        <v>9981</v>
      </c>
      <c r="AV59168" t="s">
        <v>61</v>
      </c>
      <c r="AX59168" t="s">
        <v>369</v>
      </c>
      <c r="AY59168" t="s">
        <v>70</v>
      </c>
      <c r="AZ59168" t="s">
        <v>70</v>
      </c>
      <c r="BA59168" t="s">
        <v>70</v>
      </c>
      <c r="BB59168" t="s">
        <v>70</v>
      </c>
      <c r="BC59168" t="s">
        <v>70</v>
      </c>
      <c r="BD59168" t="s">
        <v>70</v>
      </c>
    </row>
    <row r="59169" spans="1:56" x14ac:dyDescent="0.3">
      <c r="A59169" t="s">
        <v>56</v>
      </c>
      <c r="B59169" t="s">
        <v>215</v>
      </c>
      <c r="C59169" t="s">
        <v>365</v>
      </c>
      <c r="D59169" t="s">
        <v>59</v>
      </c>
      <c r="E59169" t="s">
        <v>78</v>
      </c>
      <c r="F59169" t="s">
        <v>61</v>
      </c>
      <c r="G59169" t="s">
        <v>238</v>
      </c>
      <c r="H59169" t="s">
        <v>62</v>
      </c>
      <c r="I59169" t="s">
        <v>236</v>
      </c>
      <c r="J59169" t="s">
        <v>61</v>
      </c>
      <c r="K59169" t="s">
        <v>61</v>
      </c>
      <c r="L59169" t="s">
        <v>226</v>
      </c>
      <c r="M59169" t="s">
        <v>227</v>
      </c>
      <c r="N59169" t="s">
        <v>61</v>
      </c>
      <c r="O59169" t="s">
        <v>61</v>
      </c>
      <c r="P59169" t="s">
        <v>61</v>
      </c>
      <c r="Q59169" t="s">
        <v>61</v>
      </c>
      <c r="R59169" t="s">
        <v>61</v>
      </c>
      <c r="S59169" t="s">
        <v>61</v>
      </c>
      <c r="T59169" t="s">
        <v>61</v>
      </c>
      <c r="U59169" t="s">
        <v>61</v>
      </c>
      <c r="V59169" t="s">
        <v>61</v>
      </c>
      <c r="W59169" t="s">
        <v>61</v>
      </c>
      <c r="X59169" t="s">
        <v>61</v>
      </c>
      <c r="Y59169" t="s">
        <v>61</v>
      </c>
      <c r="Z59169" t="s">
        <v>61</v>
      </c>
      <c r="AA59169" t="s">
        <v>61</v>
      </c>
      <c r="AB59169" t="s">
        <v>61</v>
      </c>
      <c r="AC59169" t="s">
        <v>61</v>
      </c>
      <c r="AD59169" t="s">
        <v>61</v>
      </c>
      <c r="AE59169" t="s">
        <v>61</v>
      </c>
      <c r="AF59169" t="s">
        <v>61</v>
      </c>
      <c r="AG59169" t="s">
        <v>61</v>
      </c>
      <c r="AH59169" t="s">
        <v>61</v>
      </c>
      <c r="AI59169" t="s">
        <v>61</v>
      </c>
      <c r="AJ59169" t="s">
        <v>61</v>
      </c>
      <c r="AL59169" t="s">
        <v>245</v>
      </c>
      <c r="AN59169" t="s">
        <v>1135</v>
      </c>
      <c r="AO59169" t="s">
        <v>1201</v>
      </c>
      <c r="AP59169" t="s">
        <v>61</v>
      </c>
      <c r="AR59169" t="s">
        <v>223</v>
      </c>
      <c r="AS59169">
        <v>2022</v>
      </c>
      <c r="AT59169">
        <v>2021</v>
      </c>
      <c r="AU59169" s="5">
        <v>92722</v>
      </c>
      <c r="AV59169" t="s">
        <v>61</v>
      </c>
      <c r="AX59169" t="s">
        <v>369</v>
      </c>
      <c r="AY59169" t="s">
        <v>70</v>
      </c>
      <c r="AZ59169" t="s">
        <v>70</v>
      </c>
      <c r="BA59169" t="s">
        <v>70</v>
      </c>
      <c r="BB59169" t="s">
        <v>70</v>
      </c>
      <c r="BC59169" t="s">
        <v>70</v>
      </c>
      <c r="BD59169" t="s">
        <v>70</v>
      </c>
    </row>
    <row r="59170" spans="1:56" x14ac:dyDescent="0.3">
      <c r="A59170" t="s">
        <v>56</v>
      </c>
      <c r="B59170" t="s">
        <v>215</v>
      </c>
      <c r="C59170" t="s">
        <v>365</v>
      </c>
      <c r="D59170" t="s">
        <v>59</v>
      </c>
      <c r="E59170" t="s">
        <v>78</v>
      </c>
      <c r="F59170" t="s">
        <v>61</v>
      </c>
      <c r="G59170" t="s">
        <v>238</v>
      </c>
      <c r="H59170" t="s">
        <v>62</v>
      </c>
      <c r="I59170" t="s">
        <v>236</v>
      </c>
      <c r="J59170" t="s">
        <v>61</v>
      </c>
      <c r="K59170" t="s">
        <v>61</v>
      </c>
      <c r="L59170" t="s">
        <v>228</v>
      </c>
      <c r="M59170" t="s">
        <v>227</v>
      </c>
      <c r="N59170" t="s">
        <v>61</v>
      </c>
      <c r="O59170" t="s">
        <v>61</v>
      </c>
      <c r="P59170" t="s">
        <v>61</v>
      </c>
      <c r="Q59170" t="s">
        <v>61</v>
      </c>
      <c r="R59170" t="s">
        <v>61</v>
      </c>
      <c r="S59170" t="s">
        <v>61</v>
      </c>
      <c r="T59170" t="s">
        <v>61</v>
      </c>
      <c r="U59170" t="s">
        <v>61</v>
      </c>
      <c r="V59170" t="s">
        <v>61</v>
      </c>
      <c r="W59170" t="s">
        <v>61</v>
      </c>
      <c r="X59170" t="s">
        <v>61</v>
      </c>
      <c r="Y59170" t="s">
        <v>61</v>
      </c>
      <c r="Z59170" t="s">
        <v>61</v>
      </c>
      <c r="AA59170" t="s">
        <v>61</v>
      </c>
      <c r="AB59170" t="s">
        <v>61</v>
      </c>
      <c r="AC59170" t="s">
        <v>61</v>
      </c>
      <c r="AD59170" t="s">
        <v>61</v>
      </c>
      <c r="AE59170" t="s">
        <v>61</v>
      </c>
      <c r="AF59170" t="s">
        <v>61</v>
      </c>
      <c r="AG59170" t="s">
        <v>61</v>
      </c>
      <c r="AH59170" t="s">
        <v>61</v>
      </c>
      <c r="AI59170" t="s">
        <v>61</v>
      </c>
      <c r="AJ59170" t="s">
        <v>61</v>
      </c>
      <c r="AL59170" t="s">
        <v>245</v>
      </c>
      <c r="AN59170" t="s">
        <v>1135</v>
      </c>
      <c r="AO59170" t="s">
        <v>1202</v>
      </c>
      <c r="AP59170" t="s">
        <v>61</v>
      </c>
      <c r="AR59170" t="s">
        <v>223</v>
      </c>
      <c r="AS59170">
        <v>2022</v>
      </c>
      <c r="AT59170">
        <v>2021</v>
      </c>
      <c r="AU59170" s="5">
        <v>4437</v>
      </c>
      <c r="AV59170" t="s">
        <v>61</v>
      </c>
      <c r="AX59170" t="s">
        <v>369</v>
      </c>
      <c r="AY59170" t="s">
        <v>70</v>
      </c>
      <c r="AZ59170" t="s">
        <v>70</v>
      </c>
      <c r="BA59170" t="s">
        <v>70</v>
      </c>
      <c r="BB59170" t="s">
        <v>70</v>
      </c>
      <c r="BC59170" t="s">
        <v>70</v>
      </c>
      <c r="BD59170" t="s">
        <v>70</v>
      </c>
    </row>
    <row r="59171" spans="1:56" x14ac:dyDescent="0.3">
      <c r="A59171" t="s">
        <v>56</v>
      </c>
      <c r="B59171" t="s">
        <v>215</v>
      </c>
      <c r="C59171" t="s">
        <v>365</v>
      </c>
      <c r="D59171" t="s">
        <v>59</v>
      </c>
      <c r="E59171" t="s">
        <v>78</v>
      </c>
      <c r="F59171" t="s">
        <v>61</v>
      </c>
      <c r="G59171" t="s">
        <v>238</v>
      </c>
      <c r="H59171" t="s">
        <v>62</v>
      </c>
      <c r="I59171" t="s">
        <v>236</v>
      </c>
      <c r="J59171" t="s">
        <v>61</v>
      </c>
      <c r="K59171" t="s">
        <v>61</v>
      </c>
      <c r="L59171" t="s">
        <v>228</v>
      </c>
      <c r="M59171" t="s">
        <v>12</v>
      </c>
      <c r="N59171" t="s">
        <v>61</v>
      </c>
      <c r="O59171" t="s">
        <v>61</v>
      </c>
      <c r="P59171" t="s">
        <v>61</v>
      </c>
      <c r="Q59171" t="s">
        <v>61</v>
      </c>
      <c r="R59171" t="s">
        <v>61</v>
      </c>
      <c r="S59171" t="s">
        <v>61</v>
      </c>
      <c r="T59171" t="s">
        <v>61</v>
      </c>
      <c r="U59171" t="s">
        <v>61</v>
      </c>
      <c r="V59171" t="s">
        <v>61</v>
      </c>
      <c r="W59171" t="s">
        <v>61</v>
      </c>
      <c r="X59171" t="s">
        <v>61</v>
      </c>
      <c r="Y59171" t="s">
        <v>61</v>
      </c>
      <c r="Z59171" t="s">
        <v>61</v>
      </c>
      <c r="AA59171" t="s">
        <v>61</v>
      </c>
      <c r="AB59171" t="s">
        <v>61</v>
      </c>
      <c r="AC59171" t="s">
        <v>61</v>
      </c>
      <c r="AD59171" t="s">
        <v>61</v>
      </c>
      <c r="AE59171" t="s">
        <v>61</v>
      </c>
      <c r="AF59171" t="s">
        <v>61</v>
      </c>
      <c r="AG59171" t="s">
        <v>61</v>
      </c>
      <c r="AH59171" t="s">
        <v>61</v>
      </c>
      <c r="AI59171" t="s">
        <v>61</v>
      </c>
      <c r="AJ59171" t="s">
        <v>61</v>
      </c>
      <c r="AL59171" t="s">
        <v>245</v>
      </c>
      <c r="AN59171" t="s">
        <v>1135</v>
      </c>
      <c r="AO59171" t="s">
        <v>1203</v>
      </c>
      <c r="AP59171" t="s">
        <v>61</v>
      </c>
      <c r="AR59171" t="s">
        <v>223</v>
      </c>
      <c r="AS59171">
        <v>2022</v>
      </c>
      <c r="AT59171">
        <v>2021</v>
      </c>
      <c r="AU59171" s="5">
        <v>16610</v>
      </c>
      <c r="AV59171" t="s">
        <v>61</v>
      </c>
      <c r="AX59171" t="s">
        <v>369</v>
      </c>
      <c r="AY59171" t="s">
        <v>70</v>
      </c>
      <c r="AZ59171" t="s">
        <v>70</v>
      </c>
      <c r="BA59171" t="s">
        <v>70</v>
      </c>
      <c r="BB59171" t="s">
        <v>70</v>
      </c>
      <c r="BC59171" t="s">
        <v>70</v>
      </c>
      <c r="BD59171" t="s">
        <v>70</v>
      </c>
    </row>
    <row r="59172" spans="1:56" x14ac:dyDescent="0.3">
      <c r="A59172" t="s">
        <v>56</v>
      </c>
      <c r="B59172" t="s">
        <v>215</v>
      </c>
      <c r="C59172" t="s">
        <v>365</v>
      </c>
      <c r="D59172" t="s">
        <v>59</v>
      </c>
      <c r="E59172" t="s">
        <v>78</v>
      </c>
      <c r="F59172" t="s">
        <v>61</v>
      </c>
      <c r="G59172" t="s">
        <v>238</v>
      </c>
      <c r="H59172" t="s">
        <v>62</v>
      </c>
      <c r="I59172" t="s">
        <v>236</v>
      </c>
      <c r="J59172" t="s">
        <v>61</v>
      </c>
      <c r="K59172" t="s">
        <v>229</v>
      </c>
      <c r="L59172" t="s">
        <v>61</v>
      </c>
      <c r="M59172" t="s">
        <v>61</v>
      </c>
      <c r="N59172" t="s">
        <v>61</v>
      </c>
      <c r="O59172" t="s">
        <v>61</v>
      </c>
      <c r="P59172" t="s">
        <v>61</v>
      </c>
      <c r="Q59172" t="s">
        <v>61</v>
      </c>
      <c r="R59172" t="s">
        <v>61</v>
      </c>
      <c r="S59172" t="s">
        <v>61</v>
      </c>
      <c r="T59172" t="s">
        <v>61</v>
      </c>
      <c r="U59172" t="s">
        <v>61</v>
      </c>
      <c r="V59172" t="s">
        <v>61</v>
      </c>
      <c r="W59172" t="s">
        <v>61</v>
      </c>
      <c r="X59172" t="s">
        <v>61</v>
      </c>
      <c r="Y59172" t="s">
        <v>61</v>
      </c>
      <c r="Z59172" t="s">
        <v>61</v>
      </c>
      <c r="AA59172" t="s">
        <v>61</v>
      </c>
      <c r="AB59172" t="s">
        <v>61</v>
      </c>
      <c r="AC59172" t="s">
        <v>61</v>
      </c>
      <c r="AD59172" t="s">
        <v>61</v>
      </c>
      <c r="AE59172" t="s">
        <v>61</v>
      </c>
      <c r="AF59172" t="s">
        <v>61</v>
      </c>
      <c r="AG59172" t="s">
        <v>61</v>
      </c>
      <c r="AH59172" t="s">
        <v>61</v>
      </c>
      <c r="AI59172" t="s">
        <v>61</v>
      </c>
      <c r="AJ59172" t="s">
        <v>61</v>
      </c>
      <c r="AL59172" t="s">
        <v>245</v>
      </c>
      <c r="AN59172" t="s">
        <v>1135</v>
      </c>
      <c r="AO59172" t="s">
        <v>1204</v>
      </c>
      <c r="AP59172" t="s">
        <v>61</v>
      </c>
      <c r="AR59172" t="s">
        <v>223</v>
      </c>
      <c r="AS59172">
        <v>2022</v>
      </c>
      <c r="AT59172">
        <v>2021</v>
      </c>
      <c r="AU59172" s="5">
        <v>7054</v>
      </c>
      <c r="AV59172" t="s">
        <v>61</v>
      </c>
      <c r="AX59172" t="s">
        <v>369</v>
      </c>
      <c r="AY59172" t="s">
        <v>70</v>
      </c>
      <c r="AZ59172" t="s">
        <v>70</v>
      </c>
      <c r="BA59172" t="s">
        <v>70</v>
      </c>
      <c r="BB59172" t="s">
        <v>70</v>
      </c>
      <c r="BC59172" t="s">
        <v>70</v>
      </c>
      <c r="BD59172" t="s">
        <v>70</v>
      </c>
    </row>
    <row r="59173" spans="1:56" x14ac:dyDescent="0.3">
      <c r="A59173" t="s">
        <v>56</v>
      </c>
      <c r="B59173" t="s">
        <v>215</v>
      </c>
      <c r="C59173" t="s">
        <v>365</v>
      </c>
      <c r="D59173" t="s">
        <v>59</v>
      </c>
      <c r="E59173" t="s">
        <v>78</v>
      </c>
      <c r="F59173" t="s">
        <v>61</v>
      </c>
      <c r="G59173" t="s">
        <v>238</v>
      </c>
      <c r="H59173" t="s">
        <v>71</v>
      </c>
      <c r="I59173" t="s">
        <v>237</v>
      </c>
      <c r="J59173" t="s">
        <v>61</v>
      </c>
      <c r="K59173" t="s">
        <v>219</v>
      </c>
      <c r="L59173" t="s">
        <v>61</v>
      </c>
      <c r="M59173" t="s">
        <v>61</v>
      </c>
      <c r="N59173" t="s">
        <v>61</v>
      </c>
      <c r="O59173" t="s">
        <v>61</v>
      </c>
      <c r="P59173" t="s">
        <v>61</v>
      </c>
      <c r="Q59173" t="s">
        <v>61</v>
      </c>
      <c r="R59173" t="s">
        <v>61</v>
      </c>
      <c r="S59173" t="s">
        <v>61</v>
      </c>
      <c r="T59173" t="s">
        <v>61</v>
      </c>
      <c r="U59173" t="s">
        <v>61</v>
      </c>
      <c r="V59173" t="s">
        <v>61</v>
      </c>
      <c r="W59173" t="s">
        <v>61</v>
      </c>
      <c r="X59173" t="s">
        <v>61</v>
      </c>
      <c r="Y59173" t="s">
        <v>61</v>
      </c>
      <c r="Z59173" t="s">
        <v>61</v>
      </c>
      <c r="AA59173" t="s">
        <v>61</v>
      </c>
      <c r="AB59173" t="s">
        <v>61</v>
      </c>
      <c r="AC59173" t="s">
        <v>61</v>
      </c>
      <c r="AD59173" t="s">
        <v>61</v>
      </c>
      <c r="AE59173" t="s">
        <v>61</v>
      </c>
      <c r="AF59173" t="s">
        <v>61</v>
      </c>
      <c r="AG59173" t="s">
        <v>61</v>
      </c>
      <c r="AH59173" t="s">
        <v>61</v>
      </c>
      <c r="AI59173" t="s">
        <v>61</v>
      </c>
      <c r="AJ59173" t="s">
        <v>61</v>
      </c>
      <c r="AL59173" t="s">
        <v>245</v>
      </c>
      <c r="AN59173" t="s">
        <v>1135</v>
      </c>
      <c r="AO59173" t="s">
        <v>1205</v>
      </c>
      <c r="AP59173" t="s">
        <v>61</v>
      </c>
      <c r="AR59173" t="s">
        <v>223</v>
      </c>
      <c r="AS59173">
        <v>2022</v>
      </c>
      <c r="AT59173">
        <v>2021</v>
      </c>
      <c r="AU59173" s="5">
        <v>33339</v>
      </c>
      <c r="AV59173" t="s">
        <v>61</v>
      </c>
      <c r="AX59173" t="s">
        <v>369</v>
      </c>
      <c r="AY59173" t="s">
        <v>70</v>
      </c>
      <c r="AZ59173" t="s">
        <v>70</v>
      </c>
      <c r="BA59173" t="s">
        <v>70</v>
      </c>
      <c r="BB59173" t="s">
        <v>70</v>
      </c>
      <c r="BC59173" t="s">
        <v>70</v>
      </c>
      <c r="BD59173" t="s">
        <v>70</v>
      </c>
    </row>
    <row r="59174" spans="1:56" x14ac:dyDescent="0.3">
      <c r="A59174" t="s">
        <v>56</v>
      </c>
      <c r="B59174" t="s">
        <v>215</v>
      </c>
      <c r="C59174" t="s">
        <v>365</v>
      </c>
      <c r="D59174" t="s">
        <v>59</v>
      </c>
      <c r="E59174" t="s">
        <v>78</v>
      </c>
      <c r="F59174" t="s">
        <v>61</v>
      </c>
      <c r="G59174" t="s">
        <v>238</v>
      </c>
      <c r="H59174" t="s">
        <v>71</v>
      </c>
      <c r="I59174" t="s">
        <v>237</v>
      </c>
      <c r="J59174" t="s">
        <v>61</v>
      </c>
      <c r="K59174" t="s">
        <v>61</v>
      </c>
      <c r="L59174" t="s">
        <v>226</v>
      </c>
      <c r="M59174" t="s">
        <v>227</v>
      </c>
      <c r="N59174" t="s">
        <v>61</v>
      </c>
      <c r="O59174" t="s">
        <v>61</v>
      </c>
      <c r="P59174" t="s">
        <v>61</v>
      </c>
      <c r="Q59174" t="s">
        <v>61</v>
      </c>
      <c r="R59174" t="s">
        <v>61</v>
      </c>
      <c r="S59174" t="s">
        <v>61</v>
      </c>
      <c r="T59174" t="s">
        <v>61</v>
      </c>
      <c r="U59174" t="s">
        <v>61</v>
      </c>
      <c r="V59174" t="s">
        <v>61</v>
      </c>
      <c r="W59174" t="s">
        <v>61</v>
      </c>
      <c r="X59174" t="s">
        <v>61</v>
      </c>
      <c r="Y59174" t="s">
        <v>61</v>
      </c>
      <c r="Z59174" t="s">
        <v>61</v>
      </c>
      <c r="AA59174" t="s">
        <v>61</v>
      </c>
      <c r="AB59174" t="s">
        <v>61</v>
      </c>
      <c r="AC59174" t="s">
        <v>61</v>
      </c>
      <c r="AD59174" t="s">
        <v>61</v>
      </c>
      <c r="AE59174" t="s">
        <v>61</v>
      </c>
      <c r="AF59174" t="s">
        <v>61</v>
      </c>
      <c r="AG59174" t="s">
        <v>61</v>
      </c>
      <c r="AH59174" t="s">
        <v>61</v>
      </c>
      <c r="AI59174" t="s">
        <v>61</v>
      </c>
      <c r="AJ59174" t="s">
        <v>61</v>
      </c>
      <c r="AL59174" t="s">
        <v>245</v>
      </c>
      <c r="AN59174" t="s">
        <v>1135</v>
      </c>
      <c r="AO59174" t="s">
        <v>1206</v>
      </c>
      <c r="AP59174" t="s">
        <v>61</v>
      </c>
      <c r="AR59174" t="s">
        <v>223</v>
      </c>
      <c r="AS59174">
        <v>2022</v>
      </c>
      <c r="AT59174">
        <v>2021</v>
      </c>
      <c r="AU59174" s="5">
        <v>36042</v>
      </c>
      <c r="AV59174" t="s">
        <v>61</v>
      </c>
      <c r="AX59174" t="s">
        <v>369</v>
      </c>
      <c r="AY59174" t="s">
        <v>70</v>
      </c>
      <c r="AZ59174" t="s">
        <v>70</v>
      </c>
      <c r="BA59174" t="s">
        <v>70</v>
      </c>
      <c r="BB59174" t="s">
        <v>70</v>
      </c>
      <c r="BC59174" t="s">
        <v>70</v>
      </c>
      <c r="BD59174" t="s">
        <v>70</v>
      </c>
    </row>
    <row r="59175" spans="1:56" x14ac:dyDescent="0.3">
      <c r="A59175" t="s">
        <v>56</v>
      </c>
      <c r="B59175" t="s">
        <v>215</v>
      </c>
      <c r="C59175" t="s">
        <v>365</v>
      </c>
      <c r="D59175" t="s">
        <v>59</v>
      </c>
      <c r="E59175" t="s">
        <v>78</v>
      </c>
      <c r="F59175" t="s">
        <v>61</v>
      </c>
      <c r="G59175" t="s">
        <v>238</v>
      </c>
      <c r="H59175" t="s">
        <v>71</v>
      </c>
      <c r="I59175" t="s">
        <v>237</v>
      </c>
      <c r="J59175" t="s">
        <v>61</v>
      </c>
      <c r="K59175" t="s">
        <v>229</v>
      </c>
      <c r="L59175" t="s">
        <v>61</v>
      </c>
      <c r="M59175" t="s">
        <v>61</v>
      </c>
      <c r="N59175" t="s">
        <v>61</v>
      </c>
      <c r="O59175" t="s">
        <v>61</v>
      </c>
      <c r="P59175" t="s">
        <v>61</v>
      </c>
      <c r="Q59175" t="s">
        <v>61</v>
      </c>
      <c r="R59175" t="s">
        <v>61</v>
      </c>
      <c r="S59175" t="s">
        <v>61</v>
      </c>
      <c r="T59175" t="s">
        <v>61</v>
      </c>
      <c r="U59175" t="s">
        <v>61</v>
      </c>
      <c r="V59175" t="s">
        <v>61</v>
      </c>
      <c r="W59175" t="s">
        <v>61</v>
      </c>
      <c r="X59175" t="s">
        <v>61</v>
      </c>
      <c r="Y59175" t="s">
        <v>61</v>
      </c>
      <c r="Z59175" t="s">
        <v>61</v>
      </c>
      <c r="AA59175" t="s">
        <v>61</v>
      </c>
      <c r="AB59175" t="s">
        <v>61</v>
      </c>
      <c r="AC59175" t="s">
        <v>61</v>
      </c>
      <c r="AD59175" t="s">
        <v>61</v>
      </c>
      <c r="AE59175" t="s">
        <v>61</v>
      </c>
      <c r="AF59175" t="s">
        <v>61</v>
      </c>
      <c r="AG59175" t="s">
        <v>61</v>
      </c>
      <c r="AH59175" t="s">
        <v>61</v>
      </c>
      <c r="AI59175" t="s">
        <v>61</v>
      </c>
      <c r="AJ59175" t="s">
        <v>61</v>
      </c>
      <c r="AL59175" t="s">
        <v>245</v>
      </c>
      <c r="AN59175" t="s">
        <v>1135</v>
      </c>
      <c r="AO59175" t="s">
        <v>1207</v>
      </c>
      <c r="AP59175" t="s">
        <v>61</v>
      </c>
      <c r="AR59175" t="s">
        <v>223</v>
      </c>
      <c r="AS59175">
        <v>2022</v>
      </c>
      <c r="AT59175">
        <v>2021</v>
      </c>
      <c r="AU59175" s="5">
        <v>2703</v>
      </c>
      <c r="AV59175" t="s">
        <v>61</v>
      </c>
      <c r="AX59175" t="s">
        <v>369</v>
      </c>
      <c r="AY59175" t="s">
        <v>70</v>
      </c>
      <c r="AZ59175" t="s">
        <v>70</v>
      </c>
      <c r="BA59175" t="s">
        <v>70</v>
      </c>
      <c r="BB59175" t="s">
        <v>70</v>
      </c>
      <c r="BC59175" t="s">
        <v>70</v>
      </c>
      <c r="BD59175" t="s">
        <v>70</v>
      </c>
    </row>
    <row r="59176" spans="1:56" x14ac:dyDescent="0.3">
      <c r="A59176" t="s">
        <v>56</v>
      </c>
      <c r="B59176" t="s">
        <v>215</v>
      </c>
      <c r="C59176" t="s">
        <v>365</v>
      </c>
      <c r="D59176" t="s">
        <v>59</v>
      </c>
      <c r="E59176" t="s">
        <v>78</v>
      </c>
      <c r="F59176" t="s">
        <v>61</v>
      </c>
      <c r="G59176" t="s">
        <v>239</v>
      </c>
      <c r="H59176" t="s">
        <v>62</v>
      </c>
      <c r="I59176" t="s">
        <v>218</v>
      </c>
      <c r="J59176" t="s">
        <v>61</v>
      </c>
      <c r="K59176" t="s">
        <v>219</v>
      </c>
      <c r="L59176" t="s">
        <v>61</v>
      </c>
      <c r="M59176" t="s">
        <v>61</v>
      </c>
      <c r="N59176" t="s">
        <v>61</v>
      </c>
      <c r="O59176" t="s">
        <v>61</v>
      </c>
      <c r="P59176" t="s">
        <v>61</v>
      </c>
      <c r="Q59176" t="s">
        <v>61</v>
      </c>
      <c r="R59176" t="s">
        <v>61</v>
      </c>
      <c r="S59176" t="s">
        <v>61</v>
      </c>
      <c r="T59176" t="s">
        <v>61</v>
      </c>
      <c r="U59176" t="s">
        <v>61</v>
      </c>
      <c r="V59176" t="s">
        <v>61</v>
      </c>
      <c r="W59176" t="s">
        <v>61</v>
      </c>
      <c r="X59176" t="s">
        <v>61</v>
      </c>
      <c r="Y59176" t="s">
        <v>61</v>
      </c>
      <c r="Z59176" t="s">
        <v>61</v>
      </c>
      <c r="AA59176" t="s">
        <v>61</v>
      </c>
      <c r="AB59176" t="s">
        <v>61</v>
      </c>
      <c r="AC59176" t="s">
        <v>61</v>
      </c>
      <c r="AD59176" t="s">
        <v>61</v>
      </c>
      <c r="AE59176" t="s">
        <v>61</v>
      </c>
      <c r="AF59176" t="s">
        <v>61</v>
      </c>
      <c r="AG59176" t="s">
        <v>61</v>
      </c>
      <c r="AH59176" t="s">
        <v>61</v>
      </c>
      <c r="AI59176" t="s">
        <v>61</v>
      </c>
      <c r="AJ59176" t="s">
        <v>61</v>
      </c>
      <c r="AL59176" t="s">
        <v>245</v>
      </c>
      <c r="AN59176" t="s">
        <v>1135</v>
      </c>
      <c r="AO59176" t="s">
        <v>1208</v>
      </c>
      <c r="AP59176" t="s">
        <v>61</v>
      </c>
      <c r="AR59176" t="s">
        <v>223</v>
      </c>
      <c r="AS59176">
        <v>2022</v>
      </c>
      <c r="AT59176">
        <v>2021</v>
      </c>
      <c r="AU59176" s="5">
        <v>15997</v>
      </c>
      <c r="AV59176" t="s">
        <v>61</v>
      </c>
      <c r="AX59176" t="s">
        <v>369</v>
      </c>
      <c r="AY59176" t="s">
        <v>70</v>
      </c>
      <c r="AZ59176" t="s">
        <v>70</v>
      </c>
      <c r="BA59176" t="s">
        <v>70</v>
      </c>
      <c r="BB59176" t="s">
        <v>70</v>
      </c>
      <c r="BC59176" t="s">
        <v>70</v>
      </c>
      <c r="BD59176" t="s">
        <v>70</v>
      </c>
    </row>
    <row r="59177" spans="1:56" x14ac:dyDescent="0.3">
      <c r="A59177" t="s">
        <v>56</v>
      </c>
      <c r="B59177" t="s">
        <v>215</v>
      </c>
      <c r="C59177" t="s">
        <v>365</v>
      </c>
      <c r="D59177" t="s">
        <v>59</v>
      </c>
      <c r="E59177" t="s">
        <v>78</v>
      </c>
      <c r="F59177" t="s">
        <v>61</v>
      </c>
      <c r="G59177" t="s">
        <v>239</v>
      </c>
      <c r="H59177" t="s">
        <v>62</v>
      </c>
      <c r="I59177" t="s">
        <v>218</v>
      </c>
      <c r="J59177" t="s">
        <v>61</v>
      </c>
      <c r="K59177" t="s">
        <v>225</v>
      </c>
      <c r="L59177" t="s">
        <v>61</v>
      </c>
      <c r="M59177" t="s">
        <v>61</v>
      </c>
      <c r="N59177" t="s">
        <v>61</v>
      </c>
      <c r="O59177" t="s">
        <v>61</v>
      </c>
      <c r="P59177" t="s">
        <v>61</v>
      </c>
      <c r="Q59177" t="s">
        <v>61</v>
      </c>
      <c r="R59177" t="s">
        <v>61</v>
      </c>
      <c r="S59177" t="s">
        <v>61</v>
      </c>
      <c r="T59177" t="s">
        <v>61</v>
      </c>
      <c r="U59177" t="s">
        <v>61</v>
      </c>
      <c r="V59177" t="s">
        <v>61</v>
      </c>
      <c r="W59177" t="s">
        <v>61</v>
      </c>
      <c r="X59177" t="s">
        <v>61</v>
      </c>
      <c r="Y59177" t="s">
        <v>61</v>
      </c>
      <c r="Z59177" t="s">
        <v>61</v>
      </c>
      <c r="AA59177" t="s">
        <v>61</v>
      </c>
      <c r="AB59177" t="s">
        <v>61</v>
      </c>
      <c r="AC59177" t="s">
        <v>61</v>
      </c>
      <c r="AD59177" t="s">
        <v>61</v>
      </c>
      <c r="AE59177" t="s">
        <v>61</v>
      </c>
      <c r="AF59177" t="s">
        <v>61</v>
      </c>
      <c r="AG59177" t="s">
        <v>61</v>
      </c>
      <c r="AH59177" t="s">
        <v>61</v>
      </c>
      <c r="AI59177" t="s">
        <v>61</v>
      </c>
      <c r="AJ59177" t="s">
        <v>61</v>
      </c>
      <c r="AL59177" t="s">
        <v>245</v>
      </c>
      <c r="AN59177" t="s">
        <v>1135</v>
      </c>
      <c r="AO59177" t="s">
        <v>1209</v>
      </c>
      <c r="AP59177" t="s">
        <v>61</v>
      </c>
      <c r="AR59177" t="s">
        <v>223</v>
      </c>
      <c r="AS59177">
        <v>2022</v>
      </c>
      <c r="AT59177">
        <v>2021</v>
      </c>
      <c r="AU59177" s="5">
        <v>3257</v>
      </c>
      <c r="AV59177" t="s">
        <v>61</v>
      </c>
      <c r="AX59177" t="s">
        <v>369</v>
      </c>
      <c r="AY59177" t="s">
        <v>70</v>
      </c>
      <c r="AZ59177" t="s">
        <v>70</v>
      </c>
      <c r="BA59177" t="s">
        <v>70</v>
      </c>
      <c r="BB59177" t="s">
        <v>70</v>
      </c>
      <c r="BC59177" t="s">
        <v>70</v>
      </c>
      <c r="BD59177" t="s">
        <v>70</v>
      </c>
    </row>
    <row r="59178" spans="1:56" x14ac:dyDescent="0.3">
      <c r="A59178" t="s">
        <v>56</v>
      </c>
      <c r="B59178" t="s">
        <v>215</v>
      </c>
      <c r="C59178" t="s">
        <v>365</v>
      </c>
      <c r="D59178" t="s">
        <v>59</v>
      </c>
      <c r="E59178" t="s">
        <v>78</v>
      </c>
      <c r="F59178" t="s">
        <v>61</v>
      </c>
      <c r="G59178" t="s">
        <v>239</v>
      </c>
      <c r="H59178" t="s">
        <v>62</v>
      </c>
      <c r="I59178" t="s">
        <v>218</v>
      </c>
      <c r="J59178" t="s">
        <v>61</v>
      </c>
      <c r="K59178" t="s">
        <v>61</v>
      </c>
      <c r="L59178" t="s">
        <v>226</v>
      </c>
      <c r="M59178" t="s">
        <v>227</v>
      </c>
      <c r="N59178" t="s">
        <v>61</v>
      </c>
      <c r="O59178" t="s">
        <v>61</v>
      </c>
      <c r="P59178" t="s">
        <v>61</v>
      </c>
      <c r="Q59178" t="s">
        <v>61</v>
      </c>
      <c r="R59178" t="s">
        <v>61</v>
      </c>
      <c r="S59178" t="s">
        <v>61</v>
      </c>
      <c r="T59178" t="s">
        <v>61</v>
      </c>
      <c r="U59178" t="s">
        <v>61</v>
      </c>
      <c r="V59178" t="s">
        <v>61</v>
      </c>
      <c r="W59178" t="s">
        <v>61</v>
      </c>
      <c r="X59178" t="s">
        <v>61</v>
      </c>
      <c r="Y59178" t="s">
        <v>61</v>
      </c>
      <c r="Z59178" t="s">
        <v>61</v>
      </c>
      <c r="AA59178" t="s">
        <v>61</v>
      </c>
      <c r="AB59178" t="s">
        <v>61</v>
      </c>
      <c r="AC59178" t="s">
        <v>61</v>
      </c>
      <c r="AD59178" t="s">
        <v>61</v>
      </c>
      <c r="AE59178" t="s">
        <v>61</v>
      </c>
      <c r="AF59178" t="s">
        <v>61</v>
      </c>
      <c r="AG59178" t="s">
        <v>61</v>
      </c>
      <c r="AH59178" t="s">
        <v>61</v>
      </c>
      <c r="AI59178" t="s">
        <v>61</v>
      </c>
      <c r="AJ59178" t="s">
        <v>61</v>
      </c>
      <c r="AL59178" t="s">
        <v>245</v>
      </c>
      <c r="AN59178" t="s">
        <v>1135</v>
      </c>
      <c r="AO59178" t="s">
        <v>1210</v>
      </c>
      <c r="AP59178" t="s">
        <v>61</v>
      </c>
      <c r="AR59178" t="s">
        <v>223</v>
      </c>
      <c r="AS59178">
        <v>2022</v>
      </c>
      <c r="AT59178">
        <v>2021</v>
      </c>
      <c r="AU59178" s="5">
        <v>16730</v>
      </c>
      <c r="AV59178" t="s">
        <v>61</v>
      </c>
      <c r="AX59178" t="s">
        <v>369</v>
      </c>
      <c r="AY59178" t="s">
        <v>70</v>
      </c>
      <c r="AZ59178" t="s">
        <v>70</v>
      </c>
      <c r="BA59178" t="s">
        <v>70</v>
      </c>
      <c r="BB59178" t="s">
        <v>70</v>
      </c>
      <c r="BC59178" t="s">
        <v>70</v>
      </c>
      <c r="BD59178" t="s">
        <v>70</v>
      </c>
    </row>
    <row r="59179" spans="1:56" x14ac:dyDescent="0.3">
      <c r="A59179" t="s">
        <v>56</v>
      </c>
      <c r="B59179" t="s">
        <v>215</v>
      </c>
      <c r="C59179" t="s">
        <v>365</v>
      </c>
      <c r="D59179" t="s">
        <v>59</v>
      </c>
      <c r="E59179" t="s">
        <v>78</v>
      </c>
      <c r="F59179" t="s">
        <v>61</v>
      </c>
      <c r="G59179" t="s">
        <v>239</v>
      </c>
      <c r="H59179" t="s">
        <v>62</v>
      </c>
      <c r="I59179" t="s">
        <v>218</v>
      </c>
      <c r="J59179" t="s">
        <v>61</v>
      </c>
      <c r="K59179" t="s">
        <v>61</v>
      </c>
      <c r="L59179" t="s">
        <v>228</v>
      </c>
      <c r="M59179" t="s">
        <v>227</v>
      </c>
      <c r="N59179" t="s">
        <v>61</v>
      </c>
      <c r="O59179" t="s">
        <v>61</v>
      </c>
      <c r="P59179" t="s">
        <v>61</v>
      </c>
      <c r="Q59179" t="s">
        <v>61</v>
      </c>
      <c r="R59179" t="s">
        <v>61</v>
      </c>
      <c r="S59179" t="s">
        <v>61</v>
      </c>
      <c r="T59179" t="s">
        <v>61</v>
      </c>
      <c r="U59179" t="s">
        <v>61</v>
      </c>
      <c r="V59179" t="s">
        <v>61</v>
      </c>
      <c r="W59179" t="s">
        <v>61</v>
      </c>
      <c r="X59179" t="s">
        <v>61</v>
      </c>
      <c r="Y59179" t="s">
        <v>61</v>
      </c>
      <c r="Z59179" t="s">
        <v>61</v>
      </c>
      <c r="AA59179" t="s">
        <v>61</v>
      </c>
      <c r="AB59179" t="s">
        <v>61</v>
      </c>
      <c r="AC59179" t="s">
        <v>61</v>
      </c>
      <c r="AD59179" t="s">
        <v>61</v>
      </c>
      <c r="AE59179" t="s">
        <v>61</v>
      </c>
      <c r="AF59179" t="s">
        <v>61</v>
      </c>
      <c r="AG59179" t="s">
        <v>61</v>
      </c>
      <c r="AH59179" t="s">
        <v>61</v>
      </c>
      <c r="AI59179" t="s">
        <v>61</v>
      </c>
      <c r="AJ59179" t="s">
        <v>61</v>
      </c>
      <c r="AL59179" t="s">
        <v>245</v>
      </c>
      <c r="AN59179" t="s">
        <v>1135</v>
      </c>
      <c r="AO59179" t="s">
        <v>1211</v>
      </c>
      <c r="AP59179" t="s">
        <v>61</v>
      </c>
      <c r="AR59179" t="s">
        <v>223</v>
      </c>
      <c r="AS59179">
        <v>2022</v>
      </c>
      <c r="AT59179">
        <v>2021</v>
      </c>
      <c r="AU59179" s="5">
        <v>801</v>
      </c>
      <c r="AV59179" t="s">
        <v>61</v>
      </c>
      <c r="AX59179" t="s">
        <v>369</v>
      </c>
      <c r="AY59179" t="s">
        <v>70</v>
      </c>
      <c r="AZ59179" t="s">
        <v>70</v>
      </c>
      <c r="BA59179" t="s">
        <v>70</v>
      </c>
      <c r="BB59179" t="s">
        <v>70</v>
      </c>
      <c r="BC59179" t="s">
        <v>70</v>
      </c>
      <c r="BD59179" t="s">
        <v>70</v>
      </c>
    </row>
    <row r="59180" spans="1:56" x14ac:dyDescent="0.3">
      <c r="A59180" t="s">
        <v>56</v>
      </c>
      <c r="B59180" t="s">
        <v>215</v>
      </c>
      <c r="C59180" t="s">
        <v>365</v>
      </c>
      <c r="D59180" t="s">
        <v>59</v>
      </c>
      <c r="E59180" t="s">
        <v>78</v>
      </c>
      <c r="F59180" t="s">
        <v>61</v>
      </c>
      <c r="G59180" t="s">
        <v>239</v>
      </c>
      <c r="H59180" t="s">
        <v>62</v>
      </c>
      <c r="I59180" t="s">
        <v>218</v>
      </c>
      <c r="J59180" t="s">
        <v>61</v>
      </c>
      <c r="K59180" t="s">
        <v>61</v>
      </c>
      <c r="L59180" t="s">
        <v>228</v>
      </c>
      <c r="M59180" t="s">
        <v>12</v>
      </c>
      <c r="N59180" t="s">
        <v>61</v>
      </c>
      <c r="O59180" t="s">
        <v>61</v>
      </c>
      <c r="P59180" t="s">
        <v>61</v>
      </c>
      <c r="Q59180" t="s">
        <v>61</v>
      </c>
      <c r="R59180" t="s">
        <v>61</v>
      </c>
      <c r="S59180" t="s">
        <v>61</v>
      </c>
      <c r="T59180" t="s">
        <v>61</v>
      </c>
      <c r="U59180" t="s">
        <v>61</v>
      </c>
      <c r="V59180" t="s">
        <v>61</v>
      </c>
      <c r="W59180" t="s">
        <v>61</v>
      </c>
      <c r="X59180" t="s">
        <v>61</v>
      </c>
      <c r="Y59180" t="s">
        <v>61</v>
      </c>
      <c r="Z59180" t="s">
        <v>61</v>
      </c>
      <c r="AA59180" t="s">
        <v>61</v>
      </c>
      <c r="AB59180" t="s">
        <v>61</v>
      </c>
      <c r="AC59180" t="s">
        <v>61</v>
      </c>
      <c r="AD59180" t="s">
        <v>61</v>
      </c>
      <c r="AE59180" t="s">
        <v>61</v>
      </c>
      <c r="AF59180" t="s">
        <v>61</v>
      </c>
      <c r="AG59180" t="s">
        <v>61</v>
      </c>
      <c r="AH59180" t="s">
        <v>61</v>
      </c>
      <c r="AI59180" t="s">
        <v>61</v>
      </c>
      <c r="AJ59180" t="s">
        <v>61</v>
      </c>
      <c r="AL59180" t="s">
        <v>245</v>
      </c>
      <c r="AN59180" t="s">
        <v>1135</v>
      </c>
      <c r="AO59180" t="s">
        <v>1212</v>
      </c>
      <c r="AP59180" t="s">
        <v>61</v>
      </c>
      <c r="AR59180" t="s">
        <v>223</v>
      </c>
      <c r="AS59180">
        <v>2022</v>
      </c>
      <c r="AT59180">
        <v>2021</v>
      </c>
      <c r="AU59180" s="5">
        <v>2997</v>
      </c>
      <c r="AV59180" t="s">
        <v>61</v>
      </c>
      <c r="AX59180" t="s">
        <v>369</v>
      </c>
      <c r="AY59180" t="s">
        <v>70</v>
      </c>
      <c r="AZ59180" t="s">
        <v>70</v>
      </c>
      <c r="BA59180" t="s">
        <v>70</v>
      </c>
      <c r="BB59180" t="s">
        <v>70</v>
      </c>
      <c r="BC59180" t="s">
        <v>70</v>
      </c>
      <c r="BD59180" t="s">
        <v>70</v>
      </c>
    </row>
    <row r="59181" spans="1:56" x14ac:dyDescent="0.3">
      <c r="A59181" t="s">
        <v>56</v>
      </c>
      <c r="B59181" t="s">
        <v>215</v>
      </c>
      <c r="C59181" t="s">
        <v>365</v>
      </c>
      <c r="D59181" t="s">
        <v>59</v>
      </c>
      <c r="E59181" t="s">
        <v>78</v>
      </c>
      <c r="F59181" t="s">
        <v>61</v>
      </c>
      <c r="G59181" t="s">
        <v>239</v>
      </c>
      <c r="H59181" t="s">
        <v>62</v>
      </c>
      <c r="I59181" t="s">
        <v>218</v>
      </c>
      <c r="J59181" t="s">
        <v>61</v>
      </c>
      <c r="K59181" t="s">
        <v>229</v>
      </c>
      <c r="L59181" t="s">
        <v>61</v>
      </c>
      <c r="M59181" t="s">
        <v>61</v>
      </c>
      <c r="N59181" t="s">
        <v>61</v>
      </c>
      <c r="O59181" t="s">
        <v>61</v>
      </c>
      <c r="P59181" t="s">
        <v>61</v>
      </c>
      <c r="Q59181" t="s">
        <v>61</v>
      </c>
      <c r="R59181" t="s">
        <v>61</v>
      </c>
      <c r="S59181" t="s">
        <v>61</v>
      </c>
      <c r="T59181" t="s">
        <v>61</v>
      </c>
      <c r="U59181" t="s">
        <v>61</v>
      </c>
      <c r="V59181" t="s">
        <v>61</v>
      </c>
      <c r="W59181" t="s">
        <v>61</v>
      </c>
      <c r="X59181" t="s">
        <v>61</v>
      </c>
      <c r="Y59181" t="s">
        <v>61</v>
      </c>
      <c r="Z59181" t="s">
        <v>61</v>
      </c>
      <c r="AA59181" t="s">
        <v>61</v>
      </c>
      <c r="AB59181" t="s">
        <v>61</v>
      </c>
      <c r="AC59181" t="s">
        <v>61</v>
      </c>
      <c r="AD59181" t="s">
        <v>61</v>
      </c>
      <c r="AE59181" t="s">
        <v>61</v>
      </c>
      <c r="AF59181" t="s">
        <v>61</v>
      </c>
      <c r="AG59181" t="s">
        <v>61</v>
      </c>
      <c r="AH59181" t="s">
        <v>61</v>
      </c>
      <c r="AI59181" t="s">
        <v>61</v>
      </c>
      <c r="AJ59181" t="s">
        <v>61</v>
      </c>
      <c r="AL59181" t="s">
        <v>245</v>
      </c>
      <c r="AN59181" t="s">
        <v>1135</v>
      </c>
      <c r="AO59181" t="s">
        <v>1213</v>
      </c>
      <c r="AP59181" t="s">
        <v>61</v>
      </c>
      <c r="AR59181" t="s">
        <v>223</v>
      </c>
      <c r="AS59181">
        <v>2022</v>
      </c>
      <c r="AT59181">
        <v>2021</v>
      </c>
      <c r="AU59181" s="5">
        <v>1273</v>
      </c>
      <c r="AV59181" t="s">
        <v>61</v>
      </c>
      <c r="AX59181" t="s">
        <v>369</v>
      </c>
      <c r="AY59181" t="s">
        <v>70</v>
      </c>
      <c r="AZ59181" t="s">
        <v>70</v>
      </c>
      <c r="BA59181" t="s">
        <v>70</v>
      </c>
      <c r="BB59181" t="s">
        <v>70</v>
      </c>
      <c r="BC59181" t="s">
        <v>70</v>
      </c>
      <c r="BD59181" t="s">
        <v>70</v>
      </c>
    </row>
    <row r="59182" spans="1:56" x14ac:dyDescent="0.3">
      <c r="A59182" t="s">
        <v>56</v>
      </c>
      <c r="B59182" t="s">
        <v>215</v>
      </c>
      <c r="C59182" t="s">
        <v>365</v>
      </c>
      <c r="D59182" t="s">
        <v>59</v>
      </c>
      <c r="E59182" t="s">
        <v>78</v>
      </c>
      <c r="F59182" t="s">
        <v>61</v>
      </c>
      <c r="G59182" t="s">
        <v>239</v>
      </c>
      <c r="H59182" t="s">
        <v>71</v>
      </c>
      <c r="I59182" t="s">
        <v>230</v>
      </c>
      <c r="J59182" t="s">
        <v>61</v>
      </c>
      <c r="K59182" t="s">
        <v>219</v>
      </c>
      <c r="L59182" t="s">
        <v>61</v>
      </c>
      <c r="M59182" t="s">
        <v>61</v>
      </c>
      <c r="N59182" t="s">
        <v>61</v>
      </c>
      <c r="O59182" t="s">
        <v>61</v>
      </c>
      <c r="P59182" t="s">
        <v>61</v>
      </c>
      <c r="Q59182" t="s">
        <v>61</v>
      </c>
      <c r="R59182" t="s">
        <v>61</v>
      </c>
      <c r="S59182" t="s">
        <v>61</v>
      </c>
      <c r="T59182" t="s">
        <v>61</v>
      </c>
      <c r="U59182" t="s">
        <v>61</v>
      </c>
      <c r="V59182" t="s">
        <v>61</v>
      </c>
      <c r="W59182" t="s">
        <v>61</v>
      </c>
      <c r="X59182" t="s">
        <v>61</v>
      </c>
      <c r="Y59182" t="s">
        <v>61</v>
      </c>
      <c r="Z59182" t="s">
        <v>61</v>
      </c>
      <c r="AA59182" t="s">
        <v>61</v>
      </c>
      <c r="AB59182" t="s">
        <v>61</v>
      </c>
      <c r="AC59182" t="s">
        <v>61</v>
      </c>
      <c r="AD59182" t="s">
        <v>61</v>
      </c>
      <c r="AE59182" t="s">
        <v>61</v>
      </c>
      <c r="AF59182" t="s">
        <v>61</v>
      </c>
      <c r="AG59182" t="s">
        <v>61</v>
      </c>
      <c r="AH59182" t="s">
        <v>61</v>
      </c>
      <c r="AI59182" t="s">
        <v>61</v>
      </c>
      <c r="AJ59182" t="s">
        <v>61</v>
      </c>
      <c r="AL59182" t="s">
        <v>245</v>
      </c>
      <c r="AN59182" t="s">
        <v>1135</v>
      </c>
      <c r="AO59182" t="s">
        <v>1214</v>
      </c>
      <c r="AP59182" t="s">
        <v>61</v>
      </c>
      <c r="AR59182" t="s">
        <v>223</v>
      </c>
      <c r="AS59182">
        <v>2022</v>
      </c>
      <c r="AT59182">
        <v>2021</v>
      </c>
      <c r="AU59182" s="5">
        <v>114</v>
      </c>
      <c r="AV59182" t="s">
        <v>61</v>
      </c>
      <c r="AX59182" t="s">
        <v>369</v>
      </c>
      <c r="AY59182" t="s">
        <v>70</v>
      </c>
      <c r="AZ59182" t="s">
        <v>70</v>
      </c>
      <c r="BA59182" t="s">
        <v>70</v>
      </c>
      <c r="BB59182" t="s">
        <v>70</v>
      </c>
      <c r="BC59182" t="s">
        <v>70</v>
      </c>
      <c r="BD59182" t="s">
        <v>70</v>
      </c>
    </row>
    <row r="59183" spans="1:56" x14ac:dyDescent="0.3">
      <c r="A59183" t="s">
        <v>56</v>
      </c>
      <c r="B59183" t="s">
        <v>215</v>
      </c>
      <c r="C59183" t="s">
        <v>365</v>
      </c>
      <c r="D59183" t="s">
        <v>59</v>
      </c>
      <c r="E59183" t="s">
        <v>78</v>
      </c>
      <c r="F59183" t="s">
        <v>61</v>
      </c>
      <c r="G59183" t="s">
        <v>239</v>
      </c>
      <c r="H59183" t="s">
        <v>71</v>
      </c>
      <c r="I59183" t="s">
        <v>230</v>
      </c>
      <c r="J59183" t="s">
        <v>61</v>
      </c>
      <c r="K59183" t="s">
        <v>61</v>
      </c>
      <c r="L59183" t="s">
        <v>226</v>
      </c>
      <c r="M59183" t="s">
        <v>227</v>
      </c>
      <c r="N59183" t="s">
        <v>61</v>
      </c>
      <c r="O59183" t="s">
        <v>61</v>
      </c>
      <c r="P59183" t="s">
        <v>61</v>
      </c>
      <c r="Q59183" t="s">
        <v>61</v>
      </c>
      <c r="R59183" t="s">
        <v>61</v>
      </c>
      <c r="S59183" t="s">
        <v>61</v>
      </c>
      <c r="T59183" t="s">
        <v>61</v>
      </c>
      <c r="U59183" t="s">
        <v>61</v>
      </c>
      <c r="V59183" t="s">
        <v>61</v>
      </c>
      <c r="W59183" t="s">
        <v>61</v>
      </c>
      <c r="X59183" t="s">
        <v>61</v>
      </c>
      <c r="Y59183" t="s">
        <v>61</v>
      </c>
      <c r="Z59183" t="s">
        <v>61</v>
      </c>
      <c r="AA59183" t="s">
        <v>61</v>
      </c>
      <c r="AB59183" t="s">
        <v>61</v>
      </c>
      <c r="AC59183" t="s">
        <v>61</v>
      </c>
      <c r="AD59183" t="s">
        <v>61</v>
      </c>
      <c r="AE59183" t="s">
        <v>61</v>
      </c>
      <c r="AF59183" t="s">
        <v>61</v>
      </c>
      <c r="AG59183" t="s">
        <v>61</v>
      </c>
      <c r="AH59183" t="s">
        <v>61</v>
      </c>
      <c r="AI59183" t="s">
        <v>61</v>
      </c>
      <c r="AJ59183" t="s">
        <v>61</v>
      </c>
      <c r="AL59183" t="s">
        <v>245</v>
      </c>
      <c r="AN59183" t="s">
        <v>1135</v>
      </c>
      <c r="AO59183" t="s">
        <v>1215</v>
      </c>
      <c r="AP59183" t="s">
        <v>61</v>
      </c>
      <c r="AR59183" t="s">
        <v>223</v>
      </c>
      <c r="AS59183">
        <v>2022</v>
      </c>
      <c r="AT59183">
        <v>2021</v>
      </c>
      <c r="AU59183" s="5">
        <v>123</v>
      </c>
      <c r="AV59183" t="s">
        <v>61</v>
      </c>
      <c r="AX59183" t="s">
        <v>369</v>
      </c>
      <c r="AY59183" t="s">
        <v>70</v>
      </c>
      <c r="AZ59183" t="s">
        <v>70</v>
      </c>
      <c r="BA59183" t="s">
        <v>70</v>
      </c>
      <c r="BB59183" t="s">
        <v>70</v>
      </c>
      <c r="BC59183" t="s">
        <v>70</v>
      </c>
      <c r="BD59183" t="s">
        <v>70</v>
      </c>
    </row>
    <row r="59184" spans="1:56" x14ac:dyDescent="0.3">
      <c r="A59184" t="s">
        <v>56</v>
      </c>
      <c r="B59184" t="s">
        <v>215</v>
      </c>
      <c r="C59184" t="s">
        <v>365</v>
      </c>
      <c r="D59184" t="s">
        <v>59</v>
      </c>
      <c r="E59184" t="s">
        <v>78</v>
      </c>
      <c r="F59184" t="s">
        <v>61</v>
      </c>
      <c r="G59184" t="s">
        <v>239</v>
      </c>
      <c r="H59184" t="s">
        <v>71</v>
      </c>
      <c r="I59184" t="s">
        <v>230</v>
      </c>
      <c r="J59184" t="s">
        <v>61</v>
      </c>
      <c r="K59184" t="s">
        <v>229</v>
      </c>
      <c r="L59184" t="s">
        <v>61</v>
      </c>
      <c r="M59184" t="s">
        <v>61</v>
      </c>
      <c r="N59184" t="s">
        <v>61</v>
      </c>
      <c r="O59184" t="s">
        <v>61</v>
      </c>
      <c r="P59184" t="s">
        <v>61</v>
      </c>
      <c r="Q59184" t="s">
        <v>61</v>
      </c>
      <c r="R59184" t="s">
        <v>61</v>
      </c>
      <c r="S59184" t="s">
        <v>61</v>
      </c>
      <c r="T59184" t="s">
        <v>61</v>
      </c>
      <c r="U59184" t="s">
        <v>61</v>
      </c>
      <c r="V59184" t="s">
        <v>61</v>
      </c>
      <c r="W59184" t="s">
        <v>61</v>
      </c>
      <c r="X59184" t="s">
        <v>61</v>
      </c>
      <c r="Y59184" t="s">
        <v>61</v>
      </c>
      <c r="Z59184" t="s">
        <v>61</v>
      </c>
      <c r="AA59184" t="s">
        <v>61</v>
      </c>
      <c r="AB59184" t="s">
        <v>61</v>
      </c>
      <c r="AC59184" t="s">
        <v>61</v>
      </c>
      <c r="AD59184" t="s">
        <v>61</v>
      </c>
      <c r="AE59184" t="s">
        <v>61</v>
      </c>
      <c r="AF59184" t="s">
        <v>61</v>
      </c>
      <c r="AG59184" t="s">
        <v>61</v>
      </c>
      <c r="AH59184" t="s">
        <v>61</v>
      </c>
      <c r="AI59184" t="s">
        <v>61</v>
      </c>
      <c r="AJ59184" t="s">
        <v>61</v>
      </c>
      <c r="AL59184" t="s">
        <v>245</v>
      </c>
      <c r="AN59184" t="s">
        <v>1135</v>
      </c>
      <c r="AO59184" t="s">
        <v>1216</v>
      </c>
      <c r="AP59184" t="s">
        <v>61</v>
      </c>
      <c r="AR59184" t="s">
        <v>223</v>
      </c>
      <c r="AS59184">
        <v>2022</v>
      </c>
      <c r="AT59184">
        <v>2021</v>
      </c>
      <c r="AU59184" s="5">
        <v>9</v>
      </c>
      <c r="AV59184" t="s">
        <v>61</v>
      </c>
      <c r="AX59184" t="s">
        <v>369</v>
      </c>
      <c r="AY59184" t="s">
        <v>70</v>
      </c>
      <c r="AZ59184" t="s">
        <v>70</v>
      </c>
      <c r="BA59184" t="s">
        <v>70</v>
      </c>
      <c r="BB59184" t="s">
        <v>70</v>
      </c>
      <c r="BC59184" t="s">
        <v>70</v>
      </c>
      <c r="BD59184" t="s">
        <v>70</v>
      </c>
    </row>
    <row r="59185" spans="1:56" x14ac:dyDescent="0.3">
      <c r="A59185" t="s">
        <v>56</v>
      </c>
      <c r="B59185" t="s">
        <v>215</v>
      </c>
      <c r="C59185" t="s">
        <v>365</v>
      </c>
      <c r="D59185" t="s">
        <v>59</v>
      </c>
      <c r="E59185" t="s">
        <v>78</v>
      </c>
      <c r="F59185" t="s">
        <v>61</v>
      </c>
      <c r="G59185" t="s">
        <v>239</v>
      </c>
      <c r="H59185" t="s">
        <v>71</v>
      </c>
      <c r="I59185" t="s">
        <v>231</v>
      </c>
      <c r="J59185" t="s">
        <v>61</v>
      </c>
      <c r="K59185" t="s">
        <v>219</v>
      </c>
      <c r="L59185" t="s">
        <v>61</v>
      </c>
      <c r="M59185" t="s">
        <v>61</v>
      </c>
      <c r="N59185" t="s">
        <v>61</v>
      </c>
      <c r="O59185" t="s">
        <v>61</v>
      </c>
      <c r="P59185" t="s">
        <v>61</v>
      </c>
      <c r="Q59185" t="s">
        <v>61</v>
      </c>
      <c r="R59185" t="s">
        <v>61</v>
      </c>
      <c r="S59185" t="s">
        <v>61</v>
      </c>
      <c r="T59185" t="s">
        <v>61</v>
      </c>
      <c r="U59185" t="s">
        <v>61</v>
      </c>
      <c r="V59185" t="s">
        <v>61</v>
      </c>
      <c r="W59185" t="s">
        <v>61</v>
      </c>
      <c r="X59185" t="s">
        <v>61</v>
      </c>
      <c r="Y59185" t="s">
        <v>61</v>
      </c>
      <c r="Z59185" t="s">
        <v>61</v>
      </c>
      <c r="AA59185" t="s">
        <v>61</v>
      </c>
      <c r="AB59185" t="s">
        <v>61</v>
      </c>
      <c r="AC59185" t="s">
        <v>61</v>
      </c>
      <c r="AD59185" t="s">
        <v>61</v>
      </c>
      <c r="AE59185" t="s">
        <v>61</v>
      </c>
      <c r="AF59185" t="s">
        <v>61</v>
      </c>
      <c r="AG59185" t="s">
        <v>61</v>
      </c>
      <c r="AH59185" t="s">
        <v>61</v>
      </c>
      <c r="AI59185" t="s">
        <v>61</v>
      </c>
      <c r="AJ59185" t="s">
        <v>61</v>
      </c>
      <c r="AL59185" t="s">
        <v>245</v>
      </c>
      <c r="AN59185" t="s">
        <v>1135</v>
      </c>
      <c r="AO59185" t="s">
        <v>1217</v>
      </c>
      <c r="AP59185" t="s">
        <v>61</v>
      </c>
      <c r="AR59185" t="s">
        <v>223</v>
      </c>
      <c r="AS59185">
        <v>2022</v>
      </c>
      <c r="AT59185">
        <v>2021</v>
      </c>
      <c r="AU59185" s="5">
        <v>116</v>
      </c>
      <c r="AV59185" t="s">
        <v>61</v>
      </c>
      <c r="AX59185" t="s">
        <v>369</v>
      </c>
      <c r="AY59185" t="s">
        <v>70</v>
      </c>
      <c r="AZ59185" t="s">
        <v>70</v>
      </c>
      <c r="BA59185" t="s">
        <v>70</v>
      </c>
      <c r="BB59185" t="s">
        <v>70</v>
      </c>
      <c r="BC59185" t="s">
        <v>70</v>
      </c>
      <c r="BD59185" t="s">
        <v>70</v>
      </c>
    </row>
    <row r="59186" spans="1:56" x14ac:dyDescent="0.3">
      <c r="A59186" t="s">
        <v>56</v>
      </c>
      <c r="B59186" t="s">
        <v>215</v>
      </c>
      <c r="C59186" t="s">
        <v>365</v>
      </c>
      <c r="D59186" t="s">
        <v>59</v>
      </c>
      <c r="E59186" t="s">
        <v>78</v>
      </c>
      <c r="F59186" t="s">
        <v>61</v>
      </c>
      <c r="G59186" t="s">
        <v>239</v>
      </c>
      <c r="H59186" t="s">
        <v>71</v>
      </c>
      <c r="I59186" t="s">
        <v>231</v>
      </c>
      <c r="J59186" t="s">
        <v>61</v>
      </c>
      <c r="K59186" t="s">
        <v>61</v>
      </c>
      <c r="L59186" t="s">
        <v>226</v>
      </c>
      <c r="M59186" t="s">
        <v>227</v>
      </c>
      <c r="N59186" t="s">
        <v>61</v>
      </c>
      <c r="O59186" t="s">
        <v>61</v>
      </c>
      <c r="P59186" t="s">
        <v>61</v>
      </c>
      <c r="Q59186" t="s">
        <v>61</v>
      </c>
      <c r="R59186" t="s">
        <v>61</v>
      </c>
      <c r="S59186" t="s">
        <v>61</v>
      </c>
      <c r="T59186" t="s">
        <v>61</v>
      </c>
      <c r="U59186" t="s">
        <v>61</v>
      </c>
      <c r="V59186" t="s">
        <v>61</v>
      </c>
      <c r="W59186" t="s">
        <v>61</v>
      </c>
      <c r="X59186" t="s">
        <v>61</v>
      </c>
      <c r="Y59186" t="s">
        <v>61</v>
      </c>
      <c r="Z59186" t="s">
        <v>61</v>
      </c>
      <c r="AA59186" t="s">
        <v>61</v>
      </c>
      <c r="AB59186" t="s">
        <v>61</v>
      </c>
      <c r="AC59186" t="s">
        <v>61</v>
      </c>
      <c r="AD59186" t="s">
        <v>61</v>
      </c>
      <c r="AE59186" t="s">
        <v>61</v>
      </c>
      <c r="AF59186" t="s">
        <v>61</v>
      </c>
      <c r="AG59186" t="s">
        <v>61</v>
      </c>
      <c r="AH59186" t="s">
        <v>61</v>
      </c>
      <c r="AI59186" t="s">
        <v>61</v>
      </c>
      <c r="AJ59186" t="s">
        <v>61</v>
      </c>
      <c r="AL59186" t="s">
        <v>245</v>
      </c>
      <c r="AN59186" t="s">
        <v>1135</v>
      </c>
      <c r="AO59186" t="s">
        <v>1218</v>
      </c>
      <c r="AP59186" t="s">
        <v>61</v>
      </c>
      <c r="AR59186" t="s">
        <v>223</v>
      </c>
      <c r="AS59186">
        <v>2022</v>
      </c>
      <c r="AT59186">
        <v>2021</v>
      </c>
      <c r="AU59186" s="5">
        <v>125</v>
      </c>
      <c r="AV59186" t="s">
        <v>61</v>
      </c>
      <c r="AX59186" t="s">
        <v>369</v>
      </c>
      <c r="AY59186" t="s">
        <v>70</v>
      </c>
      <c r="AZ59186" t="s">
        <v>70</v>
      </c>
      <c r="BA59186" t="s">
        <v>70</v>
      </c>
      <c r="BB59186" t="s">
        <v>70</v>
      </c>
      <c r="BC59186" t="s">
        <v>70</v>
      </c>
      <c r="BD59186" t="s">
        <v>70</v>
      </c>
    </row>
    <row r="59187" spans="1:56" x14ac:dyDescent="0.3">
      <c r="A59187" t="s">
        <v>56</v>
      </c>
      <c r="B59187" t="s">
        <v>215</v>
      </c>
      <c r="C59187" t="s">
        <v>365</v>
      </c>
      <c r="D59187" t="s">
        <v>59</v>
      </c>
      <c r="E59187" t="s">
        <v>78</v>
      </c>
      <c r="F59187" t="s">
        <v>61</v>
      </c>
      <c r="G59187" t="s">
        <v>239</v>
      </c>
      <c r="H59187" t="s">
        <v>71</v>
      </c>
      <c r="I59187" t="s">
        <v>231</v>
      </c>
      <c r="J59187" t="s">
        <v>61</v>
      </c>
      <c r="K59187" t="s">
        <v>229</v>
      </c>
      <c r="L59187" t="s">
        <v>61</v>
      </c>
      <c r="M59187" t="s">
        <v>61</v>
      </c>
      <c r="N59187" t="s">
        <v>61</v>
      </c>
      <c r="O59187" t="s">
        <v>61</v>
      </c>
      <c r="P59187" t="s">
        <v>61</v>
      </c>
      <c r="Q59187" t="s">
        <v>61</v>
      </c>
      <c r="R59187" t="s">
        <v>61</v>
      </c>
      <c r="S59187" t="s">
        <v>61</v>
      </c>
      <c r="T59187" t="s">
        <v>61</v>
      </c>
      <c r="U59187" t="s">
        <v>61</v>
      </c>
      <c r="V59187" t="s">
        <v>61</v>
      </c>
      <c r="W59187" t="s">
        <v>61</v>
      </c>
      <c r="X59187" t="s">
        <v>61</v>
      </c>
      <c r="Y59187" t="s">
        <v>61</v>
      </c>
      <c r="Z59187" t="s">
        <v>61</v>
      </c>
      <c r="AA59187" t="s">
        <v>61</v>
      </c>
      <c r="AB59187" t="s">
        <v>61</v>
      </c>
      <c r="AC59187" t="s">
        <v>61</v>
      </c>
      <c r="AD59187" t="s">
        <v>61</v>
      </c>
      <c r="AE59187" t="s">
        <v>61</v>
      </c>
      <c r="AF59187" t="s">
        <v>61</v>
      </c>
      <c r="AG59187" t="s">
        <v>61</v>
      </c>
      <c r="AH59187" t="s">
        <v>61</v>
      </c>
      <c r="AI59187" t="s">
        <v>61</v>
      </c>
      <c r="AJ59187" t="s">
        <v>61</v>
      </c>
      <c r="AL59187" t="s">
        <v>245</v>
      </c>
      <c r="AN59187" t="s">
        <v>1135</v>
      </c>
      <c r="AO59187" t="s">
        <v>1219</v>
      </c>
      <c r="AP59187" t="s">
        <v>61</v>
      </c>
      <c r="AR59187" t="s">
        <v>223</v>
      </c>
      <c r="AS59187">
        <v>2022</v>
      </c>
      <c r="AT59187">
        <v>2021</v>
      </c>
      <c r="AU59187" s="5">
        <v>9</v>
      </c>
      <c r="AV59187" t="s">
        <v>61</v>
      </c>
      <c r="AX59187" t="s">
        <v>369</v>
      </c>
      <c r="AY59187" t="s">
        <v>70</v>
      </c>
      <c r="AZ59187" t="s">
        <v>70</v>
      </c>
      <c r="BA59187" t="s">
        <v>70</v>
      </c>
      <c r="BB59187" t="s">
        <v>70</v>
      </c>
      <c r="BC59187" t="s">
        <v>70</v>
      </c>
      <c r="BD59187" t="s">
        <v>70</v>
      </c>
    </row>
    <row r="59188" spans="1:56" x14ac:dyDescent="0.3">
      <c r="A59188" t="s">
        <v>56</v>
      </c>
      <c r="B59188" t="s">
        <v>215</v>
      </c>
      <c r="C59188" t="s">
        <v>365</v>
      </c>
      <c r="D59188" t="s">
        <v>59</v>
      </c>
      <c r="E59188" t="s">
        <v>78</v>
      </c>
      <c r="F59188" t="s">
        <v>61</v>
      </c>
      <c r="G59188" t="s">
        <v>239</v>
      </c>
      <c r="H59188" t="s">
        <v>71</v>
      </c>
      <c r="I59188" t="s">
        <v>232</v>
      </c>
      <c r="J59188" t="s">
        <v>61</v>
      </c>
      <c r="K59188" t="s">
        <v>219</v>
      </c>
      <c r="L59188" t="s">
        <v>61</v>
      </c>
      <c r="M59188" t="s">
        <v>61</v>
      </c>
      <c r="N59188" t="s">
        <v>61</v>
      </c>
      <c r="O59188" t="s">
        <v>61</v>
      </c>
      <c r="P59188" t="s">
        <v>61</v>
      </c>
      <c r="Q59188" t="s">
        <v>61</v>
      </c>
      <c r="R59188" t="s">
        <v>61</v>
      </c>
      <c r="S59188" t="s">
        <v>61</v>
      </c>
      <c r="T59188" t="s">
        <v>61</v>
      </c>
      <c r="U59188" t="s">
        <v>61</v>
      </c>
      <c r="V59188" t="s">
        <v>61</v>
      </c>
      <c r="W59188" t="s">
        <v>61</v>
      </c>
      <c r="X59188" t="s">
        <v>61</v>
      </c>
      <c r="Y59188" t="s">
        <v>61</v>
      </c>
      <c r="Z59188" t="s">
        <v>61</v>
      </c>
      <c r="AA59188" t="s">
        <v>61</v>
      </c>
      <c r="AB59188" t="s">
        <v>61</v>
      </c>
      <c r="AC59188" t="s">
        <v>61</v>
      </c>
      <c r="AD59188" t="s">
        <v>61</v>
      </c>
      <c r="AE59188" t="s">
        <v>61</v>
      </c>
      <c r="AF59188" t="s">
        <v>61</v>
      </c>
      <c r="AG59188" t="s">
        <v>61</v>
      </c>
      <c r="AH59188" t="s">
        <v>61</v>
      </c>
      <c r="AI59188" t="s">
        <v>61</v>
      </c>
      <c r="AJ59188" t="s">
        <v>61</v>
      </c>
      <c r="AL59188" t="s">
        <v>245</v>
      </c>
      <c r="AN59188" t="s">
        <v>1135</v>
      </c>
      <c r="AO59188" t="s">
        <v>1220</v>
      </c>
      <c r="AP59188" t="s">
        <v>61</v>
      </c>
      <c r="AR59188" t="s">
        <v>223</v>
      </c>
      <c r="AS59188">
        <v>2022</v>
      </c>
      <c r="AT59188">
        <v>2021</v>
      </c>
      <c r="AU59188" s="5">
        <v>515</v>
      </c>
      <c r="AV59188" t="s">
        <v>61</v>
      </c>
      <c r="AX59188" t="s">
        <v>369</v>
      </c>
      <c r="AY59188" t="s">
        <v>70</v>
      </c>
      <c r="AZ59188" t="s">
        <v>70</v>
      </c>
      <c r="BA59188" t="s">
        <v>70</v>
      </c>
      <c r="BB59188" t="s">
        <v>70</v>
      </c>
      <c r="BC59188" t="s">
        <v>70</v>
      </c>
      <c r="BD59188" t="s">
        <v>70</v>
      </c>
    </row>
    <row r="59189" spans="1:56" x14ac:dyDescent="0.3">
      <c r="A59189" t="s">
        <v>56</v>
      </c>
      <c r="B59189" t="s">
        <v>215</v>
      </c>
      <c r="C59189" t="s">
        <v>365</v>
      </c>
      <c r="D59189" t="s">
        <v>59</v>
      </c>
      <c r="E59189" t="s">
        <v>78</v>
      </c>
      <c r="F59189" t="s">
        <v>61</v>
      </c>
      <c r="G59189" t="s">
        <v>239</v>
      </c>
      <c r="H59189" t="s">
        <v>71</v>
      </c>
      <c r="I59189" t="s">
        <v>232</v>
      </c>
      <c r="J59189" t="s">
        <v>61</v>
      </c>
      <c r="K59189" t="s">
        <v>61</v>
      </c>
      <c r="L59189" t="s">
        <v>226</v>
      </c>
      <c r="M59189" t="s">
        <v>227</v>
      </c>
      <c r="N59189" t="s">
        <v>61</v>
      </c>
      <c r="O59189" t="s">
        <v>61</v>
      </c>
      <c r="P59189" t="s">
        <v>61</v>
      </c>
      <c r="Q59189" t="s">
        <v>61</v>
      </c>
      <c r="R59189" t="s">
        <v>61</v>
      </c>
      <c r="S59189" t="s">
        <v>61</v>
      </c>
      <c r="T59189" t="s">
        <v>61</v>
      </c>
      <c r="U59189" t="s">
        <v>61</v>
      </c>
      <c r="V59189" t="s">
        <v>61</v>
      </c>
      <c r="W59189" t="s">
        <v>61</v>
      </c>
      <c r="X59189" t="s">
        <v>61</v>
      </c>
      <c r="Y59189" t="s">
        <v>61</v>
      </c>
      <c r="Z59189" t="s">
        <v>61</v>
      </c>
      <c r="AA59189" t="s">
        <v>61</v>
      </c>
      <c r="AB59189" t="s">
        <v>61</v>
      </c>
      <c r="AC59189" t="s">
        <v>61</v>
      </c>
      <c r="AD59189" t="s">
        <v>61</v>
      </c>
      <c r="AE59189" t="s">
        <v>61</v>
      </c>
      <c r="AF59189" t="s">
        <v>61</v>
      </c>
      <c r="AG59189" t="s">
        <v>61</v>
      </c>
      <c r="AH59189" t="s">
        <v>61</v>
      </c>
      <c r="AI59189" t="s">
        <v>61</v>
      </c>
      <c r="AJ59189" t="s">
        <v>61</v>
      </c>
      <c r="AL59189" t="s">
        <v>245</v>
      </c>
      <c r="AN59189" t="s">
        <v>1135</v>
      </c>
      <c r="AO59189" t="s">
        <v>1221</v>
      </c>
      <c r="AP59189" t="s">
        <v>61</v>
      </c>
      <c r="AR59189" t="s">
        <v>223</v>
      </c>
      <c r="AS59189">
        <v>2022</v>
      </c>
      <c r="AT59189">
        <v>2021</v>
      </c>
      <c r="AU59189" s="5">
        <v>618</v>
      </c>
      <c r="AV59189" t="s">
        <v>61</v>
      </c>
      <c r="AX59189" t="s">
        <v>369</v>
      </c>
      <c r="AY59189" t="s">
        <v>70</v>
      </c>
      <c r="AZ59189" t="s">
        <v>70</v>
      </c>
      <c r="BA59189" t="s">
        <v>70</v>
      </c>
      <c r="BB59189" t="s">
        <v>70</v>
      </c>
      <c r="BC59189" t="s">
        <v>70</v>
      </c>
      <c r="BD59189" t="s">
        <v>70</v>
      </c>
    </row>
    <row r="59190" spans="1:56" x14ac:dyDescent="0.3">
      <c r="A59190" t="s">
        <v>56</v>
      </c>
      <c r="B59190" t="s">
        <v>215</v>
      </c>
      <c r="C59190" t="s">
        <v>365</v>
      </c>
      <c r="D59190" t="s">
        <v>59</v>
      </c>
      <c r="E59190" t="s">
        <v>78</v>
      </c>
      <c r="F59190" t="s">
        <v>61</v>
      </c>
      <c r="G59190" t="s">
        <v>239</v>
      </c>
      <c r="H59190" t="s">
        <v>71</v>
      </c>
      <c r="I59190" t="s">
        <v>232</v>
      </c>
      <c r="J59190" t="s">
        <v>61</v>
      </c>
      <c r="K59190" t="s">
        <v>229</v>
      </c>
      <c r="L59190" t="s">
        <v>61</v>
      </c>
      <c r="M59190" t="s">
        <v>61</v>
      </c>
      <c r="N59190" t="s">
        <v>61</v>
      </c>
      <c r="O59190" t="s">
        <v>61</v>
      </c>
      <c r="P59190" t="s">
        <v>61</v>
      </c>
      <c r="Q59190" t="s">
        <v>61</v>
      </c>
      <c r="R59190" t="s">
        <v>61</v>
      </c>
      <c r="S59190" t="s">
        <v>61</v>
      </c>
      <c r="T59190" t="s">
        <v>61</v>
      </c>
      <c r="U59190" t="s">
        <v>61</v>
      </c>
      <c r="V59190" t="s">
        <v>61</v>
      </c>
      <c r="W59190" t="s">
        <v>61</v>
      </c>
      <c r="X59190" t="s">
        <v>61</v>
      </c>
      <c r="Y59190" t="s">
        <v>61</v>
      </c>
      <c r="Z59190" t="s">
        <v>61</v>
      </c>
      <c r="AA59190" t="s">
        <v>61</v>
      </c>
      <c r="AB59190" t="s">
        <v>61</v>
      </c>
      <c r="AC59190" t="s">
        <v>61</v>
      </c>
      <c r="AD59190" t="s">
        <v>61</v>
      </c>
      <c r="AE59190" t="s">
        <v>61</v>
      </c>
      <c r="AF59190" t="s">
        <v>61</v>
      </c>
      <c r="AG59190" t="s">
        <v>61</v>
      </c>
      <c r="AH59190" t="s">
        <v>61</v>
      </c>
      <c r="AI59190" t="s">
        <v>61</v>
      </c>
      <c r="AJ59190" t="s">
        <v>61</v>
      </c>
      <c r="AL59190" t="s">
        <v>245</v>
      </c>
      <c r="AN59190" t="s">
        <v>1135</v>
      </c>
      <c r="AO59190" t="s">
        <v>1222</v>
      </c>
      <c r="AP59190" t="s">
        <v>61</v>
      </c>
      <c r="AR59190" t="s">
        <v>223</v>
      </c>
      <c r="AS59190">
        <v>2022</v>
      </c>
      <c r="AT59190">
        <v>2021</v>
      </c>
      <c r="AU59190" s="5">
        <v>103</v>
      </c>
      <c r="AV59190" t="s">
        <v>61</v>
      </c>
      <c r="AX59190" t="s">
        <v>369</v>
      </c>
      <c r="AY59190" t="s">
        <v>70</v>
      </c>
      <c r="AZ59190" t="s">
        <v>70</v>
      </c>
      <c r="BA59190" t="s">
        <v>70</v>
      </c>
      <c r="BB59190" t="s">
        <v>70</v>
      </c>
      <c r="BC59190" t="s">
        <v>70</v>
      </c>
      <c r="BD59190" t="s">
        <v>70</v>
      </c>
    </row>
    <row r="59191" spans="1:56" x14ac:dyDescent="0.3">
      <c r="A59191" t="s">
        <v>56</v>
      </c>
      <c r="B59191" t="s">
        <v>215</v>
      </c>
      <c r="C59191" t="s">
        <v>365</v>
      </c>
      <c r="D59191" t="s">
        <v>59</v>
      </c>
      <c r="E59191" t="s">
        <v>78</v>
      </c>
      <c r="F59191" t="s">
        <v>61</v>
      </c>
      <c r="G59191" t="s">
        <v>239</v>
      </c>
      <c r="H59191" t="s">
        <v>62</v>
      </c>
      <c r="I59191" t="s">
        <v>233</v>
      </c>
      <c r="J59191" t="s">
        <v>61</v>
      </c>
      <c r="K59191" t="s">
        <v>219</v>
      </c>
      <c r="L59191" t="s">
        <v>61</v>
      </c>
      <c r="M59191" t="s">
        <v>61</v>
      </c>
      <c r="N59191" t="s">
        <v>61</v>
      </c>
      <c r="O59191" t="s">
        <v>61</v>
      </c>
      <c r="P59191" t="s">
        <v>61</v>
      </c>
      <c r="Q59191" t="s">
        <v>61</v>
      </c>
      <c r="R59191" t="s">
        <v>61</v>
      </c>
      <c r="S59191" t="s">
        <v>61</v>
      </c>
      <c r="T59191" t="s">
        <v>61</v>
      </c>
      <c r="U59191" t="s">
        <v>61</v>
      </c>
      <c r="V59191" t="s">
        <v>61</v>
      </c>
      <c r="W59191" t="s">
        <v>61</v>
      </c>
      <c r="X59191" t="s">
        <v>61</v>
      </c>
      <c r="Y59191" t="s">
        <v>61</v>
      </c>
      <c r="Z59191" t="s">
        <v>61</v>
      </c>
      <c r="AA59191" t="s">
        <v>61</v>
      </c>
      <c r="AB59191" t="s">
        <v>61</v>
      </c>
      <c r="AC59191" t="s">
        <v>61</v>
      </c>
      <c r="AD59191" t="s">
        <v>61</v>
      </c>
      <c r="AE59191" t="s">
        <v>61</v>
      </c>
      <c r="AF59191" t="s">
        <v>61</v>
      </c>
      <c r="AG59191" t="s">
        <v>61</v>
      </c>
      <c r="AH59191" t="s">
        <v>61</v>
      </c>
      <c r="AI59191" t="s">
        <v>61</v>
      </c>
      <c r="AJ59191" t="s">
        <v>61</v>
      </c>
      <c r="AL59191" t="s">
        <v>245</v>
      </c>
      <c r="AN59191" t="s">
        <v>1135</v>
      </c>
      <c r="AO59191" t="s">
        <v>1223</v>
      </c>
      <c r="AP59191" t="s">
        <v>61</v>
      </c>
      <c r="AR59191" t="s">
        <v>223</v>
      </c>
      <c r="AS59191">
        <v>2022</v>
      </c>
      <c r="AT59191">
        <v>2021</v>
      </c>
      <c r="AU59191" s="5">
        <v>22889</v>
      </c>
      <c r="AV59191" t="s">
        <v>61</v>
      </c>
      <c r="AX59191" t="s">
        <v>369</v>
      </c>
      <c r="AY59191" t="s">
        <v>70</v>
      </c>
      <c r="AZ59191" t="s">
        <v>70</v>
      </c>
      <c r="BA59191" t="s">
        <v>70</v>
      </c>
      <c r="BB59191" t="s">
        <v>70</v>
      </c>
      <c r="BC59191" t="s">
        <v>70</v>
      </c>
      <c r="BD59191" t="s">
        <v>70</v>
      </c>
    </row>
    <row r="59192" spans="1:56" x14ac:dyDescent="0.3">
      <c r="A59192" t="s">
        <v>56</v>
      </c>
      <c r="B59192" t="s">
        <v>215</v>
      </c>
      <c r="C59192" t="s">
        <v>365</v>
      </c>
      <c r="D59192" t="s">
        <v>59</v>
      </c>
      <c r="E59192" t="s">
        <v>78</v>
      </c>
      <c r="F59192" t="s">
        <v>61</v>
      </c>
      <c r="G59192" t="s">
        <v>239</v>
      </c>
      <c r="H59192" t="s">
        <v>62</v>
      </c>
      <c r="I59192" t="s">
        <v>233</v>
      </c>
      <c r="J59192" t="s">
        <v>61</v>
      </c>
      <c r="K59192" t="s">
        <v>225</v>
      </c>
      <c r="L59192" t="s">
        <v>61</v>
      </c>
      <c r="M59192" t="s">
        <v>61</v>
      </c>
      <c r="N59192" t="s">
        <v>61</v>
      </c>
      <c r="O59192" t="s">
        <v>61</v>
      </c>
      <c r="P59192" t="s">
        <v>61</v>
      </c>
      <c r="Q59192" t="s">
        <v>61</v>
      </c>
      <c r="R59192" t="s">
        <v>61</v>
      </c>
      <c r="S59192" t="s">
        <v>61</v>
      </c>
      <c r="T59192" t="s">
        <v>61</v>
      </c>
      <c r="U59192" t="s">
        <v>61</v>
      </c>
      <c r="V59192" t="s">
        <v>61</v>
      </c>
      <c r="W59192" t="s">
        <v>61</v>
      </c>
      <c r="X59192" t="s">
        <v>61</v>
      </c>
      <c r="Y59192" t="s">
        <v>61</v>
      </c>
      <c r="Z59192" t="s">
        <v>61</v>
      </c>
      <c r="AA59192" t="s">
        <v>61</v>
      </c>
      <c r="AB59192" t="s">
        <v>61</v>
      </c>
      <c r="AC59192" t="s">
        <v>61</v>
      </c>
      <c r="AD59192" t="s">
        <v>61</v>
      </c>
      <c r="AE59192" t="s">
        <v>61</v>
      </c>
      <c r="AF59192" t="s">
        <v>61</v>
      </c>
      <c r="AG59192" t="s">
        <v>61</v>
      </c>
      <c r="AH59192" t="s">
        <v>61</v>
      </c>
      <c r="AI59192" t="s">
        <v>61</v>
      </c>
      <c r="AJ59192" t="s">
        <v>61</v>
      </c>
      <c r="AL59192" t="s">
        <v>245</v>
      </c>
      <c r="AN59192" t="s">
        <v>1135</v>
      </c>
      <c r="AO59192" t="s">
        <v>1224</v>
      </c>
      <c r="AP59192" t="s">
        <v>61</v>
      </c>
      <c r="AR59192" t="s">
        <v>223</v>
      </c>
      <c r="AS59192">
        <v>2022</v>
      </c>
      <c r="AT59192">
        <v>2021</v>
      </c>
      <c r="AU59192" s="5">
        <v>4882</v>
      </c>
      <c r="AV59192" t="s">
        <v>61</v>
      </c>
      <c r="AX59192" t="s">
        <v>369</v>
      </c>
      <c r="AY59192" t="s">
        <v>70</v>
      </c>
      <c r="AZ59192" t="s">
        <v>70</v>
      </c>
      <c r="BA59192" t="s">
        <v>70</v>
      </c>
      <c r="BB59192" t="s">
        <v>70</v>
      </c>
      <c r="BC59192" t="s">
        <v>70</v>
      </c>
      <c r="BD59192" t="s">
        <v>70</v>
      </c>
    </row>
    <row r="59193" spans="1:56" x14ac:dyDescent="0.3">
      <c r="A59193" t="s">
        <v>56</v>
      </c>
      <c r="B59193" t="s">
        <v>215</v>
      </c>
      <c r="C59193" t="s">
        <v>365</v>
      </c>
      <c r="D59193" t="s">
        <v>59</v>
      </c>
      <c r="E59193" t="s">
        <v>78</v>
      </c>
      <c r="F59193" t="s">
        <v>61</v>
      </c>
      <c r="G59193" t="s">
        <v>239</v>
      </c>
      <c r="H59193" t="s">
        <v>62</v>
      </c>
      <c r="I59193" t="s">
        <v>233</v>
      </c>
      <c r="J59193" t="s">
        <v>61</v>
      </c>
      <c r="K59193" t="s">
        <v>61</v>
      </c>
      <c r="L59193" t="s">
        <v>226</v>
      </c>
      <c r="M59193" t="s">
        <v>227</v>
      </c>
      <c r="N59193" t="s">
        <v>61</v>
      </c>
      <c r="O59193" t="s">
        <v>61</v>
      </c>
      <c r="P59193" t="s">
        <v>61</v>
      </c>
      <c r="Q59193" t="s">
        <v>61</v>
      </c>
      <c r="R59193" t="s">
        <v>61</v>
      </c>
      <c r="S59193" t="s">
        <v>61</v>
      </c>
      <c r="T59193" t="s">
        <v>61</v>
      </c>
      <c r="U59193" t="s">
        <v>61</v>
      </c>
      <c r="V59193" t="s">
        <v>61</v>
      </c>
      <c r="W59193" t="s">
        <v>61</v>
      </c>
      <c r="X59193" t="s">
        <v>61</v>
      </c>
      <c r="Y59193" t="s">
        <v>61</v>
      </c>
      <c r="Z59193" t="s">
        <v>61</v>
      </c>
      <c r="AA59193" t="s">
        <v>61</v>
      </c>
      <c r="AB59193" t="s">
        <v>61</v>
      </c>
      <c r="AC59193" t="s">
        <v>61</v>
      </c>
      <c r="AD59193" t="s">
        <v>61</v>
      </c>
      <c r="AE59193" t="s">
        <v>61</v>
      </c>
      <c r="AF59193" t="s">
        <v>61</v>
      </c>
      <c r="AG59193" t="s">
        <v>61</v>
      </c>
      <c r="AH59193" t="s">
        <v>61</v>
      </c>
      <c r="AI59193" t="s">
        <v>61</v>
      </c>
      <c r="AJ59193" t="s">
        <v>61</v>
      </c>
      <c r="AL59193" t="s">
        <v>245</v>
      </c>
      <c r="AN59193" t="s">
        <v>1135</v>
      </c>
      <c r="AO59193" t="s">
        <v>1225</v>
      </c>
      <c r="AP59193" t="s">
        <v>61</v>
      </c>
      <c r="AR59193" t="s">
        <v>223</v>
      </c>
      <c r="AS59193">
        <v>2022</v>
      </c>
      <c r="AT59193">
        <v>2021</v>
      </c>
      <c r="AU59193" s="5">
        <v>24129</v>
      </c>
      <c r="AV59193" t="s">
        <v>61</v>
      </c>
      <c r="AX59193" t="s">
        <v>369</v>
      </c>
      <c r="AY59193" t="s">
        <v>70</v>
      </c>
      <c r="AZ59193" t="s">
        <v>70</v>
      </c>
      <c r="BA59193" t="s">
        <v>70</v>
      </c>
      <c r="BB59193" t="s">
        <v>70</v>
      </c>
      <c r="BC59193" t="s">
        <v>70</v>
      </c>
      <c r="BD59193" t="s">
        <v>70</v>
      </c>
    </row>
    <row r="59194" spans="1:56" x14ac:dyDescent="0.3">
      <c r="A59194" t="s">
        <v>56</v>
      </c>
      <c r="B59194" t="s">
        <v>215</v>
      </c>
      <c r="C59194" t="s">
        <v>365</v>
      </c>
      <c r="D59194" t="s">
        <v>59</v>
      </c>
      <c r="E59194" t="s">
        <v>78</v>
      </c>
      <c r="F59194" t="s">
        <v>61</v>
      </c>
      <c r="G59194" t="s">
        <v>239</v>
      </c>
      <c r="H59194" t="s">
        <v>62</v>
      </c>
      <c r="I59194" t="s">
        <v>233</v>
      </c>
      <c r="J59194" t="s">
        <v>61</v>
      </c>
      <c r="K59194" t="s">
        <v>61</v>
      </c>
      <c r="L59194" t="s">
        <v>228</v>
      </c>
      <c r="M59194" t="s">
        <v>227</v>
      </c>
      <c r="N59194" t="s">
        <v>61</v>
      </c>
      <c r="O59194" t="s">
        <v>61</v>
      </c>
      <c r="P59194" t="s">
        <v>61</v>
      </c>
      <c r="Q59194" t="s">
        <v>61</v>
      </c>
      <c r="R59194" t="s">
        <v>61</v>
      </c>
      <c r="S59194" t="s">
        <v>61</v>
      </c>
      <c r="T59194" t="s">
        <v>61</v>
      </c>
      <c r="U59194" t="s">
        <v>61</v>
      </c>
      <c r="V59194" t="s">
        <v>61</v>
      </c>
      <c r="W59194" t="s">
        <v>61</v>
      </c>
      <c r="X59194" t="s">
        <v>61</v>
      </c>
      <c r="Y59194" t="s">
        <v>61</v>
      </c>
      <c r="Z59194" t="s">
        <v>61</v>
      </c>
      <c r="AA59194" t="s">
        <v>61</v>
      </c>
      <c r="AB59194" t="s">
        <v>61</v>
      </c>
      <c r="AC59194" t="s">
        <v>61</v>
      </c>
      <c r="AD59194" t="s">
        <v>61</v>
      </c>
      <c r="AE59194" t="s">
        <v>61</v>
      </c>
      <c r="AF59194" t="s">
        <v>61</v>
      </c>
      <c r="AG59194" t="s">
        <v>61</v>
      </c>
      <c r="AH59194" t="s">
        <v>61</v>
      </c>
      <c r="AI59194" t="s">
        <v>61</v>
      </c>
      <c r="AJ59194" t="s">
        <v>61</v>
      </c>
      <c r="AL59194" t="s">
        <v>245</v>
      </c>
      <c r="AN59194" t="s">
        <v>1135</v>
      </c>
      <c r="AO59194" t="s">
        <v>1226</v>
      </c>
      <c r="AP59194" t="s">
        <v>61</v>
      </c>
      <c r="AR59194" t="s">
        <v>223</v>
      </c>
      <c r="AS59194">
        <v>2022</v>
      </c>
      <c r="AT59194">
        <v>2021</v>
      </c>
      <c r="AU59194" s="5">
        <v>1155</v>
      </c>
      <c r="AV59194" t="s">
        <v>61</v>
      </c>
      <c r="AX59194" t="s">
        <v>369</v>
      </c>
      <c r="AY59194" t="s">
        <v>70</v>
      </c>
      <c r="AZ59194" t="s">
        <v>70</v>
      </c>
      <c r="BA59194" t="s">
        <v>70</v>
      </c>
      <c r="BB59194" t="s">
        <v>70</v>
      </c>
      <c r="BC59194" t="s">
        <v>70</v>
      </c>
      <c r="BD59194" t="s">
        <v>70</v>
      </c>
    </row>
    <row r="59195" spans="1:56" x14ac:dyDescent="0.3">
      <c r="A59195" t="s">
        <v>56</v>
      </c>
      <c r="B59195" t="s">
        <v>215</v>
      </c>
      <c r="C59195" t="s">
        <v>365</v>
      </c>
      <c r="D59195" t="s">
        <v>59</v>
      </c>
      <c r="E59195" t="s">
        <v>78</v>
      </c>
      <c r="F59195" t="s">
        <v>61</v>
      </c>
      <c r="G59195" t="s">
        <v>239</v>
      </c>
      <c r="H59195" t="s">
        <v>62</v>
      </c>
      <c r="I59195" t="s">
        <v>233</v>
      </c>
      <c r="J59195" t="s">
        <v>61</v>
      </c>
      <c r="K59195" t="s">
        <v>61</v>
      </c>
      <c r="L59195" t="s">
        <v>228</v>
      </c>
      <c r="M59195" t="s">
        <v>12</v>
      </c>
      <c r="N59195" t="s">
        <v>61</v>
      </c>
      <c r="O59195" t="s">
        <v>61</v>
      </c>
      <c r="P59195" t="s">
        <v>61</v>
      </c>
      <c r="Q59195" t="s">
        <v>61</v>
      </c>
      <c r="R59195" t="s">
        <v>61</v>
      </c>
      <c r="S59195" t="s">
        <v>61</v>
      </c>
      <c r="T59195" t="s">
        <v>61</v>
      </c>
      <c r="U59195" t="s">
        <v>61</v>
      </c>
      <c r="V59195" t="s">
        <v>61</v>
      </c>
      <c r="W59195" t="s">
        <v>61</v>
      </c>
      <c r="X59195" t="s">
        <v>61</v>
      </c>
      <c r="Y59195" t="s">
        <v>61</v>
      </c>
      <c r="Z59195" t="s">
        <v>61</v>
      </c>
      <c r="AA59195" t="s">
        <v>61</v>
      </c>
      <c r="AB59195" t="s">
        <v>61</v>
      </c>
      <c r="AC59195" t="s">
        <v>61</v>
      </c>
      <c r="AD59195" t="s">
        <v>61</v>
      </c>
      <c r="AE59195" t="s">
        <v>61</v>
      </c>
      <c r="AF59195" t="s">
        <v>61</v>
      </c>
      <c r="AG59195" t="s">
        <v>61</v>
      </c>
      <c r="AH59195" t="s">
        <v>61</v>
      </c>
      <c r="AI59195" t="s">
        <v>61</v>
      </c>
      <c r="AJ59195" t="s">
        <v>61</v>
      </c>
      <c r="AL59195" t="s">
        <v>245</v>
      </c>
      <c r="AN59195" t="s">
        <v>1135</v>
      </c>
      <c r="AO59195" t="s">
        <v>1227</v>
      </c>
      <c r="AP59195" t="s">
        <v>61</v>
      </c>
      <c r="AR59195" t="s">
        <v>223</v>
      </c>
      <c r="AS59195">
        <v>2022</v>
      </c>
      <c r="AT59195">
        <v>2021</v>
      </c>
      <c r="AU59195" s="5">
        <v>4322</v>
      </c>
      <c r="AV59195" t="s">
        <v>61</v>
      </c>
      <c r="AX59195" t="s">
        <v>369</v>
      </c>
      <c r="AY59195" t="s">
        <v>70</v>
      </c>
      <c r="AZ59195" t="s">
        <v>70</v>
      </c>
      <c r="BA59195" t="s">
        <v>70</v>
      </c>
      <c r="BB59195" t="s">
        <v>70</v>
      </c>
      <c r="BC59195" t="s">
        <v>70</v>
      </c>
      <c r="BD59195" t="s">
        <v>70</v>
      </c>
    </row>
    <row r="59196" spans="1:56" x14ac:dyDescent="0.3">
      <c r="A59196" t="s">
        <v>56</v>
      </c>
      <c r="B59196" t="s">
        <v>215</v>
      </c>
      <c r="C59196" t="s">
        <v>365</v>
      </c>
      <c r="D59196" t="s">
        <v>59</v>
      </c>
      <c r="E59196" t="s">
        <v>78</v>
      </c>
      <c r="F59196" t="s">
        <v>61</v>
      </c>
      <c r="G59196" t="s">
        <v>239</v>
      </c>
      <c r="H59196" t="s">
        <v>62</v>
      </c>
      <c r="I59196" t="s">
        <v>233</v>
      </c>
      <c r="J59196" t="s">
        <v>61</v>
      </c>
      <c r="K59196" t="s">
        <v>229</v>
      </c>
      <c r="L59196" t="s">
        <v>61</v>
      </c>
      <c r="M59196" t="s">
        <v>61</v>
      </c>
      <c r="N59196" t="s">
        <v>61</v>
      </c>
      <c r="O59196" t="s">
        <v>61</v>
      </c>
      <c r="P59196" t="s">
        <v>61</v>
      </c>
      <c r="Q59196" t="s">
        <v>61</v>
      </c>
      <c r="R59196" t="s">
        <v>61</v>
      </c>
      <c r="S59196" t="s">
        <v>61</v>
      </c>
      <c r="T59196" t="s">
        <v>61</v>
      </c>
      <c r="U59196" t="s">
        <v>61</v>
      </c>
      <c r="V59196" t="s">
        <v>61</v>
      </c>
      <c r="W59196" t="s">
        <v>61</v>
      </c>
      <c r="X59196" t="s">
        <v>61</v>
      </c>
      <c r="Y59196" t="s">
        <v>61</v>
      </c>
      <c r="Z59196" t="s">
        <v>61</v>
      </c>
      <c r="AA59196" t="s">
        <v>61</v>
      </c>
      <c r="AB59196" t="s">
        <v>61</v>
      </c>
      <c r="AC59196" t="s">
        <v>61</v>
      </c>
      <c r="AD59196" t="s">
        <v>61</v>
      </c>
      <c r="AE59196" t="s">
        <v>61</v>
      </c>
      <c r="AF59196" t="s">
        <v>61</v>
      </c>
      <c r="AG59196" t="s">
        <v>61</v>
      </c>
      <c r="AH59196" t="s">
        <v>61</v>
      </c>
      <c r="AI59196" t="s">
        <v>61</v>
      </c>
      <c r="AJ59196" t="s">
        <v>61</v>
      </c>
      <c r="AL59196" t="s">
        <v>245</v>
      </c>
      <c r="AN59196" t="s">
        <v>1135</v>
      </c>
      <c r="AO59196" t="s">
        <v>1228</v>
      </c>
      <c r="AP59196" t="s">
        <v>61</v>
      </c>
      <c r="AR59196" t="s">
        <v>223</v>
      </c>
      <c r="AS59196">
        <v>2022</v>
      </c>
      <c r="AT59196">
        <v>2021</v>
      </c>
      <c r="AU59196" s="5">
        <v>1836</v>
      </c>
      <c r="AV59196" t="s">
        <v>61</v>
      </c>
      <c r="AX59196" t="s">
        <v>369</v>
      </c>
      <c r="AY59196" t="s">
        <v>70</v>
      </c>
      <c r="AZ59196" t="s">
        <v>70</v>
      </c>
      <c r="BA59196" t="s">
        <v>70</v>
      </c>
      <c r="BB59196" t="s">
        <v>70</v>
      </c>
      <c r="BC59196" t="s">
        <v>70</v>
      </c>
      <c r="BD59196" t="s">
        <v>70</v>
      </c>
    </row>
    <row r="59197" spans="1:56" x14ac:dyDescent="0.3">
      <c r="A59197" t="s">
        <v>56</v>
      </c>
      <c r="B59197" t="s">
        <v>215</v>
      </c>
      <c r="C59197" t="s">
        <v>365</v>
      </c>
      <c r="D59197" t="s">
        <v>59</v>
      </c>
      <c r="E59197" t="s">
        <v>78</v>
      </c>
      <c r="F59197" t="s">
        <v>61</v>
      </c>
      <c r="G59197" t="s">
        <v>239</v>
      </c>
      <c r="H59197" t="s">
        <v>71</v>
      </c>
      <c r="I59197" t="s">
        <v>234</v>
      </c>
      <c r="J59197" t="s">
        <v>61</v>
      </c>
      <c r="K59197" t="s">
        <v>219</v>
      </c>
      <c r="L59197" t="s">
        <v>61</v>
      </c>
      <c r="M59197" t="s">
        <v>61</v>
      </c>
      <c r="N59197" t="s">
        <v>61</v>
      </c>
      <c r="O59197" t="s">
        <v>61</v>
      </c>
      <c r="P59197" t="s">
        <v>61</v>
      </c>
      <c r="Q59197" t="s">
        <v>61</v>
      </c>
      <c r="R59197" t="s">
        <v>61</v>
      </c>
      <c r="S59197" t="s">
        <v>61</v>
      </c>
      <c r="T59197" t="s">
        <v>61</v>
      </c>
      <c r="U59197" t="s">
        <v>61</v>
      </c>
      <c r="V59197" t="s">
        <v>61</v>
      </c>
      <c r="W59197" t="s">
        <v>61</v>
      </c>
      <c r="X59197" t="s">
        <v>61</v>
      </c>
      <c r="Y59197" t="s">
        <v>61</v>
      </c>
      <c r="Z59197" t="s">
        <v>61</v>
      </c>
      <c r="AA59197" t="s">
        <v>61</v>
      </c>
      <c r="AB59197" t="s">
        <v>61</v>
      </c>
      <c r="AC59197" t="s">
        <v>61</v>
      </c>
      <c r="AD59197" t="s">
        <v>61</v>
      </c>
      <c r="AE59197" t="s">
        <v>61</v>
      </c>
      <c r="AF59197" t="s">
        <v>61</v>
      </c>
      <c r="AG59197" t="s">
        <v>61</v>
      </c>
      <c r="AH59197" t="s">
        <v>61</v>
      </c>
      <c r="AI59197" t="s">
        <v>61</v>
      </c>
      <c r="AJ59197" t="s">
        <v>61</v>
      </c>
      <c r="AL59197" t="s">
        <v>245</v>
      </c>
      <c r="AN59197" t="s">
        <v>1135</v>
      </c>
      <c r="AO59197" t="s">
        <v>1229</v>
      </c>
      <c r="AP59197" t="s">
        <v>61</v>
      </c>
      <c r="AR59197" t="s">
        <v>223</v>
      </c>
      <c r="AS59197">
        <v>2022</v>
      </c>
      <c r="AT59197">
        <v>2021</v>
      </c>
      <c r="AU59197" s="5">
        <v>65030</v>
      </c>
      <c r="AV59197" t="s">
        <v>61</v>
      </c>
      <c r="AX59197" t="s">
        <v>369</v>
      </c>
      <c r="AY59197" t="s">
        <v>70</v>
      </c>
      <c r="AZ59197" t="s">
        <v>70</v>
      </c>
      <c r="BA59197" t="s">
        <v>70</v>
      </c>
      <c r="BB59197" t="s">
        <v>70</v>
      </c>
      <c r="BC59197" t="s">
        <v>70</v>
      </c>
      <c r="BD59197" t="s">
        <v>70</v>
      </c>
    </row>
    <row r="59198" spans="1:56" x14ac:dyDescent="0.3">
      <c r="A59198" t="s">
        <v>56</v>
      </c>
      <c r="B59198" t="s">
        <v>215</v>
      </c>
      <c r="C59198" t="s">
        <v>365</v>
      </c>
      <c r="D59198" t="s">
        <v>59</v>
      </c>
      <c r="E59198" t="s">
        <v>78</v>
      </c>
      <c r="F59198" t="s">
        <v>61</v>
      </c>
      <c r="G59198" t="s">
        <v>239</v>
      </c>
      <c r="H59198" t="s">
        <v>71</v>
      </c>
      <c r="I59198" t="s">
        <v>234</v>
      </c>
      <c r="J59198" t="s">
        <v>61</v>
      </c>
      <c r="K59198" t="s">
        <v>61</v>
      </c>
      <c r="L59198" t="s">
        <v>226</v>
      </c>
      <c r="M59198" t="s">
        <v>227</v>
      </c>
      <c r="N59198" t="s">
        <v>61</v>
      </c>
      <c r="O59198" t="s">
        <v>61</v>
      </c>
      <c r="P59198" t="s">
        <v>61</v>
      </c>
      <c r="Q59198" t="s">
        <v>61</v>
      </c>
      <c r="R59198" t="s">
        <v>61</v>
      </c>
      <c r="S59198" t="s">
        <v>61</v>
      </c>
      <c r="T59198" t="s">
        <v>61</v>
      </c>
      <c r="U59198" t="s">
        <v>61</v>
      </c>
      <c r="V59198" t="s">
        <v>61</v>
      </c>
      <c r="W59198" t="s">
        <v>61</v>
      </c>
      <c r="X59198" t="s">
        <v>61</v>
      </c>
      <c r="Y59198" t="s">
        <v>61</v>
      </c>
      <c r="Z59198" t="s">
        <v>61</v>
      </c>
      <c r="AA59198" t="s">
        <v>61</v>
      </c>
      <c r="AB59198" t="s">
        <v>61</v>
      </c>
      <c r="AC59198" t="s">
        <v>61</v>
      </c>
      <c r="AD59198" t="s">
        <v>61</v>
      </c>
      <c r="AE59198" t="s">
        <v>61</v>
      </c>
      <c r="AF59198" t="s">
        <v>61</v>
      </c>
      <c r="AG59198" t="s">
        <v>61</v>
      </c>
      <c r="AH59198" t="s">
        <v>61</v>
      </c>
      <c r="AI59198" t="s">
        <v>61</v>
      </c>
      <c r="AJ59198" t="s">
        <v>61</v>
      </c>
      <c r="AL59198" t="s">
        <v>245</v>
      </c>
      <c r="AN59198" t="s">
        <v>1135</v>
      </c>
      <c r="AO59198" t="s">
        <v>1230</v>
      </c>
      <c r="AP59198" t="s">
        <v>61</v>
      </c>
      <c r="AR59198" t="s">
        <v>223</v>
      </c>
      <c r="AS59198">
        <v>2022</v>
      </c>
      <c r="AT59198">
        <v>2021</v>
      </c>
      <c r="AU59198" s="5">
        <v>72538</v>
      </c>
      <c r="AV59198" t="s">
        <v>61</v>
      </c>
      <c r="AX59198" t="s">
        <v>369</v>
      </c>
      <c r="AY59198" t="s">
        <v>70</v>
      </c>
      <c r="AZ59198" t="s">
        <v>70</v>
      </c>
      <c r="BA59198" t="s">
        <v>70</v>
      </c>
      <c r="BB59198" t="s">
        <v>70</v>
      </c>
      <c r="BC59198" t="s">
        <v>70</v>
      </c>
      <c r="BD59198" t="s">
        <v>70</v>
      </c>
    </row>
    <row r="59199" spans="1:56" x14ac:dyDescent="0.3">
      <c r="A59199" t="s">
        <v>56</v>
      </c>
      <c r="B59199" t="s">
        <v>215</v>
      </c>
      <c r="C59199" t="s">
        <v>365</v>
      </c>
      <c r="D59199" t="s">
        <v>59</v>
      </c>
      <c r="E59199" t="s">
        <v>78</v>
      </c>
      <c r="F59199" t="s">
        <v>61</v>
      </c>
      <c r="G59199" t="s">
        <v>239</v>
      </c>
      <c r="H59199" t="s">
        <v>71</v>
      </c>
      <c r="I59199" t="s">
        <v>234</v>
      </c>
      <c r="J59199" t="s">
        <v>61</v>
      </c>
      <c r="K59199" t="s">
        <v>229</v>
      </c>
      <c r="L59199" t="s">
        <v>61</v>
      </c>
      <c r="M59199" t="s">
        <v>61</v>
      </c>
      <c r="N59199" t="s">
        <v>61</v>
      </c>
      <c r="O59199" t="s">
        <v>61</v>
      </c>
      <c r="P59199" t="s">
        <v>61</v>
      </c>
      <c r="Q59199" t="s">
        <v>61</v>
      </c>
      <c r="R59199" t="s">
        <v>61</v>
      </c>
      <c r="S59199" t="s">
        <v>61</v>
      </c>
      <c r="T59199" t="s">
        <v>61</v>
      </c>
      <c r="U59199" t="s">
        <v>61</v>
      </c>
      <c r="V59199" t="s">
        <v>61</v>
      </c>
      <c r="W59199" t="s">
        <v>61</v>
      </c>
      <c r="X59199" t="s">
        <v>61</v>
      </c>
      <c r="Y59199" t="s">
        <v>61</v>
      </c>
      <c r="Z59199" t="s">
        <v>61</v>
      </c>
      <c r="AA59199" t="s">
        <v>61</v>
      </c>
      <c r="AB59199" t="s">
        <v>61</v>
      </c>
      <c r="AC59199" t="s">
        <v>61</v>
      </c>
      <c r="AD59199" t="s">
        <v>61</v>
      </c>
      <c r="AE59199" t="s">
        <v>61</v>
      </c>
      <c r="AF59199" t="s">
        <v>61</v>
      </c>
      <c r="AG59199" t="s">
        <v>61</v>
      </c>
      <c r="AH59199" t="s">
        <v>61</v>
      </c>
      <c r="AI59199" t="s">
        <v>61</v>
      </c>
      <c r="AJ59199" t="s">
        <v>61</v>
      </c>
      <c r="AL59199" t="s">
        <v>245</v>
      </c>
      <c r="AN59199" t="s">
        <v>1135</v>
      </c>
      <c r="AO59199" t="s">
        <v>1231</v>
      </c>
      <c r="AP59199" t="s">
        <v>61</v>
      </c>
      <c r="AR59199" t="s">
        <v>223</v>
      </c>
      <c r="AS59199">
        <v>2022</v>
      </c>
      <c r="AT59199">
        <v>2021</v>
      </c>
      <c r="AU59199" s="5">
        <v>7508</v>
      </c>
      <c r="AV59199" t="s">
        <v>61</v>
      </c>
      <c r="AX59199" t="s">
        <v>369</v>
      </c>
      <c r="AY59199" t="s">
        <v>70</v>
      </c>
      <c r="AZ59199" t="s">
        <v>70</v>
      </c>
      <c r="BA59199" t="s">
        <v>70</v>
      </c>
      <c r="BB59199" t="s">
        <v>70</v>
      </c>
      <c r="BC59199" t="s">
        <v>70</v>
      </c>
      <c r="BD59199" t="s">
        <v>70</v>
      </c>
    </row>
    <row r="59200" spans="1:56" x14ac:dyDescent="0.3">
      <c r="A59200" t="s">
        <v>56</v>
      </c>
      <c r="B59200" t="s">
        <v>215</v>
      </c>
      <c r="C59200" t="s">
        <v>365</v>
      </c>
      <c r="D59200" t="s">
        <v>59</v>
      </c>
      <c r="E59200" t="s">
        <v>78</v>
      </c>
      <c r="F59200" t="s">
        <v>61</v>
      </c>
      <c r="G59200" t="s">
        <v>239</v>
      </c>
      <c r="H59200" t="s">
        <v>71</v>
      </c>
      <c r="I59200" t="s">
        <v>235</v>
      </c>
      <c r="J59200" t="s">
        <v>61</v>
      </c>
      <c r="K59200" t="s">
        <v>219</v>
      </c>
      <c r="L59200" t="s">
        <v>61</v>
      </c>
      <c r="M59200" t="s">
        <v>61</v>
      </c>
      <c r="N59200" t="s">
        <v>61</v>
      </c>
      <c r="O59200" t="s">
        <v>61</v>
      </c>
      <c r="P59200" t="s">
        <v>61</v>
      </c>
      <c r="Q59200" t="s">
        <v>61</v>
      </c>
      <c r="R59200" t="s">
        <v>61</v>
      </c>
      <c r="S59200" t="s">
        <v>61</v>
      </c>
      <c r="T59200" t="s">
        <v>61</v>
      </c>
      <c r="U59200" t="s">
        <v>61</v>
      </c>
      <c r="V59200" t="s">
        <v>61</v>
      </c>
      <c r="W59200" t="s">
        <v>61</v>
      </c>
      <c r="X59200" t="s">
        <v>61</v>
      </c>
      <c r="Y59200" t="s">
        <v>61</v>
      </c>
      <c r="Z59200" t="s">
        <v>61</v>
      </c>
      <c r="AA59200" t="s">
        <v>61</v>
      </c>
      <c r="AB59200" t="s">
        <v>61</v>
      </c>
      <c r="AC59200" t="s">
        <v>61</v>
      </c>
      <c r="AD59200" t="s">
        <v>61</v>
      </c>
      <c r="AE59200" t="s">
        <v>61</v>
      </c>
      <c r="AF59200" t="s">
        <v>61</v>
      </c>
      <c r="AG59200" t="s">
        <v>61</v>
      </c>
      <c r="AH59200" t="s">
        <v>61</v>
      </c>
      <c r="AI59200" t="s">
        <v>61</v>
      </c>
      <c r="AJ59200" t="s">
        <v>61</v>
      </c>
      <c r="AL59200" t="s">
        <v>245</v>
      </c>
      <c r="AN59200" t="s">
        <v>1135</v>
      </c>
      <c r="AO59200" t="s">
        <v>1232</v>
      </c>
      <c r="AP59200" t="s">
        <v>61</v>
      </c>
      <c r="AR59200" t="s">
        <v>223</v>
      </c>
      <c r="AS59200">
        <v>2022</v>
      </c>
      <c r="AT59200">
        <v>2021</v>
      </c>
      <c r="AU59200" s="5">
        <v>186</v>
      </c>
      <c r="AV59200" t="s">
        <v>61</v>
      </c>
      <c r="AX59200" t="s">
        <v>369</v>
      </c>
      <c r="AY59200" t="s">
        <v>70</v>
      </c>
      <c r="AZ59200" t="s">
        <v>70</v>
      </c>
      <c r="BA59200" t="s">
        <v>70</v>
      </c>
      <c r="BB59200" t="s">
        <v>70</v>
      </c>
      <c r="BC59200" t="s">
        <v>70</v>
      </c>
      <c r="BD59200" t="s">
        <v>70</v>
      </c>
    </row>
    <row r="59201" spans="1:56" x14ac:dyDescent="0.3">
      <c r="A59201" t="s">
        <v>56</v>
      </c>
      <c r="B59201" t="s">
        <v>215</v>
      </c>
      <c r="C59201" t="s">
        <v>365</v>
      </c>
      <c r="D59201" t="s">
        <v>59</v>
      </c>
      <c r="E59201" t="s">
        <v>78</v>
      </c>
      <c r="F59201" t="s">
        <v>61</v>
      </c>
      <c r="G59201" t="s">
        <v>239</v>
      </c>
      <c r="H59201" t="s">
        <v>71</v>
      </c>
      <c r="I59201" t="s">
        <v>235</v>
      </c>
      <c r="J59201" t="s">
        <v>61</v>
      </c>
      <c r="K59201" t="s">
        <v>61</v>
      </c>
      <c r="L59201" t="s">
        <v>226</v>
      </c>
      <c r="M59201" t="s">
        <v>227</v>
      </c>
      <c r="N59201" t="s">
        <v>61</v>
      </c>
      <c r="O59201" t="s">
        <v>61</v>
      </c>
      <c r="P59201" t="s">
        <v>61</v>
      </c>
      <c r="Q59201" t="s">
        <v>61</v>
      </c>
      <c r="R59201" t="s">
        <v>61</v>
      </c>
      <c r="S59201" t="s">
        <v>61</v>
      </c>
      <c r="T59201" t="s">
        <v>61</v>
      </c>
      <c r="U59201" t="s">
        <v>61</v>
      </c>
      <c r="V59201" t="s">
        <v>61</v>
      </c>
      <c r="W59201" t="s">
        <v>61</v>
      </c>
      <c r="X59201" t="s">
        <v>61</v>
      </c>
      <c r="Y59201" t="s">
        <v>61</v>
      </c>
      <c r="Z59201" t="s">
        <v>61</v>
      </c>
      <c r="AA59201" t="s">
        <v>61</v>
      </c>
      <c r="AB59201" t="s">
        <v>61</v>
      </c>
      <c r="AC59201" t="s">
        <v>61</v>
      </c>
      <c r="AD59201" t="s">
        <v>61</v>
      </c>
      <c r="AE59201" t="s">
        <v>61</v>
      </c>
      <c r="AF59201" t="s">
        <v>61</v>
      </c>
      <c r="AG59201" t="s">
        <v>61</v>
      </c>
      <c r="AH59201" t="s">
        <v>61</v>
      </c>
      <c r="AI59201" t="s">
        <v>61</v>
      </c>
      <c r="AJ59201" t="s">
        <v>61</v>
      </c>
      <c r="AL59201" t="s">
        <v>245</v>
      </c>
      <c r="AN59201" t="s">
        <v>1135</v>
      </c>
      <c r="AO59201" t="s">
        <v>1233</v>
      </c>
      <c r="AP59201" t="s">
        <v>61</v>
      </c>
      <c r="AR59201" t="s">
        <v>223</v>
      </c>
      <c r="AS59201">
        <v>2022</v>
      </c>
      <c r="AT59201">
        <v>2021</v>
      </c>
      <c r="AU59201" s="5">
        <v>223</v>
      </c>
      <c r="AV59201" t="s">
        <v>61</v>
      </c>
      <c r="AX59201" t="s">
        <v>369</v>
      </c>
      <c r="AY59201" t="s">
        <v>70</v>
      </c>
      <c r="AZ59201" t="s">
        <v>70</v>
      </c>
      <c r="BA59201" t="s">
        <v>70</v>
      </c>
      <c r="BB59201" t="s">
        <v>70</v>
      </c>
      <c r="BC59201" t="s">
        <v>70</v>
      </c>
      <c r="BD59201" t="s">
        <v>70</v>
      </c>
    </row>
    <row r="59202" spans="1:56" x14ac:dyDescent="0.3">
      <c r="A59202" t="s">
        <v>56</v>
      </c>
      <c r="B59202" t="s">
        <v>215</v>
      </c>
      <c r="C59202" t="s">
        <v>365</v>
      </c>
      <c r="D59202" t="s">
        <v>59</v>
      </c>
      <c r="E59202" t="s">
        <v>78</v>
      </c>
      <c r="F59202" t="s">
        <v>61</v>
      </c>
      <c r="G59202" t="s">
        <v>239</v>
      </c>
      <c r="H59202" t="s">
        <v>71</v>
      </c>
      <c r="I59202" t="s">
        <v>235</v>
      </c>
      <c r="J59202" t="s">
        <v>61</v>
      </c>
      <c r="K59202" t="s">
        <v>229</v>
      </c>
      <c r="L59202" t="s">
        <v>61</v>
      </c>
      <c r="M59202" t="s">
        <v>61</v>
      </c>
      <c r="N59202" t="s">
        <v>61</v>
      </c>
      <c r="O59202" t="s">
        <v>61</v>
      </c>
      <c r="P59202" t="s">
        <v>61</v>
      </c>
      <c r="Q59202" t="s">
        <v>61</v>
      </c>
      <c r="R59202" t="s">
        <v>61</v>
      </c>
      <c r="S59202" t="s">
        <v>61</v>
      </c>
      <c r="T59202" t="s">
        <v>61</v>
      </c>
      <c r="U59202" t="s">
        <v>61</v>
      </c>
      <c r="V59202" t="s">
        <v>61</v>
      </c>
      <c r="W59202" t="s">
        <v>61</v>
      </c>
      <c r="X59202" t="s">
        <v>61</v>
      </c>
      <c r="Y59202" t="s">
        <v>61</v>
      </c>
      <c r="Z59202" t="s">
        <v>61</v>
      </c>
      <c r="AA59202" t="s">
        <v>61</v>
      </c>
      <c r="AB59202" t="s">
        <v>61</v>
      </c>
      <c r="AC59202" t="s">
        <v>61</v>
      </c>
      <c r="AD59202" t="s">
        <v>61</v>
      </c>
      <c r="AE59202" t="s">
        <v>61</v>
      </c>
      <c r="AF59202" t="s">
        <v>61</v>
      </c>
      <c r="AG59202" t="s">
        <v>61</v>
      </c>
      <c r="AH59202" t="s">
        <v>61</v>
      </c>
      <c r="AI59202" t="s">
        <v>61</v>
      </c>
      <c r="AJ59202" t="s">
        <v>61</v>
      </c>
      <c r="AL59202" t="s">
        <v>245</v>
      </c>
      <c r="AN59202" t="s">
        <v>1135</v>
      </c>
      <c r="AO59202" t="s">
        <v>1234</v>
      </c>
      <c r="AP59202" t="s">
        <v>61</v>
      </c>
      <c r="AR59202" t="s">
        <v>223</v>
      </c>
      <c r="AS59202">
        <v>2022</v>
      </c>
      <c r="AT59202">
        <v>2021</v>
      </c>
      <c r="AU59202" s="5">
        <v>37</v>
      </c>
      <c r="AV59202" t="s">
        <v>61</v>
      </c>
      <c r="AX59202" t="s">
        <v>369</v>
      </c>
      <c r="AY59202" t="s">
        <v>70</v>
      </c>
      <c r="AZ59202" t="s">
        <v>70</v>
      </c>
      <c r="BA59202" t="s">
        <v>70</v>
      </c>
      <c r="BB59202" t="s">
        <v>70</v>
      </c>
      <c r="BC59202" t="s">
        <v>70</v>
      </c>
      <c r="BD59202" t="s">
        <v>70</v>
      </c>
    </row>
    <row r="59203" spans="1:56" x14ac:dyDescent="0.3">
      <c r="A59203" t="s">
        <v>56</v>
      </c>
      <c r="B59203" t="s">
        <v>215</v>
      </c>
      <c r="C59203" t="s">
        <v>365</v>
      </c>
      <c r="D59203" t="s">
        <v>59</v>
      </c>
      <c r="E59203" t="s">
        <v>78</v>
      </c>
      <c r="F59203" t="s">
        <v>61</v>
      </c>
      <c r="G59203" t="s">
        <v>239</v>
      </c>
      <c r="H59203" t="s">
        <v>62</v>
      </c>
      <c r="I59203" t="s">
        <v>236</v>
      </c>
      <c r="J59203" t="s">
        <v>61</v>
      </c>
      <c r="K59203" t="s">
        <v>219</v>
      </c>
      <c r="L59203" t="s">
        <v>61</v>
      </c>
      <c r="M59203" t="s">
        <v>61</v>
      </c>
      <c r="N59203" t="s">
        <v>61</v>
      </c>
      <c r="O59203" t="s">
        <v>61</v>
      </c>
      <c r="P59203" t="s">
        <v>61</v>
      </c>
      <c r="Q59203" t="s">
        <v>61</v>
      </c>
      <c r="R59203" t="s">
        <v>61</v>
      </c>
      <c r="S59203" t="s">
        <v>61</v>
      </c>
      <c r="T59203" t="s">
        <v>61</v>
      </c>
      <c r="U59203" t="s">
        <v>61</v>
      </c>
      <c r="V59203" t="s">
        <v>61</v>
      </c>
      <c r="W59203" t="s">
        <v>61</v>
      </c>
      <c r="X59203" t="s">
        <v>61</v>
      </c>
      <c r="Y59203" t="s">
        <v>61</v>
      </c>
      <c r="Z59203" t="s">
        <v>61</v>
      </c>
      <c r="AA59203" t="s">
        <v>61</v>
      </c>
      <c r="AB59203" t="s">
        <v>61</v>
      </c>
      <c r="AC59203" t="s">
        <v>61</v>
      </c>
      <c r="AD59203" t="s">
        <v>61</v>
      </c>
      <c r="AE59203" t="s">
        <v>61</v>
      </c>
      <c r="AF59203" t="s">
        <v>61</v>
      </c>
      <c r="AG59203" t="s">
        <v>61</v>
      </c>
      <c r="AH59203" t="s">
        <v>61</v>
      </c>
      <c r="AI59203" t="s">
        <v>61</v>
      </c>
      <c r="AJ59203" t="s">
        <v>61</v>
      </c>
      <c r="AL59203" t="s">
        <v>245</v>
      </c>
      <c r="AN59203" t="s">
        <v>1135</v>
      </c>
      <c r="AO59203" t="s">
        <v>1235</v>
      </c>
      <c r="AP59203" t="s">
        <v>61</v>
      </c>
      <c r="AR59203" t="s">
        <v>223</v>
      </c>
      <c r="AS59203">
        <v>2022</v>
      </c>
      <c r="AT59203">
        <v>2021</v>
      </c>
      <c r="AU59203" s="5">
        <v>8794</v>
      </c>
      <c r="AV59203" t="s">
        <v>61</v>
      </c>
      <c r="AX59203" t="s">
        <v>369</v>
      </c>
      <c r="AY59203" t="s">
        <v>70</v>
      </c>
      <c r="AZ59203" t="s">
        <v>70</v>
      </c>
      <c r="BA59203" t="s">
        <v>70</v>
      </c>
      <c r="BB59203" t="s">
        <v>70</v>
      </c>
      <c r="BC59203" t="s">
        <v>70</v>
      </c>
      <c r="BD59203" t="s">
        <v>70</v>
      </c>
    </row>
    <row r="59204" spans="1:56" x14ac:dyDescent="0.3">
      <c r="A59204" t="s">
        <v>56</v>
      </c>
      <c r="B59204" t="s">
        <v>215</v>
      </c>
      <c r="C59204" t="s">
        <v>365</v>
      </c>
      <c r="D59204" t="s">
        <v>59</v>
      </c>
      <c r="E59204" t="s">
        <v>78</v>
      </c>
      <c r="F59204" t="s">
        <v>61</v>
      </c>
      <c r="G59204" t="s">
        <v>239</v>
      </c>
      <c r="H59204" t="s">
        <v>62</v>
      </c>
      <c r="I59204" t="s">
        <v>236</v>
      </c>
      <c r="J59204" t="s">
        <v>61</v>
      </c>
      <c r="K59204" t="s">
        <v>225</v>
      </c>
      <c r="L59204" t="s">
        <v>61</v>
      </c>
      <c r="M59204" t="s">
        <v>61</v>
      </c>
      <c r="N59204" t="s">
        <v>61</v>
      </c>
      <c r="O59204" t="s">
        <v>61</v>
      </c>
      <c r="P59204" t="s">
        <v>61</v>
      </c>
      <c r="Q59204" t="s">
        <v>61</v>
      </c>
      <c r="R59204" t="s">
        <v>61</v>
      </c>
      <c r="S59204" t="s">
        <v>61</v>
      </c>
      <c r="T59204" t="s">
        <v>61</v>
      </c>
      <c r="U59204" t="s">
        <v>61</v>
      </c>
      <c r="V59204" t="s">
        <v>61</v>
      </c>
      <c r="W59204" t="s">
        <v>61</v>
      </c>
      <c r="X59204" t="s">
        <v>61</v>
      </c>
      <c r="Y59204" t="s">
        <v>61</v>
      </c>
      <c r="Z59204" t="s">
        <v>61</v>
      </c>
      <c r="AA59204" t="s">
        <v>61</v>
      </c>
      <c r="AB59204" t="s">
        <v>61</v>
      </c>
      <c r="AC59204" t="s">
        <v>61</v>
      </c>
      <c r="AD59204" t="s">
        <v>61</v>
      </c>
      <c r="AE59204" t="s">
        <v>61</v>
      </c>
      <c r="AF59204" t="s">
        <v>61</v>
      </c>
      <c r="AG59204" t="s">
        <v>61</v>
      </c>
      <c r="AH59204" t="s">
        <v>61</v>
      </c>
      <c r="AI59204" t="s">
        <v>61</v>
      </c>
      <c r="AJ59204" t="s">
        <v>61</v>
      </c>
      <c r="AL59204" t="s">
        <v>245</v>
      </c>
      <c r="AN59204" t="s">
        <v>1135</v>
      </c>
      <c r="AO59204" t="s">
        <v>1236</v>
      </c>
      <c r="AP59204" t="s">
        <v>61</v>
      </c>
      <c r="AR59204" t="s">
        <v>223</v>
      </c>
      <c r="AS59204">
        <v>2022</v>
      </c>
      <c r="AT59204">
        <v>2021</v>
      </c>
      <c r="AU59204" s="5">
        <v>9306</v>
      </c>
      <c r="AV59204" t="s">
        <v>61</v>
      </c>
      <c r="AX59204" t="s">
        <v>369</v>
      </c>
      <c r="AY59204" t="s">
        <v>70</v>
      </c>
      <c r="AZ59204" t="s">
        <v>70</v>
      </c>
      <c r="BA59204" t="s">
        <v>70</v>
      </c>
      <c r="BB59204" t="s">
        <v>70</v>
      </c>
      <c r="BC59204" t="s">
        <v>70</v>
      </c>
      <c r="BD59204" t="s">
        <v>70</v>
      </c>
    </row>
    <row r="59205" spans="1:56" x14ac:dyDescent="0.3">
      <c r="A59205" t="s">
        <v>56</v>
      </c>
      <c r="B59205" t="s">
        <v>215</v>
      </c>
      <c r="C59205" t="s">
        <v>365</v>
      </c>
      <c r="D59205" t="s">
        <v>59</v>
      </c>
      <c r="E59205" t="s">
        <v>78</v>
      </c>
      <c r="F59205" t="s">
        <v>61</v>
      </c>
      <c r="G59205" t="s">
        <v>239</v>
      </c>
      <c r="H59205" t="s">
        <v>62</v>
      </c>
      <c r="I59205" t="s">
        <v>236</v>
      </c>
      <c r="J59205" t="s">
        <v>61</v>
      </c>
      <c r="K59205" t="s">
        <v>61</v>
      </c>
      <c r="L59205" t="s">
        <v>226</v>
      </c>
      <c r="M59205" t="s">
        <v>227</v>
      </c>
      <c r="N59205" t="s">
        <v>61</v>
      </c>
      <c r="O59205" t="s">
        <v>61</v>
      </c>
      <c r="P59205" t="s">
        <v>61</v>
      </c>
      <c r="Q59205" t="s">
        <v>61</v>
      </c>
      <c r="R59205" t="s">
        <v>61</v>
      </c>
      <c r="S59205" t="s">
        <v>61</v>
      </c>
      <c r="T59205" t="s">
        <v>61</v>
      </c>
      <c r="U59205" t="s">
        <v>61</v>
      </c>
      <c r="V59205" t="s">
        <v>61</v>
      </c>
      <c r="W59205" t="s">
        <v>61</v>
      </c>
      <c r="X59205" t="s">
        <v>61</v>
      </c>
      <c r="Y59205" t="s">
        <v>61</v>
      </c>
      <c r="Z59205" t="s">
        <v>61</v>
      </c>
      <c r="AA59205" t="s">
        <v>61</v>
      </c>
      <c r="AB59205" t="s">
        <v>61</v>
      </c>
      <c r="AC59205" t="s">
        <v>61</v>
      </c>
      <c r="AD59205" t="s">
        <v>61</v>
      </c>
      <c r="AE59205" t="s">
        <v>61</v>
      </c>
      <c r="AF59205" t="s">
        <v>61</v>
      </c>
      <c r="AG59205" t="s">
        <v>61</v>
      </c>
      <c r="AH59205" t="s">
        <v>61</v>
      </c>
      <c r="AI59205" t="s">
        <v>61</v>
      </c>
      <c r="AJ59205" t="s">
        <v>61</v>
      </c>
      <c r="AL59205" t="s">
        <v>245</v>
      </c>
      <c r="AN59205" t="s">
        <v>1135</v>
      </c>
      <c r="AO59205" t="s">
        <v>1237</v>
      </c>
      <c r="AP59205" t="s">
        <v>61</v>
      </c>
      <c r="AR59205" t="s">
        <v>223</v>
      </c>
      <c r="AS59205">
        <v>2022</v>
      </c>
      <c r="AT59205">
        <v>2021</v>
      </c>
      <c r="AU59205" s="5">
        <v>15726</v>
      </c>
      <c r="AV59205" t="s">
        <v>61</v>
      </c>
      <c r="AX59205" t="s">
        <v>369</v>
      </c>
      <c r="AY59205" t="s">
        <v>70</v>
      </c>
      <c r="AZ59205" t="s">
        <v>70</v>
      </c>
      <c r="BA59205" t="s">
        <v>70</v>
      </c>
      <c r="BB59205" t="s">
        <v>70</v>
      </c>
      <c r="BC59205" t="s">
        <v>70</v>
      </c>
      <c r="BD59205" t="s">
        <v>70</v>
      </c>
    </row>
    <row r="59206" spans="1:56" x14ac:dyDescent="0.3">
      <c r="A59206" t="s">
        <v>56</v>
      </c>
      <c r="B59206" t="s">
        <v>215</v>
      </c>
      <c r="C59206" t="s">
        <v>365</v>
      </c>
      <c r="D59206" t="s">
        <v>59</v>
      </c>
      <c r="E59206" t="s">
        <v>78</v>
      </c>
      <c r="F59206" t="s">
        <v>61</v>
      </c>
      <c r="G59206" t="s">
        <v>239</v>
      </c>
      <c r="H59206" t="s">
        <v>62</v>
      </c>
      <c r="I59206" t="s">
        <v>236</v>
      </c>
      <c r="J59206" t="s">
        <v>61</v>
      </c>
      <c r="K59206" t="s">
        <v>61</v>
      </c>
      <c r="L59206" t="s">
        <v>228</v>
      </c>
      <c r="M59206" t="s">
        <v>227</v>
      </c>
      <c r="N59206" t="s">
        <v>61</v>
      </c>
      <c r="O59206" t="s">
        <v>61</v>
      </c>
      <c r="P59206" t="s">
        <v>61</v>
      </c>
      <c r="Q59206" t="s">
        <v>61</v>
      </c>
      <c r="R59206" t="s">
        <v>61</v>
      </c>
      <c r="S59206" t="s">
        <v>61</v>
      </c>
      <c r="T59206" t="s">
        <v>61</v>
      </c>
      <c r="U59206" t="s">
        <v>61</v>
      </c>
      <c r="V59206" t="s">
        <v>61</v>
      </c>
      <c r="W59206" t="s">
        <v>61</v>
      </c>
      <c r="X59206" t="s">
        <v>61</v>
      </c>
      <c r="Y59206" t="s">
        <v>61</v>
      </c>
      <c r="Z59206" t="s">
        <v>61</v>
      </c>
      <c r="AA59206" t="s">
        <v>61</v>
      </c>
      <c r="AB59206" t="s">
        <v>61</v>
      </c>
      <c r="AC59206" t="s">
        <v>61</v>
      </c>
      <c r="AD59206" t="s">
        <v>61</v>
      </c>
      <c r="AE59206" t="s">
        <v>61</v>
      </c>
      <c r="AF59206" t="s">
        <v>61</v>
      </c>
      <c r="AG59206" t="s">
        <v>61</v>
      </c>
      <c r="AH59206" t="s">
        <v>61</v>
      </c>
      <c r="AI59206" t="s">
        <v>61</v>
      </c>
      <c r="AJ59206" t="s">
        <v>61</v>
      </c>
      <c r="AL59206" t="s">
        <v>245</v>
      </c>
      <c r="AN59206" t="s">
        <v>1135</v>
      </c>
      <c r="AO59206" t="s">
        <v>1238</v>
      </c>
      <c r="AP59206" t="s">
        <v>61</v>
      </c>
      <c r="AR59206" t="s">
        <v>223</v>
      </c>
      <c r="AS59206">
        <v>2022</v>
      </c>
      <c r="AT59206">
        <v>2021</v>
      </c>
      <c r="AU59206" s="5">
        <v>753</v>
      </c>
      <c r="AV59206" t="s">
        <v>61</v>
      </c>
      <c r="AX59206" t="s">
        <v>369</v>
      </c>
      <c r="AY59206" t="s">
        <v>70</v>
      </c>
      <c r="AZ59206" t="s">
        <v>70</v>
      </c>
      <c r="BA59206" t="s">
        <v>70</v>
      </c>
      <c r="BB59206" t="s">
        <v>70</v>
      </c>
      <c r="BC59206" t="s">
        <v>70</v>
      </c>
      <c r="BD59206" t="s">
        <v>70</v>
      </c>
    </row>
    <row r="59207" spans="1:56" x14ac:dyDescent="0.3">
      <c r="A59207" t="s">
        <v>56</v>
      </c>
      <c r="B59207" t="s">
        <v>215</v>
      </c>
      <c r="C59207" t="s">
        <v>365</v>
      </c>
      <c r="D59207" t="s">
        <v>59</v>
      </c>
      <c r="E59207" t="s">
        <v>78</v>
      </c>
      <c r="F59207" t="s">
        <v>61</v>
      </c>
      <c r="G59207" t="s">
        <v>239</v>
      </c>
      <c r="H59207" t="s">
        <v>62</v>
      </c>
      <c r="I59207" t="s">
        <v>236</v>
      </c>
      <c r="J59207" t="s">
        <v>61</v>
      </c>
      <c r="K59207" t="s">
        <v>61</v>
      </c>
      <c r="L59207" t="s">
        <v>228</v>
      </c>
      <c r="M59207" t="s">
        <v>12</v>
      </c>
      <c r="N59207" t="s">
        <v>61</v>
      </c>
      <c r="O59207" t="s">
        <v>61</v>
      </c>
      <c r="P59207" t="s">
        <v>61</v>
      </c>
      <c r="Q59207" t="s">
        <v>61</v>
      </c>
      <c r="R59207" t="s">
        <v>61</v>
      </c>
      <c r="S59207" t="s">
        <v>61</v>
      </c>
      <c r="T59207" t="s">
        <v>61</v>
      </c>
      <c r="U59207" t="s">
        <v>61</v>
      </c>
      <c r="V59207" t="s">
        <v>61</v>
      </c>
      <c r="W59207" t="s">
        <v>61</v>
      </c>
      <c r="X59207" t="s">
        <v>61</v>
      </c>
      <c r="Y59207" t="s">
        <v>61</v>
      </c>
      <c r="Z59207" t="s">
        <v>61</v>
      </c>
      <c r="AA59207" t="s">
        <v>61</v>
      </c>
      <c r="AB59207" t="s">
        <v>61</v>
      </c>
      <c r="AC59207" t="s">
        <v>61</v>
      </c>
      <c r="AD59207" t="s">
        <v>61</v>
      </c>
      <c r="AE59207" t="s">
        <v>61</v>
      </c>
      <c r="AF59207" t="s">
        <v>61</v>
      </c>
      <c r="AG59207" t="s">
        <v>61</v>
      </c>
      <c r="AH59207" t="s">
        <v>61</v>
      </c>
      <c r="AI59207" t="s">
        <v>61</v>
      </c>
      <c r="AJ59207" t="s">
        <v>61</v>
      </c>
      <c r="AL59207" t="s">
        <v>245</v>
      </c>
      <c r="AN59207" t="s">
        <v>1135</v>
      </c>
      <c r="AO59207" t="s">
        <v>1239</v>
      </c>
      <c r="AP59207" t="s">
        <v>61</v>
      </c>
      <c r="AR59207" t="s">
        <v>223</v>
      </c>
      <c r="AS59207">
        <v>2022</v>
      </c>
      <c r="AT59207">
        <v>2021</v>
      </c>
      <c r="AU59207" s="5">
        <v>2817</v>
      </c>
      <c r="AV59207" t="s">
        <v>61</v>
      </c>
      <c r="AX59207" t="s">
        <v>369</v>
      </c>
      <c r="AY59207" t="s">
        <v>70</v>
      </c>
      <c r="AZ59207" t="s">
        <v>70</v>
      </c>
      <c r="BA59207" t="s">
        <v>70</v>
      </c>
      <c r="BB59207" t="s">
        <v>70</v>
      </c>
      <c r="BC59207" t="s">
        <v>70</v>
      </c>
      <c r="BD59207" t="s">
        <v>70</v>
      </c>
    </row>
    <row r="59208" spans="1:56" x14ac:dyDescent="0.3">
      <c r="A59208" t="s">
        <v>56</v>
      </c>
      <c r="B59208" t="s">
        <v>215</v>
      </c>
      <c r="C59208" t="s">
        <v>365</v>
      </c>
      <c r="D59208" t="s">
        <v>59</v>
      </c>
      <c r="E59208" t="s">
        <v>78</v>
      </c>
      <c r="F59208" t="s">
        <v>61</v>
      </c>
      <c r="G59208" t="s">
        <v>239</v>
      </c>
      <c r="H59208" t="s">
        <v>62</v>
      </c>
      <c r="I59208" t="s">
        <v>236</v>
      </c>
      <c r="J59208" t="s">
        <v>61</v>
      </c>
      <c r="K59208" t="s">
        <v>229</v>
      </c>
      <c r="L59208" t="s">
        <v>61</v>
      </c>
      <c r="M59208" t="s">
        <v>61</v>
      </c>
      <c r="N59208" t="s">
        <v>61</v>
      </c>
      <c r="O59208" t="s">
        <v>61</v>
      </c>
      <c r="P59208" t="s">
        <v>61</v>
      </c>
      <c r="Q59208" t="s">
        <v>61</v>
      </c>
      <c r="R59208" t="s">
        <v>61</v>
      </c>
      <c r="S59208" t="s">
        <v>61</v>
      </c>
      <c r="T59208" t="s">
        <v>61</v>
      </c>
      <c r="U59208" t="s">
        <v>61</v>
      </c>
      <c r="V59208" t="s">
        <v>61</v>
      </c>
      <c r="W59208" t="s">
        <v>61</v>
      </c>
      <c r="X59208" t="s">
        <v>61</v>
      </c>
      <c r="Y59208" t="s">
        <v>61</v>
      </c>
      <c r="Z59208" t="s">
        <v>61</v>
      </c>
      <c r="AA59208" t="s">
        <v>61</v>
      </c>
      <c r="AB59208" t="s">
        <v>61</v>
      </c>
      <c r="AC59208" t="s">
        <v>61</v>
      </c>
      <c r="AD59208" t="s">
        <v>61</v>
      </c>
      <c r="AE59208" t="s">
        <v>61</v>
      </c>
      <c r="AF59208" t="s">
        <v>61</v>
      </c>
      <c r="AG59208" t="s">
        <v>61</v>
      </c>
      <c r="AH59208" t="s">
        <v>61</v>
      </c>
      <c r="AI59208" t="s">
        <v>61</v>
      </c>
      <c r="AJ59208" t="s">
        <v>61</v>
      </c>
      <c r="AL59208" t="s">
        <v>245</v>
      </c>
      <c r="AN59208" t="s">
        <v>1135</v>
      </c>
      <c r="AO59208" t="s">
        <v>1240</v>
      </c>
      <c r="AP59208" t="s">
        <v>61</v>
      </c>
      <c r="AR59208" t="s">
        <v>223</v>
      </c>
      <c r="AS59208">
        <v>2022</v>
      </c>
      <c r="AT59208">
        <v>2021</v>
      </c>
      <c r="AU59208" s="5">
        <v>1196</v>
      </c>
      <c r="AV59208" t="s">
        <v>61</v>
      </c>
      <c r="AX59208" t="s">
        <v>369</v>
      </c>
      <c r="AY59208" t="s">
        <v>70</v>
      </c>
      <c r="AZ59208" t="s">
        <v>70</v>
      </c>
      <c r="BA59208" t="s">
        <v>70</v>
      </c>
      <c r="BB59208" t="s">
        <v>70</v>
      </c>
      <c r="BC59208" t="s">
        <v>70</v>
      </c>
      <c r="BD59208" t="s">
        <v>70</v>
      </c>
    </row>
    <row r="59209" spans="1:56" x14ac:dyDescent="0.3">
      <c r="A59209" t="s">
        <v>56</v>
      </c>
      <c r="B59209" t="s">
        <v>215</v>
      </c>
      <c r="C59209" t="s">
        <v>365</v>
      </c>
      <c r="D59209" t="s">
        <v>59</v>
      </c>
      <c r="E59209" t="s">
        <v>78</v>
      </c>
      <c r="F59209" t="s">
        <v>61</v>
      </c>
      <c r="G59209" t="s">
        <v>239</v>
      </c>
      <c r="H59209" t="s">
        <v>71</v>
      </c>
      <c r="I59209" t="s">
        <v>237</v>
      </c>
      <c r="J59209" t="s">
        <v>61</v>
      </c>
      <c r="K59209" t="s">
        <v>219</v>
      </c>
      <c r="L59209" t="s">
        <v>61</v>
      </c>
      <c r="M59209" t="s">
        <v>61</v>
      </c>
      <c r="N59209" t="s">
        <v>61</v>
      </c>
      <c r="O59209" t="s">
        <v>61</v>
      </c>
      <c r="P59209" t="s">
        <v>61</v>
      </c>
      <c r="Q59209" t="s">
        <v>61</v>
      </c>
      <c r="R59209" t="s">
        <v>61</v>
      </c>
      <c r="S59209" t="s">
        <v>61</v>
      </c>
      <c r="T59209" t="s">
        <v>61</v>
      </c>
      <c r="U59209" t="s">
        <v>61</v>
      </c>
      <c r="V59209" t="s">
        <v>61</v>
      </c>
      <c r="W59209" t="s">
        <v>61</v>
      </c>
      <c r="X59209" t="s">
        <v>61</v>
      </c>
      <c r="Y59209" t="s">
        <v>61</v>
      </c>
      <c r="Z59209" t="s">
        <v>61</v>
      </c>
      <c r="AA59209" t="s">
        <v>61</v>
      </c>
      <c r="AB59209" t="s">
        <v>61</v>
      </c>
      <c r="AC59209" t="s">
        <v>61</v>
      </c>
      <c r="AD59209" t="s">
        <v>61</v>
      </c>
      <c r="AE59209" t="s">
        <v>61</v>
      </c>
      <c r="AF59209" t="s">
        <v>61</v>
      </c>
      <c r="AG59209" t="s">
        <v>61</v>
      </c>
      <c r="AH59209" t="s">
        <v>61</v>
      </c>
      <c r="AI59209" t="s">
        <v>61</v>
      </c>
      <c r="AJ59209" t="s">
        <v>61</v>
      </c>
      <c r="AL59209" t="s">
        <v>245</v>
      </c>
      <c r="AN59209" t="s">
        <v>1135</v>
      </c>
      <c r="AO59209" t="s">
        <v>1241</v>
      </c>
      <c r="AP59209" t="s">
        <v>61</v>
      </c>
      <c r="AR59209" t="s">
        <v>223</v>
      </c>
      <c r="AS59209">
        <v>2022</v>
      </c>
      <c r="AT59209">
        <v>2021</v>
      </c>
      <c r="AU59209" s="5">
        <v>30327</v>
      </c>
      <c r="AV59209" t="s">
        <v>61</v>
      </c>
      <c r="AX59209" t="s">
        <v>369</v>
      </c>
      <c r="AY59209" t="s">
        <v>70</v>
      </c>
      <c r="AZ59209" t="s">
        <v>70</v>
      </c>
      <c r="BA59209" t="s">
        <v>70</v>
      </c>
      <c r="BB59209" t="s">
        <v>70</v>
      </c>
      <c r="BC59209" t="s">
        <v>70</v>
      </c>
      <c r="BD59209" t="s">
        <v>70</v>
      </c>
    </row>
    <row r="59210" spans="1:56" x14ac:dyDescent="0.3">
      <c r="A59210" t="s">
        <v>56</v>
      </c>
      <c r="B59210" t="s">
        <v>215</v>
      </c>
      <c r="C59210" t="s">
        <v>365</v>
      </c>
      <c r="D59210" t="s">
        <v>59</v>
      </c>
      <c r="E59210" t="s">
        <v>78</v>
      </c>
      <c r="F59210" t="s">
        <v>61</v>
      </c>
      <c r="G59210" t="s">
        <v>239</v>
      </c>
      <c r="H59210" t="s">
        <v>71</v>
      </c>
      <c r="I59210" t="s">
        <v>237</v>
      </c>
      <c r="J59210" t="s">
        <v>61</v>
      </c>
      <c r="K59210" t="s">
        <v>61</v>
      </c>
      <c r="L59210" t="s">
        <v>226</v>
      </c>
      <c r="M59210" t="s">
        <v>227</v>
      </c>
      <c r="N59210" t="s">
        <v>61</v>
      </c>
      <c r="O59210" t="s">
        <v>61</v>
      </c>
      <c r="P59210" t="s">
        <v>61</v>
      </c>
      <c r="Q59210" t="s">
        <v>61</v>
      </c>
      <c r="R59210" t="s">
        <v>61</v>
      </c>
      <c r="S59210" t="s">
        <v>61</v>
      </c>
      <c r="T59210" t="s">
        <v>61</v>
      </c>
      <c r="U59210" t="s">
        <v>61</v>
      </c>
      <c r="V59210" t="s">
        <v>61</v>
      </c>
      <c r="W59210" t="s">
        <v>61</v>
      </c>
      <c r="X59210" t="s">
        <v>61</v>
      </c>
      <c r="Y59210" t="s">
        <v>61</v>
      </c>
      <c r="Z59210" t="s">
        <v>61</v>
      </c>
      <c r="AA59210" t="s">
        <v>61</v>
      </c>
      <c r="AB59210" t="s">
        <v>61</v>
      </c>
      <c r="AC59210" t="s">
        <v>61</v>
      </c>
      <c r="AD59210" t="s">
        <v>61</v>
      </c>
      <c r="AE59210" t="s">
        <v>61</v>
      </c>
      <c r="AF59210" t="s">
        <v>61</v>
      </c>
      <c r="AG59210" t="s">
        <v>61</v>
      </c>
      <c r="AH59210" t="s">
        <v>61</v>
      </c>
      <c r="AI59210" t="s">
        <v>61</v>
      </c>
      <c r="AJ59210" t="s">
        <v>61</v>
      </c>
      <c r="AL59210" t="s">
        <v>245</v>
      </c>
      <c r="AN59210" t="s">
        <v>1135</v>
      </c>
      <c r="AO59210" t="s">
        <v>1242</v>
      </c>
      <c r="AP59210" t="s">
        <v>61</v>
      </c>
      <c r="AR59210" t="s">
        <v>223</v>
      </c>
      <c r="AS59210">
        <v>2022</v>
      </c>
      <c r="AT59210">
        <v>2021</v>
      </c>
      <c r="AU59210" s="5">
        <v>32786</v>
      </c>
      <c r="AV59210" t="s">
        <v>61</v>
      </c>
      <c r="AX59210" t="s">
        <v>369</v>
      </c>
      <c r="AY59210" t="s">
        <v>70</v>
      </c>
      <c r="AZ59210" t="s">
        <v>70</v>
      </c>
      <c r="BA59210" t="s">
        <v>70</v>
      </c>
      <c r="BB59210" t="s">
        <v>70</v>
      </c>
      <c r="BC59210" t="s">
        <v>70</v>
      </c>
      <c r="BD59210" t="s">
        <v>70</v>
      </c>
    </row>
    <row r="59211" spans="1:56" x14ac:dyDescent="0.3">
      <c r="A59211" t="s">
        <v>56</v>
      </c>
      <c r="B59211" t="s">
        <v>215</v>
      </c>
      <c r="C59211" t="s">
        <v>365</v>
      </c>
      <c r="D59211" t="s">
        <v>59</v>
      </c>
      <c r="E59211" t="s">
        <v>78</v>
      </c>
      <c r="F59211" t="s">
        <v>61</v>
      </c>
      <c r="G59211" t="s">
        <v>239</v>
      </c>
      <c r="H59211" t="s">
        <v>71</v>
      </c>
      <c r="I59211" t="s">
        <v>237</v>
      </c>
      <c r="J59211" t="s">
        <v>61</v>
      </c>
      <c r="K59211" t="s">
        <v>229</v>
      </c>
      <c r="L59211" t="s">
        <v>61</v>
      </c>
      <c r="M59211" t="s">
        <v>61</v>
      </c>
      <c r="N59211" t="s">
        <v>61</v>
      </c>
      <c r="O59211" t="s">
        <v>61</v>
      </c>
      <c r="P59211" t="s">
        <v>61</v>
      </c>
      <c r="Q59211" t="s">
        <v>61</v>
      </c>
      <c r="R59211" t="s">
        <v>61</v>
      </c>
      <c r="S59211" t="s">
        <v>61</v>
      </c>
      <c r="T59211" t="s">
        <v>61</v>
      </c>
      <c r="U59211" t="s">
        <v>61</v>
      </c>
      <c r="V59211" t="s">
        <v>61</v>
      </c>
      <c r="W59211" t="s">
        <v>61</v>
      </c>
      <c r="X59211" t="s">
        <v>61</v>
      </c>
      <c r="Y59211" t="s">
        <v>61</v>
      </c>
      <c r="Z59211" t="s">
        <v>61</v>
      </c>
      <c r="AA59211" t="s">
        <v>61</v>
      </c>
      <c r="AB59211" t="s">
        <v>61</v>
      </c>
      <c r="AC59211" t="s">
        <v>61</v>
      </c>
      <c r="AD59211" t="s">
        <v>61</v>
      </c>
      <c r="AE59211" t="s">
        <v>61</v>
      </c>
      <c r="AF59211" t="s">
        <v>61</v>
      </c>
      <c r="AG59211" t="s">
        <v>61</v>
      </c>
      <c r="AH59211" t="s">
        <v>61</v>
      </c>
      <c r="AI59211" t="s">
        <v>61</v>
      </c>
      <c r="AJ59211" t="s">
        <v>61</v>
      </c>
      <c r="AL59211" t="s">
        <v>245</v>
      </c>
      <c r="AN59211" t="s">
        <v>1135</v>
      </c>
      <c r="AO59211" t="s">
        <v>1243</v>
      </c>
      <c r="AP59211" t="s">
        <v>61</v>
      </c>
      <c r="AR59211" t="s">
        <v>223</v>
      </c>
      <c r="AS59211">
        <v>2022</v>
      </c>
      <c r="AT59211">
        <v>2021</v>
      </c>
      <c r="AU59211" s="5">
        <v>2459</v>
      </c>
      <c r="AV59211" t="s">
        <v>61</v>
      </c>
      <c r="AX59211" t="s">
        <v>369</v>
      </c>
      <c r="AY59211" t="s">
        <v>70</v>
      </c>
      <c r="AZ59211" t="s">
        <v>70</v>
      </c>
      <c r="BA59211" t="s">
        <v>70</v>
      </c>
      <c r="BB59211" t="s">
        <v>70</v>
      </c>
      <c r="BC59211" t="s">
        <v>70</v>
      </c>
      <c r="BD59211" t="s">
        <v>70</v>
      </c>
    </row>
    <row r="59212" spans="1:56" x14ac:dyDescent="0.3">
      <c r="A59212" t="s">
        <v>56</v>
      </c>
      <c r="B59212" t="s">
        <v>215</v>
      </c>
      <c r="C59212" t="s">
        <v>365</v>
      </c>
      <c r="D59212" t="s">
        <v>59</v>
      </c>
      <c r="E59212" t="s">
        <v>78</v>
      </c>
      <c r="F59212" t="s">
        <v>61</v>
      </c>
      <c r="G59212" t="s">
        <v>240</v>
      </c>
      <c r="H59212" t="s">
        <v>62</v>
      </c>
      <c r="I59212" t="s">
        <v>218</v>
      </c>
      <c r="J59212" t="s">
        <v>61</v>
      </c>
      <c r="K59212" t="s">
        <v>219</v>
      </c>
      <c r="L59212" t="s">
        <v>61</v>
      </c>
      <c r="M59212" t="s">
        <v>61</v>
      </c>
      <c r="N59212" t="s">
        <v>61</v>
      </c>
      <c r="O59212" t="s">
        <v>61</v>
      </c>
      <c r="P59212" t="s">
        <v>61</v>
      </c>
      <c r="Q59212" t="s">
        <v>61</v>
      </c>
      <c r="R59212" t="s">
        <v>61</v>
      </c>
      <c r="S59212" t="s">
        <v>61</v>
      </c>
      <c r="T59212" t="s">
        <v>61</v>
      </c>
      <c r="U59212" t="s">
        <v>61</v>
      </c>
      <c r="V59212" t="s">
        <v>61</v>
      </c>
      <c r="W59212" t="s">
        <v>61</v>
      </c>
      <c r="X59212" t="s">
        <v>61</v>
      </c>
      <c r="Y59212" t="s">
        <v>61</v>
      </c>
      <c r="Z59212" t="s">
        <v>61</v>
      </c>
      <c r="AA59212" t="s">
        <v>61</v>
      </c>
      <c r="AB59212" t="s">
        <v>61</v>
      </c>
      <c r="AC59212" t="s">
        <v>61</v>
      </c>
      <c r="AD59212" t="s">
        <v>61</v>
      </c>
      <c r="AE59212" t="s">
        <v>61</v>
      </c>
      <c r="AF59212" t="s">
        <v>61</v>
      </c>
      <c r="AG59212" t="s">
        <v>61</v>
      </c>
      <c r="AH59212" t="s">
        <v>61</v>
      </c>
      <c r="AI59212" t="s">
        <v>61</v>
      </c>
      <c r="AJ59212" t="s">
        <v>61</v>
      </c>
      <c r="AL59212" t="s">
        <v>245</v>
      </c>
      <c r="AN59212" t="s">
        <v>1135</v>
      </c>
      <c r="AO59212" t="s">
        <v>1244</v>
      </c>
      <c r="AP59212" t="s">
        <v>61</v>
      </c>
      <c r="AR59212" t="s">
        <v>223</v>
      </c>
      <c r="AS59212">
        <v>2022</v>
      </c>
      <c r="AT59212">
        <v>2021</v>
      </c>
      <c r="AU59212" s="5">
        <v>12804</v>
      </c>
      <c r="AV59212" t="s">
        <v>61</v>
      </c>
      <c r="AX59212" t="s">
        <v>369</v>
      </c>
      <c r="AY59212" t="s">
        <v>70</v>
      </c>
      <c r="AZ59212" t="s">
        <v>70</v>
      </c>
      <c r="BA59212" t="s">
        <v>70</v>
      </c>
      <c r="BB59212" t="s">
        <v>70</v>
      </c>
      <c r="BC59212" t="s">
        <v>70</v>
      </c>
      <c r="BD59212" t="s">
        <v>70</v>
      </c>
    </row>
    <row r="59213" spans="1:56" x14ac:dyDescent="0.3">
      <c r="A59213" t="s">
        <v>56</v>
      </c>
      <c r="B59213" t="s">
        <v>215</v>
      </c>
      <c r="C59213" t="s">
        <v>365</v>
      </c>
      <c r="D59213" t="s">
        <v>59</v>
      </c>
      <c r="E59213" t="s">
        <v>78</v>
      </c>
      <c r="F59213" t="s">
        <v>61</v>
      </c>
      <c r="G59213" t="s">
        <v>240</v>
      </c>
      <c r="H59213" t="s">
        <v>62</v>
      </c>
      <c r="I59213" t="s">
        <v>218</v>
      </c>
      <c r="J59213" t="s">
        <v>61</v>
      </c>
      <c r="K59213" t="s">
        <v>225</v>
      </c>
      <c r="L59213" t="s">
        <v>61</v>
      </c>
      <c r="M59213" t="s">
        <v>61</v>
      </c>
      <c r="N59213" t="s">
        <v>61</v>
      </c>
      <c r="O59213" t="s">
        <v>61</v>
      </c>
      <c r="P59213" t="s">
        <v>61</v>
      </c>
      <c r="Q59213" t="s">
        <v>61</v>
      </c>
      <c r="R59213" t="s">
        <v>61</v>
      </c>
      <c r="S59213" t="s">
        <v>61</v>
      </c>
      <c r="T59213" t="s">
        <v>61</v>
      </c>
      <c r="U59213" t="s">
        <v>61</v>
      </c>
      <c r="V59213" t="s">
        <v>61</v>
      </c>
      <c r="W59213" t="s">
        <v>61</v>
      </c>
      <c r="X59213" t="s">
        <v>61</v>
      </c>
      <c r="Y59213" t="s">
        <v>61</v>
      </c>
      <c r="Z59213" t="s">
        <v>61</v>
      </c>
      <c r="AA59213" t="s">
        <v>61</v>
      </c>
      <c r="AB59213" t="s">
        <v>61</v>
      </c>
      <c r="AC59213" t="s">
        <v>61</v>
      </c>
      <c r="AD59213" t="s">
        <v>61</v>
      </c>
      <c r="AE59213" t="s">
        <v>61</v>
      </c>
      <c r="AF59213" t="s">
        <v>61</v>
      </c>
      <c r="AG59213" t="s">
        <v>61</v>
      </c>
      <c r="AH59213" t="s">
        <v>61</v>
      </c>
      <c r="AI59213" t="s">
        <v>61</v>
      </c>
      <c r="AJ59213" t="s">
        <v>61</v>
      </c>
      <c r="AL59213" t="s">
        <v>245</v>
      </c>
      <c r="AN59213" t="s">
        <v>1135</v>
      </c>
      <c r="AO59213" t="s">
        <v>1245</v>
      </c>
      <c r="AP59213" t="s">
        <v>61</v>
      </c>
      <c r="AR59213" t="s">
        <v>223</v>
      </c>
      <c r="AS59213">
        <v>2022</v>
      </c>
      <c r="AT59213">
        <v>2021</v>
      </c>
      <c r="AU59213" s="5">
        <v>2607</v>
      </c>
      <c r="AV59213" t="s">
        <v>61</v>
      </c>
      <c r="AX59213" t="s">
        <v>369</v>
      </c>
      <c r="AY59213" t="s">
        <v>70</v>
      </c>
      <c r="AZ59213" t="s">
        <v>70</v>
      </c>
      <c r="BA59213" t="s">
        <v>70</v>
      </c>
      <c r="BB59213" t="s">
        <v>70</v>
      </c>
      <c r="BC59213" t="s">
        <v>70</v>
      </c>
      <c r="BD59213" t="s">
        <v>70</v>
      </c>
    </row>
    <row r="59214" spans="1:56" x14ac:dyDescent="0.3">
      <c r="A59214" t="s">
        <v>56</v>
      </c>
      <c r="B59214" t="s">
        <v>215</v>
      </c>
      <c r="C59214" t="s">
        <v>365</v>
      </c>
      <c r="D59214" t="s">
        <v>59</v>
      </c>
      <c r="E59214" t="s">
        <v>78</v>
      </c>
      <c r="F59214" t="s">
        <v>61</v>
      </c>
      <c r="G59214" t="s">
        <v>240</v>
      </c>
      <c r="H59214" t="s">
        <v>62</v>
      </c>
      <c r="I59214" t="s">
        <v>218</v>
      </c>
      <c r="J59214" t="s">
        <v>61</v>
      </c>
      <c r="K59214" t="s">
        <v>61</v>
      </c>
      <c r="L59214" t="s">
        <v>226</v>
      </c>
      <c r="M59214" t="s">
        <v>227</v>
      </c>
      <c r="N59214" t="s">
        <v>61</v>
      </c>
      <c r="O59214" t="s">
        <v>61</v>
      </c>
      <c r="P59214" t="s">
        <v>61</v>
      </c>
      <c r="Q59214" t="s">
        <v>61</v>
      </c>
      <c r="R59214" t="s">
        <v>61</v>
      </c>
      <c r="S59214" t="s">
        <v>61</v>
      </c>
      <c r="T59214" t="s">
        <v>61</v>
      </c>
      <c r="U59214" t="s">
        <v>61</v>
      </c>
      <c r="V59214" t="s">
        <v>61</v>
      </c>
      <c r="W59214" t="s">
        <v>61</v>
      </c>
      <c r="X59214" t="s">
        <v>61</v>
      </c>
      <c r="Y59214" t="s">
        <v>61</v>
      </c>
      <c r="Z59214" t="s">
        <v>61</v>
      </c>
      <c r="AA59214" t="s">
        <v>61</v>
      </c>
      <c r="AB59214" t="s">
        <v>61</v>
      </c>
      <c r="AC59214" t="s">
        <v>61</v>
      </c>
      <c r="AD59214" t="s">
        <v>61</v>
      </c>
      <c r="AE59214" t="s">
        <v>61</v>
      </c>
      <c r="AF59214" t="s">
        <v>61</v>
      </c>
      <c r="AG59214" t="s">
        <v>61</v>
      </c>
      <c r="AH59214" t="s">
        <v>61</v>
      </c>
      <c r="AI59214" t="s">
        <v>61</v>
      </c>
      <c r="AJ59214" t="s">
        <v>61</v>
      </c>
      <c r="AL59214" t="s">
        <v>245</v>
      </c>
      <c r="AN59214" t="s">
        <v>1135</v>
      </c>
      <c r="AO59214" t="s">
        <v>1246</v>
      </c>
      <c r="AP59214" t="s">
        <v>61</v>
      </c>
      <c r="AR59214" t="s">
        <v>223</v>
      </c>
      <c r="AS59214">
        <v>2022</v>
      </c>
      <c r="AT59214">
        <v>2021</v>
      </c>
      <c r="AU59214" s="5">
        <v>13390</v>
      </c>
      <c r="AV59214" t="s">
        <v>61</v>
      </c>
      <c r="AX59214" t="s">
        <v>369</v>
      </c>
      <c r="AY59214" t="s">
        <v>70</v>
      </c>
      <c r="AZ59214" t="s">
        <v>70</v>
      </c>
      <c r="BA59214" t="s">
        <v>70</v>
      </c>
      <c r="BB59214" t="s">
        <v>70</v>
      </c>
      <c r="BC59214" t="s">
        <v>70</v>
      </c>
      <c r="BD59214" t="s">
        <v>70</v>
      </c>
    </row>
    <row r="59215" spans="1:56" x14ac:dyDescent="0.3">
      <c r="A59215" t="s">
        <v>56</v>
      </c>
      <c r="B59215" t="s">
        <v>215</v>
      </c>
      <c r="C59215" t="s">
        <v>365</v>
      </c>
      <c r="D59215" t="s">
        <v>59</v>
      </c>
      <c r="E59215" t="s">
        <v>78</v>
      </c>
      <c r="F59215" t="s">
        <v>61</v>
      </c>
      <c r="G59215" t="s">
        <v>240</v>
      </c>
      <c r="H59215" t="s">
        <v>62</v>
      </c>
      <c r="I59215" t="s">
        <v>218</v>
      </c>
      <c r="J59215" t="s">
        <v>61</v>
      </c>
      <c r="K59215" t="s">
        <v>61</v>
      </c>
      <c r="L59215" t="s">
        <v>228</v>
      </c>
      <c r="M59215" t="s">
        <v>227</v>
      </c>
      <c r="N59215" t="s">
        <v>61</v>
      </c>
      <c r="O59215" t="s">
        <v>61</v>
      </c>
      <c r="P59215" t="s">
        <v>61</v>
      </c>
      <c r="Q59215" t="s">
        <v>61</v>
      </c>
      <c r="R59215" t="s">
        <v>61</v>
      </c>
      <c r="S59215" t="s">
        <v>61</v>
      </c>
      <c r="T59215" t="s">
        <v>61</v>
      </c>
      <c r="U59215" t="s">
        <v>61</v>
      </c>
      <c r="V59215" t="s">
        <v>61</v>
      </c>
      <c r="W59215" t="s">
        <v>61</v>
      </c>
      <c r="X59215" t="s">
        <v>61</v>
      </c>
      <c r="Y59215" t="s">
        <v>61</v>
      </c>
      <c r="Z59215" t="s">
        <v>61</v>
      </c>
      <c r="AA59215" t="s">
        <v>61</v>
      </c>
      <c r="AB59215" t="s">
        <v>61</v>
      </c>
      <c r="AC59215" t="s">
        <v>61</v>
      </c>
      <c r="AD59215" t="s">
        <v>61</v>
      </c>
      <c r="AE59215" t="s">
        <v>61</v>
      </c>
      <c r="AF59215" t="s">
        <v>61</v>
      </c>
      <c r="AG59215" t="s">
        <v>61</v>
      </c>
      <c r="AH59215" t="s">
        <v>61</v>
      </c>
      <c r="AI59215" t="s">
        <v>61</v>
      </c>
      <c r="AJ59215" t="s">
        <v>61</v>
      </c>
      <c r="AL59215" t="s">
        <v>245</v>
      </c>
      <c r="AN59215" t="s">
        <v>1135</v>
      </c>
      <c r="AO59215" t="s">
        <v>1247</v>
      </c>
      <c r="AP59215" t="s">
        <v>61</v>
      </c>
      <c r="AR59215" t="s">
        <v>223</v>
      </c>
      <c r="AS59215">
        <v>2022</v>
      </c>
      <c r="AT59215">
        <v>2021</v>
      </c>
      <c r="AU59215" s="5">
        <v>641</v>
      </c>
      <c r="AV59215" t="s">
        <v>61</v>
      </c>
      <c r="AX59215" t="s">
        <v>369</v>
      </c>
      <c r="AY59215" t="s">
        <v>70</v>
      </c>
      <c r="AZ59215" t="s">
        <v>70</v>
      </c>
      <c r="BA59215" t="s">
        <v>70</v>
      </c>
      <c r="BB59215" t="s">
        <v>70</v>
      </c>
      <c r="BC59215" t="s">
        <v>70</v>
      </c>
      <c r="BD59215" t="s">
        <v>70</v>
      </c>
    </row>
    <row r="59216" spans="1:56" x14ac:dyDescent="0.3">
      <c r="A59216" t="s">
        <v>56</v>
      </c>
      <c r="B59216" t="s">
        <v>215</v>
      </c>
      <c r="C59216" t="s">
        <v>365</v>
      </c>
      <c r="D59216" t="s">
        <v>59</v>
      </c>
      <c r="E59216" t="s">
        <v>78</v>
      </c>
      <c r="F59216" t="s">
        <v>61</v>
      </c>
      <c r="G59216" t="s">
        <v>240</v>
      </c>
      <c r="H59216" t="s">
        <v>62</v>
      </c>
      <c r="I59216" t="s">
        <v>218</v>
      </c>
      <c r="J59216" t="s">
        <v>61</v>
      </c>
      <c r="K59216" t="s">
        <v>61</v>
      </c>
      <c r="L59216" t="s">
        <v>228</v>
      </c>
      <c r="M59216" t="s">
        <v>12</v>
      </c>
      <c r="N59216" t="s">
        <v>61</v>
      </c>
      <c r="O59216" t="s">
        <v>61</v>
      </c>
      <c r="P59216" t="s">
        <v>61</v>
      </c>
      <c r="Q59216" t="s">
        <v>61</v>
      </c>
      <c r="R59216" t="s">
        <v>61</v>
      </c>
      <c r="S59216" t="s">
        <v>61</v>
      </c>
      <c r="T59216" t="s">
        <v>61</v>
      </c>
      <c r="U59216" t="s">
        <v>61</v>
      </c>
      <c r="V59216" t="s">
        <v>61</v>
      </c>
      <c r="W59216" t="s">
        <v>61</v>
      </c>
      <c r="X59216" t="s">
        <v>61</v>
      </c>
      <c r="Y59216" t="s">
        <v>61</v>
      </c>
      <c r="Z59216" t="s">
        <v>61</v>
      </c>
      <c r="AA59216" t="s">
        <v>61</v>
      </c>
      <c r="AB59216" t="s">
        <v>61</v>
      </c>
      <c r="AC59216" t="s">
        <v>61</v>
      </c>
      <c r="AD59216" t="s">
        <v>61</v>
      </c>
      <c r="AE59216" t="s">
        <v>61</v>
      </c>
      <c r="AF59216" t="s">
        <v>61</v>
      </c>
      <c r="AG59216" t="s">
        <v>61</v>
      </c>
      <c r="AH59216" t="s">
        <v>61</v>
      </c>
      <c r="AI59216" t="s">
        <v>61</v>
      </c>
      <c r="AJ59216" t="s">
        <v>61</v>
      </c>
      <c r="AL59216" t="s">
        <v>245</v>
      </c>
      <c r="AN59216" t="s">
        <v>1135</v>
      </c>
      <c r="AO59216" t="s">
        <v>1248</v>
      </c>
      <c r="AP59216" t="s">
        <v>61</v>
      </c>
      <c r="AR59216" t="s">
        <v>223</v>
      </c>
      <c r="AS59216">
        <v>2022</v>
      </c>
      <c r="AT59216">
        <v>2021</v>
      </c>
      <c r="AU59216" s="5">
        <v>2399</v>
      </c>
      <c r="AV59216" t="s">
        <v>61</v>
      </c>
      <c r="AX59216" t="s">
        <v>369</v>
      </c>
      <c r="AY59216" t="s">
        <v>70</v>
      </c>
      <c r="AZ59216" t="s">
        <v>70</v>
      </c>
      <c r="BA59216" t="s">
        <v>70</v>
      </c>
      <c r="BB59216" t="s">
        <v>70</v>
      </c>
      <c r="BC59216" t="s">
        <v>70</v>
      </c>
      <c r="BD59216" t="s">
        <v>70</v>
      </c>
    </row>
    <row r="59217" spans="1:56" x14ac:dyDescent="0.3">
      <c r="A59217" t="s">
        <v>56</v>
      </c>
      <c r="B59217" t="s">
        <v>215</v>
      </c>
      <c r="C59217" t="s">
        <v>365</v>
      </c>
      <c r="D59217" t="s">
        <v>59</v>
      </c>
      <c r="E59217" t="s">
        <v>78</v>
      </c>
      <c r="F59217" t="s">
        <v>61</v>
      </c>
      <c r="G59217" t="s">
        <v>240</v>
      </c>
      <c r="H59217" t="s">
        <v>62</v>
      </c>
      <c r="I59217" t="s">
        <v>218</v>
      </c>
      <c r="J59217" t="s">
        <v>61</v>
      </c>
      <c r="K59217" t="s">
        <v>229</v>
      </c>
      <c r="L59217" t="s">
        <v>61</v>
      </c>
      <c r="M59217" t="s">
        <v>61</v>
      </c>
      <c r="N59217" t="s">
        <v>61</v>
      </c>
      <c r="O59217" t="s">
        <v>61</v>
      </c>
      <c r="P59217" t="s">
        <v>61</v>
      </c>
      <c r="Q59217" t="s">
        <v>61</v>
      </c>
      <c r="R59217" t="s">
        <v>61</v>
      </c>
      <c r="S59217" t="s">
        <v>61</v>
      </c>
      <c r="T59217" t="s">
        <v>61</v>
      </c>
      <c r="U59217" t="s">
        <v>61</v>
      </c>
      <c r="V59217" t="s">
        <v>61</v>
      </c>
      <c r="W59217" t="s">
        <v>61</v>
      </c>
      <c r="X59217" t="s">
        <v>61</v>
      </c>
      <c r="Y59217" t="s">
        <v>61</v>
      </c>
      <c r="Z59217" t="s">
        <v>61</v>
      </c>
      <c r="AA59217" t="s">
        <v>61</v>
      </c>
      <c r="AB59217" t="s">
        <v>61</v>
      </c>
      <c r="AC59217" t="s">
        <v>61</v>
      </c>
      <c r="AD59217" t="s">
        <v>61</v>
      </c>
      <c r="AE59217" t="s">
        <v>61</v>
      </c>
      <c r="AF59217" t="s">
        <v>61</v>
      </c>
      <c r="AG59217" t="s">
        <v>61</v>
      </c>
      <c r="AH59217" t="s">
        <v>61</v>
      </c>
      <c r="AI59217" t="s">
        <v>61</v>
      </c>
      <c r="AJ59217" t="s">
        <v>61</v>
      </c>
      <c r="AL59217" t="s">
        <v>245</v>
      </c>
      <c r="AN59217" t="s">
        <v>1135</v>
      </c>
      <c r="AO59217" t="s">
        <v>1249</v>
      </c>
      <c r="AP59217" t="s">
        <v>61</v>
      </c>
      <c r="AR59217" t="s">
        <v>223</v>
      </c>
      <c r="AS59217">
        <v>2022</v>
      </c>
      <c r="AT59217">
        <v>2021</v>
      </c>
      <c r="AU59217" s="5">
        <v>1019</v>
      </c>
      <c r="AV59217" t="s">
        <v>61</v>
      </c>
      <c r="AX59217" t="s">
        <v>369</v>
      </c>
      <c r="AY59217" t="s">
        <v>70</v>
      </c>
      <c r="AZ59217" t="s">
        <v>70</v>
      </c>
      <c r="BA59217" t="s">
        <v>70</v>
      </c>
      <c r="BB59217" t="s">
        <v>70</v>
      </c>
      <c r="BC59217" t="s">
        <v>70</v>
      </c>
      <c r="BD59217" t="s">
        <v>70</v>
      </c>
    </row>
    <row r="59218" spans="1:56" x14ac:dyDescent="0.3">
      <c r="A59218" t="s">
        <v>56</v>
      </c>
      <c r="B59218" t="s">
        <v>215</v>
      </c>
      <c r="C59218" t="s">
        <v>365</v>
      </c>
      <c r="D59218" t="s">
        <v>59</v>
      </c>
      <c r="E59218" t="s">
        <v>78</v>
      </c>
      <c r="F59218" t="s">
        <v>61</v>
      </c>
      <c r="G59218" t="s">
        <v>240</v>
      </c>
      <c r="H59218" t="s">
        <v>71</v>
      </c>
      <c r="I59218" t="s">
        <v>230</v>
      </c>
      <c r="J59218" t="s">
        <v>61</v>
      </c>
      <c r="K59218" t="s">
        <v>219</v>
      </c>
      <c r="L59218" t="s">
        <v>61</v>
      </c>
      <c r="M59218" t="s">
        <v>61</v>
      </c>
      <c r="N59218" t="s">
        <v>61</v>
      </c>
      <c r="O59218" t="s">
        <v>61</v>
      </c>
      <c r="P59218" t="s">
        <v>61</v>
      </c>
      <c r="Q59218" t="s">
        <v>61</v>
      </c>
      <c r="R59218" t="s">
        <v>61</v>
      </c>
      <c r="S59218" t="s">
        <v>61</v>
      </c>
      <c r="T59218" t="s">
        <v>61</v>
      </c>
      <c r="U59218" t="s">
        <v>61</v>
      </c>
      <c r="V59218" t="s">
        <v>61</v>
      </c>
      <c r="W59218" t="s">
        <v>61</v>
      </c>
      <c r="X59218" t="s">
        <v>61</v>
      </c>
      <c r="Y59218" t="s">
        <v>61</v>
      </c>
      <c r="Z59218" t="s">
        <v>61</v>
      </c>
      <c r="AA59218" t="s">
        <v>61</v>
      </c>
      <c r="AB59218" t="s">
        <v>61</v>
      </c>
      <c r="AC59218" t="s">
        <v>61</v>
      </c>
      <c r="AD59218" t="s">
        <v>61</v>
      </c>
      <c r="AE59218" t="s">
        <v>61</v>
      </c>
      <c r="AF59218" t="s">
        <v>61</v>
      </c>
      <c r="AG59218" t="s">
        <v>61</v>
      </c>
      <c r="AH59218" t="s">
        <v>61</v>
      </c>
      <c r="AI59218" t="s">
        <v>61</v>
      </c>
      <c r="AJ59218" t="s">
        <v>61</v>
      </c>
      <c r="AL59218" t="s">
        <v>245</v>
      </c>
      <c r="AN59218" t="s">
        <v>1135</v>
      </c>
      <c r="AO59218" t="s">
        <v>1250</v>
      </c>
      <c r="AP59218" t="s">
        <v>61</v>
      </c>
      <c r="AR59218" t="s">
        <v>223</v>
      </c>
      <c r="AS59218">
        <v>2022</v>
      </c>
      <c r="AT59218">
        <v>2021</v>
      </c>
      <c r="AU59218" s="5">
        <v>126</v>
      </c>
      <c r="AV59218" t="s">
        <v>61</v>
      </c>
      <c r="AX59218" t="s">
        <v>369</v>
      </c>
      <c r="AY59218" t="s">
        <v>70</v>
      </c>
      <c r="AZ59218" t="s">
        <v>70</v>
      </c>
      <c r="BA59218" t="s">
        <v>70</v>
      </c>
      <c r="BB59218" t="s">
        <v>70</v>
      </c>
      <c r="BC59218" t="s">
        <v>70</v>
      </c>
      <c r="BD59218" t="s">
        <v>70</v>
      </c>
    </row>
    <row r="59219" spans="1:56" x14ac:dyDescent="0.3">
      <c r="A59219" t="s">
        <v>56</v>
      </c>
      <c r="B59219" t="s">
        <v>215</v>
      </c>
      <c r="C59219" t="s">
        <v>365</v>
      </c>
      <c r="D59219" t="s">
        <v>59</v>
      </c>
      <c r="E59219" t="s">
        <v>78</v>
      </c>
      <c r="F59219" t="s">
        <v>61</v>
      </c>
      <c r="G59219" t="s">
        <v>240</v>
      </c>
      <c r="H59219" t="s">
        <v>71</v>
      </c>
      <c r="I59219" t="s">
        <v>230</v>
      </c>
      <c r="J59219" t="s">
        <v>61</v>
      </c>
      <c r="K59219" t="s">
        <v>61</v>
      </c>
      <c r="L59219" t="s">
        <v>226</v>
      </c>
      <c r="M59219" t="s">
        <v>227</v>
      </c>
      <c r="N59219" t="s">
        <v>61</v>
      </c>
      <c r="O59219" t="s">
        <v>61</v>
      </c>
      <c r="P59219" t="s">
        <v>61</v>
      </c>
      <c r="Q59219" t="s">
        <v>61</v>
      </c>
      <c r="R59219" t="s">
        <v>61</v>
      </c>
      <c r="S59219" t="s">
        <v>61</v>
      </c>
      <c r="T59219" t="s">
        <v>61</v>
      </c>
      <c r="U59219" t="s">
        <v>61</v>
      </c>
      <c r="V59219" t="s">
        <v>61</v>
      </c>
      <c r="W59219" t="s">
        <v>61</v>
      </c>
      <c r="X59219" t="s">
        <v>61</v>
      </c>
      <c r="Y59219" t="s">
        <v>61</v>
      </c>
      <c r="Z59219" t="s">
        <v>61</v>
      </c>
      <c r="AA59219" t="s">
        <v>61</v>
      </c>
      <c r="AB59219" t="s">
        <v>61</v>
      </c>
      <c r="AC59219" t="s">
        <v>61</v>
      </c>
      <c r="AD59219" t="s">
        <v>61</v>
      </c>
      <c r="AE59219" t="s">
        <v>61</v>
      </c>
      <c r="AF59219" t="s">
        <v>61</v>
      </c>
      <c r="AG59219" t="s">
        <v>61</v>
      </c>
      <c r="AH59219" t="s">
        <v>61</v>
      </c>
      <c r="AI59219" t="s">
        <v>61</v>
      </c>
      <c r="AJ59219" t="s">
        <v>61</v>
      </c>
      <c r="AL59219" t="s">
        <v>245</v>
      </c>
      <c r="AN59219" t="s">
        <v>1135</v>
      </c>
      <c r="AO59219" t="s">
        <v>1251</v>
      </c>
      <c r="AP59219" t="s">
        <v>61</v>
      </c>
      <c r="AR59219" t="s">
        <v>223</v>
      </c>
      <c r="AS59219">
        <v>2022</v>
      </c>
      <c r="AT59219">
        <v>2021</v>
      </c>
      <c r="AU59219" s="5">
        <v>136</v>
      </c>
      <c r="AV59219" t="s">
        <v>61</v>
      </c>
      <c r="AX59219" t="s">
        <v>369</v>
      </c>
      <c r="AY59219" t="s">
        <v>70</v>
      </c>
      <c r="AZ59219" t="s">
        <v>70</v>
      </c>
      <c r="BA59219" t="s">
        <v>70</v>
      </c>
      <c r="BB59219" t="s">
        <v>70</v>
      </c>
      <c r="BC59219" t="s">
        <v>70</v>
      </c>
      <c r="BD59219" t="s">
        <v>70</v>
      </c>
    </row>
    <row r="59220" spans="1:56" x14ac:dyDescent="0.3">
      <c r="A59220" t="s">
        <v>56</v>
      </c>
      <c r="B59220" t="s">
        <v>215</v>
      </c>
      <c r="C59220" t="s">
        <v>365</v>
      </c>
      <c r="D59220" t="s">
        <v>59</v>
      </c>
      <c r="E59220" t="s">
        <v>78</v>
      </c>
      <c r="F59220" t="s">
        <v>61</v>
      </c>
      <c r="G59220" t="s">
        <v>240</v>
      </c>
      <c r="H59220" t="s">
        <v>71</v>
      </c>
      <c r="I59220" t="s">
        <v>230</v>
      </c>
      <c r="J59220" t="s">
        <v>61</v>
      </c>
      <c r="K59220" t="s">
        <v>229</v>
      </c>
      <c r="L59220" t="s">
        <v>61</v>
      </c>
      <c r="M59220" t="s">
        <v>61</v>
      </c>
      <c r="N59220" t="s">
        <v>61</v>
      </c>
      <c r="O59220" t="s">
        <v>61</v>
      </c>
      <c r="P59220" t="s">
        <v>61</v>
      </c>
      <c r="Q59220" t="s">
        <v>61</v>
      </c>
      <c r="R59220" t="s">
        <v>61</v>
      </c>
      <c r="S59220" t="s">
        <v>61</v>
      </c>
      <c r="T59220" t="s">
        <v>61</v>
      </c>
      <c r="U59220" t="s">
        <v>61</v>
      </c>
      <c r="V59220" t="s">
        <v>61</v>
      </c>
      <c r="W59220" t="s">
        <v>61</v>
      </c>
      <c r="X59220" t="s">
        <v>61</v>
      </c>
      <c r="Y59220" t="s">
        <v>61</v>
      </c>
      <c r="Z59220" t="s">
        <v>61</v>
      </c>
      <c r="AA59220" t="s">
        <v>61</v>
      </c>
      <c r="AB59220" t="s">
        <v>61</v>
      </c>
      <c r="AC59220" t="s">
        <v>61</v>
      </c>
      <c r="AD59220" t="s">
        <v>61</v>
      </c>
      <c r="AE59220" t="s">
        <v>61</v>
      </c>
      <c r="AF59220" t="s">
        <v>61</v>
      </c>
      <c r="AG59220" t="s">
        <v>61</v>
      </c>
      <c r="AH59220" t="s">
        <v>61</v>
      </c>
      <c r="AI59220" t="s">
        <v>61</v>
      </c>
      <c r="AJ59220" t="s">
        <v>61</v>
      </c>
      <c r="AL59220" t="s">
        <v>245</v>
      </c>
      <c r="AN59220" t="s">
        <v>1135</v>
      </c>
      <c r="AO59220" t="s">
        <v>1252</v>
      </c>
      <c r="AP59220" t="s">
        <v>61</v>
      </c>
      <c r="AR59220" t="s">
        <v>223</v>
      </c>
      <c r="AS59220">
        <v>2022</v>
      </c>
      <c r="AT59220">
        <v>2021</v>
      </c>
      <c r="AU59220" s="5">
        <v>10</v>
      </c>
      <c r="AV59220" t="s">
        <v>61</v>
      </c>
      <c r="AX59220" t="s">
        <v>369</v>
      </c>
      <c r="AY59220" t="s">
        <v>70</v>
      </c>
      <c r="AZ59220" t="s">
        <v>70</v>
      </c>
      <c r="BA59220" t="s">
        <v>70</v>
      </c>
      <c r="BB59220" t="s">
        <v>70</v>
      </c>
      <c r="BC59220" t="s">
        <v>70</v>
      </c>
      <c r="BD59220" t="s">
        <v>70</v>
      </c>
    </row>
    <row r="59221" spans="1:56" x14ac:dyDescent="0.3">
      <c r="A59221" t="s">
        <v>56</v>
      </c>
      <c r="B59221" t="s">
        <v>215</v>
      </c>
      <c r="C59221" t="s">
        <v>365</v>
      </c>
      <c r="D59221" t="s">
        <v>59</v>
      </c>
      <c r="E59221" t="s">
        <v>78</v>
      </c>
      <c r="F59221" t="s">
        <v>61</v>
      </c>
      <c r="G59221" t="s">
        <v>240</v>
      </c>
      <c r="H59221" t="s">
        <v>71</v>
      </c>
      <c r="I59221" t="s">
        <v>231</v>
      </c>
      <c r="J59221" t="s">
        <v>61</v>
      </c>
      <c r="K59221" t="s">
        <v>219</v>
      </c>
      <c r="L59221" t="s">
        <v>61</v>
      </c>
      <c r="M59221" t="s">
        <v>61</v>
      </c>
      <c r="N59221" t="s">
        <v>61</v>
      </c>
      <c r="O59221" t="s">
        <v>61</v>
      </c>
      <c r="P59221" t="s">
        <v>61</v>
      </c>
      <c r="Q59221" t="s">
        <v>61</v>
      </c>
      <c r="R59221" t="s">
        <v>61</v>
      </c>
      <c r="S59221" t="s">
        <v>61</v>
      </c>
      <c r="T59221" t="s">
        <v>61</v>
      </c>
      <c r="U59221" t="s">
        <v>61</v>
      </c>
      <c r="V59221" t="s">
        <v>61</v>
      </c>
      <c r="W59221" t="s">
        <v>61</v>
      </c>
      <c r="X59221" t="s">
        <v>61</v>
      </c>
      <c r="Y59221" t="s">
        <v>61</v>
      </c>
      <c r="Z59221" t="s">
        <v>61</v>
      </c>
      <c r="AA59221" t="s">
        <v>61</v>
      </c>
      <c r="AB59221" t="s">
        <v>61</v>
      </c>
      <c r="AC59221" t="s">
        <v>61</v>
      </c>
      <c r="AD59221" t="s">
        <v>61</v>
      </c>
      <c r="AE59221" t="s">
        <v>61</v>
      </c>
      <c r="AF59221" t="s">
        <v>61</v>
      </c>
      <c r="AG59221" t="s">
        <v>61</v>
      </c>
      <c r="AH59221" t="s">
        <v>61</v>
      </c>
      <c r="AI59221" t="s">
        <v>61</v>
      </c>
      <c r="AJ59221" t="s">
        <v>61</v>
      </c>
      <c r="AL59221" t="s">
        <v>245</v>
      </c>
      <c r="AN59221" t="s">
        <v>1135</v>
      </c>
      <c r="AO59221" t="s">
        <v>1253</v>
      </c>
      <c r="AP59221" t="s">
        <v>61</v>
      </c>
      <c r="AR59221" t="s">
        <v>223</v>
      </c>
      <c r="AS59221">
        <v>2022</v>
      </c>
      <c r="AT59221">
        <v>2021</v>
      </c>
      <c r="AU59221" s="5">
        <v>116</v>
      </c>
      <c r="AV59221" t="s">
        <v>61</v>
      </c>
      <c r="AX59221" t="s">
        <v>369</v>
      </c>
      <c r="AY59221" t="s">
        <v>70</v>
      </c>
      <c r="AZ59221" t="s">
        <v>70</v>
      </c>
      <c r="BA59221" t="s">
        <v>70</v>
      </c>
      <c r="BB59221" t="s">
        <v>70</v>
      </c>
      <c r="BC59221" t="s">
        <v>70</v>
      </c>
      <c r="BD59221" t="s">
        <v>70</v>
      </c>
    </row>
    <row r="59222" spans="1:56" x14ac:dyDescent="0.3">
      <c r="A59222" t="s">
        <v>56</v>
      </c>
      <c r="B59222" t="s">
        <v>215</v>
      </c>
      <c r="C59222" t="s">
        <v>365</v>
      </c>
      <c r="D59222" t="s">
        <v>59</v>
      </c>
      <c r="E59222" t="s">
        <v>78</v>
      </c>
      <c r="F59222" t="s">
        <v>61</v>
      </c>
      <c r="G59222" t="s">
        <v>240</v>
      </c>
      <c r="H59222" t="s">
        <v>71</v>
      </c>
      <c r="I59222" t="s">
        <v>231</v>
      </c>
      <c r="J59222" t="s">
        <v>61</v>
      </c>
      <c r="K59222" t="s">
        <v>61</v>
      </c>
      <c r="L59222" t="s">
        <v>226</v>
      </c>
      <c r="M59222" t="s">
        <v>227</v>
      </c>
      <c r="N59222" t="s">
        <v>61</v>
      </c>
      <c r="O59222" t="s">
        <v>61</v>
      </c>
      <c r="P59222" t="s">
        <v>61</v>
      </c>
      <c r="Q59222" t="s">
        <v>61</v>
      </c>
      <c r="R59222" t="s">
        <v>61</v>
      </c>
      <c r="S59222" t="s">
        <v>61</v>
      </c>
      <c r="T59222" t="s">
        <v>61</v>
      </c>
      <c r="U59222" t="s">
        <v>61</v>
      </c>
      <c r="V59222" t="s">
        <v>61</v>
      </c>
      <c r="W59222" t="s">
        <v>61</v>
      </c>
      <c r="X59222" t="s">
        <v>61</v>
      </c>
      <c r="Y59222" t="s">
        <v>61</v>
      </c>
      <c r="Z59222" t="s">
        <v>61</v>
      </c>
      <c r="AA59222" t="s">
        <v>61</v>
      </c>
      <c r="AB59222" t="s">
        <v>61</v>
      </c>
      <c r="AC59222" t="s">
        <v>61</v>
      </c>
      <c r="AD59222" t="s">
        <v>61</v>
      </c>
      <c r="AE59222" t="s">
        <v>61</v>
      </c>
      <c r="AF59222" t="s">
        <v>61</v>
      </c>
      <c r="AG59222" t="s">
        <v>61</v>
      </c>
      <c r="AH59222" t="s">
        <v>61</v>
      </c>
      <c r="AI59222" t="s">
        <v>61</v>
      </c>
      <c r="AJ59222" t="s">
        <v>61</v>
      </c>
      <c r="AL59222" t="s">
        <v>245</v>
      </c>
      <c r="AN59222" t="s">
        <v>1135</v>
      </c>
      <c r="AO59222" t="s">
        <v>1254</v>
      </c>
      <c r="AP59222" t="s">
        <v>61</v>
      </c>
      <c r="AR59222" t="s">
        <v>223</v>
      </c>
      <c r="AS59222">
        <v>2022</v>
      </c>
      <c r="AT59222">
        <v>2021</v>
      </c>
      <c r="AU59222" s="5">
        <v>125</v>
      </c>
      <c r="AV59222" t="s">
        <v>61</v>
      </c>
      <c r="AX59222" t="s">
        <v>369</v>
      </c>
      <c r="AY59222" t="s">
        <v>70</v>
      </c>
      <c r="AZ59222" t="s">
        <v>70</v>
      </c>
      <c r="BA59222" t="s">
        <v>70</v>
      </c>
      <c r="BB59222" t="s">
        <v>70</v>
      </c>
      <c r="BC59222" t="s">
        <v>70</v>
      </c>
      <c r="BD59222" t="s">
        <v>70</v>
      </c>
    </row>
    <row r="59223" spans="1:56" x14ac:dyDescent="0.3">
      <c r="A59223" t="s">
        <v>56</v>
      </c>
      <c r="B59223" t="s">
        <v>215</v>
      </c>
      <c r="C59223" t="s">
        <v>365</v>
      </c>
      <c r="D59223" t="s">
        <v>59</v>
      </c>
      <c r="E59223" t="s">
        <v>78</v>
      </c>
      <c r="F59223" t="s">
        <v>61</v>
      </c>
      <c r="G59223" t="s">
        <v>240</v>
      </c>
      <c r="H59223" t="s">
        <v>71</v>
      </c>
      <c r="I59223" t="s">
        <v>231</v>
      </c>
      <c r="J59223" t="s">
        <v>61</v>
      </c>
      <c r="K59223" t="s">
        <v>229</v>
      </c>
      <c r="L59223" t="s">
        <v>61</v>
      </c>
      <c r="M59223" t="s">
        <v>61</v>
      </c>
      <c r="N59223" t="s">
        <v>61</v>
      </c>
      <c r="O59223" t="s">
        <v>61</v>
      </c>
      <c r="P59223" t="s">
        <v>61</v>
      </c>
      <c r="Q59223" t="s">
        <v>61</v>
      </c>
      <c r="R59223" t="s">
        <v>61</v>
      </c>
      <c r="S59223" t="s">
        <v>61</v>
      </c>
      <c r="T59223" t="s">
        <v>61</v>
      </c>
      <c r="U59223" t="s">
        <v>61</v>
      </c>
      <c r="V59223" t="s">
        <v>61</v>
      </c>
      <c r="W59223" t="s">
        <v>61</v>
      </c>
      <c r="X59223" t="s">
        <v>61</v>
      </c>
      <c r="Y59223" t="s">
        <v>61</v>
      </c>
      <c r="Z59223" t="s">
        <v>61</v>
      </c>
      <c r="AA59223" t="s">
        <v>61</v>
      </c>
      <c r="AB59223" t="s">
        <v>61</v>
      </c>
      <c r="AC59223" t="s">
        <v>61</v>
      </c>
      <c r="AD59223" t="s">
        <v>61</v>
      </c>
      <c r="AE59223" t="s">
        <v>61</v>
      </c>
      <c r="AF59223" t="s">
        <v>61</v>
      </c>
      <c r="AG59223" t="s">
        <v>61</v>
      </c>
      <c r="AH59223" t="s">
        <v>61</v>
      </c>
      <c r="AI59223" t="s">
        <v>61</v>
      </c>
      <c r="AJ59223" t="s">
        <v>61</v>
      </c>
      <c r="AL59223" t="s">
        <v>245</v>
      </c>
      <c r="AN59223" t="s">
        <v>1135</v>
      </c>
      <c r="AO59223" t="s">
        <v>1255</v>
      </c>
      <c r="AP59223" t="s">
        <v>61</v>
      </c>
      <c r="AR59223" t="s">
        <v>223</v>
      </c>
      <c r="AS59223">
        <v>2022</v>
      </c>
      <c r="AT59223">
        <v>2021</v>
      </c>
      <c r="AU59223" s="5">
        <v>9</v>
      </c>
      <c r="AV59223" t="s">
        <v>61</v>
      </c>
      <c r="AX59223" t="s">
        <v>369</v>
      </c>
      <c r="AY59223" t="s">
        <v>70</v>
      </c>
      <c r="AZ59223" t="s">
        <v>70</v>
      </c>
      <c r="BA59223" t="s">
        <v>70</v>
      </c>
      <c r="BB59223" t="s">
        <v>70</v>
      </c>
      <c r="BC59223" t="s">
        <v>70</v>
      </c>
      <c r="BD59223" t="s">
        <v>70</v>
      </c>
    </row>
    <row r="59224" spans="1:56" x14ac:dyDescent="0.3">
      <c r="A59224" t="s">
        <v>56</v>
      </c>
      <c r="B59224" t="s">
        <v>215</v>
      </c>
      <c r="C59224" t="s">
        <v>365</v>
      </c>
      <c r="D59224" t="s">
        <v>59</v>
      </c>
      <c r="E59224" t="s">
        <v>78</v>
      </c>
      <c r="F59224" t="s">
        <v>61</v>
      </c>
      <c r="G59224" t="s">
        <v>240</v>
      </c>
      <c r="H59224" t="s">
        <v>71</v>
      </c>
      <c r="I59224" t="s">
        <v>232</v>
      </c>
      <c r="J59224" t="s">
        <v>61</v>
      </c>
      <c r="K59224" t="s">
        <v>219</v>
      </c>
      <c r="L59224" t="s">
        <v>61</v>
      </c>
      <c r="M59224" t="s">
        <v>61</v>
      </c>
      <c r="N59224" t="s">
        <v>61</v>
      </c>
      <c r="O59224" t="s">
        <v>61</v>
      </c>
      <c r="P59224" t="s">
        <v>61</v>
      </c>
      <c r="Q59224" t="s">
        <v>61</v>
      </c>
      <c r="R59224" t="s">
        <v>61</v>
      </c>
      <c r="S59224" t="s">
        <v>61</v>
      </c>
      <c r="T59224" t="s">
        <v>61</v>
      </c>
      <c r="U59224" t="s">
        <v>61</v>
      </c>
      <c r="V59224" t="s">
        <v>61</v>
      </c>
      <c r="W59224" t="s">
        <v>61</v>
      </c>
      <c r="X59224" t="s">
        <v>61</v>
      </c>
      <c r="Y59224" t="s">
        <v>61</v>
      </c>
      <c r="Z59224" t="s">
        <v>61</v>
      </c>
      <c r="AA59224" t="s">
        <v>61</v>
      </c>
      <c r="AB59224" t="s">
        <v>61</v>
      </c>
      <c r="AC59224" t="s">
        <v>61</v>
      </c>
      <c r="AD59224" t="s">
        <v>61</v>
      </c>
      <c r="AE59224" t="s">
        <v>61</v>
      </c>
      <c r="AF59224" t="s">
        <v>61</v>
      </c>
      <c r="AG59224" t="s">
        <v>61</v>
      </c>
      <c r="AH59224" t="s">
        <v>61</v>
      </c>
      <c r="AI59224" t="s">
        <v>61</v>
      </c>
      <c r="AJ59224" t="s">
        <v>61</v>
      </c>
      <c r="AL59224" t="s">
        <v>245</v>
      </c>
      <c r="AN59224" t="s">
        <v>1135</v>
      </c>
      <c r="AO59224" t="s">
        <v>1256</v>
      </c>
      <c r="AP59224" t="s">
        <v>61</v>
      </c>
      <c r="AR59224" t="s">
        <v>223</v>
      </c>
      <c r="AS59224">
        <v>2022</v>
      </c>
      <c r="AT59224">
        <v>2021</v>
      </c>
      <c r="AU59224" s="5">
        <v>513</v>
      </c>
      <c r="AV59224" t="s">
        <v>61</v>
      </c>
      <c r="AX59224" t="s">
        <v>369</v>
      </c>
      <c r="AY59224" t="s">
        <v>70</v>
      </c>
      <c r="AZ59224" t="s">
        <v>70</v>
      </c>
      <c r="BA59224" t="s">
        <v>70</v>
      </c>
      <c r="BB59224" t="s">
        <v>70</v>
      </c>
      <c r="BC59224" t="s">
        <v>70</v>
      </c>
      <c r="BD59224" t="s">
        <v>70</v>
      </c>
    </row>
    <row r="59225" spans="1:56" x14ac:dyDescent="0.3">
      <c r="A59225" t="s">
        <v>56</v>
      </c>
      <c r="B59225" t="s">
        <v>215</v>
      </c>
      <c r="C59225" t="s">
        <v>365</v>
      </c>
      <c r="D59225" t="s">
        <v>59</v>
      </c>
      <c r="E59225" t="s">
        <v>78</v>
      </c>
      <c r="F59225" t="s">
        <v>61</v>
      </c>
      <c r="G59225" t="s">
        <v>240</v>
      </c>
      <c r="H59225" t="s">
        <v>71</v>
      </c>
      <c r="I59225" t="s">
        <v>232</v>
      </c>
      <c r="J59225" t="s">
        <v>61</v>
      </c>
      <c r="K59225" t="s">
        <v>61</v>
      </c>
      <c r="L59225" t="s">
        <v>226</v>
      </c>
      <c r="M59225" t="s">
        <v>227</v>
      </c>
      <c r="N59225" t="s">
        <v>61</v>
      </c>
      <c r="O59225" t="s">
        <v>61</v>
      </c>
      <c r="P59225" t="s">
        <v>61</v>
      </c>
      <c r="Q59225" t="s">
        <v>61</v>
      </c>
      <c r="R59225" t="s">
        <v>61</v>
      </c>
      <c r="S59225" t="s">
        <v>61</v>
      </c>
      <c r="T59225" t="s">
        <v>61</v>
      </c>
      <c r="U59225" t="s">
        <v>61</v>
      </c>
      <c r="V59225" t="s">
        <v>61</v>
      </c>
      <c r="W59225" t="s">
        <v>61</v>
      </c>
      <c r="X59225" t="s">
        <v>61</v>
      </c>
      <c r="Y59225" t="s">
        <v>61</v>
      </c>
      <c r="Z59225" t="s">
        <v>61</v>
      </c>
      <c r="AA59225" t="s">
        <v>61</v>
      </c>
      <c r="AB59225" t="s">
        <v>61</v>
      </c>
      <c r="AC59225" t="s">
        <v>61</v>
      </c>
      <c r="AD59225" t="s">
        <v>61</v>
      </c>
      <c r="AE59225" t="s">
        <v>61</v>
      </c>
      <c r="AF59225" t="s">
        <v>61</v>
      </c>
      <c r="AG59225" t="s">
        <v>61</v>
      </c>
      <c r="AH59225" t="s">
        <v>61</v>
      </c>
      <c r="AI59225" t="s">
        <v>61</v>
      </c>
      <c r="AJ59225" t="s">
        <v>61</v>
      </c>
      <c r="AL59225" t="s">
        <v>245</v>
      </c>
      <c r="AN59225" t="s">
        <v>1135</v>
      </c>
      <c r="AO59225" t="s">
        <v>1257</v>
      </c>
      <c r="AP59225" t="s">
        <v>61</v>
      </c>
      <c r="AR59225" t="s">
        <v>223</v>
      </c>
      <c r="AS59225">
        <v>2022</v>
      </c>
      <c r="AT59225">
        <v>2021</v>
      </c>
      <c r="AU59225" s="5">
        <v>615</v>
      </c>
      <c r="AV59225" t="s">
        <v>61</v>
      </c>
      <c r="AX59225" t="s">
        <v>369</v>
      </c>
      <c r="AY59225" t="s">
        <v>70</v>
      </c>
      <c r="AZ59225" t="s">
        <v>70</v>
      </c>
      <c r="BA59225" t="s">
        <v>70</v>
      </c>
      <c r="BB59225" t="s">
        <v>70</v>
      </c>
      <c r="BC59225" t="s">
        <v>70</v>
      </c>
      <c r="BD59225" t="s">
        <v>70</v>
      </c>
    </row>
    <row r="59226" spans="1:56" x14ac:dyDescent="0.3">
      <c r="A59226" t="s">
        <v>56</v>
      </c>
      <c r="B59226" t="s">
        <v>215</v>
      </c>
      <c r="C59226" t="s">
        <v>365</v>
      </c>
      <c r="D59226" t="s">
        <v>59</v>
      </c>
      <c r="E59226" t="s">
        <v>78</v>
      </c>
      <c r="F59226" t="s">
        <v>61</v>
      </c>
      <c r="G59226" t="s">
        <v>240</v>
      </c>
      <c r="H59226" t="s">
        <v>71</v>
      </c>
      <c r="I59226" t="s">
        <v>232</v>
      </c>
      <c r="J59226" t="s">
        <v>61</v>
      </c>
      <c r="K59226" t="s">
        <v>229</v>
      </c>
      <c r="L59226" t="s">
        <v>61</v>
      </c>
      <c r="M59226" t="s">
        <v>61</v>
      </c>
      <c r="N59226" t="s">
        <v>61</v>
      </c>
      <c r="O59226" t="s">
        <v>61</v>
      </c>
      <c r="P59226" t="s">
        <v>61</v>
      </c>
      <c r="Q59226" t="s">
        <v>61</v>
      </c>
      <c r="R59226" t="s">
        <v>61</v>
      </c>
      <c r="S59226" t="s">
        <v>61</v>
      </c>
      <c r="T59226" t="s">
        <v>61</v>
      </c>
      <c r="U59226" t="s">
        <v>61</v>
      </c>
      <c r="V59226" t="s">
        <v>61</v>
      </c>
      <c r="W59226" t="s">
        <v>61</v>
      </c>
      <c r="X59226" t="s">
        <v>61</v>
      </c>
      <c r="Y59226" t="s">
        <v>61</v>
      </c>
      <c r="Z59226" t="s">
        <v>61</v>
      </c>
      <c r="AA59226" t="s">
        <v>61</v>
      </c>
      <c r="AB59226" t="s">
        <v>61</v>
      </c>
      <c r="AC59226" t="s">
        <v>61</v>
      </c>
      <c r="AD59226" t="s">
        <v>61</v>
      </c>
      <c r="AE59226" t="s">
        <v>61</v>
      </c>
      <c r="AF59226" t="s">
        <v>61</v>
      </c>
      <c r="AG59226" t="s">
        <v>61</v>
      </c>
      <c r="AH59226" t="s">
        <v>61</v>
      </c>
      <c r="AI59226" t="s">
        <v>61</v>
      </c>
      <c r="AJ59226" t="s">
        <v>61</v>
      </c>
      <c r="AL59226" t="s">
        <v>245</v>
      </c>
      <c r="AN59226" t="s">
        <v>1135</v>
      </c>
      <c r="AO59226" t="s">
        <v>1258</v>
      </c>
      <c r="AP59226" t="s">
        <v>61</v>
      </c>
      <c r="AR59226" t="s">
        <v>223</v>
      </c>
      <c r="AS59226">
        <v>2022</v>
      </c>
      <c r="AT59226">
        <v>2021</v>
      </c>
      <c r="AU59226" s="5">
        <v>102</v>
      </c>
      <c r="AV59226" t="s">
        <v>61</v>
      </c>
      <c r="AX59226" t="s">
        <v>369</v>
      </c>
      <c r="AY59226" t="s">
        <v>70</v>
      </c>
      <c r="AZ59226" t="s">
        <v>70</v>
      </c>
      <c r="BA59226" t="s">
        <v>70</v>
      </c>
      <c r="BB59226" t="s">
        <v>70</v>
      </c>
      <c r="BC59226" t="s">
        <v>70</v>
      </c>
      <c r="BD59226" t="s">
        <v>70</v>
      </c>
    </row>
    <row r="59227" spans="1:56" x14ac:dyDescent="0.3">
      <c r="A59227" t="s">
        <v>56</v>
      </c>
      <c r="B59227" t="s">
        <v>215</v>
      </c>
      <c r="C59227" t="s">
        <v>365</v>
      </c>
      <c r="D59227" t="s">
        <v>59</v>
      </c>
      <c r="E59227" t="s">
        <v>78</v>
      </c>
      <c r="F59227" t="s">
        <v>61</v>
      </c>
      <c r="G59227" t="s">
        <v>240</v>
      </c>
      <c r="H59227" t="s">
        <v>62</v>
      </c>
      <c r="I59227" t="s">
        <v>233</v>
      </c>
      <c r="J59227" t="s">
        <v>61</v>
      </c>
      <c r="K59227" t="s">
        <v>219</v>
      </c>
      <c r="L59227" t="s">
        <v>61</v>
      </c>
      <c r="M59227" t="s">
        <v>61</v>
      </c>
      <c r="N59227" t="s">
        <v>61</v>
      </c>
      <c r="O59227" t="s">
        <v>61</v>
      </c>
      <c r="P59227" t="s">
        <v>61</v>
      </c>
      <c r="Q59227" t="s">
        <v>61</v>
      </c>
      <c r="R59227" t="s">
        <v>61</v>
      </c>
      <c r="S59227" t="s">
        <v>61</v>
      </c>
      <c r="T59227" t="s">
        <v>61</v>
      </c>
      <c r="U59227" t="s">
        <v>61</v>
      </c>
      <c r="V59227" t="s">
        <v>61</v>
      </c>
      <c r="W59227" t="s">
        <v>61</v>
      </c>
      <c r="X59227" t="s">
        <v>61</v>
      </c>
      <c r="Y59227" t="s">
        <v>61</v>
      </c>
      <c r="Z59227" t="s">
        <v>61</v>
      </c>
      <c r="AA59227" t="s">
        <v>61</v>
      </c>
      <c r="AB59227" t="s">
        <v>61</v>
      </c>
      <c r="AC59227" t="s">
        <v>61</v>
      </c>
      <c r="AD59227" t="s">
        <v>61</v>
      </c>
      <c r="AE59227" t="s">
        <v>61</v>
      </c>
      <c r="AF59227" t="s">
        <v>61</v>
      </c>
      <c r="AG59227" t="s">
        <v>61</v>
      </c>
      <c r="AH59227" t="s">
        <v>61</v>
      </c>
      <c r="AI59227" t="s">
        <v>61</v>
      </c>
      <c r="AJ59227" t="s">
        <v>61</v>
      </c>
      <c r="AL59227" t="s">
        <v>245</v>
      </c>
      <c r="AN59227" t="s">
        <v>1135</v>
      </c>
      <c r="AO59227" t="s">
        <v>1259</v>
      </c>
      <c r="AP59227" t="s">
        <v>61</v>
      </c>
      <c r="AR59227" t="s">
        <v>223</v>
      </c>
      <c r="AS59227">
        <v>2022</v>
      </c>
      <c r="AT59227">
        <v>2021</v>
      </c>
      <c r="AU59227" s="5">
        <v>24620</v>
      </c>
      <c r="AV59227" t="s">
        <v>61</v>
      </c>
      <c r="AX59227" t="s">
        <v>369</v>
      </c>
      <c r="AY59227" t="s">
        <v>70</v>
      </c>
      <c r="AZ59227" t="s">
        <v>70</v>
      </c>
      <c r="BA59227" t="s">
        <v>70</v>
      </c>
      <c r="BB59227" t="s">
        <v>70</v>
      </c>
      <c r="BC59227" t="s">
        <v>70</v>
      </c>
      <c r="BD59227" t="s">
        <v>70</v>
      </c>
    </row>
    <row r="59228" spans="1:56" x14ac:dyDescent="0.3">
      <c r="A59228" t="s">
        <v>56</v>
      </c>
      <c r="B59228" t="s">
        <v>215</v>
      </c>
      <c r="C59228" t="s">
        <v>365</v>
      </c>
      <c r="D59228" t="s">
        <v>59</v>
      </c>
      <c r="E59228" t="s">
        <v>78</v>
      </c>
      <c r="F59228" t="s">
        <v>61</v>
      </c>
      <c r="G59228" t="s">
        <v>240</v>
      </c>
      <c r="H59228" t="s">
        <v>62</v>
      </c>
      <c r="I59228" t="s">
        <v>233</v>
      </c>
      <c r="J59228" t="s">
        <v>61</v>
      </c>
      <c r="K59228" t="s">
        <v>225</v>
      </c>
      <c r="L59228" t="s">
        <v>61</v>
      </c>
      <c r="M59228" t="s">
        <v>61</v>
      </c>
      <c r="N59228" t="s">
        <v>61</v>
      </c>
      <c r="O59228" t="s">
        <v>61</v>
      </c>
      <c r="P59228" t="s">
        <v>61</v>
      </c>
      <c r="Q59228" t="s">
        <v>61</v>
      </c>
      <c r="R59228" t="s">
        <v>61</v>
      </c>
      <c r="S59228" t="s">
        <v>61</v>
      </c>
      <c r="T59228" t="s">
        <v>61</v>
      </c>
      <c r="U59228" t="s">
        <v>61</v>
      </c>
      <c r="V59228" t="s">
        <v>61</v>
      </c>
      <c r="W59228" t="s">
        <v>61</v>
      </c>
      <c r="X59228" t="s">
        <v>61</v>
      </c>
      <c r="Y59228" t="s">
        <v>61</v>
      </c>
      <c r="Z59228" t="s">
        <v>61</v>
      </c>
      <c r="AA59228" t="s">
        <v>61</v>
      </c>
      <c r="AB59228" t="s">
        <v>61</v>
      </c>
      <c r="AC59228" t="s">
        <v>61</v>
      </c>
      <c r="AD59228" t="s">
        <v>61</v>
      </c>
      <c r="AE59228" t="s">
        <v>61</v>
      </c>
      <c r="AF59228" t="s">
        <v>61</v>
      </c>
      <c r="AG59228" t="s">
        <v>61</v>
      </c>
      <c r="AH59228" t="s">
        <v>61</v>
      </c>
      <c r="AI59228" t="s">
        <v>61</v>
      </c>
      <c r="AJ59228" t="s">
        <v>61</v>
      </c>
      <c r="AL59228" t="s">
        <v>245</v>
      </c>
      <c r="AN59228" t="s">
        <v>1135</v>
      </c>
      <c r="AO59228" t="s">
        <v>1260</v>
      </c>
      <c r="AP59228" t="s">
        <v>61</v>
      </c>
      <c r="AR59228" t="s">
        <v>223</v>
      </c>
      <c r="AS59228">
        <v>2022</v>
      </c>
      <c r="AT59228">
        <v>2021</v>
      </c>
      <c r="AU59228" s="5">
        <v>5251</v>
      </c>
      <c r="AV59228" t="s">
        <v>61</v>
      </c>
      <c r="AX59228" t="s">
        <v>369</v>
      </c>
      <c r="AY59228" t="s">
        <v>70</v>
      </c>
      <c r="AZ59228" t="s">
        <v>70</v>
      </c>
      <c r="BA59228" t="s">
        <v>70</v>
      </c>
      <c r="BB59228" t="s">
        <v>70</v>
      </c>
      <c r="BC59228" t="s">
        <v>70</v>
      </c>
      <c r="BD59228" t="s">
        <v>70</v>
      </c>
    </row>
    <row r="59229" spans="1:56" x14ac:dyDescent="0.3">
      <c r="A59229" t="s">
        <v>56</v>
      </c>
      <c r="B59229" t="s">
        <v>215</v>
      </c>
      <c r="C59229" t="s">
        <v>365</v>
      </c>
      <c r="D59229" t="s">
        <v>59</v>
      </c>
      <c r="E59229" t="s">
        <v>78</v>
      </c>
      <c r="F59229" t="s">
        <v>61</v>
      </c>
      <c r="G59229" t="s">
        <v>240</v>
      </c>
      <c r="H59229" t="s">
        <v>62</v>
      </c>
      <c r="I59229" t="s">
        <v>233</v>
      </c>
      <c r="J59229" t="s">
        <v>61</v>
      </c>
      <c r="K59229" t="s">
        <v>61</v>
      </c>
      <c r="L59229" t="s">
        <v>226</v>
      </c>
      <c r="M59229" t="s">
        <v>227</v>
      </c>
      <c r="N59229" t="s">
        <v>61</v>
      </c>
      <c r="O59229" t="s">
        <v>61</v>
      </c>
      <c r="P59229" t="s">
        <v>61</v>
      </c>
      <c r="Q59229" t="s">
        <v>61</v>
      </c>
      <c r="R59229" t="s">
        <v>61</v>
      </c>
      <c r="S59229" t="s">
        <v>61</v>
      </c>
      <c r="T59229" t="s">
        <v>61</v>
      </c>
      <c r="U59229" t="s">
        <v>61</v>
      </c>
      <c r="V59229" t="s">
        <v>61</v>
      </c>
      <c r="W59229" t="s">
        <v>61</v>
      </c>
      <c r="X59229" t="s">
        <v>61</v>
      </c>
      <c r="Y59229" t="s">
        <v>61</v>
      </c>
      <c r="Z59229" t="s">
        <v>61</v>
      </c>
      <c r="AA59229" t="s">
        <v>61</v>
      </c>
      <c r="AB59229" t="s">
        <v>61</v>
      </c>
      <c r="AC59229" t="s">
        <v>61</v>
      </c>
      <c r="AD59229" t="s">
        <v>61</v>
      </c>
      <c r="AE59229" t="s">
        <v>61</v>
      </c>
      <c r="AF59229" t="s">
        <v>61</v>
      </c>
      <c r="AG59229" t="s">
        <v>61</v>
      </c>
      <c r="AH59229" t="s">
        <v>61</v>
      </c>
      <c r="AI59229" t="s">
        <v>61</v>
      </c>
      <c r="AJ59229" t="s">
        <v>61</v>
      </c>
      <c r="AL59229" t="s">
        <v>245</v>
      </c>
      <c r="AN59229" t="s">
        <v>1135</v>
      </c>
      <c r="AO59229" t="s">
        <v>1261</v>
      </c>
      <c r="AP59229" t="s">
        <v>61</v>
      </c>
      <c r="AR59229" t="s">
        <v>223</v>
      </c>
      <c r="AS59229">
        <v>2022</v>
      </c>
      <c r="AT59229">
        <v>2021</v>
      </c>
      <c r="AU59229" s="5">
        <v>25954</v>
      </c>
      <c r="AV59229" t="s">
        <v>61</v>
      </c>
      <c r="AX59229" t="s">
        <v>369</v>
      </c>
      <c r="AY59229" t="s">
        <v>70</v>
      </c>
      <c r="AZ59229" t="s">
        <v>70</v>
      </c>
      <c r="BA59229" t="s">
        <v>70</v>
      </c>
      <c r="BB59229" t="s">
        <v>70</v>
      </c>
      <c r="BC59229" t="s">
        <v>70</v>
      </c>
      <c r="BD59229" t="s">
        <v>70</v>
      </c>
    </row>
    <row r="59230" spans="1:56" x14ac:dyDescent="0.3">
      <c r="A59230" t="s">
        <v>56</v>
      </c>
      <c r="B59230" t="s">
        <v>215</v>
      </c>
      <c r="C59230" t="s">
        <v>365</v>
      </c>
      <c r="D59230" t="s">
        <v>59</v>
      </c>
      <c r="E59230" t="s">
        <v>78</v>
      </c>
      <c r="F59230" t="s">
        <v>61</v>
      </c>
      <c r="G59230" t="s">
        <v>240</v>
      </c>
      <c r="H59230" t="s">
        <v>62</v>
      </c>
      <c r="I59230" t="s">
        <v>233</v>
      </c>
      <c r="J59230" t="s">
        <v>61</v>
      </c>
      <c r="K59230" t="s">
        <v>61</v>
      </c>
      <c r="L59230" t="s">
        <v>228</v>
      </c>
      <c r="M59230" t="s">
        <v>227</v>
      </c>
      <c r="N59230" t="s">
        <v>61</v>
      </c>
      <c r="O59230" t="s">
        <v>61</v>
      </c>
      <c r="P59230" t="s">
        <v>61</v>
      </c>
      <c r="Q59230" t="s">
        <v>61</v>
      </c>
      <c r="R59230" t="s">
        <v>61</v>
      </c>
      <c r="S59230" t="s">
        <v>61</v>
      </c>
      <c r="T59230" t="s">
        <v>61</v>
      </c>
      <c r="U59230" t="s">
        <v>61</v>
      </c>
      <c r="V59230" t="s">
        <v>61</v>
      </c>
      <c r="W59230" t="s">
        <v>61</v>
      </c>
      <c r="X59230" t="s">
        <v>61</v>
      </c>
      <c r="Y59230" t="s">
        <v>61</v>
      </c>
      <c r="Z59230" t="s">
        <v>61</v>
      </c>
      <c r="AA59230" t="s">
        <v>61</v>
      </c>
      <c r="AB59230" t="s">
        <v>61</v>
      </c>
      <c r="AC59230" t="s">
        <v>61</v>
      </c>
      <c r="AD59230" t="s">
        <v>61</v>
      </c>
      <c r="AE59230" t="s">
        <v>61</v>
      </c>
      <c r="AF59230" t="s">
        <v>61</v>
      </c>
      <c r="AG59230" t="s">
        <v>61</v>
      </c>
      <c r="AH59230" t="s">
        <v>61</v>
      </c>
      <c r="AI59230" t="s">
        <v>61</v>
      </c>
      <c r="AJ59230" t="s">
        <v>61</v>
      </c>
      <c r="AL59230" t="s">
        <v>245</v>
      </c>
      <c r="AN59230" t="s">
        <v>1135</v>
      </c>
      <c r="AO59230" t="s">
        <v>1262</v>
      </c>
      <c r="AP59230" t="s">
        <v>61</v>
      </c>
      <c r="AR59230" t="s">
        <v>223</v>
      </c>
      <c r="AS59230">
        <v>2022</v>
      </c>
      <c r="AT59230">
        <v>2021</v>
      </c>
      <c r="AU59230" s="5">
        <v>1242</v>
      </c>
      <c r="AV59230" t="s">
        <v>61</v>
      </c>
      <c r="AX59230" t="s">
        <v>369</v>
      </c>
      <c r="AY59230" t="s">
        <v>70</v>
      </c>
      <c r="AZ59230" t="s">
        <v>70</v>
      </c>
      <c r="BA59230" t="s">
        <v>70</v>
      </c>
      <c r="BB59230" t="s">
        <v>70</v>
      </c>
      <c r="BC59230" t="s">
        <v>70</v>
      </c>
      <c r="BD59230" t="s">
        <v>70</v>
      </c>
    </row>
    <row r="59231" spans="1:56" x14ac:dyDescent="0.3">
      <c r="A59231" t="s">
        <v>56</v>
      </c>
      <c r="B59231" t="s">
        <v>215</v>
      </c>
      <c r="C59231" t="s">
        <v>365</v>
      </c>
      <c r="D59231" t="s">
        <v>59</v>
      </c>
      <c r="E59231" t="s">
        <v>78</v>
      </c>
      <c r="F59231" t="s">
        <v>61</v>
      </c>
      <c r="G59231" t="s">
        <v>240</v>
      </c>
      <c r="H59231" t="s">
        <v>62</v>
      </c>
      <c r="I59231" t="s">
        <v>233</v>
      </c>
      <c r="J59231" t="s">
        <v>61</v>
      </c>
      <c r="K59231" t="s">
        <v>61</v>
      </c>
      <c r="L59231" t="s">
        <v>228</v>
      </c>
      <c r="M59231" t="s">
        <v>12</v>
      </c>
      <c r="N59231" t="s">
        <v>61</v>
      </c>
      <c r="O59231" t="s">
        <v>61</v>
      </c>
      <c r="P59231" t="s">
        <v>61</v>
      </c>
      <c r="Q59231" t="s">
        <v>61</v>
      </c>
      <c r="R59231" t="s">
        <v>61</v>
      </c>
      <c r="S59231" t="s">
        <v>61</v>
      </c>
      <c r="T59231" t="s">
        <v>61</v>
      </c>
      <c r="U59231" t="s">
        <v>61</v>
      </c>
      <c r="V59231" t="s">
        <v>61</v>
      </c>
      <c r="W59231" t="s">
        <v>61</v>
      </c>
      <c r="X59231" t="s">
        <v>61</v>
      </c>
      <c r="Y59231" t="s">
        <v>61</v>
      </c>
      <c r="Z59231" t="s">
        <v>61</v>
      </c>
      <c r="AA59231" t="s">
        <v>61</v>
      </c>
      <c r="AB59231" t="s">
        <v>61</v>
      </c>
      <c r="AC59231" t="s">
        <v>61</v>
      </c>
      <c r="AD59231" t="s">
        <v>61</v>
      </c>
      <c r="AE59231" t="s">
        <v>61</v>
      </c>
      <c r="AF59231" t="s">
        <v>61</v>
      </c>
      <c r="AG59231" t="s">
        <v>61</v>
      </c>
      <c r="AH59231" t="s">
        <v>61</v>
      </c>
      <c r="AI59231" t="s">
        <v>61</v>
      </c>
      <c r="AJ59231" t="s">
        <v>61</v>
      </c>
      <c r="AL59231" t="s">
        <v>245</v>
      </c>
      <c r="AN59231" t="s">
        <v>1135</v>
      </c>
      <c r="AO59231" t="s">
        <v>1263</v>
      </c>
      <c r="AP59231" t="s">
        <v>61</v>
      </c>
      <c r="AR59231" t="s">
        <v>223</v>
      </c>
      <c r="AS59231">
        <v>2022</v>
      </c>
      <c r="AT59231">
        <v>2021</v>
      </c>
      <c r="AU59231" s="5">
        <v>4649</v>
      </c>
      <c r="AV59231" t="s">
        <v>61</v>
      </c>
      <c r="AX59231" t="s">
        <v>369</v>
      </c>
      <c r="AY59231" t="s">
        <v>70</v>
      </c>
      <c r="AZ59231" t="s">
        <v>70</v>
      </c>
      <c r="BA59231" t="s">
        <v>70</v>
      </c>
      <c r="BB59231" t="s">
        <v>70</v>
      </c>
      <c r="BC59231" t="s">
        <v>70</v>
      </c>
      <c r="BD59231" t="s">
        <v>70</v>
      </c>
    </row>
    <row r="59232" spans="1:56" x14ac:dyDescent="0.3">
      <c r="A59232" t="s">
        <v>56</v>
      </c>
      <c r="B59232" t="s">
        <v>215</v>
      </c>
      <c r="C59232" t="s">
        <v>365</v>
      </c>
      <c r="D59232" t="s">
        <v>59</v>
      </c>
      <c r="E59232" t="s">
        <v>78</v>
      </c>
      <c r="F59232" t="s">
        <v>61</v>
      </c>
      <c r="G59232" t="s">
        <v>240</v>
      </c>
      <c r="H59232" t="s">
        <v>62</v>
      </c>
      <c r="I59232" t="s">
        <v>233</v>
      </c>
      <c r="J59232" t="s">
        <v>61</v>
      </c>
      <c r="K59232" t="s">
        <v>229</v>
      </c>
      <c r="L59232" t="s">
        <v>61</v>
      </c>
      <c r="M59232" t="s">
        <v>61</v>
      </c>
      <c r="N59232" t="s">
        <v>61</v>
      </c>
      <c r="O59232" t="s">
        <v>61</v>
      </c>
      <c r="P59232" t="s">
        <v>61</v>
      </c>
      <c r="Q59232" t="s">
        <v>61</v>
      </c>
      <c r="R59232" t="s">
        <v>61</v>
      </c>
      <c r="S59232" t="s">
        <v>61</v>
      </c>
      <c r="T59232" t="s">
        <v>61</v>
      </c>
      <c r="U59232" t="s">
        <v>61</v>
      </c>
      <c r="V59232" t="s">
        <v>61</v>
      </c>
      <c r="W59232" t="s">
        <v>61</v>
      </c>
      <c r="X59232" t="s">
        <v>61</v>
      </c>
      <c r="Y59232" t="s">
        <v>61</v>
      </c>
      <c r="Z59232" t="s">
        <v>61</v>
      </c>
      <c r="AA59232" t="s">
        <v>61</v>
      </c>
      <c r="AB59232" t="s">
        <v>61</v>
      </c>
      <c r="AC59232" t="s">
        <v>61</v>
      </c>
      <c r="AD59232" t="s">
        <v>61</v>
      </c>
      <c r="AE59232" t="s">
        <v>61</v>
      </c>
      <c r="AF59232" t="s">
        <v>61</v>
      </c>
      <c r="AG59232" t="s">
        <v>61</v>
      </c>
      <c r="AH59232" t="s">
        <v>61</v>
      </c>
      <c r="AI59232" t="s">
        <v>61</v>
      </c>
      <c r="AJ59232" t="s">
        <v>61</v>
      </c>
      <c r="AL59232" t="s">
        <v>245</v>
      </c>
      <c r="AN59232" t="s">
        <v>1135</v>
      </c>
      <c r="AO59232" t="s">
        <v>1264</v>
      </c>
      <c r="AP59232" t="s">
        <v>61</v>
      </c>
      <c r="AR59232" t="s">
        <v>223</v>
      </c>
      <c r="AS59232">
        <v>2022</v>
      </c>
      <c r="AT59232">
        <v>2021</v>
      </c>
      <c r="AU59232" s="5">
        <v>1974</v>
      </c>
      <c r="AV59232" t="s">
        <v>61</v>
      </c>
      <c r="AX59232" t="s">
        <v>369</v>
      </c>
      <c r="AY59232" t="s">
        <v>70</v>
      </c>
      <c r="AZ59232" t="s">
        <v>70</v>
      </c>
      <c r="BA59232" t="s">
        <v>70</v>
      </c>
      <c r="BB59232" t="s">
        <v>70</v>
      </c>
      <c r="BC59232" t="s">
        <v>70</v>
      </c>
      <c r="BD59232" t="s">
        <v>70</v>
      </c>
    </row>
    <row r="59233" spans="1:56" x14ac:dyDescent="0.3">
      <c r="A59233" t="s">
        <v>56</v>
      </c>
      <c r="B59233" t="s">
        <v>215</v>
      </c>
      <c r="C59233" t="s">
        <v>365</v>
      </c>
      <c r="D59233" t="s">
        <v>59</v>
      </c>
      <c r="E59233" t="s">
        <v>78</v>
      </c>
      <c r="F59233" t="s">
        <v>61</v>
      </c>
      <c r="G59233" t="s">
        <v>240</v>
      </c>
      <c r="H59233" t="s">
        <v>71</v>
      </c>
      <c r="I59233" t="s">
        <v>234</v>
      </c>
      <c r="J59233" t="s">
        <v>61</v>
      </c>
      <c r="K59233" t="s">
        <v>219</v>
      </c>
      <c r="L59233" t="s">
        <v>61</v>
      </c>
      <c r="M59233" t="s">
        <v>61</v>
      </c>
      <c r="N59233" t="s">
        <v>61</v>
      </c>
      <c r="O59233" t="s">
        <v>61</v>
      </c>
      <c r="P59233" t="s">
        <v>61</v>
      </c>
      <c r="Q59233" t="s">
        <v>61</v>
      </c>
      <c r="R59233" t="s">
        <v>61</v>
      </c>
      <c r="S59233" t="s">
        <v>61</v>
      </c>
      <c r="T59233" t="s">
        <v>61</v>
      </c>
      <c r="U59233" t="s">
        <v>61</v>
      </c>
      <c r="V59233" t="s">
        <v>61</v>
      </c>
      <c r="W59233" t="s">
        <v>61</v>
      </c>
      <c r="X59233" t="s">
        <v>61</v>
      </c>
      <c r="Y59233" t="s">
        <v>61</v>
      </c>
      <c r="Z59233" t="s">
        <v>61</v>
      </c>
      <c r="AA59233" t="s">
        <v>61</v>
      </c>
      <c r="AB59233" t="s">
        <v>61</v>
      </c>
      <c r="AC59233" t="s">
        <v>61</v>
      </c>
      <c r="AD59233" t="s">
        <v>61</v>
      </c>
      <c r="AE59233" t="s">
        <v>61</v>
      </c>
      <c r="AF59233" t="s">
        <v>61</v>
      </c>
      <c r="AG59233" t="s">
        <v>61</v>
      </c>
      <c r="AH59233" t="s">
        <v>61</v>
      </c>
      <c r="AI59233" t="s">
        <v>61</v>
      </c>
      <c r="AJ59233" t="s">
        <v>61</v>
      </c>
      <c r="AL59233" t="s">
        <v>245</v>
      </c>
      <c r="AN59233" t="s">
        <v>1135</v>
      </c>
      <c r="AO59233" t="s">
        <v>1265</v>
      </c>
      <c r="AP59233" t="s">
        <v>61</v>
      </c>
      <c r="AR59233" t="s">
        <v>223</v>
      </c>
      <c r="AS59233">
        <v>2022</v>
      </c>
      <c r="AT59233">
        <v>2021</v>
      </c>
      <c r="AU59233" s="5">
        <v>68695</v>
      </c>
      <c r="AV59233" t="s">
        <v>61</v>
      </c>
      <c r="AX59233" t="s">
        <v>369</v>
      </c>
      <c r="AY59233" t="s">
        <v>70</v>
      </c>
      <c r="AZ59233" t="s">
        <v>70</v>
      </c>
      <c r="BA59233" t="s">
        <v>70</v>
      </c>
      <c r="BB59233" t="s">
        <v>70</v>
      </c>
      <c r="BC59233" t="s">
        <v>70</v>
      </c>
      <c r="BD59233" t="s">
        <v>70</v>
      </c>
    </row>
    <row r="59234" spans="1:56" x14ac:dyDescent="0.3">
      <c r="A59234" t="s">
        <v>56</v>
      </c>
      <c r="B59234" t="s">
        <v>215</v>
      </c>
      <c r="C59234" t="s">
        <v>365</v>
      </c>
      <c r="D59234" t="s">
        <v>59</v>
      </c>
      <c r="E59234" t="s">
        <v>78</v>
      </c>
      <c r="F59234" t="s">
        <v>61</v>
      </c>
      <c r="G59234" t="s">
        <v>240</v>
      </c>
      <c r="H59234" t="s">
        <v>71</v>
      </c>
      <c r="I59234" t="s">
        <v>234</v>
      </c>
      <c r="J59234" t="s">
        <v>61</v>
      </c>
      <c r="K59234" t="s">
        <v>61</v>
      </c>
      <c r="L59234" t="s">
        <v>226</v>
      </c>
      <c r="M59234" t="s">
        <v>227</v>
      </c>
      <c r="N59234" t="s">
        <v>61</v>
      </c>
      <c r="O59234" t="s">
        <v>61</v>
      </c>
      <c r="P59234" t="s">
        <v>61</v>
      </c>
      <c r="Q59234" t="s">
        <v>61</v>
      </c>
      <c r="R59234" t="s">
        <v>61</v>
      </c>
      <c r="S59234" t="s">
        <v>61</v>
      </c>
      <c r="T59234" t="s">
        <v>61</v>
      </c>
      <c r="U59234" t="s">
        <v>61</v>
      </c>
      <c r="V59234" t="s">
        <v>61</v>
      </c>
      <c r="W59234" t="s">
        <v>61</v>
      </c>
      <c r="X59234" t="s">
        <v>61</v>
      </c>
      <c r="Y59234" t="s">
        <v>61</v>
      </c>
      <c r="Z59234" t="s">
        <v>61</v>
      </c>
      <c r="AA59234" t="s">
        <v>61</v>
      </c>
      <c r="AB59234" t="s">
        <v>61</v>
      </c>
      <c r="AC59234" t="s">
        <v>61</v>
      </c>
      <c r="AD59234" t="s">
        <v>61</v>
      </c>
      <c r="AE59234" t="s">
        <v>61</v>
      </c>
      <c r="AF59234" t="s">
        <v>61</v>
      </c>
      <c r="AG59234" t="s">
        <v>61</v>
      </c>
      <c r="AH59234" t="s">
        <v>61</v>
      </c>
      <c r="AI59234" t="s">
        <v>61</v>
      </c>
      <c r="AJ59234" t="s">
        <v>61</v>
      </c>
      <c r="AL59234" t="s">
        <v>245</v>
      </c>
      <c r="AN59234" t="s">
        <v>1135</v>
      </c>
      <c r="AO59234" t="s">
        <v>1266</v>
      </c>
      <c r="AP59234" t="s">
        <v>61</v>
      </c>
      <c r="AR59234" t="s">
        <v>223</v>
      </c>
      <c r="AS59234">
        <v>2022</v>
      </c>
      <c r="AT59234">
        <v>2021</v>
      </c>
      <c r="AU59234" s="5">
        <v>76626</v>
      </c>
      <c r="AV59234" t="s">
        <v>61</v>
      </c>
      <c r="AX59234" t="s">
        <v>369</v>
      </c>
      <c r="AY59234" t="s">
        <v>70</v>
      </c>
      <c r="AZ59234" t="s">
        <v>70</v>
      </c>
      <c r="BA59234" t="s">
        <v>70</v>
      </c>
      <c r="BB59234" t="s">
        <v>70</v>
      </c>
      <c r="BC59234" t="s">
        <v>70</v>
      </c>
      <c r="BD59234" t="s">
        <v>70</v>
      </c>
    </row>
    <row r="59235" spans="1:56" x14ac:dyDescent="0.3">
      <c r="A59235" t="s">
        <v>56</v>
      </c>
      <c r="B59235" t="s">
        <v>215</v>
      </c>
      <c r="C59235" t="s">
        <v>365</v>
      </c>
      <c r="D59235" t="s">
        <v>59</v>
      </c>
      <c r="E59235" t="s">
        <v>78</v>
      </c>
      <c r="F59235" t="s">
        <v>61</v>
      </c>
      <c r="G59235" t="s">
        <v>240</v>
      </c>
      <c r="H59235" t="s">
        <v>71</v>
      </c>
      <c r="I59235" t="s">
        <v>234</v>
      </c>
      <c r="J59235" t="s">
        <v>61</v>
      </c>
      <c r="K59235" t="s">
        <v>229</v>
      </c>
      <c r="L59235" t="s">
        <v>61</v>
      </c>
      <c r="M59235" t="s">
        <v>61</v>
      </c>
      <c r="N59235" t="s">
        <v>61</v>
      </c>
      <c r="O59235" t="s">
        <v>61</v>
      </c>
      <c r="P59235" t="s">
        <v>61</v>
      </c>
      <c r="Q59235" t="s">
        <v>61</v>
      </c>
      <c r="R59235" t="s">
        <v>61</v>
      </c>
      <c r="S59235" t="s">
        <v>61</v>
      </c>
      <c r="T59235" t="s">
        <v>61</v>
      </c>
      <c r="U59235" t="s">
        <v>61</v>
      </c>
      <c r="V59235" t="s">
        <v>61</v>
      </c>
      <c r="W59235" t="s">
        <v>61</v>
      </c>
      <c r="X59235" t="s">
        <v>61</v>
      </c>
      <c r="Y59235" t="s">
        <v>61</v>
      </c>
      <c r="Z59235" t="s">
        <v>61</v>
      </c>
      <c r="AA59235" t="s">
        <v>61</v>
      </c>
      <c r="AB59235" t="s">
        <v>61</v>
      </c>
      <c r="AC59235" t="s">
        <v>61</v>
      </c>
      <c r="AD59235" t="s">
        <v>61</v>
      </c>
      <c r="AE59235" t="s">
        <v>61</v>
      </c>
      <c r="AF59235" t="s">
        <v>61</v>
      </c>
      <c r="AG59235" t="s">
        <v>61</v>
      </c>
      <c r="AH59235" t="s">
        <v>61</v>
      </c>
      <c r="AI59235" t="s">
        <v>61</v>
      </c>
      <c r="AJ59235" t="s">
        <v>61</v>
      </c>
      <c r="AL59235" t="s">
        <v>245</v>
      </c>
      <c r="AN59235" t="s">
        <v>1135</v>
      </c>
      <c r="AO59235" t="s">
        <v>1267</v>
      </c>
      <c r="AP59235" t="s">
        <v>61</v>
      </c>
      <c r="AR59235" t="s">
        <v>223</v>
      </c>
      <c r="AS59235">
        <v>2022</v>
      </c>
      <c r="AT59235">
        <v>2021</v>
      </c>
      <c r="AU59235" s="5">
        <v>7931</v>
      </c>
      <c r="AV59235" t="s">
        <v>61</v>
      </c>
      <c r="AX59235" t="s">
        <v>369</v>
      </c>
      <c r="AY59235" t="s">
        <v>70</v>
      </c>
      <c r="AZ59235" t="s">
        <v>70</v>
      </c>
      <c r="BA59235" t="s">
        <v>70</v>
      </c>
      <c r="BB59235" t="s">
        <v>70</v>
      </c>
      <c r="BC59235" t="s">
        <v>70</v>
      </c>
      <c r="BD59235" t="s">
        <v>70</v>
      </c>
    </row>
    <row r="59236" spans="1:56" x14ac:dyDescent="0.3">
      <c r="A59236" t="s">
        <v>56</v>
      </c>
      <c r="B59236" t="s">
        <v>215</v>
      </c>
      <c r="C59236" t="s">
        <v>365</v>
      </c>
      <c r="D59236" t="s">
        <v>59</v>
      </c>
      <c r="E59236" t="s">
        <v>78</v>
      </c>
      <c r="F59236" t="s">
        <v>61</v>
      </c>
      <c r="G59236" t="s">
        <v>240</v>
      </c>
      <c r="H59236" t="s">
        <v>71</v>
      </c>
      <c r="I59236" t="s">
        <v>235</v>
      </c>
      <c r="J59236" t="s">
        <v>61</v>
      </c>
      <c r="K59236" t="s">
        <v>219</v>
      </c>
      <c r="L59236" t="s">
        <v>61</v>
      </c>
      <c r="M59236" t="s">
        <v>61</v>
      </c>
      <c r="N59236" t="s">
        <v>61</v>
      </c>
      <c r="O59236" t="s">
        <v>61</v>
      </c>
      <c r="P59236" t="s">
        <v>61</v>
      </c>
      <c r="Q59236" t="s">
        <v>61</v>
      </c>
      <c r="R59236" t="s">
        <v>61</v>
      </c>
      <c r="S59236" t="s">
        <v>61</v>
      </c>
      <c r="T59236" t="s">
        <v>61</v>
      </c>
      <c r="U59236" t="s">
        <v>61</v>
      </c>
      <c r="V59236" t="s">
        <v>61</v>
      </c>
      <c r="W59236" t="s">
        <v>61</v>
      </c>
      <c r="X59236" t="s">
        <v>61</v>
      </c>
      <c r="Y59236" t="s">
        <v>61</v>
      </c>
      <c r="Z59236" t="s">
        <v>61</v>
      </c>
      <c r="AA59236" t="s">
        <v>61</v>
      </c>
      <c r="AB59236" t="s">
        <v>61</v>
      </c>
      <c r="AC59236" t="s">
        <v>61</v>
      </c>
      <c r="AD59236" t="s">
        <v>61</v>
      </c>
      <c r="AE59236" t="s">
        <v>61</v>
      </c>
      <c r="AF59236" t="s">
        <v>61</v>
      </c>
      <c r="AG59236" t="s">
        <v>61</v>
      </c>
      <c r="AH59236" t="s">
        <v>61</v>
      </c>
      <c r="AI59236" t="s">
        <v>61</v>
      </c>
      <c r="AJ59236" t="s">
        <v>61</v>
      </c>
      <c r="AL59236" t="s">
        <v>245</v>
      </c>
      <c r="AN59236" t="s">
        <v>1135</v>
      </c>
      <c r="AO59236" t="s">
        <v>1268</v>
      </c>
      <c r="AP59236" t="s">
        <v>61</v>
      </c>
      <c r="AR59236" t="s">
        <v>223</v>
      </c>
      <c r="AS59236">
        <v>2022</v>
      </c>
      <c r="AT59236">
        <v>2021</v>
      </c>
      <c r="AU59236" s="5">
        <v>172</v>
      </c>
      <c r="AV59236" t="s">
        <v>61</v>
      </c>
      <c r="AX59236" t="s">
        <v>369</v>
      </c>
      <c r="AY59236" t="s">
        <v>70</v>
      </c>
      <c r="AZ59236" t="s">
        <v>70</v>
      </c>
      <c r="BA59236" t="s">
        <v>70</v>
      </c>
      <c r="BB59236" t="s">
        <v>70</v>
      </c>
      <c r="BC59236" t="s">
        <v>70</v>
      </c>
      <c r="BD59236" t="s">
        <v>70</v>
      </c>
    </row>
    <row r="59237" spans="1:56" x14ac:dyDescent="0.3">
      <c r="A59237" t="s">
        <v>56</v>
      </c>
      <c r="B59237" t="s">
        <v>215</v>
      </c>
      <c r="C59237" t="s">
        <v>365</v>
      </c>
      <c r="D59237" t="s">
        <v>59</v>
      </c>
      <c r="E59237" t="s">
        <v>78</v>
      </c>
      <c r="F59237" t="s">
        <v>61</v>
      </c>
      <c r="G59237" t="s">
        <v>240</v>
      </c>
      <c r="H59237" t="s">
        <v>71</v>
      </c>
      <c r="I59237" t="s">
        <v>235</v>
      </c>
      <c r="J59237" t="s">
        <v>61</v>
      </c>
      <c r="K59237" t="s">
        <v>61</v>
      </c>
      <c r="L59237" t="s">
        <v>226</v>
      </c>
      <c r="M59237" t="s">
        <v>227</v>
      </c>
      <c r="N59237" t="s">
        <v>61</v>
      </c>
      <c r="O59237" t="s">
        <v>61</v>
      </c>
      <c r="P59237" t="s">
        <v>61</v>
      </c>
      <c r="Q59237" t="s">
        <v>61</v>
      </c>
      <c r="R59237" t="s">
        <v>61</v>
      </c>
      <c r="S59237" t="s">
        <v>61</v>
      </c>
      <c r="T59237" t="s">
        <v>61</v>
      </c>
      <c r="U59237" t="s">
        <v>61</v>
      </c>
      <c r="V59237" t="s">
        <v>61</v>
      </c>
      <c r="W59237" t="s">
        <v>61</v>
      </c>
      <c r="X59237" t="s">
        <v>61</v>
      </c>
      <c r="Y59237" t="s">
        <v>61</v>
      </c>
      <c r="Z59237" t="s">
        <v>61</v>
      </c>
      <c r="AA59237" t="s">
        <v>61</v>
      </c>
      <c r="AB59237" t="s">
        <v>61</v>
      </c>
      <c r="AC59237" t="s">
        <v>61</v>
      </c>
      <c r="AD59237" t="s">
        <v>61</v>
      </c>
      <c r="AE59237" t="s">
        <v>61</v>
      </c>
      <c r="AF59237" t="s">
        <v>61</v>
      </c>
      <c r="AG59237" t="s">
        <v>61</v>
      </c>
      <c r="AH59237" t="s">
        <v>61</v>
      </c>
      <c r="AI59237" t="s">
        <v>61</v>
      </c>
      <c r="AJ59237" t="s">
        <v>61</v>
      </c>
      <c r="AL59237" t="s">
        <v>245</v>
      </c>
      <c r="AN59237" t="s">
        <v>1135</v>
      </c>
      <c r="AO59237" t="s">
        <v>1269</v>
      </c>
      <c r="AP59237" t="s">
        <v>61</v>
      </c>
      <c r="AR59237" t="s">
        <v>223</v>
      </c>
      <c r="AS59237">
        <v>2022</v>
      </c>
      <c r="AT59237">
        <v>2021</v>
      </c>
      <c r="AU59237" s="5">
        <v>206</v>
      </c>
      <c r="AV59237" t="s">
        <v>61</v>
      </c>
      <c r="AX59237" t="s">
        <v>369</v>
      </c>
      <c r="AY59237" t="s">
        <v>70</v>
      </c>
      <c r="AZ59237" t="s">
        <v>70</v>
      </c>
      <c r="BA59237" t="s">
        <v>70</v>
      </c>
      <c r="BB59237" t="s">
        <v>70</v>
      </c>
      <c r="BC59237" t="s">
        <v>70</v>
      </c>
      <c r="BD59237" t="s">
        <v>70</v>
      </c>
    </row>
    <row r="59238" spans="1:56" x14ac:dyDescent="0.3">
      <c r="A59238" t="s">
        <v>56</v>
      </c>
      <c r="B59238" t="s">
        <v>215</v>
      </c>
      <c r="C59238" t="s">
        <v>365</v>
      </c>
      <c r="D59238" t="s">
        <v>59</v>
      </c>
      <c r="E59238" t="s">
        <v>78</v>
      </c>
      <c r="F59238" t="s">
        <v>61</v>
      </c>
      <c r="G59238" t="s">
        <v>240</v>
      </c>
      <c r="H59238" t="s">
        <v>71</v>
      </c>
      <c r="I59238" t="s">
        <v>235</v>
      </c>
      <c r="J59238" t="s">
        <v>61</v>
      </c>
      <c r="K59238" t="s">
        <v>229</v>
      </c>
      <c r="L59238" t="s">
        <v>61</v>
      </c>
      <c r="M59238" t="s">
        <v>61</v>
      </c>
      <c r="N59238" t="s">
        <v>61</v>
      </c>
      <c r="O59238" t="s">
        <v>61</v>
      </c>
      <c r="P59238" t="s">
        <v>61</v>
      </c>
      <c r="Q59238" t="s">
        <v>61</v>
      </c>
      <c r="R59238" t="s">
        <v>61</v>
      </c>
      <c r="S59238" t="s">
        <v>61</v>
      </c>
      <c r="T59238" t="s">
        <v>61</v>
      </c>
      <c r="U59238" t="s">
        <v>61</v>
      </c>
      <c r="V59238" t="s">
        <v>61</v>
      </c>
      <c r="W59238" t="s">
        <v>61</v>
      </c>
      <c r="X59238" t="s">
        <v>61</v>
      </c>
      <c r="Y59238" t="s">
        <v>61</v>
      </c>
      <c r="Z59238" t="s">
        <v>61</v>
      </c>
      <c r="AA59238" t="s">
        <v>61</v>
      </c>
      <c r="AB59238" t="s">
        <v>61</v>
      </c>
      <c r="AC59238" t="s">
        <v>61</v>
      </c>
      <c r="AD59238" t="s">
        <v>61</v>
      </c>
      <c r="AE59238" t="s">
        <v>61</v>
      </c>
      <c r="AF59238" t="s">
        <v>61</v>
      </c>
      <c r="AG59238" t="s">
        <v>61</v>
      </c>
      <c r="AH59238" t="s">
        <v>61</v>
      </c>
      <c r="AI59238" t="s">
        <v>61</v>
      </c>
      <c r="AJ59238" t="s">
        <v>61</v>
      </c>
      <c r="AL59238" t="s">
        <v>245</v>
      </c>
      <c r="AN59238" t="s">
        <v>1135</v>
      </c>
      <c r="AO59238" t="s">
        <v>1270</v>
      </c>
      <c r="AP59238" t="s">
        <v>61</v>
      </c>
      <c r="AR59238" t="s">
        <v>223</v>
      </c>
      <c r="AS59238">
        <v>2022</v>
      </c>
      <c r="AT59238">
        <v>2021</v>
      </c>
      <c r="AU59238" s="5">
        <v>34</v>
      </c>
      <c r="AV59238" t="s">
        <v>61</v>
      </c>
      <c r="AX59238" t="s">
        <v>369</v>
      </c>
      <c r="AY59238" t="s">
        <v>70</v>
      </c>
      <c r="AZ59238" t="s">
        <v>70</v>
      </c>
      <c r="BA59238" t="s">
        <v>70</v>
      </c>
      <c r="BB59238" t="s">
        <v>70</v>
      </c>
      <c r="BC59238" t="s">
        <v>70</v>
      </c>
      <c r="BD59238" t="s">
        <v>70</v>
      </c>
    </row>
    <row r="59239" spans="1:56" x14ac:dyDescent="0.3">
      <c r="A59239" t="s">
        <v>56</v>
      </c>
      <c r="B59239" t="s">
        <v>215</v>
      </c>
      <c r="C59239" t="s">
        <v>365</v>
      </c>
      <c r="D59239" t="s">
        <v>59</v>
      </c>
      <c r="E59239" t="s">
        <v>78</v>
      </c>
      <c r="F59239" t="s">
        <v>61</v>
      </c>
      <c r="G59239" t="s">
        <v>240</v>
      </c>
      <c r="H59239" t="s">
        <v>62</v>
      </c>
      <c r="I59239" t="s">
        <v>236</v>
      </c>
      <c r="J59239" t="s">
        <v>61</v>
      </c>
      <c r="K59239" t="s">
        <v>219</v>
      </c>
      <c r="L59239" t="s">
        <v>61</v>
      </c>
      <c r="M59239" t="s">
        <v>61</v>
      </c>
      <c r="N59239" t="s">
        <v>61</v>
      </c>
      <c r="O59239" t="s">
        <v>61</v>
      </c>
      <c r="P59239" t="s">
        <v>61</v>
      </c>
      <c r="Q59239" t="s">
        <v>61</v>
      </c>
      <c r="R59239" t="s">
        <v>61</v>
      </c>
      <c r="S59239" t="s">
        <v>61</v>
      </c>
      <c r="T59239" t="s">
        <v>61</v>
      </c>
      <c r="U59239" t="s">
        <v>61</v>
      </c>
      <c r="V59239" t="s">
        <v>61</v>
      </c>
      <c r="W59239" t="s">
        <v>61</v>
      </c>
      <c r="X59239" t="s">
        <v>61</v>
      </c>
      <c r="Y59239" t="s">
        <v>61</v>
      </c>
      <c r="Z59239" t="s">
        <v>61</v>
      </c>
      <c r="AA59239" t="s">
        <v>61</v>
      </c>
      <c r="AB59239" t="s">
        <v>61</v>
      </c>
      <c r="AC59239" t="s">
        <v>61</v>
      </c>
      <c r="AD59239" t="s">
        <v>61</v>
      </c>
      <c r="AE59239" t="s">
        <v>61</v>
      </c>
      <c r="AF59239" t="s">
        <v>61</v>
      </c>
      <c r="AG59239" t="s">
        <v>61</v>
      </c>
      <c r="AH59239" t="s">
        <v>61</v>
      </c>
      <c r="AI59239" t="s">
        <v>61</v>
      </c>
      <c r="AJ59239" t="s">
        <v>61</v>
      </c>
      <c r="AL59239" t="s">
        <v>245</v>
      </c>
      <c r="AN59239" t="s">
        <v>1135</v>
      </c>
      <c r="AO59239" t="s">
        <v>1271</v>
      </c>
      <c r="AP59239" t="s">
        <v>61</v>
      </c>
      <c r="AR59239" t="s">
        <v>223</v>
      </c>
      <c r="AS59239">
        <v>2022</v>
      </c>
      <c r="AT59239">
        <v>2021</v>
      </c>
      <c r="AU59239" s="5">
        <v>4397</v>
      </c>
      <c r="AV59239" t="s">
        <v>61</v>
      </c>
      <c r="AX59239" t="s">
        <v>369</v>
      </c>
      <c r="AY59239" t="s">
        <v>70</v>
      </c>
      <c r="AZ59239" t="s">
        <v>70</v>
      </c>
      <c r="BA59239" t="s">
        <v>70</v>
      </c>
      <c r="BB59239" t="s">
        <v>70</v>
      </c>
      <c r="BC59239" t="s">
        <v>70</v>
      </c>
      <c r="BD59239" t="s">
        <v>70</v>
      </c>
    </row>
    <row r="59240" spans="1:56" x14ac:dyDescent="0.3">
      <c r="A59240" t="s">
        <v>56</v>
      </c>
      <c r="B59240" t="s">
        <v>215</v>
      </c>
      <c r="C59240" t="s">
        <v>365</v>
      </c>
      <c r="D59240" t="s">
        <v>59</v>
      </c>
      <c r="E59240" t="s">
        <v>78</v>
      </c>
      <c r="F59240" t="s">
        <v>61</v>
      </c>
      <c r="G59240" t="s">
        <v>240</v>
      </c>
      <c r="H59240" t="s">
        <v>62</v>
      </c>
      <c r="I59240" t="s">
        <v>236</v>
      </c>
      <c r="J59240" t="s">
        <v>61</v>
      </c>
      <c r="K59240" t="s">
        <v>225</v>
      </c>
      <c r="L59240" t="s">
        <v>61</v>
      </c>
      <c r="M59240" t="s">
        <v>61</v>
      </c>
      <c r="N59240" t="s">
        <v>61</v>
      </c>
      <c r="O59240" t="s">
        <v>61</v>
      </c>
      <c r="P59240" t="s">
        <v>61</v>
      </c>
      <c r="Q59240" t="s">
        <v>61</v>
      </c>
      <c r="R59240" t="s">
        <v>61</v>
      </c>
      <c r="S59240" t="s">
        <v>61</v>
      </c>
      <c r="T59240" t="s">
        <v>61</v>
      </c>
      <c r="U59240" t="s">
        <v>61</v>
      </c>
      <c r="V59240" t="s">
        <v>61</v>
      </c>
      <c r="W59240" t="s">
        <v>61</v>
      </c>
      <c r="X59240" t="s">
        <v>61</v>
      </c>
      <c r="Y59240" t="s">
        <v>61</v>
      </c>
      <c r="Z59240" t="s">
        <v>61</v>
      </c>
      <c r="AA59240" t="s">
        <v>61</v>
      </c>
      <c r="AB59240" t="s">
        <v>61</v>
      </c>
      <c r="AC59240" t="s">
        <v>61</v>
      </c>
      <c r="AD59240" t="s">
        <v>61</v>
      </c>
      <c r="AE59240" t="s">
        <v>61</v>
      </c>
      <c r="AF59240" t="s">
        <v>61</v>
      </c>
      <c r="AG59240" t="s">
        <v>61</v>
      </c>
      <c r="AH59240" t="s">
        <v>61</v>
      </c>
      <c r="AI59240" t="s">
        <v>61</v>
      </c>
      <c r="AJ59240" t="s">
        <v>61</v>
      </c>
      <c r="AL59240" t="s">
        <v>245</v>
      </c>
      <c r="AN59240" t="s">
        <v>1135</v>
      </c>
      <c r="AO59240" t="s">
        <v>1272</v>
      </c>
      <c r="AP59240" t="s">
        <v>61</v>
      </c>
      <c r="AR59240" t="s">
        <v>223</v>
      </c>
      <c r="AS59240">
        <v>2022</v>
      </c>
      <c r="AT59240">
        <v>2021</v>
      </c>
      <c r="AU59240" s="5">
        <v>6558</v>
      </c>
      <c r="AV59240" t="s">
        <v>61</v>
      </c>
      <c r="AX59240" t="s">
        <v>369</v>
      </c>
      <c r="AY59240" t="s">
        <v>70</v>
      </c>
      <c r="AZ59240" t="s">
        <v>70</v>
      </c>
      <c r="BA59240" t="s">
        <v>70</v>
      </c>
      <c r="BB59240" t="s">
        <v>70</v>
      </c>
      <c r="BC59240" t="s">
        <v>70</v>
      </c>
      <c r="BD59240" t="s">
        <v>70</v>
      </c>
    </row>
    <row r="59241" spans="1:56" x14ac:dyDescent="0.3">
      <c r="A59241" t="s">
        <v>56</v>
      </c>
      <c r="B59241" t="s">
        <v>215</v>
      </c>
      <c r="C59241" t="s">
        <v>365</v>
      </c>
      <c r="D59241" t="s">
        <v>59</v>
      </c>
      <c r="E59241" t="s">
        <v>78</v>
      </c>
      <c r="F59241" t="s">
        <v>61</v>
      </c>
      <c r="G59241" t="s">
        <v>240</v>
      </c>
      <c r="H59241" t="s">
        <v>62</v>
      </c>
      <c r="I59241" t="s">
        <v>236</v>
      </c>
      <c r="J59241" t="s">
        <v>61</v>
      </c>
      <c r="K59241" t="s">
        <v>61</v>
      </c>
      <c r="L59241" t="s">
        <v>226</v>
      </c>
      <c r="M59241" t="s">
        <v>227</v>
      </c>
      <c r="N59241" t="s">
        <v>61</v>
      </c>
      <c r="O59241" t="s">
        <v>61</v>
      </c>
      <c r="P59241" t="s">
        <v>61</v>
      </c>
      <c r="Q59241" t="s">
        <v>61</v>
      </c>
      <c r="R59241" t="s">
        <v>61</v>
      </c>
      <c r="S59241" t="s">
        <v>61</v>
      </c>
      <c r="T59241" t="s">
        <v>61</v>
      </c>
      <c r="U59241" t="s">
        <v>61</v>
      </c>
      <c r="V59241" t="s">
        <v>61</v>
      </c>
      <c r="W59241" t="s">
        <v>61</v>
      </c>
      <c r="X59241" t="s">
        <v>61</v>
      </c>
      <c r="Y59241" t="s">
        <v>61</v>
      </c>
      <c r="Z59241" t="s">
        <v>61</v>
      </c>
      <c r="AA59241" t="s">
        <v>61</v>
      </c>
      <c r="AB59241" t="s">
        <v>61</v>
      </c>
      <c r="AC59241" t="s">
        <v>61</v>
      </c>
      <c r="AD59241" t="s">
        <v>61</v>
      </c>
      <c r="AE59241" t="s">
        <v>61</v>
      </c>
      <c r="AF59241" t="s">
        <v>61</v>
      </c>
      <c r="AG59241" t="s">
        <v>61</v>
      </c>
      <c r="AH59241" t="s">
        <v>61</v>
      </c>
      <c r="AI59241" t="s">
        <v>61</v>
      </c>
      <c r="AJ59241" t="s">
        <v>61</v>
      </c>
      <c r="AL59241" t="s">
        <v>245</v>
      </c>
      <c r="AN59241" t="s">
        <v>1135</v>
      </c>
      <c r="AO59241" t="s">
        <v>1273</v>
      </c>
      <c r="AP59241" t="s">
        <v>61</v>
      </c>
      <c r="AR59241" t="s">
        <v>223</v>
      </c>
      <c r="AS59241">
        <v>2022</v>
      </c>
      <c r="AT59241">
        <v>2021</v>
      </c>
      <c r="AU59241" s="5">
        <v>9518</v>
      </c>
      <c r="AV59241" t="s">
        <v>61</v>
      </c>
      <c r="AX59241" t="s">
        <v>369</v>
      </c>
      <c r="AY59241" t="s">
        <v>70</v>
      </c>
      <c r="AZ59241" t="s">
        <v>70</v>
      </c>
      <c r="BA59241" t="s">
        <v>70</v>
      </c>
      <c r="BB59241" t="s">
        <v>70</v>
      </c>
      <c r="BC59241" t="s">
        <v>70</v>
      </c>
      <c r="BD59241" t="s">
        <v>70</v>
      </c>
    </row>
    <row r="59242" spans="1:56" x14ac:dyDescent="0.3">
      <c r="A59242" t="s">
        <v>56</v>
      </c>
      <c r="B59242" t="s">
        <v>215</v>
      </c>
      <c r="C59242" t="s">
        <v>365</v>
      </c>
      <c r="D59242" t="s">
        <v>59</v>
      </c>
      <c r="E59242" t="s">
        <v>78</v>
      </c>
      <c r="F59242" t="s">
        <v>61</v>
      </c>
      <c r="G59242" t="s">
        <v>240</v>
      </c>
      <c r="H59242" t="s">
        <v>62</v>
      </c>
      <c r="I59242" t="s">
        <v>236</v>
      </c>
      <c r="J59242" t="s">
        <v>61</v>
      </c>
      <c r="K59242" t="s">
        <v>61</v>
      </c>
      <c r="L59242" t="s">
        <v>228</v>
      </c>
      <c r="M59242" t="s">
        <v>227</v>
      </c>
      <c r="N59242" t="s">
        <v>61</v>
      </c>
      <c r="O59242" t="s">
        <v>61</v>
      </c>
      <c r="P59242" t="s">
        <v>61</v>
      </c>
      <c r="Q59242" t="s">
        <v>61</v>
      </c>
      <c r="R59242" t="s">
        <v>61</v>
      </c>
      <c r="S59242" t="s">
        <v>61</v>
      </c>
      <c r="T59242" t="s">
        <v>61</v>
      </c>
      <c r="U59242" t="s">
        <v>61</v>
      </c>
      <c r="V59242" t="s">
        <v>61</v>
      </c>
      <c r="W59242" t="s">
        <v>61</v>
      </c>
      <c r="X59242" t="s">
        <v>61</v>
      </c>
      <c r="Y59242" t="s">
        <v>61</v>
      </c>
      <c r="Z59242" t="s">
        <v>61</v>
      </c>
      <c r="AA59242" t="s">
        <v>61</v>
      </c>
      <c r="AB59242" t="s">
        <v>61</v>
      </c>
      <c r="AC59242" t="s">
        <v>61</v>
      </c>
      <c r="AD59242" t="s">
        <v>61</v>
      </c>
      <c r="AE59242" t="s">
        <v>61</v>
      </c>
      <c r="AF59242" t="s">
        <v>61</v>
      </c>
      <c r="AG59242" t="s">
        <v>61</v>
      </c>
      <c r="AH59242" t="s">
        <v>61</v>
      </c>
      <c r="AI59242" t="s">
        <v>61</v>
      </c>
      <c r="AJ59242" t="s">
        <v>61</v>
      </c>
      <c r="AL59242" t="s">
        <v>245</v>
      </c>
      <c r="AN59242" t="s">
        <v>1135</v>
      </c>
      <c r="AO59242" t="s">
        <v>1274</v>
      </c>
      <c r="AP59242" t="s">
        <v>61</v>
      </c>
      <c r="AR59242" t="s">
        <v>223</v>
      </c>
      <c r="AS59242">
        <v>2022</v>
      </c>
      <c r="AT59242">
        <v>2021</v>
      </c>
      <c r="AU59242" s="5">
        <v>455</v>
      </c>
      <c r="AV59242" t="s">
        <v>61</v>
      </c>
      <c r="AX59242" t="s">
        <v>369</v>
      </c>
      <c r="AY59242" t="s">
        <v>70</v>
      </c>
      <c r="AZ59242" t="s">
        <v>70</v>
      </c>
      <c r="BA59242" t="s">
        <v>70</v>
      </c>
      <c r="BB59242" t="s">
        <v>70</v>
      </c>
      <c r="BC59242" t="s">
        <v>70</v>
      </c>
      <c r="BD59242" t="s">
        <v>70</v>
      </c>
    </row>
    <row r="59243" spans="1:56" x14ac:dyDescent="0.3">
      <c r="A59243" t="s">
        <v>56</v>
      </c>
      <c r="B59243" t="s">
        <v>215</v>
      </c>
      <c r="C59243" t="s">
        <v>365</v>
      </c>
      <c r="D59243" t="s">
        <v>59</v>
      </c>
      <c r="E59243" t="s">
        <v>78</v>
      </c>
      <c r="F59243" t="s">
        <v>61</v>
      </c>
      <c r="G59243" t="s">
        <v>240</v>
      </c>
      <c r="H59243" t="s">
        <v>62</v>
      </c>
      <c r="I59243" t="s">
        <v>236</v>
      </c>
      <c r="J59243" t="s">
        <v>61</v>
      </c>
      <c r="K59243" t="s">
        <v>61</v>
      </c>
      <c r="L59243" t="s">
        <v>228</v>
      </c>
      <c r="M59243" t="s">
        <v>12</v>
      </c>
      <c r="N59243" t="s">
        <v>61</v>
      </c>
      <c r="O59243" t="s">
        <v>61</v>
      </c>
      <c r="P59243" t="s">
        <v>61</v>
      </c>
      <c r="Q59243" t="s">
        <v>61</v>
      </c>
      <c r="R59243" t="s">
        <v>61</v>
      </c>
      <c r="S59243" t="s">
        <v>61</v>
      </c>
      <c r="T59243" t="s">
        <v>61</v>
      </c>
      <c r="U59243" t="s">
        <v>61</v>
      </c>
      <c r="V59243" t="s">
        <v>61</v>
      </c>
      <c r="W59243" t="s">
        <v>61</v>
      </c>
      <c r="X59243" t="s">
        <v>61</v>
      </c>
      <c r="Y59243" t="s">
        <v>61</v>
      </c>
      <c r="Z59243" t="s">
        <v>61</v>
      </c>
      <c r="AA59243" t="s">
        <v>61</v>
      </c>
      <c r="AB59243" t="s">
        <v>61</v>
      </c>
      <c r="AC59243" t="s">
        <v>61</v>
      </c>
      <c r="AD59243" t="s">
        <v>61</v>
      </c>
      <c r="AE59243" t="s">
        <v>61</v>
      </c>
      <c r="AF59243" t="s">
        <v>61</v>
      </c>
      <c r="AG59243" t="s">
        <v>61</v>
      </c>
      <c r="AH59243" t="s">
        <v>61</v>
      </c>
      <c r="AI59243" t="s">
        <v>61</v>
      </c>
      <c r="AJ59243" t="s">
        <v>61</v>
      </c>
      <c r="AL59243" t="s">
        <v>245</v>
      </c>
      <c r="AN59243" t="s">
        <v>1135</v>
      </c>
      <c r="AO59243" t="s">
        <v>1275</v>
      </c>
      <c r="AP59243" t="s">
        <v>61</v>
      </c>
      <c r="AR59243" t="s">
        <v>223</v>
      </c>
      <c r="AS59243">
        <v>2022</v>
      </c>
      <c r="AT59243">
        <v>2021</v>
      </c>
      <c r="AU59243" s="5">
        <v>1705</v>
      </c>
      <c r="AV59243" t="s">
        <v>61</v>
      </c>
      <c r="AX59243" t="s">
        <v>369</v>
      </c>
      <c r="AY59243" t="s">
        <v>70</v>
      </c>
      <c r="AZ59243" t="s">
        <v>70</v>
      </c>
      <c r="BA59243" t="s">
        <v>70</v>
      </c>
      <c r="BB59243" t="s">
        <v>70</v>
      </c>
      <c r="BC59243" t="s">
        <v>70</v>
      </c>
      <c r="BD59243" t="s">
        <v>70</v>
      </c>
    </row>
    <row r="59244" spans="1:56" x14ac:dyDescent="0.3">
      <c r="A59244" t="s">
        <v>56</v>
      </c>
      <c r="B59244" t="s">
        <v>215</v>
      </c>
      <c r="C59244" t="s">
        <v>365</v>
      </c>
      <c r="D59244" t="s">
        <v>59</v>
      </c>
      <c r="E59244" t="s">
        <v>78</v>
      </c>
      <c r="F59244" t="s">
        <v>61</v>
      </c>
      <c r="G59244" t="s">
        <v>240</v>
      </c>
      <c r="H59244" t="s">
        <v>62</v>
      </c>
      <c r="I59244" t="s">
        <v>236</v>
      </c>
      <c r="J59244" t="s">
        <v>61</v>
      </c>
      <c r="K59244" t="s">
        <v>229</v>
      </c>
      <c r="L59244" t="s">
        <v>61</v>
      </c>
      <c r="M59244" t="s">
        <v>61</v>
      </c>
      <c r="N59244" t="s">
        <v>61</v>
      </c>
      <c r="O59244" t="s">
        <v>61</v>
      </c>
      <c r="P59244" t="s">
        <v>61</v>
      </c>
      <c r="Q59244" t="s">
        <v>61</v>
      </c>
      <c r="R59244" t="s">
        <v>61</v>
      </c>
      <c r="S59244" t="s">
        <v>61</v>
      </c>
      <c r="T59244" t="s">
        <v>61</v>
      </c>
      <c r="U59244" t="s">
        <v>61</v>
      </c>
      <c r="V59244" t="s">
        <v>61</v>
      </c>
      <c r="W59244" t="s">
        <v>61</v>
      </c>
      <c r="X59244" t="s">
        <v>61</v>
      </c>
      <c r="Y59244" t="s">
        <v>61</v>
      </c>
      <c r="Z59244" t="s">
        <v>61</v>
      </c>
      <c r="AA59244" t="s">
        <v>61</v>
      </c>
      <c r="AB59244" t="s">
        <v>61</v>
      </c>
      <c r="AC59244" t="s">
        <v>61</v>
      </c>
      <c r="AD59244" t="s">
        <v>61</v>
      </c>
      <c r="AE59244" t="s">
        <v>61</v>
      </c>
      <c r="AF59244" t="s">
        <v>61</v>
      </c>
      <c r="AG59244" t="s">
        <v>61</v>
      </c>
      <c r="AH59244" t="s">
        <v>61</v>
      </c>
      <c r="AI59244" t="s">
        <v>61</v>
      </c>
      <c r="AJ59244" t="s">
        <v>61</v>
      </c>
      <c r="AL59244" t="s">
        <v>245</v>
      </c>
      <c r="AN59244" t="s">
        <v>1135</v>
      </c>
      <c r="AO59244" t="s">
        <v>1276</v>
      </c>
      <c r="AP59244" t="s">
        <v>61</v>
      </c>
      <c r="AR59244" t="s">
        <v>223</v>
      </c>
      <c r="AS59244">
        <v>2022</v>
      </c>
      <c r="AT59244">
        <v>2021</v>
      </c>
      <c r="AU59244" s="5">
        <v>724</v>
      </c>
      <c r="AV59244" t="s">
        <v>61</v>
      </c>
      <c r="AX59244" t="s">
        <v>369</v>
      </c>
      <c r="AY59244" t="s">
        <v>70</v>
      </c>
      <c r="AZ59244" t="s">
        <v>70</v>
      </c>
      <c r="BA59244" t="s">
        <v>70</v>
      </c>
      <c r="BB59244" t="s">
        <v>70</v>
      </c>
      <c r="BC59244" t="s">
        <v>70</v>
      </c>
      <c r="BD59244" t="s">
        <v>70</v>
      </c>
    </row>
    <row r="59245" spans="1:56" x14ac:dyDescent="0.3">
      <c r="A59245" t="s">
        <v>56</v>
      </c>
      <c r="B59245" t="s">
        <v>215</v>
      </c>
      <c r="C59245" t="s">
        <v>365</v>
      </c>
      <c r="D59245" t="s">
        <v>59</v>
      </c>
      <c r="E59245" t="s">
        <v>78</v>
      </c>
      <c r="F59245" t="s">
        <v>61</v>
      </c>
      <c r="G59245" t="s">
        <v>240</v>
      </c>
      <c r="H59245" t="s">
        <v>71</v>
      </c>
      <c r="I59245" t="s">
        <v>237</v>
      </c>
      <c r="J59245" t="s">
        <v>61</v>
      </c>
      <c r="K59245" t="s">
        <v>219</v>
      </c>
      <c r="L59245" t="s">
        <v>61</v>
      </c>
      <c r="M59245" t="s">
        <v>61</v>
      </c>
      <c r="N59245" t="s">
        <v>61</v>
      </c>
      <c r="O59245" t="s">
        <v>61</v>
      </c>
      <c r="P59245" t="s">
        <v>61</v>
      </c>
      <c r="Q59245" t="s">
        <v>61</v>
      </c>
      <c r="R59245" t="s">
        <v>61</v>
      </c>
      <c r="S59245" t="s">
        <v>61</v>
      </c>
      <c r="T59245" t="s">
        <v>61</v>
      </c>
      <c r="U59245" t="s">
        <v>61</v>
      </c>
      <c r="V59245" t="s">
        <v>61</v>
      </c>
      <c r="W59245" t="s">
        <v>61</v>
      </c>
      <c r="X59245" t="s">
        <v>61</v>
      </c>
      <c r="Y59245" t="s">
        <v>61</v>
      </c>
      <c r="Z59245" t="s">
        <v>61</v>
      </c>
      <c r="AA59245" t="s">
        <v>61</v>
      </c>
      <c r="AB59245" t="s">
        <v>61</v>
      </c>
      <c r="AC59245" t="s">
        <v>61</v>
      </c>
      <c r="AD59245" t="s">
        <v>61</v>
      </c>
      <c r="AE59245" t="s">
        <v>61</v>
      </c>
      <c r="AF59245" t="s">
        <v>61</v>
      </c>
      <c r="AG59245" t="s">
        <v>61</v>
      </c>
      <c r="AH59245" t="s">
        <v>61</v>
      </c>
      <c r="AI59245" t="s">
        <v>61</v>
      </c>
      <c r="AJ59245" t="s">
        <v>61</v>
      </c>
      <c r="AL59245" t="s">
        <v>245</v>
      </c>
      <c r="AN59245" t="s">
        <v>1135</v>
      </c>
      <c r="AO59245" t="s">
        <v>1277</v>
      </c>
      <c r="AP59245" t="s">
        <v>61</v>
      </c>
      <c r="AR59245" t="s">
        <v>223</v>
      </c>
      <c r="AS59245">
        <v>2022</v>
      </c>
      <c r="AT59245">
        <v>2021</v>
      </c>
      <c r="AU59245" s="5">
        <v>30186</v>
      </c>
      <c r="AV59245" t="s">
        <v>61</v>
      </c>
      <c r="AX59245" t="s">
        <v>369</v>
      </c>
      <c r="AY59245" t="s">
        <v>70</v>
      </c>
      <c r="AZ59245" t="s">
        <v>70</v>
      </c>
      <c r="BA59245" t="s">
        <v>70</v>
      </c>
      <c r="BB59245" t="s">
        <v>70</v>
      </c>
      <c r="BC59245" t="s">
        <v>70</v>
      </c>
      <c r="BD59245" t="s">
        <v>70</v>
      </c>
    </row>
    <row r="59246" spans="1:56" x14ac:dyDescent="0.3">
      <c r="A59246" t="s">
        <v>56</v>
      </c>
      <c r="B59246" t="s">
        <v>215</v>
      </c>
      <c r="C59246" t="s">
        <v>365</v>
      </c>
      <c r="D59246" t="s">
        <v>59</v>
      </c>
      <c r="E59246" t="s">
        <v>78</v>
      </c>
      <c r="F59246" t="s">
        <v>61</v>
      </c>
      <c r="G59246" t="s">
        <v>240</v>
      </c>
      <c r="H59246" t="s">
        <v>71</v>
      </c>
      <c r="I59246" t="s">
        <v>237</v>
      </c>
      <c r="J59246" t="s">
        <v>61</v>
      </c>
      <c r="K59246" t="s">
        <v>61</v>
      </c>
      <c r="L59246" t="s">
        <v>226</v>
      </c>
      <c r="M59246" t="s">
        <v>227</v>
      </c>
      <c r="N59246" t="s">
        <v>61</v>
      </c>
      <c r="O59246" t="s">
        <v>61</v>
      </c>
      <c r="P59246" t="s">
        <v>61</v>
      </c>
      <c r="Q59246" t="s">
        <v>61</v>
      </c>
      <c r="R59246" t="s">
        <v>61</v>
      </c>
      <c r="S59246" t="s">
        <v>61</v>
      </c>
      <c r="T59246" t="s">
        <v>61</v>
      </c>
      <c r="U59246" t="s">
        <v>61</v>
      </c>
      <c r="V59246" t="s">
        <v>61</v>
      </c>
      <c r="W59246" t="s">
        <v>61</v>
      </c>
      <c r="X59246" t="s">
        <v>61</v>
      </c>
      <c r="Y59246" t="s">
        <v>61</v>
      </c>
      <c r="Z59246" t="s">
        <v>61</v>
      </c>
      <c r="AA59246" t="s">
        <v>61</v>
      </c>
      <c r="AB59246" t="s">
        <v>61</v>
      </c>
      <c r="AC59246" t="s">
        <v>61</v>
      </c>
      <c r="AD59246" t="s">
        <v>61</v>
      </c>
      <c r="AE59246" t="s">
        <v>61</v>
      </c>
      <c r="AF59246" t="s">
        <v>61</v>
      </c>
      <c r="AG59246" t="s">
        <v>61</v>
      </c>
      <c r="AH59246" t="s">
        <v>61</v>
      </c>
      <c r="AI59246" t="s">
        <v>61</v>
      </c>
      <c r="AJ59246" t="s">
        <v>61</v>
      </c>
      <c r="AL59246" t="s">
        <v>245</v>
      </c>
      <c r="AN59246" t="s">
        <v>1135</v>
      </c>
      <c r="AO59246" t="s">
        <v>1278</v>
      </c>
      <c r="AP59246" t="s">
        <v>61</v>
      </c>
      <c r="AR59246" t="s">
        <v>223</v>
      </c>
      <c r="AS59246">
        <v>2022</v>
      </c>
      <c r="AT59246">
        <v>2021</v>
      </c>
      <c r="AU59246" s="5">
        <v>32634</v>
      </c>
      <c r="AV59246" t="s">
        <v>61</v>
      </c>
      <c r="AX59246" t="s">
        <v>369</v>
      </c>
      <c r="AY59246" t="s">
        <v>70</v>
      </c>
      <c r="AZ59246" t="s">
        <v>70</v>
      </c>
      <c r="BA59246" t="s">
        <v>70</v>
      </c>
      <c r="BB59246" t="s">
        <v>70</v>
      </c>
      <c r="BC59246" t="s">
        <v>70</v>
      </c>
      <c r="BD59246" t="s">
        <v>70</v>
      </c>
    </row>
    <row r="59247" spans="1:56" x14ac:dyDescent="0.3">
      <c r="A59247" t="s">
        <v>56</v>
      </c>
      <c r="B59247" t="s">
        <v>215</v>
      </c>
      <c r="C59247" t="s">
        <v>365</v>
      </c>
      <c r="D59247" t="s">
        <v>59</v>
      </c>
      <c r="E59247" t="s">
        <v>78</v>
      </c>
      <c r="F59247" t="s">
        <v>61</v>
      </c>
      <c r="G59247" t="s">
        <v>240</v>
      </c>
      <c r="H59247" t="s">
        <v>71</v>
      </c>
      <c r="I59247" t="s">
        <v>237</v>
      </c>
      <c r="J59247" t="s">
        <v>61</v>
      </c>
      <c r="K59247" t="s">
        <v>229</v>
      </c>
      <c r="L59247" t="s">
        <v>61</v>
      </c>
      <c r="M59247" t="s">
        <v>61</v>
      </c>
      <c r="N59247" t="s">
        <v>61</v>
      </c>
      <c r="O59247" t="s">
        <v>61</v>
      </c>
      <c r="P59247" t="s">
        <v>61</v>
      </c>
      <c r="Q59247" t="s">
        <v>61</v>
      </c>
      <c r="R59247" t="s">
        <v>61</v>
      </c>
      <c r="S59247" t="s">
        <v>61</v>
      </c>
      <c r="T59247" t="s">
        <v>61</v>
      </c>
      <c r="U59247" t="s">
        <v>61</v>
      </c>
      <c r="V59247" t="s">
        <v>61</v>
      </c>
      <c r="W59247" t="s">
        <v>61</v>
      </c>
      <c r="X59247" t="s">
        <v>61</v>
      </c>
      <c r="Y59247" t="s">
        <v>61</v>
      </c>
      <c r="Z59247" t="s">
        <v>61</v>
      </c>
      <c r="AA59247" t="s">
        <v>61</v>
      </c>
      <c r="AB59247" t="s">
        <v>61</v>
      </c>
      <c r="AC59247" t="s">
        <v>61</v>
      </c>
      <c r="AD59247" t="s">
        <v>61</v>
      </c>
      <c r="AE59247" t="s">
        <v>61</v>
      </c>
      <c r="AF59247" t="s">
        <v>61</v>
      </c>
      <c r="AG59247" t="s">
        <v>61</v>
      </c>
      <c r="AH59247" t="s">
        <v>61</v>
      </c>
      <c r="AI59247" t="s">
        <v>61</v>
      </c>
      <c r="AJ59247" t="s">
        <v>61</v>
      </c>
      <c r="AL59247" t="s">
        <v>245</v>
      </c>
      <c r="AN59247" t="s">
        <v>1135</v>
      </c>
      <c r="AO59247" t="s">
        <v>1279</v>
      </c>
      <c r="AP59247" t="s">
        <v>61</v>
      </c>
      <c r="AR59247" t="s">
        <v>223</v>
      </c>
      <c r="AS59247">
        <v>2022</v>
      </c>
      <c r="AT59247">
        <v>2021</v>
      </c>
      <c r="AU59247" s="5">
        <v>2448</v>
      </c>
      <c r="AV59247" t="s">
        <v>61</v>
      </c>
      <c r="AX59247" t="s">
        <v>369</v>
      </c>
      <c r="AY59247" t="s">
        <v>70</v>
      </c>
      <c r="AZ59247" t="s">
        <v>70</v>
      </c>
      <c r="BA59247" t="s">
        <v>70</v>
      </c>
      <c r="BB59247" t="s">
        <v>70</v>
      </c>
      <c r="BC59247" t="s">
        <v>70</v>
      </c>
      <c r="BD59247" t="s">
        <v>70</v>
      </c>
    </row>
    <row r="59248" spans="1:56" x14ac:dyDescent="0.3">
      <c r="A59248" t="s">
        <v>56</v>
      </c>
      <c r="B59248" t="s">
        <v>215</v>
      </c>
      <c r="C59248" t="s">
        <v>365</v>
      </c>
      <c r="D59248" t="s">
        <v>59</v>
      </c>
      <c r="E59248" t="s">
        <v>78</v>
      </c>
      <c r="F59248" t="s">
        <v>61</v>
      </c>
      <c r="G59248" t="s">
        <v>241</v>
      </c>
      <c r="H59248" t="s">
        <v>62</v>
      </c>
      <c r="I59248" t="s">
        <v>218</v>
      </c>
      <c r="J59248" t="s">
        <v>61</v>
      </c>
      <c r="K59248" t="s">
        <v>219</v>
      </c>
      <c r="L59248" t="s">
        <v>61</v>
      </c>
      <c r="M59248" t="s">
        <v>61</v>
      </c>
      <c r="N59248" t="s">
        <v>61</v>
      </c>
      <c r="O59248" t="s">
        <v>61</v>
      </c>
      <c r="P59248" t="s">
        <v>61</v>
      </c>
      <c r="Q59248" t="s">
        <v>61</v>
      </c>
      <c r="R59248" t="s">
        <v>61</v>
      </c>
      <c r="S59248" t="s">
        <v>61</v>
      </c>
      <c r="T59248" t="s">
        <v>61</v>
      </c>
      <c r="U59248" t="s">
        <v>61</v>
      </c>
      <c r="V59248" t="s">
        <v>61</v>
      </c>
      <c r="W59248" t="s">
        <v>61</v>
      </c>
      <c r="X59248" t="s">
        <v>61</v>
      </c>
      <c r="Y59248" t="s">
        <v>61</v>
      </c>
      <c r="Z59248" t="s">
        <v>61</v>
      </c>
      <c r="AA59248" t="s">
        <v>61</v>
      </c>
      <c r="AB59248" t="s">
        <v>61</v>
      </c>
      <c r="AC59248" t="s">
        <v>61</v>
      </c>
      <c r="AD59248" t="s">
        <v>61</v>
      </c>
      <c r="AE59248" t="s">
        <v>61</v>
      </c>
      <c r="AF59248" t="s">
        <v>61</v>
      </c>
      <c r="AG59248" t="s">
        <v>61</v>
      </c>
      <c r="AH59248" t="s">
        <v>61</v>
      </c>
      <c r="AI59248" t="s">
        <v>61</v>
      </c>
      <c r="AJ59248" t="s">
        <v>61</v>
      </c>
      <c r="AL59248" t="s">
        <v>245</v>
      </c>
      <c r="AN59248" t="s">
        <v>1135</v>
      </c>
      <c r="AO59248" t="s">
        <v>1280</v>
      </c>
      <c r="AP59248" t="s">
        <v>61</v>
      </c>
      <c r="AR59248" t="s">
        <v>223</v>
      </c>
      <c r="AS59248">
        <v>2022</v>
      </c>
      <c r="AT59248">
        <v>2021</v>
      </c>
      <c r="AU59248" s="5">
        <v>13981</v>
      </c>
      <c r="AV59248" t="s">
        <v>61</v>
      </c>
      <c r="AX59248" t="s">
        <v>369</v>
      </c>
      <c r="AY59248" t="s">
        <v>70</v>
      </c>
      <c r="AZ59248" t="s">
        <v>70</v>
      </c>
      <c r="BA59248" t="s">
        <v>70</v>
      </c>
      <c r="BB59248" t="s">
        <v>70</v>
      </c>
      <c r="BC59248" t="s">
        <v>70</v>
      </c>
      <c r="BD59248" t="s">
        <v>70</v>
      </c>
    </row>
    <row r="59249" spans="1:56" x14ac:dyDescent="0.3">
      <c r="A59249" t="s">
        <v>56</v>
      </c>
      <c r="B59249" t="s">
        <v>215</v>
      </c>
      <c r="C59249" t="s">
        <v>365</v>
      </c>
      <c r="D59249" t="s">
        <v>59</v>
      </c>
      <c r="E59249" t="s">
        <v>78</v>
      </c>
      <c r="F59249" t="s">
        <v>61</v>
      </c>
      <c r="G59249" t="s">
        <v>241</v>
      </c>
      <c r="H59249" t="s">
        <v>62</v>
      </c>
      <c r="I59249" t="s">
        <v>218</v>
      </c>
      <c r="J59249" t="s">
        <v>61</v>
      </c>
      <c r="K59249" t="s">
        <v>225</v>
      </c>
      <c r="L59249" t="s">
        <v>61</v>
      </c>
      <c r="M59249" t="s">
        <v>61</v>
      </c>
      <c r="N59249" t="s">
        <v>61</v>
      </c>
      <c r="O59249" t="s">
        <v>61</v>
      </c>
      <c r="P59249" t="s">
        <v>61</v>
      </c>
      <c r="Q59249" t="s">
        <v>61</v>
      </c>
      <c r="R59249" t="s">
        <v>61</v>
      </c>
      <c r="S59249" t="s">
        <v>61</v>
      </c>
      <c r="T59249" t="s">
        <v>61</v>
      </c>
      <c r="U59249" t="s">
        <v>61</v>
      </c>
      <c r="V59249" t="s">
        <v>61</v>
      </c>
      <c r="W59249" t="s">
        <v>61</v>
      </c>
      <c r="X59249" t="s">
        <v>61</v>
      </c>
      <c r="Y59249" t="s">
        <v>61</v>
      </c>
      <c r="Z59249" t="s">
        <v>61</v>
      </c>
      <c r="AA59249" t="s">
        <v>61</v>
      </c>
      <c r="AB59249" t="s">
        <v>61</v>
      </c>
      <c r="AC59249" t="s">
        <v>61</v>
      </c>
      <c r="AD59249" t="s">
        <v>61</v>
      </c>
      <c r="AE59249" t="s">
        <v>61</v>
      </c>
      <c r="AF59249" t="s">
        <v>61</v>
      </c>
      <c r="AG59249" t="s">
        <v>61</v>
      </c>
      <c r="AH59249" t="s">
        <v>61</v>
      </c>
      <c r="AI59249" t="s">
        <v>61</v>
      </c>
      <c r="AJ59249" t="s">
        <v>61</v>
      </c>
      <c r="AL59249" t="s">
        <v>245</v>
      </c>
      <c r="AN59249" t="s">
        <v>1135</v>
      </c>
      <c r="AO59249" t="s">
        <v>1281</v>
      </c>
      <c r="AP59249" t="s">
        <v>61</v>
      </c>
      <c r="AR59249" t="s">
        <v>223</v>
      </c>
      <c r="AS59249">
        <v>2022</v>
      </c>
      <c r="AT59249">
        <v>2021</v>
      </c>
      <c r="AU59249" s="5">
        <v>2846</v>
      </c>
      <c r="AV59249" t="s">
        <v>61</v>
      </c>
      <c r="AX59249" t="s">
        <v>369</v>
      </c>
      <c r="AY59249" t="s">
        <v>70</v>
      </c>
      <c r="AZ59249" t="s">
        <v>70</v>
      </c>
      <c r="BA59249" t="s">
        <v>70</v>
      </c>
      <c r="BB59249" t="s">
        <v>70</v>
      </c>
      <c r="BC59249" t="s">
        <v>70</v>
      </c>
      <c r="BD59249" t="s">
        <v>70</v>
      </c>
    </row>
    <row r="59250" spans="1:56" x14ac:dyDescent="0.3">
      <c r="A59250" t="s">
        <v>56</v>
      </c>
      <c r="B59250" t="s">
        <v>215</v>
      </c>
      <c r="C59250" t="s">
        <v>365</v>
      </c>
      <c r="D59250" t="s">
        <v>59</v>
      </c>
      <c r="E59250" t="s">
        <v>78</v>
      </c>
      <c r="F59250" t="s">
        <v>61</v>
      </c>
      <c r="G59250" t="s">
        <v>241</v>
      </c>
      <c r="H59250" t="s">
        <v>62</v>
      </c>
      <c r="I59250" t="s">
        <v>218</v>
      </c>
      <c r="J59250" t="s">
        <v>61</v>
      </c>
      <c r="K59250" t="s">
        <v>61</v>
      </c>
      <c r="L59250" t="s">
        <v>226</v>
      </c>
      <c r="M59250" t="s">
        <v>227</v>
      </c>
      <c r="N59250" t="s">
        <v>61</v>
      </c>
      <c r="O59250" t="s">
        <v>61</v>
      </c>
      <c r="P59250" t="s">
        <v>61</v>
      </c>
      <c r="Q59250" t="s">
        <v>61</v>
      </c>
      <c r="R59250" t="s">
        <v>61</v>
      </c>
      <c r="S59250" t="s">
        <v>61</v>
      </c>
      <c r="T59250" t="s">
        <v>61</v>
      </c>
      <c r="U59250" t="s">
        <v>61</v>
      </c>
      <c r="V59250" t="s">
        <v>61</v>
      </c>
      <c r="W59250" t="s">
        <v>61</v>
      </c>
      <c r="X59250" t="s">
        <v>61</v>
      </c>
      <c r="Y59250" t="s">
        <v>61</v>
      </c>
      <c r="Z59250" t="s">
        <v>61</v>
      </c>
      <c r="AA59250" t="s">
        <v>61</v>
      </c>
      <c r="AB59250" t="s">
        <v>61</v>
      </c>
      <c r="AC59250" t="s">
        <v>61</v>
      </c>
      <c r="AD59250" t="s">
        <v>61</v>
      </c>
      <c r="AE59250" t="s">
        <v>61</v>
      </c>
      <c r="AF59250" t="s">
        <v>61</v>
      </c>
      <c r="AG59250" t="s">
        <v>61</v>
      </c>
      <c r="AH59250" t="s">
        <v>61</v>
      </c>
      <c r="AI59250" t="s">
        <v>61</v>
      </c>
      <c r="AJ59250" t="s">
        <v>61</v>
      </c>
      <c r="AL59250" t="s">
        <v>245</v>
      </c>
      <c r="AN59250" t="s">
        <v>1135</v>
      </c>
      <c r="AO59250" t="s">
        <v>1282</v>
      </c>
      <c r="AP59250" t="s">
        <v>61</v>
      </c>
      <c r="AR59250" t="s">
        <v>223</v>
      </c>
      <c r="AS59250">
        <v>2022</v>
      </c>
      <c r="AT59250">
        <v>2021</v>
      </c>
      <c r="AU59250" s="5">
        <v>14621</v>
      </c>
      <c r="AV59250" t="s">
        <v>61</v>
      </c>
      <c r="AX59250" t="s">
        <v>369</v>
      </c>
      <c r="AY59250" t="s">
        <v>70</v>
      </c>
      <c r="AZ59250" t="s">
        <v>70</v>
      </c>
      <c r="BA59250" t="s">
        <v>70</v>
      </c>
      <c r="BB59250" t="s">
        <v>70</v>
      </c>
      <c r="BC59250" t="s">
        <v>70</v>
      </c>
      <c r="BD59250" t="s">
        <v>70</v>
      </c>
    </row>
    <row r="59251" spans="1:56" x14ac:dyDescent="0.3">
      <c r="A59251" t="s">
        <v>56</v>
      </c>
      <c r="B59251" t="s">
        <v>215</v>
      </c>
      <c r="C59251" t="s">
        <v>365</v>
      </c>
      <c r="D59251" t="s">
        <v>59</v>
      </c>
      <c r="E59251" t="s">
        <v>78</v>
      </c>
      <c r="F59251" t="s">
        <v>61</v>
      </c>
      <c r="G59251" t="s">
        <v>241</v>
      </c>
      <c r="H59251" t="s">
        <v>62</v>
      </c>
      <c r="I59251" t="s">
        <v>218</v>
      </c>
      <c r="J59251" t="s">
        <v>61</v>
      </c>
      <c r="K59251" t="s">
        <v>61</v>
      </c>
      <c r="L59251" t="s">
        <v>228</v>
      </c>
      <c r="M59251" t="s">
        <v>227</v>
      </c>
      <c r="N59251" t="s">
        <v>61</v>
      </c>
      <c r="O59251" t="s">
        <v>61</v>
      </c>
      <c r="P59251" t="s">
        <v>61</v>
      </c>
      <c r="Q59251" t="s">
        <v>61</v>
      </c>
      <c r="R59251" t="s">
        <v>61</v>
      </c>
      <c r="S59251" t="s">
        <v>61</v>
      </c>
      <c r="T59251" t="s">
        <v>61</v>
      </c>
      <c r="U59251" t="s">
        <v>61</v>
      </c>
      <c r="V59251" t="s">
        <v>61</v>
      </c>
      <c r="W59251" t="s">
        <v>61</v>
      </c>
      <c r="X59251" t="s">
        <v>61</v>
      </c>
      <c r="Y59251" t="s">
        <v>61</v>
      </c>
      <c r="Z59251" t="s">
        <v>61</v>
      </c>
      <c r="AA59251" t="s">
        <v>61</v>
      </c>
      <c r="AB59251" t="s">
        <v>61</v>
      </c>
      <c r="AC59251" t="s">
        <v>61</v>
      </c>
      <c r="AD59251" t="s">
        <v>61</v>
      </c>
      <c r="AE59251" t="s">
        <v>61</v>
      </c>
      <c r="AF59251" t="s">
        <v>61</v>
      </c>
      <c r="AG59251" t="s">
        <v>61</v>
      </c>
      <c r="AH59251" t="s">
        <v>61</v>
      </c>
      <c r="AI59251" t="s">
        <v>61</v>
      </c>
      <c r="AJ59251" t="s">
        <v>61</v>
      </c>
      <c r="AL59251" t="s">
        <v>245</v>
      </c>
      <c r="AN59251" t="s">
        <v>1135</v>
      </c>
      <c r="AO59251" t="s">
        <v>1283</v>
      </c>
      <c r="AP59251" t="s">
        <v>61</v>
      </c>
      <c r="AR59251" t="s">
        <v>223</v>
      </c>
      <c r="AS59251">
        <v>2022</v>
      </c>
      <c r="AT59251">
        <v>2021</v>
      </c>
      <c r="AU59251" s="5">
        <v>700</v>
      </c>
      <c r="AV59251" t="s">
        <v>61</v>
      </c>
      <c r="AX59251" t="s">
        <v>369</v>
      </c>
      <c r="AY59251" t="s">
        <v>70</v>
      </c>
      <c r="AZ59251" t="s">
        <v>70</v>
      </c>
      <c r="BA59251" t="s">
        <v>70</v>
      </c>
      <c r="BB59251" t="s">
        <v>70</v>
      </c>
      <c r="BC59251" t="s">
        <v>70</v>
      </c>
      <c r="BD59251" t="s">
        <v>70</v>
      </c>
    </row>
    <row r="59252" spans="1:56" x14ac:dyDescent="0.3">
      <c r="A59252" t="s">
        <v>56</v>
      </c>
      <c r="B59252" t="s">
        <v>215</v>
      </c>
      <c r="C59252" t="s">
        <v>365</v>
      </c>
      <c r="D59252" t="s">
        <v>59</v>
      </c>
      <c r="E59252" t="s">
        <v>78</v>
      </c>
      <c r="F59252" t="s">
        <v>61</v>
      </c>
      <c r="G59252" t="s">
        <v>241</v>
      </c>
      <c r="H59252" t="s">
        <v>62</v>
      </c>
      <c r="I59252" t="s">
        <v>218</v>
      </c>
      <c r="J59252" t="s">
        <v>61</v>
      </c>
      <c r="K59252" t="s">
        <v>61</v>
      </c>
      <c r="L59252" t="s">
        <v>228</v>
      </c>
      <c r="M59252" t="s">
        <v>12</v>
      </c>
      <c r="N59252" t="s">
        <v>61</v>
      </c>
      <c r="O59252" t="s">
        <v>61</v>
      </c>
      <c r="P59252" t="s">
        <v>61</v>
      </c>
      <c r="Q59252" t="s">
        <v>61</v>
      </c>
      <c r="R59252" t="s">
        <v>61</v>
      </c>
      <c r="S59252" t="s">
        <v>61</v>
      </c>
      <c r="T59252" t="s">
        <v>61</v>
      </c>
      <c r="U59252" t="s">
        <v>61</v>
      </c>
      <c r="V59252" t="s">
        <v>61</v>
      </c>
      <c r="W59252" t="s">
        <v>61</v>
      </c>
      <c r="X59252" t="s">
        <v>61</v>
      </c>
      <c r="Y59252" t="s">
        <v>61</v>
      </c>
      <c r="Z59252" t="s">
        <v>61</v>
      </c>
      <c r="AA59252" t="s">
        <v>61</v>
      </c>
      <c r="AB59252" t="s">
        <v>61</v>
      </c>
      <c r="AC59252" t="s">
        <v>61</v>
      </c>
      <c r="AD59252" t="s">
        <v>61</v>
      </c>
      <c r="AE59252" t="s">
        <v>61</v>
      </c>
      <c r="AF59252" t="s">
        <v>61</v>
      </c>
      <c r="AG59252" t="s">
        <v>61</v>
      </c>
      <c r="AH59252" t="s">
        <v>61</v>
      </c>
      <c r="AI59252" t="s">
        <v>61</v>
      </c>
      <c r="AJ59252" t="s">
        <v>61</v>
      </c>
      <c r="AL59252" t="s">
        <v>245</v>
      </c>
      <c r="AN59252" t="s">
        <v>1135</v>
      </c>
      <c r="AO59252" t="s">
        <v>1284</v>
      </c>
      <c r="AP59252" t="s">
        <v>61</v>
      </c>
      <c r="AR59252" t="s">
        <v>223</v>
      </c>
      <c r="AS59252">
        <v>2022</v>
      </c>
      <c r="AT59252">
        <v>2021</v>
      </c>
      <c r="AU59252" s="5">
        <v>2619</v>
      </c>
      <c r="AV59252" t="s">
        <v>61</v>
      </c>
      <c r="AX59252" t="s">
        <v>369</v>
      </c>
      <c r="AY59252" t="s">
        <v>70</v>
      </c>
      <c r="AZ59252" t="s">
        <v>70</v>
      </c>
      <c r="BA59252" t="s">
        <v>70</v>
      </c>
      <c r="BB59252" t="s">
        <v>70</v>
      </c>
      <c r="BC59252" t="s">
        <v>70</v>
      </c>
      <c r="BD59252" t="s">
        <v>70</v>
      </c>
    </row>
    <row r="59253" spans="1:56" x14ac:dyDescent="0.3">
      <c r="A59253" t="s">
        <v>56</v>
      </c>
      <c r="B59253" t="s">
        <v>215</v>
      </c>
      <c r="C59253" t="s">
        <v>365</v>
      </c>
      <c r="D59253" t="s">
        <v>59</v>
      </c>
      <c r="E59253" t="s">
        <v>78</v>
      </c>
      <c r="F59253" t="s">
        <v>61</v>
      </c>
      <c r="G59253" t="s">
        <v>241</v>
      </c>
      <c r="H59253" t="s">
        <v>62</v>
      </c>
      <c r="I59253" t="s">
        <v>218</v>
      </c>
      <c r="J59253" t="s">
        <v>61</v>
      </c>
      <c r="K59253" t="s">
        <v>229</v>
      </c>
      <c r="L59253" t="s">
        <v>61</v>
      </c>
      <c r="M59253" t="s">
        <v>61</v>
      </c>
      <c r="N59253" t="s">
        <v>61</v>
      </c>
      <c r="O59253" t="s">
        <v>61</v>
      </c>
      <c r="P59253" t="s">
        <v>61</v>
      </c>
      <c r="Q59253" t="s">
        <v>61</v>
      </c>
      <c r="R59253" t="s">
        <v>61</v>
      </c>
      <c r="S59253" t="s">
        <v>61</v>
      </c>
      <c r="T59253" t="s">
        <v>61</v>
      </c>
      <c r="U59253" t="s">
        <v>61</v>
      </c>
      <c r="V59253" t="s">
        <v>61</v>
      </c>
      <c r="W59253" t="s">
        <v>61</v>
      </c>
      <c r="X59253" t="s">
        <v>61</v>
      </c>
      <c r="Y59253" t="s">
        <v>61</v>
      </c>
      <c r="Z59253" t="s">
        <v>61</v>
      </c>
      <c r="AA59253" t="s">
        <v>61</v>
      </c>
      <c r="AB59253" t="s">
        <v>61</v>
      </c>
      <c r="AC59253" t="s">
        <v>61</v>
      </c>
      <c r="AD59253" t="s">
        <v>61</v>
      </c>
      <c r="AE59253" t="s">
        <v>61</v>
      </c>
      <c r="AF59253" t="s">
        <v>61</v>
      </c>
      <c r="AG59253" t="s">
        <v>61</v>
      </c>
      <c r="AH59253" t="s">
        <v>61</v>
      </c>
      <c r="AI59253" t="s">
        <v>61</v>
      </c>
      <c r="AJ59253" t="s">
        <v>61</v>
      </c>
      <c r="AL59253" t="s">
        <v>245</v>
      </c>
      <c r="AN59253" t="s">
        <v>1135</v>
      </c>
      <c r="AO59253" t="s">
        <v>1285</v>
      </c>
      <c r="AP59253" t="s">
        <v>61</v>
      </c>
      <c r="AR59253" t="s">
        <v>223</v>
      </c>
      <c r="AS59253">
        <v>2022</v>
      </c>
      <c r="AT59253">
        <v>2021</v>
      </c>
      <c r="AU59253" s="5">
        <v>1112</v>
      </c>
      <c r="AV59253" t="s">
        <v>61</v>
      </c>
      <c r="AX59253" t="s">
        <v>369</v>
      </c>
      <c r="AY59253" t="s">
        <v>70</v>
      </c>
      <c r="AZ59253" t="s">
        <v>70</v>
      </c>
      <c r="BA59253" t="s">
        <v>70</v>
      </c>
      <c r="BB59253" t="s">
        <v>70</v>
      </c>
      <c r="BC59253" t="s">
        <v>70</v>
      </c>
      <c r="BD59253" t="s">
        <v>70</v>
      </c>
    </row>
    <row r="59254" spans="1:56" x14ac:dyDescent="0.3">
      <c r="A59254" t="s">
        <v>56</v>
      </c>
      <c r="B59254" t="s">
        <v>215</v>
      </c>
      <c r="C59254" t="s">
        <v>365</v>
      </c>
      <c r="D59254" t="s">
        <v>59</v>
      </c>
      <c r="E59254" t="s">
        <v>78</v>
      </c>
      <c r="F59254" t="s">
        <v>61</v>
      </c>
      <c r="G59254" t="s">
        <v>241</v>
      </c>
      <c r="H59254" t="s">
        <v>71</v>
      </c>
      <c r="I59254" t="s">
        <v>230</v>
      </c>
      <c r="J59254" t="s">
        <v>61</v>
      </c>
      <c r="K59254" t="s">
        <v>219</v>
      </c>
      <c r="L59254" t="s">
        <v>61</v>
      </c>
      <c r="M59254" t="s">
        <v>61</v>
      </c>
      <c r="N59254" t="s">
        <v>61</v>
      </c>
      <c r="O59254" t="s">
        <v>61</v>
      </c>
      <c r="P59254" t="s">
        <v>61</v>
      </c>
      <c r="Q59254" t="s">
        <v>61</v>
      </c>
      <c r="R59254" t="s">
        <v>61</v>
      </c>
      <c r="S59254" t="s">
        <v>61</v>
      </c>
      <c r="T59254" t="s">
        <v>61</v>
      </c>
      <c r="U59254" t="s">
        <v>61</v>
      </c>
      <c r="V59254" t="s">
        <v>61</v>
      </c>
      <c r="W59254" t="s">
        <v>61</v>
      </c>
      <c r="X59254" t="s">
        <v>61</v>
      </c>
      <c r="Y59254" t="s">
        <v>61</v>
      </c>
      <c r="Z59254" t="s">
        <v>61</v>
      </c>
      <c r="AA59254" t="s">
        <v>61</v>
      </c>
      <c r="AB59254" t="s">
        <v>61</v>
      </c>
      <c r="AC59254" t="s">
        <v>61</v>
      </c>
      <c r="AD59254" t="s">
        <v>61</v>
      </c>
      <c r="AE59254" t="s">
        <v>61</v>
      </c>
      <c r="AF59254" t="s">
        <v>61</v>
      </c>
      <c r="AG59254" t="s">
        <v>61</v>
      </c>
      <c r="AH59254" t="s">
        <v>61</v>
      </c>
      <c r="AI59254" t="s">
        <v>61</v>
      </c>
      <c r="AJ59254" t="s">
        <v>61</v>
      </c>
      <c r="AL59254" t="s">
        <v>245</v>
      </c>
      <c r="AN59254" t="s">
        <v>1135</v>
      </c>
      <c r="AO59254" t="s">
        <v>1286</v>
      </c>
      <c r="AP59254" t="s">
        <v>61</v>
      </c>
      <c r="AR59254" t="s">
        <v>223</v>
      </c>
      <c r="AS59254">
        <v>2022</v>
      </c>
      <c r="AT59254">
        <v>2021</v>
      </c>
      <c r="AU59254" s="5">
        <v>106</v>
      </c>
      <c r="AV59254" t="s">
        <v>61</v>
      </c>
      <c r="AX59254" t="s">
        <v>369</v>
      </c>
      <c r="AY59254" t="s">
        <v>70</v>
      </c>
      <c r="AZ59254" t="s">
        <v>70</v>
      </c>
      <c r="BA59254" t="s">
        <v>70</v>
      </c>
      <c r="BB59254" t="s">
        <v>70</v>
      </c>
      <c r="BC59254" t="s">
        <v>70</v>
      </c>
      <c r="BD59254" t="s">
        <v>70</v>
      </c>
    </row>
    <row r="59255" spans="1:56" x14ac:dyDescent="0.3">
      <c r="A59255" t="s">
        <v>56</v>
      </c>
      <c r="B59255" t="s">
        <v>215</v>
      </c>
      <c r="C59255" t="s">
        <v>365</v>
      </c>
      <c r="D59255" t="s">
        <v>59</v>
      </c>
      <c r="E59255" t="s">
        <v>78</v>
      </c>
      <c r="F59255" t="s">
        <v>61</v>
      </c>
      <c r="G59255" t="s">
        <v>241</v>
      </c>
      <c r="H59255" t="s">
        <v>71</v>
      </c>
      <c r="I59255" t="s">
        <v>230</v>
      </c>
      <c r="J59255" t="s">
        <v>61</v>
      </c>
      <c r="K59255" t="s">
        <v>61</v>
      </c>
      <c r="L59255" t="s">
        <v>226</v>
      </c>
      <c r="M59255" t="s">
        <v>227</v>
      </c>
      <c r="N59255" t="s">
        <v>61</v>
      </c>
      <c r="O59255" t="s">
        <v>61</v>
      </c>
      <c r="P59255" t="s">
        <v>61</v>
      </c>
      <c r="Q59255" t="s">
        <v>61</v>
      </c>
      <c r="R59255" t="s">
        <v>61</v>
      </c>
      <c r="S59255" t="s">
        <v>61</v>
      </c>
      <c r="T59255" t="s">
        <v>61</v>
      </c>
      <c r="U59255" t="s">
        <v>61</v>
      </c>
      <c r="V59255" t="s">
        <v>61</v>
      </c>
      <c r="W59255" t="s">
        <v>61</v>
      </c>
      <c r="X59255" t="s">
        <v>61</v>
      </c>
      <c r="Y59255" t="s">
        <v>61</v>
      </c>
      <c r="Z59255" t="s">
        <v>61</v>
      </c>
      <c r="AA59255" t="s">
        <v>61</v>
      </c>
      <c r="AB59255" t="s">
        <v>61</v>
      </c>
      <c r="AC59255" t="s">
        <v>61</v>
      </c>
      <c r="AD59255" t="s">
        <v>61</v>
      </c>
      <c r="AE59255" t="s">
        <v>61</v>
      </c>
      <c r="AF59255" t="s">
        <v>61</v>
      </c>
      <c r="AG59255" t="s">
        <v>61</v>
      </c>
      <c r="AH59255" t="s">
        <v>61</v>
      </c>
      <c r="AI59255" t="s">
        <v>61</v>
      </c>
      <c r="AJ59255" t="s">
        <v>61</v>
      </c>
      <c r="AL59255" t="s">
        <v>245</v>
      </c>
      <c r="AN59255" t="s">
        <v>1135</v>
      </c>
      <c r="AO59255" t="s">
        <v>1287</v>
      </c>
      <c r="AP59255" t="s">
        <v>61</v>
      </c>
      <c r="AR59255" t="s">
        <v>223</v>
      </c>
      <c r="AS59255">
        <v>2022</v>
      </c>
      <c r="AT59255">
        <v>2021</v>
      </c>
      <c r="AU59255" s="5">
        <v>115</v>
      </c>
      <c r="AV59255" t="s">
        <v>61</v>
      </c>
      <c r="AX59255" t="s">
        <v>369</v>
      </c>
      <c r="AY59255" t="s">
        <v>70</v>
      </c>
      <c r="AZ59255" t="s">
        <v>70</v>
      </c>
      <c r="BA59255" t="s">
        <v>70</v>
      </c>
      <c r="BB59255" t="s">
        <v>70</v>
      </c>
      <c r="BC59255" t="s">
        <v>70</v>
      </c>
      <c r="BD59255" t="s">
        <v>70</v>
      </c>
    </row>
    <row r="59256" spans="1:56" x14ac:dyDescent="0.3">
      <c r="A59256" t="s">
        <v>56</v>
      </c>
      <c r="B59256" t="s">
        <v>215</v>
      </c>
      <c r="C59256" t="s">
        <v>365</v>
      </c>
      <c r="D59256" t="s">
        <v>59</v>
      </c>
      <c r="E59256" t="s">
        <v>78</v>
      </c>
      <c r="F59256" t="s">
        <v>61</v>
      </c>
      <c r="G59256" t="s">
        <v>241</v>
      </c>
      <c r="H59256" t="s">
        <v>71</v>
      </c>
      <c r="I59256" t="s">
        <v>230</v>
      </c>
      <c r="J59256" t="s">
        <v>61</v>
      </c>
      <c r="K59256" t="s">
        <v>229</v>
      </c>
      <c r="L59256" t="s">
        <v>61</v>
      </c>
      <c r="M59256" t="s">
        <v>61</v>
      </c>
      <c r="N59256" t="s">
        <v>61</v>
      </c>
      <c r="O59256" t="s">
        <v>61</v>
      </c>
      <c r="P59256" t="s">
        <v>61</v>
      </c>
      <c r="Q59256" t="s">
        <v>61</v>
      </c>
      <c r="R59256" t="s">
        <v>61</v>
      </c>
      <c r="S59256" t="s">
        <v>61</v>
      </c>
      <c r="T59256" t="s">
        <v>61</v>
      </c>
      <c r="U59256" t="s">
        <v>61</v>
      </c>
      <c r="V59256" t="s">
        <v>61</v>
      </c>
      <c r="W59256" t="s">
        <v>61</v>
      </c>
      <c r="X59256" t="s">
        <v>61</v>
      </c>
      <c r="Y59256" t="s">
        <v>61</v>
      </c>
      <c r="Z59256" t="s">
        <v>61</v>
      </c>
      <c r="AA59256" t="s">
        <v>61</v>
      </c>
      <c r="AB59256" t="s">
        <v>61</v>
      </c>
      <c r="AC59256" t="s">
        <v>61</v>
      </c>
      <c r="AD59256" t="s">
        <v>61</v>
      </c>
      <c r="AE59256" t="s">
        <v>61</v>
      </c>
      <c r="AF59256" t="s">
        <v>61</v>
      </c>
      <c r="AG59256" t="s">
        <v>61</v>
      </c>
      <c r="AH59256" t="s">
        <v>61</v>
      </c>
      <c r="AI59256" t="s">
        <v>61</v>
      </c>
      <c r="AJ59256" t="s">
        <v>61</v>
      </c>
      <c r="AL59256" t="s">
        <v>245</v>
      </c>
      <c r="AN59256" t="s">
        <v>1135</v>
      </c>
      <c r="AO59256" t="s">
        <v>1288</v>
      </c>
      <c r="AP59256" t="s">
        <v>61</v>
      </c>
      <c r="AR59256" t="s">
        <v>223</v>
      </c>
      <c r="AS59256">
        <v>2022</v>
      </c>
      <c r="AT59256">
        <v>2021</v>
      </c>
      <c r="AU59256" s="5">
        <v>9</v>
      </c>
      <c r="AV59256" t="s">
        <v>61</v>
      </c>
      <c r="AX59256" t="s">
        <v>369</v>
      </c>
      <c r="AY59256" t="s">
        <v>70</v>
      </c>
      <c r="AZ59256" t="s">
        <v>70</v>
      </c>
      <c r="BA59256" t="s">
        <v>70</v>
      </c>
      <c r="BB59256" t="s">
        <v>70</v>
      </c>
      <c r="BC59256" t="s">
        <v>70</v>
      </c>
      <c r="BD59256" t="s">
        <v>70</v>
      </c>
    </row>
    <row r="59257" spans="1:56" x14ac:dyDescent="0.3">
      <c r="A59257" t="s">
        <v>56</v>
      </c>
      <c r="B59257" t="s">
        <v>215</v>
      </c>
      <c r="C59257" t="s">
        <v>365</v>
      </c>
      <c r="D59257" t="s">
        <v>59</v>
      </c>
      <c r="E59257" t="s">
        <v>78</v>
      </c>
      <c r="F59257" t="s">
        <v>61</v>
      </c>
      <c r="G59257" t="s">
        <v>241</v>
      </c>
      <c r="H59257" t="s">
        <v>71</v>
      </c>
      <c r="I59257" t="s">
        <v>231</v>
      </c>
      <c r="J59257" t="s">
        <v>61</v>
      </c>
      <c r="K59257" t="s">
        <v>219</v>
      </c>
      <c r="L59257" t="s">
        <v>61</v>
      </c>
      <c r="M59257" t="s">
        <v>61</v>
      </c>
      <c r="N59257" t="s">
        <v>61</v>
      </c>
      <c r="O59257" t="s">
        <v>61</v>
      </c>
      <c r="P59257" t="s">
        <v>61</v>
      </c>
      <c r="Q59257" t="s">
        <v>61</v>
      </c>
      <c r="R59257" t="s">
        <v>61</v>
      </c>
      <c r="S59257" t="s">
        <v>61</v>
      </c>
      <c r="T59257" t="s">
        <v>61</v>
      </c>
      <c r="U59257" t="s">
        <v>61</v>
      </c>
      <c r="V59257" t="s">
        <v>61</v>
      </c>
      <c r="W59257" t="s">
        <v>61</v>
      </c>
      <c r="X59257" t="s">
        <v>61</v>
      </c>
      <c r="Y59257" t="s">
        <v>61</v>
      </c>
      <c r="Z59257" t="s">
        <v>61</v>
      </c>
      <c r="AA59257" t="s">
        <v>61</v>
      </c>
      <c r="AB59257" t="s">
        <v>61</v>
      </c>
      <c r="AC59257" t="s">
        <v>61</v>
      </c>
      <c r="AD59257" t="s">
        <v>61</v>
      </c>
      <c r="AE59257" t="s">
        <v>61</v>
      </c>
      <c r="AF59257" t="s">
        <v>61</v>
      </c>
      <c r="AG59257" t="s">
        <v>61</v>
      </c>
      <c r="AH59257" t="s">
        <v>61</v>
      </c>
      <c r="AI59257" t="s">
        <v>61</v>
      </c>
      <c r="AJ59257" t="s">
        <v>61</v>
      </c>
      <c r="AL59257" t="s">
        <v>245</v>
      </c>
      <c r="AN59257" t="s">
        <v>1135</v>
      </c>
      <c r="AO59257" t="s">
        <v>1289</v>
      </c>
      <c r="AP59257" t="s">
        <v>61</v>
      </c>
      <c r="AR59257" t="s">
        <v>223</v>
      </c>
      <c r="AS59257">
        <v>2022</v>
      </c>
      <c r="AT59257">
        <v>2021</v>
      </c>
      <c r="AU59257" s="5">
        <v>114</v>
      </c>
      <c r="AV59257" t="s">
        <v>61</v>
      </c>
      <c r="AX59257" t="s">
        <v>369</v>
      </c>
      <c r="AY59257" t="s">
        <v>70</v>
      </c>
      <c r="AZ59257" t="s">
        <v>70</v>
      </c>
      <c r="BA59257" t="s">
        <v>70</v>
      </c>
      <c r="BB59257" t="s">
        <v>70</v>
      </c>
      <c r="BC59257" t="s">
        <v>70</v>
      </c>
      <c r="BD59257" t="s">
        <v>70</v>
      </c>
    </row>
    <row r="59258" spans="1:56" x14ac:dyDescent="0.3">
      <c r="A59258" t="s">
        <v>56</v>
      </c>
      <c r="B59258" t="s">
        <v>215</v>
      </c>
      <c r="C59258" t="s">
        <v>365</v>
      </c>
      <c r="D59258" t="s">
        <v>59</v>
      </c>
      <c r="E59258" t="s">
        <v>78</v>
      </c>
      <c r="F59258" t="s">
        <v>61</v>
      </c>
      <c r="G59258" t="s">
        <v>241</v>
      </c>
      <c r="H59258" t="s">
        <v>71</v>
      </c>
      <c r="I59258" t="s">
        <v>231</v>
      </c>
      <c r="J59258" t="s">
        <v>61</v>
      </c>
      <c r="K59258" t="s">
        <v>61</v>
      </c>
      <c r="L59258" t="s">
        <v>226</v>
      </c>
      <c r="M59258" t="s">
        <v>227</v>
      </c>
      <c r="N59258" t="s">
        <v>61</v>
      </c>
      <c r="O59258" t="s">
        <v>61</v>
      </c>
      <c r="P59258" t="s">
        <v>61</v>
      </c>
      <c r="Q59258" t="s">
        <v>61</v>
      </c>
      <c r="R59258" t="s">
        <v>61</v>
      </c>
      <c r="S59258" t="s">
        <v>61</v>
      </c>
      <c r="T59258" t="s">
        <v>61</v>
      </c>
      <c r="U59258" t="s">
        <v>61</v>
      </c>
      <c r="V59258" t="s">
        <v>61</v>
      </c>
      <c r="W59258" t="s">
        <v>61</v>
      </c>
      <c r="X59258" t="s">
        <v>61</v>
      </c>
      <c r="Y59258" t="s">
        <v>61</v>
      </c>
      <c r="Z59258" t="s">
        <v>61</v>
      </c>
      <c r="AA59258" t="s">
        <v>61</v>
      </c>
      <c r="AB59258" t="s">
        <v>61</v>
      </c>
      <c r="AC59258" t="s">
        <v>61</v>
      </c>
      <c r="AD59258" t="s">
        <v>61</v>
      </c>
      <c r="AE59258" t="s">
        <v>61</v>
      </c>
      <c r="AF59258" t="s">
        <v>61</v>
      </c>
      <c r="AG59258" t="s">
        <v>61</v>
      </c>
      <c r="AH59258" t="s">
        <v>61</v>
      </c>
      <c r="AI59258" t="s">
        <v>61</v>
      </c>
      <c r="AJ59258" t="s">
        <v>61</v>
      </c>
      <c r="AL59258" t="s">
        <v>245</v>
      </c>
      <c r="AN59258" t="s">
        <v>1135</v>
      </c>
      <c r="AO59258" t="s">
        <v>1290</v>
      </c>
      <c r="AP59258" t="s">
        <v>61</v>
      </c>
      <c r="AR59258" t="s">
        <v>223</v>
      </c>
      <c r="AS59258">
        <v>2022</v>
      </c>
      <c r="AT59258">
        <v>2021</v>
      </c>
      <c r="AU59258" s="5">
        <v>123</v>
      </c>
      <c r="AV59258" t="s">
        <v>61</v>
      </c>
      <c r="AX59258" t="s">
        <v>369</v>
      </c>
      <c r="AY59258" t="s">
        <v>70</v>
      </c>
      <c r="AZ59258" t="s">
        <v>70</v>
      </c>
      <c r="BA59258" t="s">
        <v>70</v>
      </c>
      <c r="BB59258" t="s">
        <v>70</v>
      </c>
      <c r="BC59258" t="s">
        <v>70</v>
      </c>
      <c r="BD59258" t="s">
        <v>70</v>
      </c>
    </row>
    <row r="59259" spans="1:56" x14ac:dyDescent="0.3">
      <c r="A59259" t="s">
        <v>56</v>
      </c>
      <c r="B59259" t="s">
        <v>215</v>
      </c>
      <c r="C59259" t="s">
        <v>365</v>
      </c>
      <c r="D59259" t="s">
        <v>59</v>
      </c>
      <c r="E59259" t="s">
        <v>78</v>
      </c>
      <c r="F59259" t="s">
        <v>61</v>
      </c>
      <c r="G59259" t="s">
        <v>241</v>
      </c>
      <c r="H59259" t="s">
        <v>71</v>
      </c>
      <c r="I59259" t="s">
        <v>231</v>
      </c>
      <c r="J59259" t="s">
        <v>61</v>
      </c>
      <c r="K59259" t="s">
        <v>229</v>
      </c>
      <c r="L59259" t="s">
        <v>61</v>
      </c>
      <c r="M59259" t="s">
        <v>61</v>
      </c>
      <c r="N59259" t="s">
        <v>61</v>
      </c>
      <c r="O59259" t="s">
        <v>61</v>
      </c>
      <c r="P59259" t="s">
        <v>61</v>
      </c>
      <c r="Q59259" t="s">
        <v>61</v>
      </c>
      <c r="R59259" t="s">
        <v>61</v>
      </c>
      <c r="S59259" t="s">
        <v>61</v>
      </c>
      <c r="T59259" t="s">
        <v>61</v>
      </c>
      <c r="U59259" t="s">
        <v>61</v>
      </c>
      <c r="V59259" t="s">
        <v>61</v>
      </c>
      <c r="W59259" t="s">
        <v>61</v>
      </c>
      <c r="X59259" t="s">
        <v>61</v>
      </c>
      <c r="Y59259" t="s">
        <v>61</v>
      </c>
      <c r="Z59259" t="s">
        <v>61</v>
      </c>
      <c r="AA59259" t="s">
        <v>61</v>
      </c>
      <c r="AB59259" t="s">
        <v>61</v>
      </c>
      <c r="AC59259" t="s">
        <v>61</v>
      </c>
      <c r="AD59259" t="s">
        <v>61</v>
      </c>
      <c r="AE59259" t="s">
        <v>61</v>
      </c>
      <c r="AF59259" t="s">
        <v>61</v>
      </c>
      <c r="AG59259" t="s">
        <v>61</v>
      </c>
      <c r="AH59259" t="s">
        <v>61</v>
      </c>
      <c r="AI59259" t="s">
        <v>61</v>
      </c>
      <c r="AJ59259" t="s">
        <v>61</v>
      </c>
      <c r="AL59259" t="s">
        <v>245</v>
      </c>
      <c r="AN59259" t="s">
        <v>1135</v>
      </c>
      <c r="AO59259" t="s">
        <v>1291</v>
      </c>
      <c r="AP59259" t="s">
        <v>61</v>
      </c>
      <c r="AR59259" t="s">
        <v>223</v>
      </c>
      <c r="AS59259">
        <v>2022</v>
      </c>
      <c r="AT59259">
        <v>2021</v>
      </c>
      <c r="AU59259" s="5">
        <v>9</v>
      </c>
      <c r="AV59259" t="s">
        <v>61</v>
      </c>
      <c r="AX59259" t="s">
        <v>369</v>
      </c>
      <c r="AY59259" t="s">
        <v>70</v>
      </c>
      <c r="AZ59259" t="s">
        <v>70</v>
      </c>
      <c r="BA59259" t="s">
        <v>70</v>
      </c>
      <c r="BB59259" t="s">
        <v>70</v>
      </c>
      <c r="BC59259" t="s">
        <v>70</v>
      </c>
      <c r="BD59259" t="s">
        <v>70</v>
      </c>
    </row>
    <row r="59260" spans="1:56" x14ac:dyDescent="0.3">
      <c r="A59260" t="s">
        <v>56</v>
      </c>
      <c r="B59260" t="s">
        <v>215</v>
      </c>
      <c r="C59260" t="s">
        <v>365</v>
      </c>
      <c r="D59260" t="s">
        <v>59</v>
      </c>
      <c r="E59260" t="s">
        <v>78</v>
      </c>
      <c r="F59260" t="s">
        <v>61</v>
      </c>
      <c r="G59260" t="s">
        <v>241</v>
      </c>
      <c r="H59260" t="s">
        <v>71</v>
      </c>
      <c r="I59260" t="s">
        <v>232</v>
      </c>
      <c r="J59260" t="s">
        <v>61</v>
      </c>
      <c r="K59260" t="s">
        <v>219</v>
      </c>
      <c r="L59260" t="s">
        <v>61</v>
      </c>
      <c r="M59260" t="s">
        <v>61</v>
      </c>
      <c r="N59260" t="s">
        <v>61</v>
      </c>
      <c r="O59260" t="s">
        <v>61</v>
      </c>
      <c r="P59260" t="s">
        <v>61</v>
      </c>
      <c r="Q59260" t="s">
        <v>61</v>
      </c>
      <c r="R59260" t="s">
        <v>61</v>
      </c>
      <c r="S59260" t="s">
        <v>61</v>
      </c>
      <c r="T59260" t="s">
        <v>61</v>
      </c>
      <c r="U59260" t="s">
        <v>61</v>
      </c>
      <c r="V59260" t="s">
        <v>61</v>
      </c>
      <c r="W59260" t="s">
        <v>61</v>
      </c>
      <c r="X59260" t="s">
        <v>61</v>
      </c>
      <c r="Y59260" t="s">
        <v>61</v>
      </c>
      <c r="Z59260" t="s">
        <v>61</v>
      </c>
      <c r="AA59260" t="s">
        <v>61</v>
      </c>
      <c r="AB59260" t="s">
        <v>61</v>
      </c>
      <c r="AC59260" t="s">
        <v>61</v>
      </c>
      <c r="AD59260" t="s">
        <v>61</v>
      </c>
      <c r="AE59260" t="s">
        <v>61</v>
      </c>
      <c r="AF59260" t="s">
        <v>61</v>
      </c>
      <c r="AG59260" t="s">
        <v>61</v>
      </c>
      <c r="AH59260" t="s">
        <v>61</v>
      </c>
      <c r="AI59260" t="s">
        <v>61</v>
      </c>
      <c r="AJ59260" t="s">
        <v>61</v>
      </c>
      <c r="AL59260" t="s">
        <v>245</v>
      </c>
      <c r="AN59260" t="s">
        <v>1135</v>
      </c>
      <c r="AO59260" t="s">
        <v>1292</v>
      </c>
      <c r="AP59260" t="s">
        <v>61</v>
      </c>
      <c r="AR59260" t="s">
        <v>223</v>
      </c>
      <c r="AS59260">
        <v>2022</v>
      </c>
      <c r="AT59260">
        <v>2021</v>
      </c>
      <c r="AU59260" s="5">
        <v>520</v>
      </c>
      <c r="AV59260" t="s">
        <v>61</v>
      </c>
      <c r="AX59260" t="s">
        <v>369</v>
      </c>
      <c r="AY59260" t="s">
        <v>70</v>
      </c>
      <c r="AZ59260" t="s">
        <v>70</v>
      </c>
      <c r="BA59260" t="s">
        <v>70</v>
      </c>
      <c r="BB59260" t="s">
        <v>70</v>
      </c>
      <c r="BC59260" t="s">
        <v>70</v>
      </c>
      <c r="BD59260" t="s">
        <v>70</v>
      </c>
    </row>
    <row r="59261" spans="1:56" x14ac:dyDescent="0.3">
      <c r="A59261" t="s">
        <v>56</v>
      </c>
      <c r="B59261" t="s">
        <v>215</v>
      </c>
      <c r="C59261" t="s">
        <v>365</v>
      </c>
      <c r="D59261" t="s">
        <v>59</v>
      </c>
      <c r="E59261" t="s">
        <v>78</v>
      </c>
      <c r="F59261" t="s">
        <v>61</v>
      </c>
      <c r="G59261" t="s">
        <v>241</v>
      </c>
      <c r="H59261" t="s">
        <v>71</v>
      </c>
      <c r="I59261" t="s">
        <v>232</v>
      </c>
      <c r="J59261" t="s">
        <v>61</v>
      </c>
      <c r="K59261" t="s">
        <v>61</v>
      </c>
      <c r="L59261" t="s">
        <v>226</v>
      </c>
      <c r="M59261" t="s">
        <v>227</v>
      </c>
      <c r="N59261" t="s">
        <v>61</v>
      </c>
      <c r="O59261" t="s">
        <v>61</v>
      </c>
      <c r="P59261" t="s">
        <v>61</v>
      </c>
      <c r="Q59261" t="s">
        <v>61</v>
      </c>
      <c r="R59261" t="s">
        <v>61</v>
      </c>
      <c r="S59261" t="s">
        <v>61</v>
      </c>
      <c r="T59261" t="s">
        <v>61</v>
      </c>
      <c r="U59261" t="s">
        <v>61</v>
      </c>
      <c r="V59261" t="s">
        <v>61</v>
      </c>
      <c r="W59261" t="s">
        <v>61</v>
      </c>
      <c r="X59261" t="s">
        <v>61</v>
      </c>
      <c r="Y59261" t="s">
        <v>61</v>
      </c>
      <c r="Z59261" t="s">
        <v>61</v>
      </c>
      <c r="AA59261" t="s">
        <v>61</v>
      </c>
      <c r="AB59261" t="s">
        <v>61</v>
      </c>
      <c r="AC59261" t="s">
        <v>61</v>
      </c>
      <c r="AD59261" t="s">
        <v>61</v>
      </c>
      <c r="AE59261" t="s">
        <v>61</v>
      </c>
      <c r="AF59261" t="s">
        <v>61</v>
      </c>
      <c r="AG59261" t="s">
        <v>61</v>
      </c>
      <c r="AH59261" t="s">
        <v>61</v>
      </c>
      <c r="AI59261" t="s">
        <v>61</v>
      </c>
      <c r="AJ59261" t="s">
        <v>61</v>
      </c>
      <c r="AL59261" t="s">
        <v>245</v>
      </c>
      <c r="AN59261" t="s">
        <v>1135</v>
      </c>
      <c r="AO59261" t="s">
        <v>1293</v>
      </c>
      <c r="AP59261" t="s">
        <v>61</v>
      </c>
      <c r="AR59261" t="s">
        <v>223</v>
      </c>
      <c r="AS59261">
        <v>2022</v>
      </c>
      <c r="AT59261">
        <v>2021</v>
      </c>
      <c r="AU59261" s="5">
        <v>623</v>
      </c>
      <c r="AV59261" t="s">
        <v>61</v>
      </c>
      <c r="AX59261" t="s">
        <v>369</v>
      </c>
      <c r="AY59261" t="s">
        <v>70</v>
      </c>
      <c r="AZ59261" t="s">
        <v>70</v>
      </c>
      <c r="BA59261" t="s">
        <v>70</v>
      </c>
      <c r="BB59261" t="s">
        <v>70</v>
      </c>
      <c r="BC59261" t="s">
        <v>70</v>
      </c>
      <c r="BD59261" t="s">
        <v>70</v>
      </c>
    </row>
    <row r="59262" spans="1:56" x14ac:dyDescent="0.3">
      <c r="A59262" t="s">
        <v>56</v>
      </c>
      <c r="B59262" t="s">
        <v>215</v>
      </c>
      <c r="C59262" t="s">
        <v>365</v>
      </c>
      <c r="D59262" t="s">
        <v>59</v>
      </c>
      <c r="E59262" t="s">
        <v>78</v>
      </c>
      <c r="F59262" t="s">
        <v>61</v>
      </c>
      <c r="G59262" t="s">
        <v>241</v>
      </c>
      <c r="H59262" t="s">
        <v>71</v>
      </c>
      <c r="I59262" t="s">
        <v>232</v>
      </c>
      <c r="J59262" t="s">
        <v>61</v>
      </c>
      <c r="K59262" t="s">
        <v>229</v>
      </c>
      <c r="L59262" t="s">
        <v>61</v>
      </c>
      <c r="M59262" t="s">
        <v>61</v>
      </c>
      <c r="N59262" t="s">
        <v>61</v>
      </c>
      <c r="O59262" t="s">
        <v>61</v>
      </c>
      <c r="P59262" t="s">
        <v>61</v>
      </c>
      <c r="Q59262" t="s">
        <v>61</v>
      </c>
      <c r="R59262" t="s">
        <v>61</v>
      </c>
      <c r="S59262" t="s">
        <v>61</v>
      </c>
      <c r="T59262" t="s">
        <v>61</v>
      </c>
      <c r="U59262" t="s">
        <v>61</v>
      </c>
      <c r="V59262" t="s">
        <v>61</v>
      </c>
      <c r="W59262" t="s">
        <v>61</v>
      </c>
      <c r="X59262" t="s">
        <v>61</v>
      </c>
      <c r="Y59262" t="s">
        <v>61</v>
      </c>
      <c r="Z59262" t="s">
        <v>61</v>
      </c>
      <c r="AA59262" t="s">
        <v>61</v>
      </c>
      <c r="AB59262" t="s">
        <v>61</v>
      </c>
      <c r="AC59262" t="s">
        <v>61</v>
      </c>
      <c r="AD59262" t="s">
        <v>61</v>
      </c>
      <c r="AE59262" t="s">
        <v>61</v>
      </c>
      <c r="AF59262" t="s">
        <v>61</v>
      </c>
      <c r="AG59262" t="s">
        <v>61</v>
      </c>
      <c r="AH59262" t="s">
        <v>61</v>
      </c>
      <c r="AI59262" t="s">
        <v>61</v>
      </c>
      <c r="AJ59262" t="s">
        <v>61</v>
      </c>
      <c r="AL59262" t="s">
        <v>245</v>
      </c>
      <c r="AN59262" t="s">
        <v>1135</v>
      </c>
      <c r="AO59262" t="s">
        <v>1294</v>
      </c>
      <c r="AP59262" t="s">
        <v>61</v>
      </c>
      <c r="AR59262" t="s">
        <v>223</v>
      </c>
      <c r="AS59262">
        <v>2022</v>
      </c>
      <c r="AT59262">
        <v>2021</v>
      </c>
      <c r="AU59262" s="5">
        <v>103</v>
      </c>
      <c r="AV59262" t="s">
        <v>61</v>
      </c>
      <c r="AX59262" t="s">
        <v>369</v>
      </c>
      <c r="AY59262" t="s">
        <v>70</v>
      </c>
      <c r="AZ59262" t="s">
        <v>70</v>
      </c>
      <c r="BA59262" t="s">
        <v>70</v>
      </c>
      <c r="BB59262" t="s">
        <v>70</v>
      </c>
      <c r="BC59262" t="s">
        <v>70</v>
      </c>
      <c r="BD59262" t="s">
        <v>70</v>
      </c>
    </row>
    <row r="59263" spans="1:56" x14ac:dyDescent="0.3">
      <c r="A59263" t="s">
        <v>56</v>
      </c>
      <c r="B59263" t="s">
        <v>215</v>
      </c>
      <c r="C59263" t="s">
        <v>365</v>
      </c>
      <c r="D59263" t="s">
        <v>59</v>
      </c>
      <c r="E59263" t="s">
        <v>78</v>
      </c>
      <c r="F59263" t="s">
        <v>61</v>
      </c>
      <c r="G59263" t="s">
        <v>241</v>
      </c>
      <c r="H59263" t="s">
        <v>62</v>
      </c>
      <c r="I59263" t="s">
        <v>233</v>
      </c>
      <c r="J59263" t="s">
        <v>61</v>
      </c>
      <c r="K59263" t="s">
        <v>219</v>
      </c>
      <c r="L59263" t="s">
        <v>61</v>
      </c>
      <c r="M59263" t="s">
        <v>61</v>
      </c>
      <c r="N59263" t="s">
        <v>61</v>
      </c>
      <c r="O59263" t="s">
        <v>61</v>
      </c>
      <c r="P59263" t="s">
        <v>61</v>
      </c>
      <c r="Q59263" t="s">
        <v>61</v>
      </c>
      <c r="R59263" t="s">
        <v>61</v>
      </c>
      <c r="S59263" t="s">
        <v>61</v>
      </c>
      <c r="T59263" t="s">
        <v>61</v>
      </c>
      <c r="U59263" t="s">
        <v>61</v>
      </c>
      <c r="V59263" t="s">
        <v>61</v>
      </c>
      <c r="W59263" t="s">
        <v>61</v>
      </c>
      <c r="X59263" t="s">
        <v>61</v>
      </c>
      <c r="Y59263" t="s">
        <v>61</v>
      </c>
      <c r="Z59263" t="s">
        <v>61</v>
      </c>
      <c r="AA59263" t="s">
        <v>61</v>
      </c>
      <c r="AB59263" t="s">
        <v>61</v>
      </c>
      <c r="AC59263" t="s">
        <v>61</v>
      </c>
      <c r="AD59263" t="s">
        <v>61</v>
      </c>
      <c r="AE59263" t="s">
        <v>61</v>
      </c>
      <c r="AF59263" t="s">
        <v>61</v>
      </c>
      <c r="AG59263" t="s">
        <v>61</v>
      </c>
      <c r="AH59263" t="s">
        <v>61</v>
      </c>
      <c r="AI59263" t="s">
        <v>61</v>
      </c>
      <c r="AJ59263" t="s">
        <v>61</v>
      </c>
      <c r="AL59263" t="s">
        <v>245</v>
      </c>
      <c r="AN59263" t="s">
        <v>1135</v>
      </c>
      <c r="AO59263" t="s">
        <v>1295</v>
      </c>
      <c r="AP59263" t="s">
        <v>61</v>
      </c>
      <c r="AR59263" t="s">
        <v>223</v>
      </c>
      <c r="AS59263">
        <v>2022</v>
      </c>
      <c r="AT59263">
        <v>2021</v>
      </c>
      <c r="AU59263" s="5">
        <v>44853</v>
      </c>
      <c r="AV59263" t="s">
        <v>61</v>
      </c>
      <c r="AX59263" t="s">
        <v>369</v>
      </c>
      <c r="AY59263" t="s">
        <v>70</v>
      </c>
      <c r="AZ59263" t="s">
        <v>70</v>
      </c>
      <c r="BA59263" t="s">
        <v>70</v>
      </c>
      <c r="BB59263" t="s">
        <v>70</v>
      </c>
      <c r="BC59263" t="s">
        <v>70</v>
      </c>
      <c r="BD59263" t="s">
        <v>70</v>
      </c>
    </row>
    <row r="59264" spans="1:56" x14ac:dyDescent="0.3">
      <c r="A59264" t="s">
        <v>56</v>
      </c>
      <c r="B59264" t="s">
        <v>215</v>
      </c>
      <c r="C59264" t="s">
        <v>365</v>
      </c>
      <c r="D59264" t="s">
        <v>59</v>
      </c>
      <c r="E59264" t="s">
        <v>78</v>
      </c>
      <c r="F59264" t="s">
        <v>61</v>
      </c>
      <c r="G59264" t="s">
        <v>241</v>
      </c>
      <c r="H59264" t="s">
        <v>62</v>
      </c>
      <c r="I59264" t="s">
        <v>233</v>
      </c>
      <c r="J59264" t="s">
        <v>61</v>
      </c>
      <c r="K59264" t="s">
        <v>225</v>
      </c>
      <c r="L59264" t="s">
        <v>61</v>
      </c>
      <c r="M59264" t="s">
        <v>61</v>
      </c>
      <c r="N59264" t="s">
        <v>61</v>
      </c>
      <c r="O59264" t="s">
        <v>61</v>
      </c>
      <c r="P59264" t="s">
        <v>61</v>
      </c>
      <c r="Q59264" t="s">
        <v>61</v>
      </c>
      <c r="R59264" t="s">
        <v>61</v>
      </c>
      <c r="S59264" t="s">
        <v>61</v>
      </c>
      <c r="T59264" t="s">
        <v>61</v>
      </c>
      <c r="U59264" t="s">
        <v>61</v>
      </c>
      <c r="V59264" t="s">
        <v>61</v>
      </c>
      <c r="W59264" t="s">
        <v>61</v>
      </c>
      <c r="X59264" t="s">
        <v>61</v>
      </c>
      <c r="Y59264" t="s">
        <v>61</v>
      </c>
      <c r="Z59264" t="s">
        <v>61</v>
      </c>
      <c r="AA59264" t="s">
        <v>61</v>
      </c>
      <c r="AB59264" t="s">
        <v>61</v>
      </c>
      <c r="AC59264" t="s">
        <v>61</v>
      </c>
      <c r="AD59264" t="s">
        <v>61</v>
      </c>
      <c r="AE59264" t="s">
        <v>61</v>
      </c>
      <c r="AF59264" t="s">
        <v>61</v>
      </c>
      <c r="AG59264" t="s">
        <v>61</v>
      </c>
      <c r="AH59264" t="s">
        <v>61</v>
      </c>
      <c r="AI59264" t="s">
        <v>61</v>
      </c>
      <c r="AJ59264" t="s">
        <v>61</v>
      </c>
      <c r="AL59264" t="s">
        <v>245</v>
      </c>
      <c r="AN59264" t="s">
        <v>1135</v>
      </c>
      <c r="AO59264" t="s">
        <v>1296</v>
      </c>
      <c r="AP59264" t="s">
        <v>61</v>
      </c>
      <c r="AR59264" t="s">
        <v>223</v>
      </c>
      <c r="AS59264">
        <v>2022</v>
      </c>
      <c r="AT59264">
        <v>2021</v>
      </c>
      <c r="AU59264" s="5">
        <v>9567</v>
      </c>
      <c r="AV59264" t="s">
        <v>61</v>
      </c>
      <c r="AX59264" t="s">
        <v>369</v>
      </c>
      <c r="AY59264" t="s">
        <v>70</v>
      </c>
      <c r="AZ59264" t="s">
        <v>70</v>
      </c>
      <c r="BA59264" t="s">
        <v>70</v>
      </c>
      <c r="BB59264" t="s">
        <v>70</v>
      </c>
      <c r="BC59264" t="s">
        <v>70</v>
      </c>
      <c r="BD59264" t="s">
        <v>70</v>
      </c>
    </row>
    <row r="59265" spans="1:56" x14ac:dyDescent="0.3">
      <c r="A59265" t="s">
        <v>56</v>
      </c>
      <c r="B59265" t="s">
        <v>215</v>
      </c>
      <c r="C59265" t="s">
        <v>365</v>
      </c>
      <c r="D59265" t="s">
        <v>59</v>
      </c>
      <c r="E59265" t="s">
        <v>78</v>
      </c>
      <c r="F59265" t="s">
        <v>61</v>
      </c>
      <c r="G59265" t="s">
        <v>241</v>
      </c>
      <c r="H59265" t="s">
        <v>62</v>
      </c>
      <c r="I59265" t="s">
        <v>233</v>
      </c>
      <c r="J59265" t="s">
        <v>61</v>
      </c>
      <c r="K59265" t="s">
        <v>61</v>
      </c>
      <c r="L59265" t="s">
        <v>226</v>
      </c>
      <c r="M59265" t="s">
        <v>227</v>
      </c>
      <c r="N59265" t="s">
        <v>61</v>
      </c>
      <c r="O59265" t="s">
        <v>61</v>
      </c>
      <c r="P59265" t="s">
        <v>61</v>
      </c>
      <c r="Q59265" t="s">
        <v>61</v>
      </c>
      <c r="R59265" t="s">
        <v>61</v>
      </c>
      <c r="S59265" t="s">
        <v>61</v>
      </c>
      <c r="T59265" t="s">
        <v>61</v>
      </c>
      <c r="U59265" t="s">
        <v>61</v>
      </c>
      <c r="V59265" t="s">
        <v>61</v>
      </c>
      <c r="W59265" t="s">
        <v>61</v>
      </c>
      <c r="X59265" t="s">
        <v>61</v>
      </c>
      <c r="Y59265" t="s">
        <v>61</v>
      </c>
      <c r="Z59265" t="s">
        <v>61</v>
      </c>
      <c r="AA59265" t="s">
        <v>61</v>
      </c>
      <c r="AB59265" t="s">
        <v>61</v>
      </c>
      <c r="AC59265" t="s">
        <v>61</v>
      </c>
      <c r="AD59265" t="s">
        <v>61</v>
      </c>
      <c r="AE59265" t="s">
        <v>61</v>
      </c>
      <c r="AF59265" t="s">
        <v>61</v>
      </c>
      <c r="AG59265" t="s">
        <v>61</v>
      </c>
      <c r="AH59265" t="s">
        <v>61</v>
      </c>
      <c r="AI59265" t="s">
        <v>61</v>
      </c>
      <c r="AJ59265" t="s">
        <v>61</v>
      </c>
      <c r="AL59265" t="s">
        <v>245</v>
      </c>
      <c r="AN59265" t="s">
        <v>1135</v>
      </c>
      <c r="AO59265" t="s">
        <v>1297</v>
      </c>
      <c r="AP59265" t="s">
        <v>61</v>
      </c>
      <c r="AR59265" t="s">
        <v>223</v>
      </c>
      <c r="AS59265">
        <v>2022</v>
      </c>
      <c r="AT59265">
        <v>2021</v>
      </c>
      <c r="AU59265" s="5">
        <v>47284</v>
      </c>
      <c r="AV59265" t="s">
        <v>61</v>
      </c>
      <c r="AX59265" t="s">
        <v>369</v>
      </c>
      <c r="AY59265" t="s">
        <v>70</v>
      </c>
      <c r="AZ59265" t="s">
        <v>70</v>
      </c>
      <c r="BA59265" t="s">
        <v>70</v>
      </c>
      <c r="BB59265" t="s">
        <v>70</v>
      </c>
      <c r="BC59265" t="s">
        <v>70</v>
      </c>
      <c r="BD59265" t="s">
        <v>70</v>
      </c>
    </row>
    <row r="59266" spans="1:56" x14ac:dyDescent="0.3">
      <c r="A59266" t="s">
        <v>56</v>
      </c>
      <c r="B59266" t="s">
        <v>215</v>
      </c>
      <c r="C59266" t="s">
        <v>365</v>
      </c>
      <c r="D59266" t="s">
        <v>59</v>
      </c>
      <c r="E59266" t="s">
        <v>78</v>
      </c>
      <c r="F59266" t="s">
        <v>61</v>
      </c>
      <c r="G59266" t="s">
        <v>241</v>
      </c>
      <c r="H59266" t="s">
        <v>62</v>
      </c>
      <c r="I59266" t="s">
        <v>233</v>
      </c>
      <c r="J59266" t="s">
        <v>61</v>
      </c>
      <c r="K59266" t="s">
        <v>61</v>
      </c>
      <c r="L59266" t="s">
        <v>228</v>
      </c>
      <c r="M59266" t="s">
        <v>227</v>
      </c>
      <c r="N59266" t="s">
        <v>61</v>
      </c>
      <c r="O59266" t="s">
        <v>61</v>
      </c>
      <c r="P59266" t="s">
        <v>61</v>
      </c>
      <c r="Q59266" t="s">
        <v>61</v>
      </c>
      <c r="R59266" t="s">
        <v>61</v>
      </c>
      <c r="S59266" t="s">
        <v>61</v>
      </c>
      <c r="T59266" t="s">
        <v>61</v>
      </c>
      <c r="U59266" t="s">
        <v>61</v>
      </c>
      <c r="V59266" t="s">
        <v>61</v>
      </c>
      <c r="W59266" t="s">
        <v>61</v>
      </c>
      <c r="X59266" t="s">
        <v>61</v>
      </c>
      <c r="Y59266" t="s">
        <v>61</v>
      </c>
      <c r="Z59266" t="s">
        <v>61</v>
      </c>
      <c r="AA59266" t="s">
        <v>61</v>
      </c>
      <c r="AB59266" t="s">
        <v>61</v>
      </c>
      <c r="AC59266" t="s">
        <v>61</v>
      </c>
      <c r="AD59266" t="s">
        <v>61</v>
      </c>
      <c r="AE59266" t="s">
        <v>61</v>
      </c>
      <c r="AF59266" t="s">
        <v>61</v>
      </c>
      <c r="AG59266" t="s">
        <v>61</v>
      </c>
      <c r="AH59266" t="s">
        <v>61</v>
      </c>
      <c r="AI59266" t="s">
        <v>61</v>
      </c>
      <c r="AJ59266" t="s">
        <v>61</v>
      </c>
      <c r="AL59266" t="s">
        <v>245</v>
      </c>
      <c r="AN59266" t="s">
        <v>1135</v>
      </c>
      <c r="AO59266" t="s">
        <v>1298</v>
      </c>
      <c r="AP59266" t="s">
        <v>61</v>
      </c>
      <c r="AR59266" t="s">
        <v>223</v>
      </c>
      <c r="AS59266">
        <v>2022</v>
      </c>
      <c r="AT59266">
        <v>2021</v>
      </c>
      <c r="AU59266" s="5">
        <v>2263</v>
      </c>
      <c r="AV59266" t="s">
        <v>61</v>
      </c>
      <c r="AX59266" t="s">
        <v>369</v>
      </c>
      <c r="AY59266" t="s">
        <v>70</v>
      </c>
      <c r="AZ59266" t="s">
        <v>70</v>
      </c>
      <c r="BA59266" t="s">
        <v>70</v>
      </c>
      <c r="BB59266" t="s">
        <v>70</v>
      </c>
      <c r="BC59266" t="s">
        <v>70</v>
      </c>
      <c r="BD59266" t="s">
        <v>70</v>
      </c>
    </row>
    <row r="59267" spans="1:56" x14ac:dyDescent="0.3">
      <c r="A59267" t="s">
        <v>56</v>
      </c>
      <c r="B59267" t="s">
        <v>215</v>
      </c>
      <c r="C59267" t="s">
        <v>365</v>
      </c>
      <c r="D59267" t="s">
        <v>59</v>
      </c>
      <c r="E59267" t="s">
        <v>78</v>
      </c>
      <c r="F59267" t="s">
        <v>61</v>
      </c>
      <c r="G59267" t="s">
        <v>241</v>
      </c>
      <c r="H59267" t="s">
        <v>62</v>
      </c>
      <c r="I59267" t="s">
        <v>233</v>
      </c>
      <c r="J59267" t="s">
        <v>61</v>
      </c>
      <c r="K59267" t="s">
        <v>61</v>
      </c>
      <c r="L59267" t="s">
        <v>228</v>
      </c>
      <c r="M59267" t="s">
        <v>12</v>
      </c>
      <c r="N59267" t="s">
        <v>61</v>
      </c>
      <c r="O59267" t="s">
        <v>61</v>
      </c>
      <c r="P59267" t="s">
        <v>61</v>
      </c>
      <c r="Q59267" t="s">
        <v>61</v>
      </c>
      <c r="R59267" t="s">
        <v>61</v>
      </c>
      <c r="S59267" t="s">
        <v>61</v>
      </c>
      <c r="T59267" t="s">
        <v>61</v>
      </c>
      <c r="U59267" t="s">
        <v>61</v>
      </c>
      <c r="V59267" t="s">
        <v>61</v>
      </c>
      <c r="W59267" t="s">
        <v>61</v>
      </c>
      <c r="X59267" t="s">
        <v>61</v>
      </c>
      <c r="Y59267" t="s">
        <v>61</v>
      </c>
      <c r="Z59267" t="s">
        <v>61</v>
      </c>
      <c r="AA59267" t="s">
        <v>61</v>
      </c>
      <c r="AB59267" t="s">
        <v>61</v>
      </c>
      <c r="AC59267" t="s">
        <v>61</v>
      </c>
      <c r="AD59267" t="s">
        <v>61</v>
      </c>
      <c r="AE59267" t="s">
        <v>61</v>
      </c>
      <c r="AF59267" t="s">
        <v>61</v>
      </c>
      <c r="AG59267" t="s">
        <v>61</v>
      </c>
      <c r="AH59267" t="s">
        <v>61</v>
      </c>
      <c r="AI59267" t="s">
        <v>61</v>
      </c>
      <c r="AJ59267" t="s">
        <v>61</v>
      </c>
      <c r="AL59267" t="s">
        <v>245</v>
      </c>
      <c r="AN59267" t="s">
        <v>1135</v>
      </c>
      <c r="AO59267" t="s">
        <v>1299</v>
      </c>
      <c r="AP59267" t="s">
        <v>61</v>
      </c>
      <c r="AR59267" t="s">
        <v>223</v>
      </c>
      <c r="AS59267">
        <v>2022</v>
      </c>
      <c r="AT59267">
        <v>2021</v>
      </c>
      <c r="AU59267" s="5">
        <v>8470</v>
      </c>
      <c r="AV59267" t="s">
        <v>61</v>
      </c>
      <c r="AX59267" t="s">
        <v>369</v>
      </c>
      <c r="AY59267" t="s">
        <v>70</v>
      </c>
      <c r="AZ59267" t="s">
        <v>70</v>
      </c>
      <c r="BA59267" t="s">
        <v>70</v>
      </c>
      <c r="BB59267" t="s">
        <v>70</v>
      </c>
      <c r="BC59267" t="s">
        <v>70</v>
      </c>
      <c r="BD59267" t="s">
        <v>70</v>
      </c>
    </row>
    <row r="59268" spans="1:56" x14ac:dyDescent="0.3">
      <c r="A59268" t="s">
        <v>56</v>
      </c>
      <c r="B59268" t="s">
        <v>215</v>
      </c>
      <c r="C59268" t="s">
        <v>365</v>
      </c>
      <c r="D59268" t="s">
        <v>59</v>
      </c>
      <c r="E59268" t="s">
        <v>78</v>
      </c>
      <c r="F59268" t="s">
        <v>61</v>
      </c>
      <c r="G59268" t="s">
        <v>241</v>
      </c>
      <c r="H59268" t="s">
        <v>62</v>
      </c>
      <c r="I59268" t="s">
        <v>233</v>
      </c>
      <c r="J59268" t="s">
        <v>61</v>
      </c>
      <c r="K59268" t="s">
        <v>229</v>
      </c>
      <c r="L59268" t="s">
        <v>61</v>
      </c>
      <c r="M59268" t="s">
        <v>61</v>
      </c>
      <c r="N59268" t="s">
        <v>61</v>
      </c>
      <c r="O59268" t="s">
        <v>61</v>
      </c>
      <c r="P59268" t="s">
        <v>61</v>
      </c>
      <c r="Q59268" t="s">
        <v>61</v>
      </c>
      <c r="R59268" t="s">
        <v>61</v>
      </c>
      <c r="S59268" t="s">
        <v>61</v>
      </c>
      <c r="T59268" t="s">
        <v>61</v>
      </c>
      <c r="U59268" t="s">
        <v>61</v>
      </c>
      <c r="V59268" t="s">
        <v>61</v>
      </c>
      <c r="W59268" t="s">
        <v>61</v>
      </c>
      <c r="X59268" t="s">
        <v>61</v>
      </c>
      <c r="Y59268" t="s">
        <v>61</v>
      </c>
      <c r="Z59268" t="s">
        <v>61</v>
      </c>
      <c r="AA59268" t="s">
        <v>61</v>
      </c>
      <c r="AB59268" t="s">
        <v>61</v>
      </c>
      <c r="AC59268" t="s">
        <v>61</v>
      </c>
      <c r="AD59268" t="s">
        <v>61</v>
      </c>
      <c r="AE59268" t="s">
        <v>61</v>
      </c>
      <c r="AF59268" t="s">
        <v>61</v>
      </c>
      <c r="AG59268" t="s">
        <v>61</v>
      </c>
      <c r="AH59268" t="s">
        <v>61</v>
      </c>
      <c r="AI59268" t="s">
        <v>61</v>
      </c>
      <c r="AJ59268" t="s">
        <v>61</v>
      </c>
      <c r="AL59268" t="s">
        <v>245</v>
      </c>
      <c r="AN59268" t="s">
        <v>1135</v>
      </c>
      <c r="AO59268" t="s">
        <v>1300</v>
      </c>
      <c r="AP59268" t="s">
        <v>61</v>
      </c>
      <c r="AR59268" t="s">
        <v>223</v>
      </c>
      <c r="AS59268">
        <v>2022</v>
      </c>
      <c r="AT59268">
        <v>2021</v>
      </c>
      <c r="AU59268" s="5">
        <v>3597</v>
      </c>
      <c r="AV59268" t="s">
        <v>61</v>
      </c>
      <c r="AX59268" t="s">
        <v>369</v>
      </c>
      <c r="AY59268" t="s">
        <v>70</v>
      </c>
      <c r="AZ59268" t="s">
        <v>70</v>
      </c>
      <c r="BA59268" t="s">
        <v>70</v>
      </c>
      <c r="BB59268" t="s">
        <v>70</v>
      </c>
      <c r="BC59268" t="s">
        <v>70</v>
      </c>
      <c r="BD59268" t="s">
        <v>70</v>
      </c>
    </row>
    <row r="59269" spans="1:56" x14ac:dyDescent="0.3">
      <c r="A59269" t="s">
        <v>56</v>
      </c>
      <c r="B59269" t="s">
        <v>215</v>
      </c>
      <c r="C59269" t="s">
        <v>365</v>
      </c>
      <c r="D59269" t="s">
        <v>59</v>
      </c>
      <c r="E59269" t="s">
        <v>78</v>
      </c>
      <c r="F59269" t="s">
        <v>61</v>
      </c>
      <c r="G59269" t="s">
        <v>241</v>
      </c>
      <c r="H59269" t="s">
        <v>71</v>
      </c>
      <c r="I59269" t="s">
        <v>234</v>
      </c>
      <c r="J59269" t="s">
        <v>61</v>
      </c>
      <c r="K59269" t="s">
        <v>219</v>
      </c>
      <c r="L59269" t="s">
        <v>61</v>
      </c>
      <c r="M59269" t="s">
        <v>61</v>
      </c>
      <c r="N59269" t="s">
        <v>61</v>
      </c>
      <c r="O59269" t="s">
        <v>61</v>
      </c>
      <c r="P59269" t="s">
        <v>61</v>
      </c>
      <c r="Q59269" t="s">
        <v>61</v>
      </c>
      <c r="R59269" t="s">
        <v>61</v>
      </c>
      <c r="S59269" t="s">
        <v>61</v>
      </c>
      <c r="T59269" t="s">
        <v>61</v>
      </c>
      <c r="U59269" t="s">
        <v>61</v>
      </c>
      <c r="V59269" t="s">
        <v>61</v>
      </c>
      <c r="W59269" t="s">
        <v>61</v>
      </c>
      <c r="X59269" t="s">
        <v>61</v>
      </c>
      <c r="Y59269" t="s">
        <v>61</v>
      </c>
      <c r="Z59269" t="s">
        <v>61</v>
      </c>
      <c r="AA59269" t="s">
        <v>61</v>
      </c>
      <c r="AB59269" t="s">
        <v>61</v>
      </c>
      <c r="AC59269" t="s">
        <v>61</v>
      </c>
      <c r="AD59269" t="s">
        <v>61</v>
      </c>
      <c r="AE59269" t="s">
        <v>61</v>
      </c>
      <c r="AF59269" t="s">
        <v>61</v>
      </c>
      <c r="AG59269" t="s">
        <v>61</v>
      </c>
      <c r="AH59269" t="s">
        <v>61</v>
      </c>
      <c r="AI59269" t="s">
        <v>61</v>
      </c>
      <c r="AJ59269" t="s">
        <v>61</v>
      </c>
      <c r="AL59269" t="s">
        <v>245</v>
      </c>
      <c r="AN59269" t="s">
        <v>1135</v>
      </c>
      <c r="AO59269" t="s">
        <v>1301</v>
      </c>
      <c r="AP59269" t="s">
        <v>61</v>
      </c>
      <c r="AR59269" t="s">
        <v>223</v>
      </c>
      <c r="AS59269">
        <v>2022</v>
      </c>
      <c r="AT59269">
        <v>2021</v>
      </c>
      <c r="AU59269" s="5">
        <v>66795</v>
      </c>
      <c r="AV59269" t="s">
        <v>61</v>
      </c>
      <c r="AX59269" t="s">
        <v>369</v>
      </c>
      <c r="AY59269" t="s">
        <v>70</v>
      </c>
      <c r="AZ59269" t="s">
        <v>70</v>
      </c>
      <c r="BA59269" t="s">
        <v>70</v>
      </c>
      <c r="BB59269" t="s">
        <v>70</v>
      </c>
      <c r="BC59269" t="s">
        <v>70</v>
      </c>
      <c r="BD59269" t="s">
        <v>70</v>
      </c>
    </row>
    <row r="59270" spans="1:56" x14ac:dyDescent="0.3">
      <c r="A59270" t="s">
        <v>56</v>
      </c>
      <c r="B59270" t="s">
        <v>215</v>
      </c>
      <c r="C59270" t="s">
        <v>365</v>
      </c>
      <c r="D59270" t="s">
        <v>59</v>
      </c>
      <c r="E59270" t="s">
        <v>78</v>
      </c>
      <c r="F59270" t="s">
        <v>61</v>
      </c>
      <c r="G59270" t="s">
        <v>241</v>
      </c>
      <c r="H59270" t="s">
        <v>71</v>
      </c>
      <c r="I59270" t="s">
        <v>234</v>
      </c>
      <c r="J59270" t="s">
        <v>61</v>
      </c>
      <c r="K59270" t="s">
        <v>61</v>
      </c>
      <c r="L59270" t="s">
        <v>226</v>
      </c>
      <c r="M59270" t="s">
        <v>227</v>
      </c>
      <c r="N59270" t="s">
        <v>61</v>
      </c>
      <c r="O59270" t="s">
        <v>61</v>
      </c>
      <c r="P59270" t="s">
        <v>61</v>
      </c>
      <c r="Q59270" t="s">
        <v>61</v>
      </c>
      <c r="R59270" t="s">
        <v>61</v>
      </c>
      <c r="S59270" t="s">
        <v>61</v>
      </c>
      <c r="T59270" t="s">
        <v>61</v>
      </c>
      <c r="U59270" t="s">
        <v>61</v>
      </c>
      <c r="V59270" t="s">
        <v>61</v>
      </c>
      <c r="W59270" t="s">
        <v>61</v>
      </c>
      <c r="X59270" t="s">
        <v>61</v>
      </c>
      <c r="Y59270" t="s">
        <v>61</v>
      </c>
      <c r="Z59270" t="s">
        <v>61</v>
      </c>
      <c r="AA59270" t="s">
        <v>61</v>
      </c>
      <c r="AB59270" t="s">
        <v>61</v>
      </c>
      <c r="AC59270" t="s">
        <v>61</v>
      </c>
      <c r="AD59270" t="s">
        <v>61</v>
      </c>
      <c r="AE59270" t="s">
        <v>61</v>
      </c>
      <c r="AF59270" t="s">
        <v>61</v>
      </c>
      <c r="AG59270" t="s">
        <v>61</v>
      </c>
      <c r="AH59270" t="s">
        <v>61</v>
      </c>
      <c r="AI59270" t="s">
        <v>61</v>
      </c>
      <c r="AJ59270" t="s">
        <v>61</v>
      </c>
      <c r="AL59270" t="s">
        <v>245</v>
      </c>
      <c r="AN59270" t="s">
        <v>1135</v>
      </c>
      <c r="AO59270" t="s">
        <v>1302</v>
      </c>
      <c r="AP59270" t="s">
        <v>61</v>
      </c>
      <c r="AR59270" t="s">
        <v>223</v>
      </c>
      <c r="AS59270">
        <v>2022</v>
      </c>
      <c r="AT59270">
        <v>2021</v>
      </c>
      <c r="AU59270" s="5">
        <v>74506</v>
      </c>
      <c r="AV59270" t="s">
        <v>61</v>
      </c>
      <c r="AX59270" t="s">
        <v>369</v>
      </c>
      <c r="AY59270" t="s">
        <v>70</v>
      </c>
      <c r="AZ59270" t="s">
        <v>70</v>
      </c>
      <c r="BA59270" t="s">
        <v>70</v>
      </c>
      <c r="BB59270" t="s">
        <v>70</v>
      </c>
      <c r="BC59270" t="s">
        <v>70</v>
      </c>
      <c r="BD59270" t="s">
        <v>70</v>
      </c>
    </row>
    <row r="59271" spans="1:56" x14ac:dyDescent="0.3">
      <c r="A59271" t="s">
        <v>56</v>
      </c>
      <c r="B59271" t="s">
        <v>215</v>
      </c>
      <c r="C59271" t="s">
        <v>365</v>
      </c>
      <c r="D59271" t="s">
        <v>59</v>
      </c>
      <c r="E59271" t="s">
        <v>78</v>
      </c>
      <c r="F59271" t="s">
        <v>61</v>
      </c>
      <c r="G59271" t="s">
        <v>241</v>
      </c>
      <c r="H59271" t="s">
        <v>71</v>
      </c>
      <c r="I59271" t="s">
        <v>234</v>
      </c>
      <c r="J59271" t="s">
        <v>61</v>
      </c>
      <c r="K59271" t="s">
        <v>229</v>
      </c>
      <c r="L59271" t="s">
        <v>61</v>
      </c>
      <c r="M59271" t="s">
        <v>61</v>
      </c>
      <c r="N59271" t="s">
        <v>61</v>
      </c>
      <c r="O59271" t="s">
        <v>61</v>
      </c>
      <c r="P59271" t="s">
        <v>61</v>
      </c>
      <c r="Q59271" t="s">
        <v>61</v>
      </c>
      <c r="R59271" t="s">
        <v>61</v>
      </c>
      <c r="S59271" t="s">
        <v>61</v>
      </c>
      <c r="T59271" t="s">
        <v>61</v>
      </c>
      <c r="U59271" t="s">
        <v>61</v>
      </c>
      <c r="V59271" t="s">
        <v>61</v>
      </c>
      <c r="W59271" t="s">
        <v>61</v>
      </c>
      <c r="X59271" t="s">
        <v>61</v>
      </c>
      <c r="Y59271" t="s">
        <v>61</v>
      </c>
      <c r="Z59271" t="s">
        <v>61</v>
      </c>
      <c r="AA59271" t="s">
        <v>61</v>
      </c>
      <c r="AB59271" t="s">
        <v>61</v>
      </c>
      <c r="AC59271" t="s">
        <v>61</v>
      </c>
      <c r="AD59271" t="s">
        <v>61</v>
      </c>
      <c r="AE59271" t="s">
        <v>61</v>
      </c>
      <c r="AF59271" t="s">
        <v>61</v>
      </c>
      <c r="AG59271" t="s">
        <v>61</v>
      </c>
      <c r="AH59271" t="s">
        <v>61</v>
      </c>
      <c r="AI59271" t="s">
        <v>61</v>
      </c>
      <c r="AJ59271" t="s">
        <v>61</v>
      </c>
      <c r="AL59271" t="s">
        <v>245</v>
      </c>
      <c r="AN59271" t="s">
        <v>1135</v>
      </c>
      <c r="AO59271" t="s">
        <v>1303</v>
      </c>
      <c r="AP59271" t="s">
        <v>61</v>
      </c>
      <c r="AR59271" t="s">
        <v>223</v>
      </c>
      <c r="AS59271">
        <v>2022</v>
      </c>
      <c r="AT59271">
        <v>2021</v>
      </c>
      <c r="AU59271" s="5">
        <v>7711</v>
      </c>
      <c r="AV59271" t="s">
        <v>61</v>
      </c>
      <c r="AX59271" t="s">
        <v>369</v>
      </c>
      <c r="AY59271" t="s">
        <v>70</v>
      </c>
      <c r="AZ59271" t="s">
        <v>70</v>
      </c>
      <c r="BA59271" t="s">
        <v>70</v>
      </c>
      <c r="BB59271" t="s">
        <v>70</v>
      </c>
      <c r="BC59271" t="s">
        <v>70</v>
      </c>
      <c r="BD59271" t="s">
        <v>70</v>
      </c>
    </row>
    <row r="59272" spans="1:56" x14ac:dyDescent="0.3">
      <c r="A59272" t="s">
        <v>56</v>
      </c>
      <c r="B59272" t="s">
        <v>215</v>
      </c>
      <c r="C59272" t="s">
        <v>365</v>
      </c>
      <c r="D59272" t="s">
        <v>59</v>
      </c>
      <c r="E59272" t="s">
        <v>78</v>
      </c>
      <c r="F59272" t="s">
        <v>61</v>
      </c>
      <c r="G59272" t="s">
        <v>241</v>
      </c>
      <c r="H59272" t="s">
        <v>71</v>
      </c>
      <c r="I59272" t="s">
        <v>235</v>
      </c>
      <c r="J59272" t="s">
        <v>61</v>
      </c>
      <c r="K59272" t="s">
        <v>219</v>
      </c>
      <c r="L59272" t="s">
        <v>61</v>
      </c>
      <c r="M59272" t="s">
        <v>61</v>
      </c>
      <c r="N59272" t="s">
        <v>61</v>
      </c>
      <c r="O59272" t="s">
        <v>61</v>
      </c>
      <c r="P59272" t="s">
        <v>61</v>
      </c>
      <c r="Q59272" t="s">
        <v>61</v>
      </c>
      <c r="R59272" t="s">
        <v>61</v>
      </c>
      <c r="S59272" t="s">
        <v>61</v>
      </c>
      <c r="T59272" t="s">
        <v>61</v>
      </c>
      <c r="U59272" t="s">
        <v>61</v>
      </c>
      <c r="V59272" t="s">
        <v>61</v>
      </c>
      <c r="W59272" t="s">
        <v>61</v>
      </c>
      <c r="X59272" t="s">
        <v>61</v>
      </c>
      <c r="Y59272" t="s">
        <v>61</v>
      </c>
      <c r="Z59272" t="s">
        <v>61</v>
      </c>
      <c r="AA59272" t="s">
        <v>61</v>
      </c>
      <c r="AB59272" t="s">
        <v>61</v>
      </c>
      <c r="AC59272" t="s">
        <v>61</v>
      </c>
      <c r="AD59272" t="s">
        <v>61</v>
      </c>
      <c r="AE59272" t="s">
        <v>61</v>
      </c>
      <c r="AF59272" t="s">
        <v>61</v>
      </c>
      <c r="AG59272" t="s">
        <v>61</v>
      </c>
      <c r="AH59272" t="s">
        <v>61</v>
      </c>
      <c r="AI59272" t="s">
        <v>61</v>
      </c>
      <c r="AJ59272" t="s">
        <v>61</v>
      </c>
      <c r="AL59272" t="s">
        <v>245</v>
      </c>
      <c r="AN59272" t="s">
        <v>1135</v>
      </c>
      <c r="AO59272" t="s">
        <v>1304</v>
      </c>
      <c r="AP59272" t="s">
        <v>61</v>
      </c>
      <c r="AR59272" t="s">
        <v>223</v>
      </c>
      <c r="AS59272">
        <v>2022</v>
      </c>
      <c r="AT59272">
        <v>2021</v>
      </c>
      <c r="AU59272" s="5">
        <v>190</v>
      </c>
      <c r="AV59272" t="s">
        <v>61</v>
      </c>
      <c r="AX59272" t="s">
        <v>369</v>
      </c>
      <c r="AY59272" t="s">
        <v>70</v>
      </c>
      <c r="AZ59272" t="s">
        <v>70</v>
      </c>
      <c r="BA59272" t="s">
        <v>70</v>
      </c>
      <c r="BB59272" t="s">
        <v>70</v>
      </c>
      <c r="BC59272" t="s">
        <v>70</v>
      </c>
      <c r="BD59272" t="s">
        <v>70</v>
      </c>
    </row>
    <row r="59273" spans="1:56" x14ac:dyDescent="0.3">
      <c r="A59273" t="s">
        <v>56</v>
      </c>
      <c r="B59273" t="s">
        <v>215</v>
      </c>
      <c r="C59273" t="s">
        <v>365</v>
      </c>
      <c r="D59273" t="s">
        <v>59</v>
      </c>
      <c r="E59273" t="s">
        <v>78</v>
      </c>
      <c r="F59273" t="s">
        <v>61</v>
      </c>
      <c r="G59273" t="s">
        <v>241</v>
      </c>
      <c r="H59273" t="s">
        <v>71</v>
      </c>
      <c r="I59273" t="s">
        <v>235</v>
      </c>
      <c r="J59273" t="s">
        <v>61</v>
      </c>
      <c r="K59273" t="s">
        <v>61</v>
      </c>
      <c r="L59273" t="s">
        <v>226</v>
      </c>
      <c r="M59273" t="s">
        <v>227</v>
      </c>
      <c r="N59273" t="s">
        <v>61</v>
      </c>
      <c r="O59273" t="s">
        <v>61</v>
      </c>
      <c r="P59273" t="s">
        <v>61</v>
      </c>
      <c r="Q59273" t="s">
        <v>61</v>
      </c>
      <c r="R59273" t="s">
        <v>61</v>
      </c>
      <c r="S59273" t="s">
        <v>61</v>
      </c>
      <c r="T59273" t="s">
        <v>61</v>
      </c>
      <c r="U59273" t="s">
        <v>61</v>
      </c>
      <c r="V59273" t="s">
        <v>61</v>
      </c>
      <c r="W59273" t="s">
        <v>61</v>
      </c>
      <c r="X59273" t="s">
        <v>61</v>
      </c>
      <c r="Y59273" t="s">
        <v>61</v>
      </c>
      <c r="Z59273" t="s">
        <v>61</v>
      </c>
      <c r="AA59273" t="s">
        <v>61</v>
      </c>
      <c r="AB59273" t="s">
        <v>61</v>
      </c>
      <c r="AC59273" t="s">
        <v>61</v>
      </c>
      <c r="AD59273" t="s">
        <v>61</v>
      </c>
      <c r="AE59273" t="s">
        <v>61</v>
      </c>
      <c r="AF59273" t="s">
        <v>61</v>
      </c>
      <c r="AG59273" t="s">
        <v>61</v>
      </c>
      <c r="AH59273" t="s">
        <v>61</v>
      </c>
      <c r="AI59273" t="s">
        <v>61</v>
      </c>
      <c r="AJ59273" t="s">
        <v>61</v>
      </c>
      <c r="AL59273" t="s">
        <v>245</v>
      </c>
      <c r="AN59273" t="s">
        <v>1135</v>
      </c>
      <c r="AO59273" t="s">
        <v>1305</v>
      </c>
      <c r="AP59273" t="s">
        <v>61</v>
      </c>
      <c r="AR59273" t="s">
        <v>223</v>
      </c>
      <c r="AS59273">
        <v>2022</v>
      </c>
      <c r="AT59273">
        <v>2021</v>
      </c>
      <c r="AU59273" s="5">
        <v>228</v>
      </c>
      <c r="AV59273" t="s">
        <v>61</v>
      </c>
      <c r="AX59273" t="s">
        <v>369</v>
      </c>
      <c r="AY59273" t="s">
        <v>70</v>
      </c>
      <c r="AZ59273" t="s">
        <v>70</v>
      </c>
      <c r="BA59273" t="s">
        <v>70</v>
      </c>
      <c r="BB59273" t="s">
        <v>70</v>
      </c>
      <c r="BC59273" t="s">
        <v>70</v>
      </c>
      <c r="BD59273" t="s">
        <v>70</v>
      </c>
    </row>
    <row r="59274" spans="1:56" x14ac:dyDescent="0.3">
      <c r="A59274" t="s">
        <v>56</v>
      </c>
      <c r="B59274" t="s">
        <v>215</v>
      </c>
      <c r="C59274" t="s">
        <v>365</v>
      </c>
      <c r="D59274" t="s">
        <v>59</v>
      </c>
      <c r="E59274" t="s">
        <v>78</v>
      </c>
      <c r="F59274" t="s">
        <v>61</v>
      </c>
      <c r="G59274" t="s">
        <v>241</v>
      </c>
      <c r="H59274" t="s">
        <v>71</v>
      </c>
      <c r="I59274" t="s">
        <v>235</v>
      </c>
      <c r="J59274" t="s">
        <v>61</v>
      </c>
      <c r="K59274" t="s">
        <v>229</v>
      </c>
      <c r="L59274" t="s">
        <v>61</v>
      </c>
      <c r="M59274" t="s">
        <v>61</v>
      </c>
      <c r="N59274" t="s">
        <v>61</v>
      </c>
      <c r="O59274" t="s">
        <v>61</v>
      </c>
      <c r="P59274" t="s">
        <v>61</v>
      </c>
      <c r="Q59274" t="s">
        <v>61</v>
      </c>
      <c r="R59274" t="s">
        <v>61</v>
      </c>
      <c r="S59274" t="s">
        <v>61</v>
      </c>
      <c r="T59274" t="s">
        <v>61</v>
      </c>
      <c r="U59274" t="s">
        <v>61</v>
      </c>
      <c r="V59274" t="s">
        <v>61</v>
      </c>
      <c r="W59274" t="s">
        <v>61</v>
      </c>
      <c r="X59274" t="s">
        <v>61</v>
      </c>
      <c r="Y59274" t="s">
        <v>61</v>
      </c>
      <c r="Z59274" t="s">
        <v>61</v>
      </c>
      <c r="AA59274" t="s">
        <v>61</v>
      </c>
      <c r="AB59274" t="s">
        <v>61</v>
      </c>
      <c r="AC59274" t="s">
        <v>61</v>
      </c>
      <c r="AD59274" t="s">
        <v>61</v>
      </c>
      <c r="AE59274" t="s">
        <v>61</v>
      </c>
      <c r="AF59274" t="s">
        <v>61</v>
      </c>
      <c r="AG59274" t="s">
        <v>61</v>
      </c>
      <c r="AH59274" t="s">
        <v>61</v>
      </c>
      <c r="AI59274" t="s">
        <v>61</v>
      </c>
      <c r="AJ59274" t="s">
        <v>61</v>
      </c>
      <c r="AL59274" t="s">
        <v>245</v>
      </c>
      <c r="AN59274" t="s">
        <v>1135</v>
      </c>
      <c r="AO59274" t="s">
        <v>1306</v>
      </c>
      <c r="AP59274" t="s">
        <v>61</v>
      </c>
      <c r="AR59274" t="s">
        <v>223</v>
      </c>
      <c r="AS59274">
        <v>2022</v>
      </c>
      <c r="AT59274">
        <v>2021</v>
      </c>
      <c r="AU59274" s="5">
        <v>38</v>
      </c>
      <c r="AV59274" t="s">
        <v>61</v>
      </c>
      <c r="AX59274" t="s">
        <v>369</v>
      </c>
      <c r="AY59274" t="s">
        <v>70</v>
      </c>
      <c r="AZ59274" t="s">
        <v>70</v>
      </c>
      <c r="BA59274" t="s">
        <v>70</v>
      </c>
      <c r="BB59274" t="s">
        <v>70</v>
      </c>
      <c r="BC59274" t="s">
        <v>70</v>
      </c>
      <c r="BD59274" t="s">
        <v>70</v>
      </c>
    </row>
    <row r="59275" spans="1:56" x14ac:dyDescent="0.3">
      <c r="A59275" t="s">
        <v>56</v>
      </c>
      <c r="B59275" t="s">
        <v>215</v>
      </c>
      <c r="C59275" t="s">
        <v>365</v>
      </c>
      <c r="D59275" t="s">
        <v>59</v>
      </c>
      <c r="E59275" t="s">
        <v>78</v>
      </c>
      <c r="F59275" t="s">
        <v>61</v>
      </c>
      <c r="G59275" t="s">
        <v>241</v>
      </c>
      <c r="H59275" t="s">
        <v>62</v>
      </c>
      <c r="I59275" t="s">
        <v>236</v>
      </c>
      <c r="J59275" t="s">
        <v>61</v>
      </c>
      <c r="K59275" t="s">
        <v>219</v>
      </c>
      <c r="L59275" t="s">
        <v>61</v>
      </c>
      <c r="M59275" t="s">
        <v>61</v>
      </c>
      <c r="N59275" t="s">
        <v>61</v>
      </c>
      <c r="O59275" t="s">
        <v>61</v>
      </c>
      <c r="P59275" t="s">
        <v>61</v>
      </c>
      <c r="Q59275" t="s">
        <v>61</v>
      </c>
      <c r="R59275" t="s">
        <v>61</v>
      </c>
      <c r="S59275" t="s">
        <v>61</v>
      </c>
      <c r="T59275" t="s">
        <v>61</v>
      </c>
      <c r="U59275" t="s">
        <v>61</v>
      </c>
      <c r="V59275" t="s">
        <v>61</v>
      </c>
      <c r="W59275" t="s">
        <v>61</v>
      </c>
      <c r="X59275" t="s">
        <v>61</v>
      </c>
      <c r="Y59275" t="s">
        <v>61</v>
      </c>
      <c r="Z59275" t="s">
        <v>61</v>
      </c>
      <c r="AA59275" t="s">
        <v>61</v>
      </c>
      <c r="AB59275" t="s">
        <v>61</v>
      </c>
      <c r="AC59275" t="s">
        <v>61</v>
      </c>
      <c r="AD59275" t="s">
        <v>61</v>
      </c>
      <c r="AE59275" t="s">
        <v>61</v>
      </c>
      <c r="AF59275" t="s">
        <v>61</v>
      </c>
      <c r="AG59275" t="s">
        <v>61</v>
      </c>
      <c r="AH59275" t="s">
        <v>61</v>
      </c>
      <c r="AI59275" t="s">
        <v>61</v>
      </c>
      <c r="AJ59275" t="s">
        <v>61</v>
      </c>
      <c r="AL59275" t="s">
        <v>245</v>
      </c>
      <c r="AN59275" t="s">
        <v>1135</v>
      </c>
      <c r="AO59275" t="s">
        <v>1307</v>
      </c>
      <c r="AP59275" t="s">
        <v>61</v>
      </c>
      <c r="AR59275" t="s">
        <v>223</v>
      </c>
      <c r="AS59275">
        <v>2022</v>
      </c>
      <c r="AT59275">
        <v>2021</v>
      </c>
      <c r="AU59275" s="5">
        <v>4397</v>
      </c>
      <c r="AV59275" t="s">
        <v>61</v>
      </c>
      <c r="AX59275" t="s">
        <v>369</v>
      </c>
      <c r="AY59275" t="s">
        <v>70</v>
      </c>
      <c r="AZ59275" t="s">
        <v>70</v>
      </c>
      <c r="BA59275" t="s">
        <v>70</v>
      </c>
      <c r="BB59275" t="s">
        <v>70</v>
      </c>
      <c r="BC59275" t="s">
        <v>70</v>
      </c>
      <c r="BD59275" t="s">
        <v>70</v>
      </c>
    </row>
    <row r="59276" spans="1:56" x14ac:dyDescent="0.3">
      <c r="A59276" t="s">
        <v>56</v>
      </c>
      <c r="B59276" t="s">
        <v>215</v>
      </c>
      <c r="C59276" t="s">
        <v>365</v>
      </c>
      <c r="D59276" t="s">
        <v>59</v>
      </c>
      <c r="E59276" t="s">
        <v>78</v>
      </c>
      <c r="F59276" t="s">
        <v>61</v>
      </c>
      <c r="G59276" t="s">
        <v>241</v>
      </c>
      <c r="H59276" t="s">
        <v>62</v>
      </c>
      <c r="I59276" t="s">
        <v>236</v>
      </c>
      <c r="J59276" t="s">
        <v>61</v>
      </c>
      <c r="K59276" t="s">
        <v>225</v>
      </c>
      <c r="L59276" t="s">
        <v>61</v>
      </c>
      <c r="M59276" t="s">
        <v>61</v>
      </c>
      <c r="N59276" t="s">
        <v>61</v>
      </c>
      <c r="O59276" t="s">
        <v>61</v>
      </c>
      <c r="P59276" t="s">
        <v>61</v>
      </c>
      <c r="Q59276" t="s">
        <v>61</v>
      </c>
      <c r="R59276" t="s">
        <v>61</v>
      </c>
      <c r="S59276" t="s">
        <v>61</v>
      </c>
      <c r="T59276" t="s">
        <v>61</v>
      </c>
      <c r="U59276" t="s">
        <v>61</v>
      </c>
      <c r="V59276" t="s">
        <v>61</v>
      </c>
      <c r="W59276" t="s">
        <v>61</v>
      </c>
      <c r="X59276" t="s">
        <v>61</v>
      </c>
      <c r="Y59276" t="s">
        <v>61</v>
      </c>
      <c r="Z59276" t="s">
        <v>61</v>
      </c>
      <c r="AA59276" t="s">
        <v>61</v>
      </c>
      <c r="AB59276" t="s">
        <v>61</v>
      </c>
      <c r="AC59276" t="s">
        <v>61</v>
      </c>
      <c r="AD59276" t="s">
        <v>61</v>
      </c>
      <c r="AE59276" t="s">
        <v>61</v>
      </c>
      <c r="AF59276" t="s">
        <v>61</v>
      </c>
      <c r="AG59276" t="s">
        <v>61</v>
      </c>
      <c r="AH59276" t="s">
        <v>61</v>
      </c>
      <c r="AI59276" t="s">
        <v>61</v>
      </c>
      <c r="AJ59276" t="s">
        <v>61</v>
      </c>
      <c r="AL59276" t="s">
        <v>245</v>
      </c>
      <c r="AN59276" t="s">
        <v>1135</v>
      </c>
      <c r="AO59276" t="s">
        <v>1308</v>
      </c>
      <c r="AP59276" t="s">
        <v>61</v>
      </c>
      <c r="AR59276" t="s">
        <v>223</v>
      </c>
      <c r="AS59276">
        <v>2022</v>
      </c>
      <c r="AT59276">
        <v>2021</v>
      </c>
      <c r="AU59276" s="5">
        <v>4417</v>
      </c>
      <c r="AV59276" t="s">
        <v>61</v>
      </c>
      <c r="AX59276" t="s">
        <v>369</v>
      </c>
      <c r="AY59276" t="s">
        <v>70</v>
      </c>
      <c r="AZ59276" t="s">
        <v>70</v>
      </c>
      <c r="BA59276" t="s">
        <v>70</v>
      </c>
      <c r="BB59276" t="s">
        <v>70</v>
      </c>
      <c r="BC59276" t="s">
        <v>70</v>
      </c>
      <c r="BD59276" t="s">
        <v>70</v>
      </c>
    </row>
    <row r="59277" spans="1:56" x14ac:dyDescent="0.3">
      <c r="A59277" t="s">
        <v>56</v>
      </c>
      <c r="B59277" t="s">
        <v>215</v>
      </c>
      <c r="C59277" t="s">
        <v>365</v>
      </c>
      <c r="D59277" t="s">
        <v>59</v>
      </c>
      <c r="E59277" t="s">
        <v>78</v>
      </c>
      <c r="F59277" t="s">
        <v>61</v>
      </c>
      <c r="G59277" t="s">
        <v>241</v>
      </c>
      <c r="H59277" t="s">
        <v>62</v>
      </c>
      <c r="I59277" t="s">
        <v>236</v>
      </c>
      <c r="J59277" t="s">
        <v>61</v>
      </c>
      <c r="K59277" t="s">
        <v>61</v>
      </c>
      <c r="L59277" t="s">
        <v>226</v>
      </c>
      <c r="M59277" t="s">
        <v>227</v>
      </c>
      <c r="N59277" t="s">
        <v>61</v>
      </c>
      <c r="O59277" t="s">
        <v>61</v>
      </c>
      <c r="P59277" t="s">
        <v>61</v>
      </c>
      <c r="Q59277" t="s">
        <v>61</v>
      </c>
      <c r="R59277" t="s">
        <v>61</v>
      </c>
      <c r="S59277" t="s">
        <v>61</v>
      </c>
      <c r="T59277" t="s">
        <v>61</v>
      </c>
      <c r="U59277" t="s">
        <v>61</v>
      </c>
      <c r="V59277" t="s">
        <v>61</v>
      </c>
      <c r="W59277" t="s">
        <v>61</v>
      </c>
      <c r="X59277" t="s">
        <v>61</v>
      </c>
      <c r="Y59277" t="s">
        <v>61</v>
      </c>
      <c r="Z59277" t="s">
        <v>61</v>
      </c>
      <c r="AA59277" t="s">
        <v>61</v>
      </c>
      <c r="AB59277" t="s">
        <v>61</v>
      </c>
      <c r="AC59277" t="s">
        <v>61</v>
      </c>
      <c r="AD59277" t="s">
        <v>61</v>
      </c>
      <c r="AE59277" t="s">
        <v>61</v>
      </c>
      <c r="AF59277" t="s">
        <v>61</v>
      </c>
      <c r="AG59277" t="s">
        <v>61</v>
      </c>
      <c r="AH59277" t="s">
        <v>61</v>
      </c>
      <c r="AI59277" t="s">
        <v>61</v>
      </c>
      <c r="AJ59277" t="s">
        <v>61</v>
      </c>
      <c r="AL59277" t="s">
        <v>245</v>
      </c>
      <c r="AN59277" t="s">
        <v>1135</v>
      </c>
      <c r="AO59277" t="s">
        <v>1309</v>
      </c>
      <c r="AP59277" t="s">
        <v>61</v>
      </c>
      <c r="AR59277" t="s">
        <v>223</v>
      </c>
      <c r="AS59277">
        <v>2022</v>
      </c>
      <c r="AT59277">
        <v>2021</v>
      </c>
      <c r="AU59277" s="5">
        <v>7658</v>
      </c>
      <c r="AV59277" t="s">
        <v>61</v>
      </c>
      <c r="AX59277" t="s">
        <v>369</v>
      </c>
      <c r="AY59277" t="s">
        <v>70</v>
      </c>
      <c r="AZ59277" t="s">
        <v>70</v>
      </c>
      <c r="BA59277" t="s">
        <v>70</v>
      </c>
      <c r="BB59277" t="s">
        <v>70</v>
      </c>
      <c r="BC59277" t="s">
        <v>70</v>
      </c>
      <c r="BD59277" t="s">
        <v>70</v>
      </c>
    </row>
    <row r="59278" spans="1:56" x14ac:dyDescent="0.3">
      <c r="A59278" t="s">
        <v>56</v>
      </c>
      <c r="B59278" t="s">
        <v>215</v>
      </c>
      <c r="C59278" t="s">
        <v>365</v>
      </c>
      <c r="D59278" t="s">
        <v>59</v>
      </c>
      <c r="E59278" t="s">
        <v>78</v>
      </c>
      <c r="F59278" t="s">
        <v>61</v>
      </c>
      <c r="G59278" t="s">
        <v>241</v>
      </c>
      <c r="H59278" t="s">
        <v>62</v>
      </c>
      <c r="I59278" t="s">
        <v>236</v>
      </c>
      <c r="J59278" t="s">
        <v>61</v>
      </c>
      <c r="K59278" t="s">
        <v>61</v>
      </c>
      <c r="L59278" t="s">
        <v>228</v>
      </c>
      <c r="M59278" t="s">
        <v>227</v>
      </c>
      <c r="N59278" t="s">
        <v>61</v>
      </c>
      <c r="O59278" t="s">
        <v>61</v>
      </c>
      <c r="P59278" t="s">
        <v>61</v>
      </c>
      <c r="Q59278" t="s">
        <v>61</v>
      </c>
      <c r="R59278" t="s">
        <v>61</v>
      </c>
      <c r="S59278" t="s">
        <v>61</v>
      </c>
      <c r="T59278" t="s">
        <v>61</v>
      </c>
      <c r="U59278" t="s">
        <v>61</v>
      </c>
      <c r="V59278" t="s">
        <v>61</v>
      </c>
      <c r="W59278" t="s">
        <v>61</v>
      </c>
      <c r="X59278" t="s">
        <v>61</v>
      </c>
      <c r="Y59278" t="s">
        <v>61</v>
      </c>
      <c r="Z59278" t="s">
        <v>61</v>
      </c>
      <c r="AA59278" t="s">
        <v>61</v>
      </c>
      <c r="AB59278" t="s">
        <v>61</v>
      </c>
      <c r="AC59278" t="s">
        <v>61</v>
      </c>
      <c r="AD59278" t="s">
        <v>61</v>
      </c>
      <c r="AE59278" t="s">
        <v>61</v>
      </c>
      <c r="AF59278" t="s">
        <v>61</v>
      </c>
      <c r="AG59278" t="s">
        <v>61</v>
      </c>
      <c r="AH59278" t="s">
        <v>61</v>
      </c>
      <c r="AI59278" t="s">
        <v>61</v>
      </c>
      <c r="AJ59278" t="s">
        <v>61</v>
      </c>
      <c r="AL59278" t="s">
        <v>245</v>
      </c>
      <c r="AN59278" t="s">
        <v>1135</v>
      </c>
      <c r="AO59278" t="s">
        <v>1310</v>
      </c>
      <c r="AP59278" t="s">
        <v>61</v>
      </c>
      <c r="AR59278" t="s">
        <v>223</v>
      </c>
      <c r="AS59278">
        <v>2022</v>
      </c>
      <c r="AT59278">
        <v>2021</v>
      </c>
      <c r="AU59278" s="5">
        <v>366</v>
      </c>
      <c r="AV59278" t="s">
        <v>61</v>
      </c>
      <c r="AX59278" t="s">
        <v>369</v>
      </c>
      <c r="AY59278" t="s">
        <v>70</v>
      </c>
      <c r="AZ59278" t="s">
        <v>70</v>
      </c>
      <c r="BA59278" t="s">
        <v>70</v>
      </c>
      <c r="BB59278" t="s">
        <v>70</v>
      </c>
      <c r="BC59278" t="s">
        <v>70</v>
      </c>
      <c r="BD59278" t="s">
        <v>70</v>
      </c>
    </row>
    <row r="59279" spans="1:56" x14ac:dyDescent="0.3">
      <c r="A59279" t="s">
        <v>56</v>
      </c>
      <c r="B59279" t="s">
        <v>215</v>
      </c>
      <c r="C59279" t="s">
        <v>365</v>
      </c>
      <c r="D59279" t="s">
        <v>59</v>
      </c>
      <c r="E59279" t="s">
        <v>78</v>
      </c>
      <c r="F59279" t="s">
        <v>61</v>
      </c>
      <c r="G59279" t="s">
        <v>241</v>
      </c>
      <c r="H59279" t="s">
        <v>62</v>
      </c>
      <c r="I59279" t="s">
        <v>236</v>
      </c>
      <c r="J59279" t="s">
        <v>61</v>
      </c>
      <c r="K59279" t="s">
        <v>61</v>
      </c>
      <c r="L59279" t="s">
        <v>228</v>
      </c>
      <c r="M59279" t="s">
        <v>12</v>
      </c>
      <c r="N59279" t="s">
        <v>61</v>
      </c>
      <c r="O59279" t="s">
        <v>61</v>
      </c>
      <c r="P59279" t="s">
        <v>61</v>
      </c>
      <c r="Q59279" t="s">
        <v>61</v>
      </c>
      <c r="R59279" t="s">
        <v>61</v>
      </c>
      <c r="S59279" t="s">
        <v>61</v>
      </c>
      <c r="T59279" t="s">
        <v>61</v>
      </c>
      <c r="U59279" t="s">
        <v>61</v>
      </c>
      <c r="V59279" t="s">
        <v>61</v>
      </c>
      <c r="W59279" t="s">
        <v>61</v>
      </c>
      <c r="X59279" t="s">
        <v>61</v>
      </c>
      <c r="Y59279" t="s">
        <v>61</v>
      </c>
      <c r="Z59279" t="s">
        <v>61</v>
      </c>
      <c r="AA59279" t="s">
        <v>61</v>
      </c>
      <c r="AB59279" t="s">
        <v>61</v>
      </c>
      <c r="AC59279" t="s">
        <v>61</v>
      </c>
      <c r="AD59279" t="s">
        <v>61</v>
      </c>
      <c r="AE59279" t="s">
        <v>61</v>
      </c>
      <c r="AF59279" t="s">
        <v>61</v>
      </c>
      <c r="AG59279" t="s">
        <v>61</v>
      </c>
      <c r="AH59279" t="s">
        <v>61</v>
      </c>
      <c r="AI59279" t="s">
        <v>61</v>
      </c>
      <c r="AJ59279" t="s">
        <v>61</v>
      </c>
      <c r="AL59279" t="s">
        <v>245</v>
      </c>
      <c r="AN59279" t="s">
        <v>1135</v>
      </c>
      <c r="AO59279" t="s">
        <v>1311</v>
      </c>
      <c r="AP59279" t="s">
        <v>61</v>
      </c>
      <c r="AR59279" t="s">
        <v>223</v>
      </c>
      <c r="AS59279">
        <v>2022</v>
      </c>
      <c r="AT59279">
        <v>2021</v>
      </c>
      <c r="AU59279" s="5">
        <v>1372</v>
      </c>
      <c r="AV59279" t="s">
        <v>61</v>
      </c>
      <c r="AX59279" t="s">
        <v>369</v>
      </c>
      <c r="AY59279" t="s">
        <v>70</v>
      </c>
      <c r="AZ59279" t="s">
        <v>70</v>
      </c>
      <c r="BA59279" t="s">
        <v>70</v>
      </c>
      <c r="BB59279" t="s">
        <v>70</v>
      </c>
      <c r="BC59279" t="s">
        <v>70</v>
      </c>
      <c r="BD59279" t="s">
        <v>70</v>
      </c>
    </row>
    <row r="59280" spans="1:56" x14ac:dyDescent="0.3">
      <c r="A59280" t="s">
        <v>56</v>
      </c>
      <c r="B59280" t="s">
        <v>215</v>
      </c>
      <c r="C59280" t="s">
        <v>365</v>
      </c>
      <c r="D59280" t="s">
        <v>59</v>
      </c>
      <c r="E59280" t="s">
        <v>78</v>
      </c>
      <c r="F59280" t="s">
        <v>61</v>
      </c>
      <c r="G59280" t="s">
        <v>241</v>
      </c>
      <c r="H59280" t="s">
        <v>62</v>
      </c>
      <c r="I59280" t="s">
        <v>236</v>
      </c>
      <c r="J59280" t="s">
        <v>61</v>
      </c>
      <c r="K59280" t="s">
        <v>229</v>
      </c>
      <c r="L59280" t="s">
        <v>61</v>
      </c>
      <c r="M59280" t="s">
        <v>61</v>
      </c>
      <c r="N59280" t="s">
        <v>61</v>
      </c>
      <c r="O59280" t="s">
        <v>61</v>
      </c>
      <c r="P59280" t="s">
        <v>61</v>
      </c>
      <c r="Q59280" t="s">
        <v>61</v>
      </c>
      <c r="R59280" t="s">
        <v>61</v>
      </c>
      <c r="S59280" t="s">
        <v>61</v>
      </c>
      <c r="T59280" t="s">
        <v>61</v>
      </c>
      <c r="U59280" t="s">
        <v>61</v>
      </c>
      <c r="V59280" t="s">
        <v>61</v>
      </c>
      <c r="W59280" t="s">
        <v>61</v>
      </c>
      <c r="X59280" t="s">
        <v>61</v>
      </c>
      <c r="Y59280" t="s">
        <v>61</v>
      </c>
      <c r="Z59280" t="s">
        <v>61</v>
      </c>
      <c r="AA59280" t="s">
        <v>61</v>
      </c>
      <c r="AB59280" t="s">
        <v>61</v>
      </c>
      <c r="AC59280" t="s">
        <v>61</v>
      </c>
      <c r="AD59280" t="s">
        <v>61</v>
      </c>
      <c r="AE59280" t="s">
        <v>61</v>
      </c>
      <c r="AF59280" t="s">
        <v>61</v>
      </c>
      <c r="AG59280" t="s">
        <v>61</v>
      </c>
      <c r="AH59280" t="s">
        <v>61</v>
      </c>
      <c r="AI59280" t="s">
        <v>61</v>
      </c>
      <c r="AJ59280" t="s">
        <v>61</v>
      </c>
      <c r="AL59280" t="s">
        <v>245</v>
      </c>
      <c r="AN59280" t="s">
        <v>1135</v>
      </c>
      <c r="AO59280" t="s">
        <v>1312</v>
      </c>
      <c r="AP59280" t="s">
        <v>61</v>
      </c>
      <c r="AR59280" t="s">
        <v>223</v>
      </c>
      <c r="AS59280">
        <v>2022</v>
      </c>
      <c r="AT59280">
        <v>2021</v>
      </c>
      <c r="AU59280" s="5">
        <v>583</v>
      </c>
      <c r="AV59280" t="s">
        <v>61</v>
      </c>
      <c r="AX59280" t="s">
        <v>369</v>
      </c>
      <c r="AY59280" t="s">
        <v>70</v>
      </c>
      <c r="AZ59280" t="s">
        <v>70</v>
      </c>
      <c r="BA59280" t="s">
        <v>70</v>
      </c>
      <c r="BB59280" t="s">
        <v>70</v>
      </c>
      <c r="BC59280" t="s">
        <v>70</v>
      </c>
      <c r="BD59280" t="s">
        <v>70</v>
      </c>
    </row>
    <row r="59281" spans="1:56" x14ac:dyDescent="0.3">
      <c r="A59281" t="s">
        <v>56</v>
      </c>
      <c r="B59281" t="s">
        <v>215</v>
      </c>
      <c r="C59281" t="s">
        <v>365</v>
      </c>
      <c r="D59281" t="s">
        <v>59</v>
      </c>
      <c r="E59281" t="s">
        <v>78</v>
      </c>
      <c r="F59281" t="s">
        <v>61</v>
      </c>
      <c r="G59281" t="s">
        <v>241</v>
      </c>
      <c r="H59281" t="s">
        <v>71</v>
      </c>
      <c r="I59281" t="s">
        <v>237</v>
      </c>
      <c r="J59281" t="s">
        <v>61</v>
      </c>
      <c r="K59281" t="s">
        <v>219</v>
      </c>
      <c r="L59281" t="s">
        <v>61</v>
      </c>
      <c r="M59281" t="s">
        <v>61</v>
      </c>
      <c r="N59281" t="s">
        <v>61</v>
      </c>
      <c r="O59281" t="s">
        <v>61</v>
      </c>
      <c r="P59281" t="s">
        <v>61</v>
      </c>
      <c r="Q59281" t="s">
        <v>61</v>
      </c>
      <c r="R59281" t="s">
        <v>61</v>
      </c>
      <c r="S59281" t="s">
        <v>61</v>
      </c>
      <c r="T59281" t="s">
        <v>61</v>
      </c>
      <c r="U59281" t="s">
        <v>61</v>
      </c>
      <c r="V59281" t="s">
        <v>61</v>
      </c>
      <c r="W59281" t="s">
        <v>61</v>
      </c>
      <c r="X59281" t="s">
        <v>61</v>
      </c>
      <c r="Y59281" t="s">
        <v>61</v>
      </c>
      <c r="Z59281" t="s">
        <v>61</v>
      </c>
      <c r="AA59281" t="s">
        <v>61</v>
      </c>
      <c r="AB59281" t="s">
        <v>61</v>
      </c>
      <c r="AC59281" t="s">
        <v>61</v>
      </c>
      <c r="AD59281" t="s">
        <v>61</v>
      </c>
      <c r="AE59281" t="s">
        <v>61</v>
      </c>
      <c r="AF59281" t="s">
        <v>61</v>
      </c>
      <c r="AG59281" t="s">
        <v>61</v>
      </c>
      <c r="AH59281" t="s">
        <v>61</v>
      </c>
      <c r="AI59281" t="s">
        <v>61</v>
      </c>
      <c r="AJ59281" t="s">
        <v>61</v>
      </c>
      <c r="AL59281" t="s">
        <v>245</v>
      </c>
      <c r="AN59281" t="s">
        <v>1135</v>
      </c>
      <c r="AO59281" t="s">
        <v>1313</v>
      </c>
      <c r="AP59281" t="s">
        <v>61</v>
      </c>
      <c r="AR59281" t="s">
        <v>223</v>
      </c>
      <c r="AS59281">
        <v>2022</v>
      </c>
      <c r="AT59281">
        <v>2021</v>
      </c>
      <c r="AU59281" s="5">
        <v>30817</v>
      </c>
      <c r="AV59281" t="s">
        <v>61</v>
      </c>
      <c r="AX59281" t="s">
        <v>369</v>
      </c>
      <c r="AY59281" t="s">
        <v>70</v>
      </c>
      <c r="AZ59281" t="s">
        <v>70</v>
      </c>
      <c r="BA59281" t="s">
        <v>70</v>
      </c>
      <c r="BB59281" t="s">
        <v>70</v>
      </c>
      <c r="BC59281" t="s">
        <v>70</v>
      </c>
      <c r="BD59281" t="s">
        <v>70</v>
      </c>
    </row>
    <row r="59282" spans="1:56" x14ac:dyDescent="0.3">
      <c r="A59282" t="s">
        <v>56</v>
      </c>
      <c r="B59282" t="s">
        <v>215</v>
      </c>
      <c r="C59282" t="s">
        <v>365</v>
      </c>
      <c r="D59282" t="s">
        <v>59</v>
      </c>
      <c r="E59282" t="s">
        <v>78</v>
      </c>
      <c r="F59282" t="s">
        <v>61</v>
      </c>
      <c r="G59282" t="s">
        <v>241</v>
      </c>
      <c r="H59282" t="s">
        <v>71</v>
      </c>
      <c r="I59282" t="s">
        <v>237</v>
      </c>
      <c r="J59282" t="s">
        <v>61</v>
      </c>
      <c r="K59282" t="s">
        <v>61</v>
      </c>
      <c r="L59282" t="s">
        <v>226</v>
      </c>
      <c r="M59282" t="s">
        <v>227</v>
      </c>
      <c r="N59282" t="s">
        <v>61</v>
      </c>
      <c r="O59282" t="s">
        <v>61</v>
      </c>
      <c r="P59282" t="s">
        <v>61</v>
      </c>
      <c r="Q59282" t="s">
        <v>61</v>
      </c>
      <c r="R59282" t="s">
        <v>61</v>
      </c>
      <c r="S59282" t="s">
        <v>61</v>
      </c>
      <c r="T59282" t="s">
        <v>61</v>
      </c>
      <c r="U59282" t="s">
        <v>61</v>
      </c>
      <c r="V59282" t="s">
        <v>61</v>
      </c>
      <c r="W59282" t="s">
        <v>61</v>
      </c>
      <c r="X59282" t="s">
        <v>61</v>
      </c>
      <c r="Y59282" t="s">
        <v>61</v>
      </c>
      <c r="Z59282" t="s">
        <v>61</v>
      </c>
      <c r="AA59282" t="s">
        <v>61</v>
      </c>
      <c r="AB59282" t="s">
        <v>61</v>
      </c>
      <c r="AC59282" t="s">
        <v>61</v>
      </c>
      <c r="AD59282" t="s">
        <v>61</v>
      </c>
      <c r="AE59282" t="s">
        <v>61</v>
      </c>
      <c r="AF59282" t="s">
        <v>61</v>
      </c>
      <c r="AG59282" t="s">
        <v>61</v>
      </c>
      <c r="AH59282" t="s">
        <v>61</v>
      </c>
      <c r="AI59282" t="s">
        <v>61</v>
      </c>
      <c r="AJ59282" t="s">
        <v>61</v>
      </c>
      <c r="AL59282" t="s">
        <v>245</v>
      </c>
      <c r="AN59282" t="s">
        <v>1135</v>
      </c>
      <c r="AO59282" t="s">
        <v>1314</v>
      </c>
      <c r="AP59282" t="s">
        <v>61</v>
      </c>
      <c r="AR59282" t="s">
        <v>223</v>
      </c>
      <c r="AS59282">
        <v>2022</v>
      </c>
      <c r="AT59282">
        <v>2021</v>
      </c>
      <c r="AU59282" s="5">
        <v>33316</v>
      </c>
      <c r="AV59282" t="s">
        <v>61</v>
      </c>
      <c r="AX59282" t="s">
        <v>369</v>
      </c>
      <c r="AY59282" t="s">
        <v>70</v>
      </c>
      <c r="AZ59282" t="s">
        <v>70</v>
      </c>
      <c r="BA59282" t="s">
        <v>70</v>
      </c>
      <c r="BB59282" t="s">
        <v>70</v>
      </c>
      <c r="BC59282" t="s">
        <v>70</v>
      </c>
      <c r="BD59282" t="s">
        <v>70</v>
      </c>
    </row>
    <row r="59283" spans="1:56" x14ac:dyDescent="0.3">
      <c r="A59283" t="s">
        <v>56</v>
      </c>
      <c r="B59283" t="s">
        <v>215</v>
      </c>
      <c r="C59283" t="s">
        <v>365</v>
      </c>
      <c r="D59283" t="s">
        <v>59</v>
      </c>
      <c r="E59283" t="s">
        <v>78</v>
      </c>
      <c r="F59283" t="s">
        <v>61</v>
      </c>
      <c r="G59283" t="s">
        <v>241</v>
      </c>
      <c r="H59283" t="s">
        <v>71</v>
      </c>
      <c r="I59283" t="s">
        <v>237</v>
      </c>
      <c r="J59283" t="s">
        <v>61</v>
      </c>
      <c r="K59283" t="s">
        <v>229</v>
      </c>
      <c r="L59283" t="s">
        <v>61</v>
      </c>
      <c r="M59283" t="s">
        <v>61</v>
      </c>
      <c r="N59283" t="s">
        <v>61</v>
      </c>
      <c r="O59283" t="s">
        <v>61</v>
      </c>
      <c r="P59283" t="s">
        <v>61</v>
      </c>
      <c r="Q59283" t="s">
        <v>61</v>
      </c>
      <c r="R59283" t="s">
        <v>61</v>
      </c>
      <c r="S59283" t="s">
        <v>61</v>
      </c>
      <c r="T59283" t="s">
        <v>61</v>
      </c>
      <c r="U59283" t="s">
        <v>61</v>
      </c>
      <c r="V59283" t="s">
        <v>61</v>
      </c>
      <c r="W59283" t="s">
        <v>61</v>
      </c>
      <c r="X59283" t="s">
        <v>61</v>
      </c>
      <c r="Y59283" t="s">
        <v>61</v>
      </c>
      <c r="Z59283" t="s">
        <v>61</v>
      </c>
      <c r="AA59283" t="s">
        <v>61</v>
      </c>
      <c r="AB59283" t="s">
        <v>61</v>
      </c>
      <c r="AC59283" t="s">
        <v>61</v>
      </c>
      <c r="AD59283" t="s">
        <v>61</v>
      </c>
      <c r="AE59283" t="s">
        <v>61</v>
      </c>
      <c r="AF59283" t="s">
        <v>61</v>
      </c>
      <c r="AG59283" t="s">
        <v>61</v>
      </c>
      <c r="AH59283" t="s">
        <v>61</v>
      </c>
      <c r="AI59283" t="s">
        <v>61</v>
      </c>
      <c r="AJ59283" t="s">
        <v>61</v>
      </c>
      <c r="AL59283" t="s">
        <v>245</v>
      </c>
      <c r="AN59283" t="s">
        <v>1135</v>
      </c>
      <c r="AO59283" t="s">
        <v>1315</v>
      </c>
      <c r="AP59283" t="s">
        <v>61</v>
      </c>
      <c r="AR59283" t="s">
        <v>223</v>
      </c>
      <c r="AS59283">
        <v>2022</v>
      </c>
      <c r="AT59283">
        <v>2021</v>
      </c>
      <c r="AU59283" s="5">
        <v>2499</v>
      </c>
      <c r="AV59283" t="s">
        <v>61</v>
      </c>
      <c r="AX59283" t="s">
        <v>369</v>
      </c>
      <c r="AY59283" t="s">
        <v>70</v>
      </c>
      <c r="AZ59283" t="s">
        <v>70</v>
      </c>
      <c r="BA59283" t="s">
        <v>70</v>
      </c>
      <c r="BB59283" t="s">
        <v>70</v>
      </c>
      <c r="BC59283" t="s">
        <v>70</v>
      </c>
      <c r="BD59283" t="s">
        <v>70</v>
      </c>
    </row>
    <row r="59284" spans="1:56" x14ac:dyDescent="0.3">
      <c r="A59284" t="s">
        <v>56</v>
      </c>
      <c r="B59284" t="s">
        <v>215</v>
      </c>
      <c r="C59284" t="s">
        <v>365</v>
      </c>
      <c r="D59284" t="s">
        <v>59</v>
      </c>
      <c r="E59284" t="s">
        <v>78</v>
      </c>
      <c r="F59284" t="s">
        <v>61</v>
      </c>
      <c r="G59284" t="s">
        <v>242</v>
      </c>
      <c r="H59284" t="s">
        <v>62</v>
      </c>
      <c r="I59284" t="s">
        <v>218</v>
      </c>
      <c r="J59284" t="s">
        <v>61</v>
      </c>
      <c r="K59284" t="s">
        <v>219</v>
      </c>
      <c r="L59284" t="s">
        <v>61</v>
      </c>
      <c r="M59284" t="s">
        <v>61</v>
      </c>
      <c r="N59284" t="s">
        <v>61</v>
      </c>
      <c r="O59284" t="s">
        <v>61</v>
      </c>
      <c r="P59284" t="s">
        <v>61</v>
      </c>
      <c r="Q59284" t="s">
        <v>61</v>
      </c>
      <c r="R59284" t="s">
        <v>61</v>
      </c>
      <c r="S59284" t="s">
        <v>61</v>
      </c>
      <c r="T59284" t="s">
        <v>61</v>
      </c>
      <c r="U59284" t="s">
        <v>61</v>
      </c>
      <c r="V59284" t="s">
        <v>61</v>
      </c>
      <c r="W59284" t="s">
        <v>61</v>
      </c>
      <c r="X59284" t="s">
        <v>61</v>
      </c>
      <c r="Y59284" t="s">
        <v>61</v>
      </c>
      <c r="Z59284" t="s">
        <v>61</v>
      </c>
      <c r="AA59284" t="s">
        <v>61</v>
      </c>
      <c r="AB59284" t="s">
        <v>61</v>
      </c>
      <c r="AC59284" t="s">
        <v>61</v>
      </c>
      <c r="AD59284" t="s">
        <v>61</v>
      </c>
      <c r="AE59284" t="s">
        <v>61</v>
      </c>
      <c r="AF59284" t="s">
        <v>61</v>
      </c>
      <c r="AG59284" t="s">
        <v>61</v>
      </c>
      <c r="AH59284" t="s">
        <v>61</v>
      </c>
      <c r="AI59284" t="s">
        <v>61</v>
      </c>
      <c r="AJ59284" t="s">
        <v>61</v>
      </c>
      <c r="AL59284" t="s">
        <v>245</v>
      </c>
      <c r="AN59284" t="s">
        <v>1135</v>
      </c>
      <c r="AO59284" t="s">
        <v>1316</v>
      </c>
      <c r="AP59284" t="s">
        <v>61</v>
      </c>
      <c r="AR59284" t="s">
        <v>223</v>
      </c>
      <c r="AS59284">
        <v>2022</v>
      </c>
      <c r="AT59284">
        <v>2021</v>
      </c>
      <c r="AU59284" s="5">
        <v>15711</v>
      </c>
      <c r="AV59284" t="s">
        <v>61</v>
      </c>
      <c r="AX59284" t="s">
        <v>369</v>
      </c>
      <c r="AY59284" t="s">
        <v>70</v>
      </c>
      <c r="AZ59284" t="s">
        <v>70</v>
      </c>
      <c r="BA59284" t="s">
        <v>70</v>
      </c>
      <c r="BB59284" t="s">
        <v>70</v>
      </c>
      <c r="BC59284" t="s">
        <v>70</v>
      </c>
      <c r="BD59284" t="s">
        <v>70</v>
      </c>
    </row>
    <row r="59285" spans="1:56" x14ac:dyDescent="0.3">
      <c r="A59285" t="s">
        <v>56</v>
      </c>
      <c r="B59285" t="s">
        <v>215</v>
      </c>
      <c r="C59285" t="s">
        <v>365</v>
      </c>
      <c r="D59285" t="s">
        <v>59</v>
      </c>
      <c r="E59285" t="s">
        <v>78</v>
      </c>
      <c r="F59285" t="s">
        <v>61</v>
      </c>
      <c r="G59285" t="s">
        <v>242</v>
      </c>
      <c r="H59285" t="s">
        <v>62</v>
      </c>
      <c r="I59285" t="s">
        <v>218</v>
      </c>
      <c r="J59285" t="s">
        <v>61</v>
      </c>
      <c r="K59285" t="s">
        <v>225</v>
      </c>
      <c r="L59285" t="s">
        <v>61</v>
      </c>
      <c r="M59285" t="s">
        <v>61</v>
      </c>
      <c r="N59285" t="s">
        <v>61</v>
      </c>
      <c r="O59285" t="s">
        <v>61</v>
      </c>
      <c r="P59285" t="s">
        <v>61</v>
      </c>
      <c r="Q59285" t="s">
        <v>61</v>
      </c>
      <c r="R59285" t="s">
        <v>61</v>
      </c>
      <c r="S59285" t="s">
        <v>61</v>
      </c>
      <c r="T59285" t="s">
        <v>61</v>
      </c>
      <c r="U59285" t="s">
        <v>61</v>
      </c>
      <c r="V59285" t="s">
        <v>61</v>
      </c>
      <c r="W59285" t="s">
        <v>61</v>
      </c>
      <c r="X59285" t="s">
        <v>61</v>
      </c>
      <c r="Y59285" t="s">
        <v>61</v>
      </c>
      <c r="Z59285" t="s">
        <v>61</v>
      </c>
      <c r="AA59285" t="s">
        <v>61</v>
      </c>
      <c r="AB59285" t="s">
        <v>61</v>
      </c>
      <c r="AC59285" t="s">
        <v>61</v>
      </c>
      <c r="AD59285" t="s">
        <v>61</v>
      </c>
      <c r="AE59285" t="s">
        <v>61</v>
      </c>
      <c r="AF59285" t="s">
        <v>61</v>
      </c>
      <c r="AG59285" t="s">
        <v>61</v>
      </c>
      <c r="AH59285" t="s">
        <v>61</v>
      </c>
      <c r="AI59285" t="s">
        <v>61</v>
      </c>
      <c r="AJ59285" t="s">
        <v>61</v>
      </c>
      <c r="AL59285" t="s">
        <v>245</v>
      </c>
      <c r="AN59285" t="s">
        <v>1135</v>
      </c>
      <c r="AO59285" t="s">
        <v>1317</v>
      </c>
      <c r="AP59285" t="s">
        <v>61</v>
      </c>
      <c r="AR59285" t="s">
        <v>223</v>
      </c>
      <c r="AS59285">
        <v>2022</v>
      </c>
      <c r="AT59285">
        <v>2021</v>
      </c>
      <c r="AU59285" s="5">
        <v>3199</v>
      </c>
      <c r="AV59285" t="s">
        <v>61</v>
      </c>
      <c r="AX59285" t="s">
        <v>369</v>
      </c>
      <c r="AY59285" t="s">
        <v>70</v>
      </c>
      <c r="AZ59285" t="s">
        <v>70</v>
      </c>
      <c r="BA59285" t="s">
        <v>70</v>
      </c>
      <c r="BB59285" t="s">
        <v>70</v>
      </c>
      <c r="BC59285" t="s">
        <v>70</v>
      </c>
      <c r="BD59285" t="s">
        <v>70</v>
      </c>
    </row>
    <row r="59286" spans="1:56" x14ac:dyDescent="0.3">
      <c r="A59286" t="s">
        <v>56</v>
      </c>
      <c r="B59286" t="s">
        <v>215</v>
      </c>
      <c r="C59286" t="s">
        <v>365</v>
      </c>
      <c r="D59286" t="s">
        <v>59</v>
      </c>
      <c r="E59286" t="s">
        <v>78</v>
      </c>
      <c r="F59286" t="s">
        <v>61</v>
      </c>
      <c r="G59286" t="s">
        <v>242</v>
      </c>
      <c r="H59286" t="s">
        <v>62</v>
      </c>
      <c r="I59286" t="s">
        <v>218</v>
      </c>
      <c r="J59286" t="s">
        <v>61</v>
      </c>
      <c r="K59286" t="s">
        <v>61</v>
      </c>
      <c r="L59286" t="s">
        <v>226</v>
      </c>
      <c r="M59286" t="s">
        <v>227</v>
      </c>
      <c r="N59286" t="s">
        <v>61</v>
      </c>
      <c r="O59286" t="s">
        <v>61</v>
      </c>
      <c r="P59286" t="s">
        <v>61</v>
      </c>
      <c r="Q59286" t="s">
        <v>61</v>
      </c>
      <c r="R59286" t="s">
        <v>61</v>
      </c>
      <c r="S59286" t="s">
        <v>61</v>
      </c>
      <c r="T59286" t="s">
        <v>61</v>
      </c>
      <c r="U59286" t="s">
        <v>61</v>
      </c>
      <c r="V59286" t="s">
        <v>61</v>
      </c>
      <c r="W59286" t="s">
        <v>61</v>
      </c>
      <c r="X59286" t="s">
        <v>61</v>
      </c>
      <c r="Y59286" t="s">
        <v>61</v>
      </c>
      <c r="Z59286" t="s">
        <v>61</v>
      </c>
      <c r="AA59286" t="s">
        <v>61</v>
      </c>
      <c r="AB59286" t="s">
        <v>61</v>
      </c>
      <c r="AC59286" t="s">
        <v>61</v>
      </c>
      <c r="AD59286" t="s">
        <v>61</v>
      </c>
      <c r="AE59286" t="s">
        <v>61</v>
      </c>
      <c r="AF59286" t="s">
        <v>61</v>
      </c>
      <c r="AG59286" t="s">
        <v>61</v>
      </c>
      <c r="AH59286" t="s">
        <v>61</v>
      </c>
      <c r="AI59286" t="s">
        <v>61</v>
      </c>
      <c r="AJ59286" t="s">
        <v>61</v>
      </c>
      <c r="AL59286" t="s">
        <v>245</v>
      </c>
      <c r="AN59286" t="s">
        <v>1135</v>
      </c>
      <c r="AO59286" t="s">
        <v>1318</v>
      </c>
      <c r="AP59286" t="s">
        <v>61</v>
      </c>
      <c r="AR59286" t="s">
        <v>223</v>
      </c>
      <c r="AS59286">
        <v>2022</v>
      </c>
      <c r="AT59286">
        <v>2021</v>
      </c>
      <c r="AU59286" s="5">
        <v>16430</v>
      </c>
      <c r="AV59286" t="s">
        <v>61</v>
      </c>
      <c r="AX59286" t="s">
        <v>369</v>
      </c>
      <c r="AY59286" t="s">
        <v>70</v>
      </c>
      <c r="AZ59286" t="s">
        <v>70</v>
      </c>
      <c r="BA59286" t="s">
        <v>70</v>
      </c>
      <c r="BB59286" t="s">
        <v>70</v>
      </c>
      <c r="BC59286" t="s">
        <v>70</v>
      </c>
      <c r="BD59286" t="s">
        <v>70</v>
      </c>
    </row>
    <row r="59287" spans="1:56" x14ac:dyDescent="0.3">
      <c r="A59287" t="s">
        <v>56</v>
      </c>
      <c r="B59287" t="s">
        <v>215</v>
      </c>
      <c r="C59287" t="s">
        <v>365</v>
      </c>
      <c r="D59287" t="s">
        <v>59</v>
      </c>
      <c r="E59287" t="s">
        <v>78</v>
      </c>
      <c r="F59287" t="s">
        <v>61</v>
      </c>
      <c r="G59287" t="s">
        <v>242</v>
      </c>
      <c r="H59287" t="s">
        <v>62</v>
      </c>
      <c r="I59287" t="s">
        <v>218</v>
      </c>
      <c r="J59287" t="s">
        <v>61</v>
      </c>
      <c r="K59287" t="s">
        <v>61</v>
      </c>
      <c r="L59287" t="s">
        <v>228</v>
      </c>
      <c r="M59287" t="s">
        <v>227</v>
      </c>
      <c r="N59287" t="s">
        <v>61</v>
      </c>
      <c r="O59287" t="s">
        <v>61</v>
      </c>
      <c r="P59287" t="s">
        <v>61</v>
      </c>
      <c r="Q59287" t="s">
        <v>61</v>
      </c>
      <c r="R59287" t="s">
        <v>61</v>
      </c>
      <c r="S59287" t="s">
        <v>61</v>
      </c>
      <c r="T59287" t="s">
        <v>61</v>
      </c>
      <c r="U59287" t="s">
        <v>61</v>
      </c>
      <c r="V59287" t="s">
        <v>61</v>
      </c>
      <c r="W59287" t="s">
        <v>61</v>
      </c>
      <c r="X59287" t="s">
        <v>61</v>
      </c>
      <c r="Y59287" t="s">
        <v>61</v>
      </c>
      <c r="Z59287" t="s">
        <v>61</v>
      </c>
      <c r="AA59287" t="s">
        <v>61</v>
      </c>
      <c r="AB59287" t="s">
        <v>61</v>
      </c>
      <c r="AC59287" t="s">
        <v>61</v>
      </c>
      <c r="AD59287" t="s">
        <v>61</v>
      </c>
      <c r="AE59287" t="s">
        <v>61</v>
      </c>
      <c r="AF59287" t="s">
        <v>61</v>
      </c>
      <c r="AG59287" t="s">
        <v>61</v>
      </c>
      <c r="AH59287" t="s">
        <v>61</v>
      </c>
      <c r="AI59287" t="s">
        <v>61</v>
      </c>
      <c r="AJ59287" t="s">
        <v>61</v>
      </c>
      <c r="AL59287" t="s">
        <v>245</v>
      </c>
      <c r="AN59287" t="s">
        <v>1135</v>
      </c>
      <c r="AO59287" t="s">
        <v>1319</v>
      </c>
      <c r="AP59287" t="s">
        <v>61</v>
      </c>
      <c r="AR59287" t="s">
        <v>223</v>
      </c>
      <c r="AS59287">
        <v>2022</v>
      </c>
      <c r="AT59287">
        <v>2021</v>
      </c>
      <c r="AU59287" s="5">
        <v>786</v>
      </c>
      <c r="AV59287" t="s">
        <v>61</v>
      </c>
      <c r="AX59287" t="s">
        <v>369</v>
      </c>
      <c r="AY59287" t="s">
        <v>70</v>
      </c>
      <c r="AZ59287" t="s">
        <v>70</v>
      </c>
      <c r="BA59287" t="s">
        <v>70</v>
      </c>
      <c r="BB59287" t="s">
        <v>70</v>
      </c>
      <c r="BC59287" t="s">
        <v>70</v>
      </c>
      <c r="BD59287" t="s">
        <v>70</v>
      </c>
    </row>
    <row r="59288" spans="1:56" x14ac:dyDescent="0.3">
      <c r="A59288" t="s">
        <v>56</v>
      </c>
      <c r="B59288" t="s">
        <v>215</v>
      </c>
      <c r="C59288" t="s">
        <v>365</v>
      </c>
      <c r="D59288" t="s">
        <v>59</v>
      </c>
      <c r="E59288" t="s">
        <v>78</v>
      </c>
      <c r="F59288" t="s">
        <v>61</v>
      </c>
      <c r="G59288" t="s">
        <v>242</v>
      </c>
      <c r="H59288" t="s">
        <v>62</v>
      </c>
      <c r="I59288" t="s">
        <v>218</v>
      </c>
      <c r="J59288" t="s">
        <v>61</v>
      </c>
      <c r="K59288" t="s">
        <v>61</v>
      </c>
      <c r="L59288" t="s">
        <v>228</v>
      </c>
      <c r="M59288" t="s">
        <v>12</v>
      </c>
      <c r="N59288" t="s">
        <v>61</v>
      </c>
      <c r="O59288" t="s">
        <v>61</v>
      </c>
      <c r="P59288" t="s">
        <v>61</v>
      </c>
      <c r="Q59288" t="s">
        <v>61</v>
      </c>
      <c r="R59288" t="s">
        <v>61</v>
      </c>
      <c r="S59288" t="s">
        <v>61</v>
      </c>
      <c r="T59288" t="s">
        <v>61</v>
      </c>
      <c r="U59288" t="s">
        <v>61</v>
      </c>
      <c r="V59288" t="s">
        <v>61</v>
      </c>
      <c r="W59288" t="s">
        <v>61</v>
      </c>
      <c r="X59288" t="s">
        <v>61</v>
      </c>
      <c r="Y59288" t="s">
        <v>61</v>
      </c>
      <c r="Z59288" t="s">
        <v>61</v>
      </c>
      <c r="AA59288" t="s">
        <v>61</v>
      </c>
      <c r="AB59288" t="s">
        <v>61</v>
      </c>
      <c r="AC59288" t="s">
        <v>61</v>
      </c>
      <c r="AD59288" t="s">
        <v>61</v>
      </c>
      <c r="AE59288" t="s">
        <v>61</v>
      </c>
      <c r="AF59288" t="s">
        <v>61</v>
      </c>
      <c r="AG59288" t="s">
        <v>61</v>
      </c>
      <c r="AH59288" t="s">
        <v>61</v>
      </c>
      <c r="AI59288" t="s">
        <v>61</v>
      </c>
      <c r="AJ59288" t="s">
        <v>61</v>
      </c>
      <c r="AL59288" t="s">
        <v>245</v>
      </c>
      <c r="AN59288" t="s">
        <v>1135</v>
      </c>
      <c r="AO59288" t="s">
        <v>1320</v>
      </c>
      <c r="AP59288" t="s">
        <v>61</v>
      </c>
      <c r="AR59288" t="s">
        <v>223</v>
      </c>
      <c r="AS59288">
        <v>2022</v>
      </c>
      <c r="AT59288">
        <v>2021</v>
      </c>
      <c r="AU59288" s="5">
        <v>2943</v>
      </c>
      <c r="AV59288" t="s">
        <v>61</v>
      </c>
      <c r="AX59288" t="s">
        <v>369</v>
      </c>
      <c r="AY59288" t="s">
        <v>70</v>
      </c>
      <c r="AZ59288" t="s">
        <v>70</v>
      </c>
      <c r="BA59288" t="s">
        <v>70</v>
      </c>
      <c r="BB59288" t="s">
        <v>70</v>
      </c>
      <c r="BC59288" t="s">
        <v>70</v>
      </c>
      <c r="BD59288" t="s">
        <v>70</v>
      </c>
    </row>
    <row r="59289" spans="1:56" x14ac:dyDescent="0.3">
      <c r="A59289" t="s">
        <v>56</v>
      </c>
      <c r="B59289" t="s">
        <v>215</v>
      </c>
      <c r="C59289" t="s">
        <v>365</v>
      </c>
      <c r="D59289" t="s">
        <v>59</v>
      </c>
      <c r="E59289" t="s">
        <v>78</v>
      </c>
      <c r="F59289" t="s">
        <v>61</v>
      </c>
      <c r="G59289" t="s">
        <v>242</v>
      </c>
      <c r="H59289" t="s">
        <v>62</v>
      </c>
      <c r="I59289" t="s">
        <v>218</v>
      </c>
      <c r="J59289" t="s">
        <v>61</v>
      </c>
      <c r="K59289" t="s">
        <v>229</v>
      </c>
      <c r="L59289" t="s">
        <v>61</v>
      </c>
      <c r="M59289" t="s">
        <v>61</v>
      </c>
      <c r="N59289" t="s">
        <v>61</v>
      </c>
      <c r="O59289" t="s">
        <v>61</v>
      </c>
      <c r="P59289" t="s">
        <v>61</v>
      </c>
      <c r="Q59289" t="s">
        <v>61</v>
      </c>
      <c r="R59289" t="s">
        <v>61</v>
      </c>
      <c r="S59289" t="s">
        <v>61</v>
      </c>
      <c r="T59289" t="s">
        <v>61</v>
      </c>
      <c r="U59289" t="s">
        <v>61</v>
      </c>
      <c r="V59289" t="s">
        <v>61</v>
      </c>
      <c r="W59289" t="s">
        <v>61</v>
      </c>
      <c r="X59289" t="s">
        <v>61</v>
      </c>
      <c r="Y59289" t="s">
        <v>61</v>
      </c>
      <c r="Z59289" t="s">
        <v>61</v>
      </c>
      <c r="AA59289" t="s">
        <v>61</v>
      </c>
      <c r="AB59289" t="s">
        <v>61</v>
      </c>
      <c r="AC59289" t="s">
        <v>61</v>
      </c>
      <c r="AD59289" t="s">
        <v>61</v>
      </c>
      <c r="AE59289" t="s">
        <v>61</v>
      </c>
      <c r="AF59289" t="s">
        <v>61</v>
      </c>
      <c r="AG59289" t="s">
        <v>61</v>
      </c>
      <c r="AH59289" t="s">
        <v>61</v>
      </c>
      <c r="AI59289" t="s">
        <v>61</v>
      </c>
      <c r="AJ59289" t="s">
        <v>61</v>
      </c>
      <c r="AL59289" t="s">
        <v>245</v>
      </c>
      <c r="AN59289" t="s">
        <v>1135</v>
      </c>
      <c r="AO59289" t="s">
        <v>1321</v>
      </c>
      <c r="AP59289" t="s">
        <v>61</v>
      </c>
      <c r="AR59289" t="s">
        <v>223</v>
      </c>
      <c r="AS59289">
        <v>2022</v>
      </c>
      <c r="AT59289">
        <v>2021</v>
      </c>
      <c r="AU59289" s="5">
        <v>1250</v>
      </c>
      <c r="AV59289" t="s">
        <v>61</v>
      </c>
      <c r="AX59289" t="s">
        <v>369</v>
      </c>
      <c r="AY59289" t="s">
        <v>70</v>
      </c>
      <c r="AZ59289" t="s">
        <v>70</v>
      </c>
      <c r="BA59289" t="s">
        <v>70</v>
      </c>
      <c r="BB59289" t="s">
        <v>70</v>
      </c>
      <c r="BC59289" t="s">
        <v>70</v>
      </c>
      <c r="BD59289" t="s">
        <v>70</v>
      </c>
    </row>
    <row r="59290" spans="1:56" x14ac:dyDescent="0.3">
      <c r="A59290" t="s">
        <v>56</v>
      </c>
      <c r="B59290" t="s">
        <v>215</v>
      </c>
      <c r="C59290" t="s">
        <v>365</v>
      </c>
      <c r="D59290" t="s">
        <v>59</v>
      </c>
      <c r="E59290" t="s">
        <v>78</v>
      </c>
      <c r="F59290" t="s">
        <v>61</v>
      </c>
      <c r="G59290" t="s">
        <v>242</v>
      </c>
      <c r="H59290" t="s">
        <v>71</v>
      </c>
      <c r="I59290" t="s">
        <v>230</v>
      </c>
      <c r="J59290" t="s">
        <v>61</v>
      </c>
      <c r="K59290" t="s">
        <v>219</v>
      </c>
      <c r="L59290" t="s">
        <v>61</v>
      </c>
      <c r="M59290" t="s">
        <v>61</v>
      </c>
      <c r="N59290" t="s">
        <v>61</v>
      </c>
      <c r="O59290" t="s">
        <v>61</v>
      </c>
      <c r="P59290" t="s">
        <v>61</v>
      </c>
      <c r="Q59290" t="s">
        <v>61</v>
      </c>
      <c r="R59290" t="s">
        <v>61</v>
      </c>
      <c r="S59290" t="s">
        <v>61</v>
      </c>
      <c r="T59290" t="s">
        <v>61</v>
      </c>
      <c r="U59290" t="s">
        <v>61</v>
      </c>
      <c r="V59290" t="s">
        <v>61</v>
      </c>
      <c r="W59290" t="s">
        <v>61</v>
      </c>
      <c r="X59290" t="s">
        <v>61</v>
      </c>
      <c r="Y59290" t="s">
        <v>61</v>
      </c>
      <c r="Z59290" t="s">
        <v>61</v>
      </c>
      <c r="AA59290" t="s">
        <v>61</v>
      </c>
      <c r="AB59290" t="s">
        <v>61</v>
      </c>
      <c r="AC59290" t="s">
        <v>61</v>
      </c>
      <c r="AD59290" t="s">
        <v>61</v>
      </c>
      <c r="AE59290" t="s">
        <v>61</v>
      </c>
      <c r="AF59290" t="s">
        <v>61</v>
      </c>
      <c r="AG59290" t="s">
        <v>61</v>
      </c>
      <c r="AH59290" t="s">
        <v>61</v>
      </c>
      <c r="AI59290" t="s">
        <v>61</v>
      </c>
      <c r="AJ59290" t="s">
        <v>61</v>
      </c>
      <c r="AL59290" t="s">
        <v>245</v>
      </c>
      <c r="AN59290" t="s">
        <v>1135</v>
      </c>
      <c r="AO59290" t="s">
        <v>1322</v>
      </c>
      <c r="AP59290" t="s">
        <v>61</v>
      </c>
      <c r="AR59290" t="s">
        <v>223</v>
      </c>
      <c r="AS59290">
        <v>2022</v>
      </c>
      <c r="AT59290">
        <v>2021</v>
      </c>
      <c r="AU59290" s="5">
        <v>106</v>
      </c>
      <c r="AV59290" t="s">
        <v>61</v>
      </c>
      <c r="AX59290" t="s">
        <v>369</v>
      </c>
      <c r="AY59290" t="s">
        <v>70</v>
      </c>
      <c r="AZ59290" t="s">
        <v>70</v>
      </c>
      <c r="BA59290" t="s">
        <v>70</v>
      </c>
      <c r="BB59290" t="s">
        <v>70</v>
      </c>
      <c r="BC59290" t="s">
        <v>70</v>
      </c>
      <c r="BD59290" t="s">
        <v>70</v>
      </c>
    </row>
    <row r="59291" spans="1:56" x14ac:dyDescent="0.3">
      <c r="A59291" t="s">
        <v>56</v>
      </c>
      <c r="B59291" t="s">
        <v>215</v>
      </c>
      <c r="C59291" t="s">
        <v>365</v>
      </c>
      <c r="D59291" t="s">
        <v>59</v>
      </c>
      <c r="E59291" t="s">
        <v>78</v>
      </c>
      <c r="F59291" t="s">
        <v>61</v>
      </c>
      <c r="G59291" t="s">
        <v>242</v>
      </c>
      <c r="H59291" t="s">
        <v>71</v>
      </c>
      <c r="I59291" t="s">
        <v>230</v>
      </c>
      <c r="J59291" t="s">
        <v>61</v>
      </c>
      <c r="K59291" t="s">
        <v>61</v>
      </c>
      <c r="L59291" t="s">
        <v>226</v>
      </c>
      <c r="M59291" t="s">
        <v>227</v>
      </c>
      <c r="N59291" t="s">
        <v>61</v>
      </c>
      <c r="O59291" t="s">
        <v>61</v>
      </c>
      <c r="P59291" t="s">
        <v>61</v>
      </c>
      <c r="Q59291" t="s">
        <v>61</v>
      </c>
      <c r="R59291" t="s">
        <v>61</v>
      </c>
      <c r="S59291" t="s">
        <v>61</v>
      </c>
      <c r="T59291" t="s">
        <v>61</v>
      </c>
      <c r="U59291" t="s">
        <v>61</v>
      </c>
      <c r="V59291" t="s">
        <v>61</v>
      </c>
      <c r="W59291" t="s">
        <v>61</v>
      </c>
      <c r="X59291" t="s">
        <v>61</v>
      </c>
      <c r="Y59291" t="s">
        <v>61</v>
      </c>
      <c r="Z59291" t="s">
        <v>61</v>
      </c>
      <c r="AA59291" t="s">
        <v>61</v>
      </c>
      <c r="AB59291" t="s">
        <v>61</v>
      </c>
      <c r="AC59291" t="s">
        <v>61</v>
      </c>
      <c r="AD59291" t="s">
        <v>61</v>
      </c>
      <c r="AE59291" t="s">
        <v>61</v>
      </c>
      <c r="AF59291" t="s">
        <v>61</v>
      </c>
      <c r="AG59291" t="s">
        <v>61</v>
      </c>
      <c r="AH59291" t="s">
        <v>61</v>
      </c>
      <c r="AI59291" t="s">
        <v>61</v>
      </c>
      <c r="AJ59291" t="s">
        <v>61</v>
      </c>
      <c r="AL59291" t="s">
        <v>245</v>
      </c>
      <c r="AN59291" t="s">
        <v>1135</v>
      </c>
      <c r="AO59291" t="s">
        <v>1323</v>
      </c>
      <c r="AP59291" t="s">
        <v>61</v>
      </c>
      <c r="AR59291" t="s">
        <v>223</v>
      </c>
      <c r="AS59291">
        <v>2022</v>
      </c>
      <c r="AT59291">
        <v>2021</v>
      </c>
      <c r="AU59291" s="5">
        <v>115</v>
      </c>
      <c r="AV59291" t="s">
        <v>61</v>
      </c>
      <c r="AX59291" t="s">
        <v>369</v>
      </c>
      <c r="AY59291" t="s">
        <v>70</v>
      </c>
      <c r="AZ59291" t="s">
        <v>70</v>
      </c>
      <c r="BA59291" t="s">
        <v>70</v>
      </c>
      <c r="BB59291" t="s">
        <v>70</v>
      </c>
      <c r="BC59291" t="s">
        <v>70</v>
      </c>
      <c r="BD59291" t="s">
        <v>70</v>
      </c>
    </row>
    <row r="59292" spans="1:56" x14ac:dyDescent="0.3">
      <c r="A59292" t="s">
        <v>56</v>
      </c>
      <c r="B59292" t="s">
        <v>215</v>
      </c>
      <c r="C59292" t="s">
        <v>365</v>
      </c>
      <c r="D59292" t="s">
        <v>59</v>
      </c>
      <c r="E59292" t="s">
        <v>78</v>
      </c>
      <c r="F59292" t="s">
        <v>61</v>
      </c>
      <c r="G59292" t="s">
        <v>242</v>
      </c>
      <c r="H59292" t="s">
        <v>71</v>
      </c>
      <c r="I59292" t="s">
        <v>230</v>
      </c>
      <c r="J59292" t="s">
        <v>61</v>
      </c>
      <c r="K59292" t="s">
        <v>229</v>
      </c>
      <c r="L59292" t="s">
        <v>61</v>
      </c>
      <c r="M59292" t="s">
        <v>61</v>
      </c>
      <c r="N59292" t="s">
        <v>61</v>
      </c>
      <c r="O59292" t="s">
        <v>61</v>
      </c>
      <c r="P59292" t="s">
        <v>61</v>
      </c>
      <c r="Q59292" t="s">
        <v>61</v>
      </c>
      <c r="R59292" t="s">
        <v>61</v>
      </c>
      <c r="S59292" t="s">
        <v>61</v>
      </c>
      <c r="T59292" t="s">
        <v>61</v>
      </c>
      <c r="U59292" t="s">
        <v>61</v>
      </c>
      <c r="V59292" t="s">
        <v>61</v>
      </c>
      <c r="W59292" t="s">
        <v>61</v>
      </c>
      <c r="X59292" t="s">
        <v>61</v>
      </c>
      <c r="Y59292" t="s">
        <v>61</v>
      </c>
      <c r="Z59292" t="s">
        <v>61</v>
      </c>
      <c r="AA59292" t="s">
        <v>61</v>
      </c>
      <c r="AB59292" t="s">
        <v>61</v>
      </c>
      <c r="AC59292" t="s">
        <v>61</v>
      </c>
      <c r="AD59292" t="s">
        <v>61</v>
      </c>
      <c r="AE59292" t="s">
        <v>61</v>
      </c>
      <c r="AF59292" t="s">
        <v>61</v>
      </c>
      <c r="AG59292" t="s">
        <v>61</v>
      </c>
      <c r="AH59292" t="s">
        <v>61</v>
      </c>
      <c r="AI59292" t="s">
        <v>61</v>
      </c>
      <c r="AJ59292" t="s">
        <v>61</v>
      </c>
      <c r="AL59292" t="s">
        <v>245</v>
      </c>
      <c r="AN59292" t="s">
        <v>1135</v>
      </c>
      <c r="AO59292" t="s">
        <v>1324</v>
      </c>
      <c r="AP59292" t="s">
        <v>61</v>
      </c>
      <c r="AR59292" t="s">
        <v>223</v>
      </c>
      <c r="AS59292">
        <v>2022</v>
      </c>
      <c r="AT59292">
        <v>2021</v>
      </c>
      <c r="AU59292" s="5">
        <v>9</v>
      </c>
      <c r="AV59292" t="s">
        <v>61</v>
      </c>
      <c r="AX59292" t="s">
        <v>369</v>
      </c>
      <c r="AY59292" t="s">
        <v>70</v>
      </c>
      <c r="AZ59292" t="s">
        <v>70</v>
      </c>
      <c r="BA59292" t="s">
        <v>70</v>
      </c>
      <c r="BB59292" t="s">
        <v>70</v>
      </c>
      <c r="BC59292" t="s">
        <v>70</v>
      </c>
      <c r="BD59292" t="s">
        <v>70</v>
      </c>
    </row>
    <row r="59293" spans="1:56" x14ac:dyDescent="0.3">
      <c r="A59293" t="s">
        <v>56</v>
      </c>
      <c r="B59293" t="s">
        <v>215</v>
      </c>
      <c r="C59293" t="s">
        <v>365</v>
      </c>
      <c r="D59293" t="s">
        <v>59</v>
      </c>
      <c r="E59293" t="s">
        <v>78</v>
      </c>
      <c r="F59293" t="s">
        <v>61</v>
      </c>
      <c r="G59293" t="s">
        <v>242</v>
      </c>
      <c r="H59293" t="s">
        <v>71</v>
      </c>
      <c r="I59293" t="s">
        <v>231</v>
      </c>
      <c r="J59293" t="s">
        <v>61</v>
      </c>
      <c r="K59293" t="s">
        <v>219</v>
      </c>
      <c r="L59293" t="s">
        <v>61</v>
      </c>
      <c r="M59293" t="s">
        <v>61</v>
      </c>
      <c r="N59293" t="s">
        <v>61</v>
      </c>
      <c r="O59293" t="s">
        <v>61</v>
      </c>
      <c r="P59293" t="s">
        <v>61</v>
      </c>
      <c r="Q59293" t="s">
        <v>61</v>
      </c>
      <c r="R59293" t="s">
        <v>61</v>
      </c>
      <c r="S59293" t="s">
        <v>61</v>
      </c>
      <c r="T59293" t="s">
        <v>61</v>
      </c>
      <c r="U59293" t="s">
        <v>61</v>
      </c>
      <c r="V59293" t="s">
        <v>61</v>
      </c>
      <c r="W59293" t="s">
        <v>61</v>
      </c>
      <c r="X59293" t="s">
        <v>61</v>
      </c>
      <c r="Y59293" t="s">
        <v>61</v>
      </c>
      <c r="Z59293" t="s">
        <v>61</v>
      </c>
      <c r="AA59293" t="s">
        <v>61</v>
      </c>
      <c r="AB59293" t="s">
        <v>61</v>
      </c>
      <c r="AC59293" t="s">
        <v>61</v>
      </c>
      <c r="AD59293" t="s">
        <v>61</v>
      </c>
      <c r="AE59293" t="s">
        <v>61</v>
      </c>
      <c r="AF59293" t="s">
        <v>61</v>
      </c>
      <c r="AG59293" t="s">
        <v>61</v>
      </c>
      <c r="AH59293" t="s">
        <v>61</v>
      </c>
      <c r="AI59293" t="s">
        <v>61</v>
      </c>
      <c r="AJ59293" t="s">
        <v>61</v>
      </c>
      <c r="AL59293" t="s">
        <v>245</v>
      </c>
      <c r="AN59293" t="s">
        <v>1135</v>
      </c>
      <c r="AO59293" t="s">
        <v>1325</v>
      </c>
      <c r="AP59293" t="s">
        <v>61</v>
      </c>
      <c r="AR59293" t="s">
        <v>223</v>
      </c>
      <c r="AS59293">
        <v>2022</v>
      </c>
      <c r="AT59293">
        <v>2021</v>
      </c>
      <c r="AU59293" s="5">
        <v>115</v>
      </c>
      <c r="AV59293" t="s">
        <v>61</v>
      </c>
      <c r="AX59293" t="s">
        <v>369</v>
      </c>
      <c r="AY59293" t="s">
        <v>70</v>
      </c>
      <c r="AZ59293" t="s">
        <v>70</v>
      </c>
      <c r="BA59293" t="s">
        <v>70</v>
      </c>
      <c r="BB59293" t="s">
        <v>70</v>
      </c>
      <c r="BC59293" t="s">
        <v>70</v>
      </c>
      <c r="BD59293" t="s">
        <v>70</v>
      </c>
    </row>
    <row r="59294" spans="1:56" x14ac:dyDescent="0.3">
      <c r="A59294" t="s">
        <v>56</v>
      </c>
      <c r="B59294" t="s">
        <v>215</v>
      </c>
      <c r="C59294" t="s">
        <v>365</v>
      </c>
      <c r="D59294" t="s">
        <v>59</v>
      </c>
      <c r="E59294" t="s">
        <v>78</v>
      </c>
      <c r="F59294" t="s">
        <v>61</v>
      </c>
      <c r="G59294" t="s">
        <v>242</v>
      </c>
      <c r="H59294" t="s">
        <v>71</v>
      </c>
      <c r="I59294" t="s">
        <v>231</v>
      </c>
      <c r="J59294" t="s">
        <v>61</v>
      </c>
      <c r="K59294" t="s">
        <v>61</v>
      </c>
      <c r="L59294" t="s">
        <v>226</v>
      </c>
      <c r="M59294" t="s">
        <v>227</v>
      </c>
      <c r="N59294" t="s">
        <v>61</v>
      </c>
      <c r="O59294" t="s">
        <v>61</v>
      </c>
      <c r="P59294" t="s">
        <v>61</v>
      </c>
      <c r="Q59294" t="s">
        <v>61</v>
      </c>
      <c r="R59294" t="s">
        <v>61</v>
      </c>
      <c r="S59294" t="s">
        <v>61</v>
      </c>
      <c r="T59294" t="s">
        <v>61</v>
      </c>
      <c r="U59294" t="s">
        <v>61</v>
      </c>
      <c r="V59294" t="s">
        <v>61</v>
      </c>
      <c r="W59294" t="s">
        <v>61</v>
      </c>
      <c r="X59294" t="s">
        <v>61</v>
      </c>
      <c r="Y59294" t="s">
        <v>61</v>
      </c>
      <c r="Z59294" t="s">
        <v>61</v>
      </c>
      <c r="AA59294" t="s">
        <v>61</v>
      </c>
      <c r="AB59294" t="s">
        <v>61</v>
      </c>
      <c r="AC59294" t="s">
        <v>61</v>
      </c>
      <c r="AD59294" t="s">
        <v>61</v>
      </c>
      <c r="AE59294" t="s">
        <v>61</v>
      </c>
      <c r="AF59294" t="s">
        <v>61</v>
      </c>
      <c r="AG59294" t="s">
        <v>61</v>
      </c>
      <c r="AH59294" t="s">
        <v>61</v>
      </c>
      <c r="AI59294" t="s">
        <v>61</v>
      </c>
      <c r="AJ59294" t="s">
        <v>61</v>
      </c>
      <c r="AL59294" t="s">
        <v>245</v>
      </c>
      <c r="AN59294" t="s">
        <v>1135</v>
      </c>
      <c r="AO59294" t="s">
        <v>1326</v>
      </c>
      <c r="AP59294" t="s">
        <v>61</v>
      </c>
      <c r="AR59294" t="s">
        <v>223</v>
      </c>
      <c r="AS59294">
        <v>2022</v>
      </c>
      <c r="AT59294">
        <v>2021</v>
      </c>
      <c r="AU59294" s="5">
        <v>124</v>
      </c>
      <c r="AV59294" t="s">
        <v>61</v>
      </c>
      <c r="AX59294" t="s">
        <v>369</v>
      </c>
      <c r="AY59294" t="s">
        <v>70</v>
      </c>
      <c r="AZ59294" t="s">
        <v>70</v>
      </c>
      <c r="BA59294" t="s">
        <v>70</v>
      </c>
      <c r="BB59294" t="s">
        <v>70</v>
      </c>
      <c r="BC59294" t="s">
        <v>70</v>
      </c>
      <c r="BD59294" t="s">
        <v>70</v>
      </c>
    </row>
    <row r="59295" spans="1:56" x14ac:dyDescent="0.3">
      <c r="A59295" t="s">
        <v>56</v>
      </c>
      <c r="B59295" t="s">
        <v>215</v>
      </c>
      <c r="C59295" t="s">
        <v>365</v>
      </c>
      <c r="D59295" t="s">
        <v>59</v>
      </c>
      <c r="E59295" t="s">
        <v>78</v>
      </c>
      <c r="F59295" t="s">
        <v>61</v>
      </c>
      <c r="G59295" t="s">
        <v>242</v>
      </c>
      <c r="H59295" t="s">
        <v>71</v>
      </c>
      <c r="I59295" t="s">
        <v>231</v>
      </c>
      <c r="J59295" t="s">
        <v>61</v>
      </c>
      <c r="K59295" t="s">
        <v>229</v>
      </c>
      <c r="L59295" t="s">
        <v>61</v>
      </c>
      <c r="M59295" t="s">
        <v>61</v>
      </c>
      <c r="N59295" t="s">
        <v>61</v>
      </c>
      <c r="O59295" t="s">
        <v>61</v>
      </c>
      <c r="P59295" t="s">
        <v>61</v>
      </c>
      <c r="Q59295" t="s">
        <v>61</v>
      </c>
      <c r="R59295" t="s">
        <v>61</v>
      </c>
      <c r="S59295" t="s">
        <v>61</v>
      </c>
      <c r="T59295" t="s">
        <v>61</v>
      </c>
      <c r="U59295" t="s">
        <v>61</v>
      </c>
      <c r="V59295" t="s">
        <v>61</v>
      </c>
      <c r="W59295" t="s">
        <v>61</v>
      </c>
      <c r="X59295" t="s">
        <v>61</v>
      </c>
      <c r="Y59295" t="s">
        <v>61</v>
      </c>
      <c r="Z59295" t="s">
        <v>61</v>
      </c>
      <c r="AA59295" t="s">
        <v>61</v>
      </c>
      <c r="AB59295" t="s">
        <v>61</v>
      </c>
      <c r="AC59295" t="s">
        <v>61</v>
      </c>
      <c r="AD59295" t="s">
        <v>61</v>
      </c>
      <c r="AE59295" t="s">
        <v>61</v>
      </c>
      <c r="AF59295" t="s">
        <v>61</v>
      </c>
      <c r="AG59295" t="s">
        <v>61</v>
      </c>
      <c r="AH59295" t="s">
        <v>61</v>
      </c>
      <c r="AI59295" t="s">
        <v>61</v>
      </c>
      <c r="AJ59295" t="s">
        <v>61</v>
      </c>
      <c r="AL59295" t="s">
        <v>245</v>
      </c>
      <c r="AN59295" t="s">
        <v>1135</v>
      </c>
      <c r="AO59295" t="s">
        <v>1327</v>
      </c>
      <c r="AP59295" t="s">
        <v>61</v>
      </c>
      <c r="AR59295" t="s">
        <v>223</v>
      </c>
      <c r="AS59295">
        <v>2022</v>
      </c>
      <c r="AT59295">
        <v>2021</v>
      </c>
      <c r="AU59295" s="5">
        <v>9</v>
      </c>
      <c r="AV59295" t="s">
        <v>61</v>
      </c>
      <c r="AX59295" t="s">
        <v>369</v>
      </c>
      <c r="AY59295" t="s">
        <v>70</v>
      </c>
      <c r="AZ59295" t="s">
        <v>70</v>
      </c>
      <c r="BA59295" t="s">
        <v>70</v>
      </c>
      <c r="BB59295" t="s">
        <v>70</v>
      </c>
      <c r="BC59295" t="s">
        <v>70</v>
      </c>
      <c r="BD59295" t="s">
        <v>70</v>
      </c>
    </row>
    <row r="59296" spans="1:56" x14ac:dyDescent="0.3">
      <c r="A59296" t="s">
        <v>56</v>
      </c>
      <c r="B59296" t="s">
        <v>215</v>
      </c>
      <c r="C59296" t="s">
        <v>365</v>
      </c>
      <c r="D59296" t="s">
        <v>59</v>
      </c>
      <c r="E59296" t="s">
        <v>78</v>
      </c>
      <c r="F59296" t="s">
        <v>61</v>
      </c>
      <c r="G59296" t="s">
        <v>242</v>
      </c>
      <c r="H59296" t="s">
        <v>71</v>
      </c>
      <c r="I59296" t="s">
        <v>232</v>
      </c>
      <c r="J59296" t="s">
        <v>61</v>
      </c>
      <c r="K59296" t="s">
        <v>219</v>
      </c>
      <c r="L59296" t="s">
        <v>61</v>
      </c>
      <c r="M59296" t="s">
        <v>61</v>
      </c>
      <c r="N59296" t="s">
        <v>61</v>
      </c>
      <c r="O59296" t="s">
        <v>61</v>
      </c>
      <c r="P59296" t="s">
        <v>61</v>
      </c>
      <c r="Q59296" t="s">
        <v>61</v>
      </c>
      <c r="R59296" t="s">
        <v>61</v>
      </c>
      <c r="S59296" t="s">
        <v>61</v>
      </c>
      <c r="T59296" t="s">
        <v>61</v>
      </c>
      <c r="U59296" t="s">
        <v>61</v>
      </c>
      <c r="V59296" t="s">
        <v>61</v>
      </c>
      <c r="W59296" t="s">
        <v>61</v>
      </c>
      <c r="X59296" t="s">
        <v>61</v>
      </c>
      <c r="Y59296" t="s">
        <v>61</v>
      </c>
      <c r="Z59296" t="s">
        <v>61</v>
      </c>
      <c r="AA59296" t="s">
        <v>61</v>
      </c>
      <c r="AB59296" t="s">
        <v>61</v>
      </c>
      <c r="AC59296" t="s">
        <v>61</v>
      </c>
      <c r="AD59296" t="s">
        <v>61</v>
      </c>
      <c r="AE59296" t="s">
        <v>61</v>
      </c>
      <c r="AF59296" t="s">
        <v>61</v>
      </c>
      <c r="AG59296" t="s">
        <v>61</v>
      </c>
      <c r="AH59296" t="s">
        <v>61</v>
      </c>
      <c r="AI59296" t="s">
        <v>61</v>
      </c>
      <c r="AJ59296" t="s">
        <v>61</v>
      </c>
      <c r="AL59296" t="s">
        <v>245</v>
      </c>
      <c r="AN59296" t="s">
        <v>1135</v>
      </c>
      <c r="AO59296" t="s">
        <v>1328</v>
      </c>
      <c r="AP59296" t="s">
        <v>61</v>
      </c>
      <c r="AR59296" t="s">
        <v>223</v>
      </c>
      <c r="AS59296">
        <v>2022</v>
      </c>
      <c r="AT59296">
        <v>2021</v>
      </c>
      <c r="AU59296" s="5">
        <v>535</v>
      </c>
      <c r="AV59296" t="s">
        <v>61</v>
      </c>
      <c r="AX59296" t="s">
        <v>369</v>
      </c>
      <c r="AY59296" t="s">
        <v>70</v>
      </c>
      <c r="AZ59296" t="s">
        <v>70</v>
      </c>
      <c r="BA59296" t="s">
        <v>70</v>
      </c>
      <c r="BB59296" t="s">
        <v>70</v>
      </c>
      <c r="BC59296" t="s">
        <v>70</v>
      </c>
      <c r="BD59296" t="s">
        <v>70</v>
      </c>
    </row>
    <row r="59297" spans="1:56" x14ac:dyDescent="0.3">
      <c r="A59297" t="s">
        <v>56</v>
      </c>
      <c r="B59297" t="s">
        <v>215</v>
      </c>
      <c r="C59297" t="s">
        <v>365</v>
      </c>
      <c r="D59297" t="s">
        <v>59</v>
      </c>
      <c r="E59297" t="s">
        <v>78</v>
      </c>
      <c r="F59297" t="s">
        <v>61</v>
      </c>
      <c r="G59297" t="s">
        <v>242</v>
      </c>
      <c r="H59297" t="s">
        <v>71</v>
      </c>
      <c r="I59297" t="s">
        <v>232</v>
      </c>
      <c r="J59297" t="s">
        <v>61</v>
      </c>
      <c r="K59297" t="s">
        <v>61</v>
      </c>
      <c r="L59297" t="s">
        <v>226</v>
      </c>
      <c r="M59297" t="s">
        <v>227</v>
      </c>
      <c r="N59297" t="s">
        <v>61</v>
      </c>
      <c r="O59297" t="s">
        <v>61</v>
      </c>
      <c r="P59297" t="s">
        <v>61</v>
      </c>
      <c r="Q59297" t="s">
        <v>61</v>
      </c>
      <c r="R59297" t="s">
        <v>61</v>
      </c>
      <c r="S59297" t="s">
        <v>61</v>
      </c>
      <c r="T59297" t="s">
        <v>61</v>
      </c>
      <c r="U59297" t="s">
        <v>61</v>
      </c>
      <c r="V59297" t="s">
        <v>61</v>
      </c>
      <c r="W59297" t="s">
        <v>61</v>
      </c>
      <c r="X59297" t="s">
        <v>61</v>
      </c>
      <c r="Y59297" t="s">
        <v>61</v>
      </c>
      <c r="Z59297" t="s">
        <v>61</v>
      </c>
      <c r="AA59297" t="s">
        <v>61</v>
      </c>
      <c r="AB59297" t="s">
        <v>61</v>
      </c>
      <c r="AC59297" t="s">
        <v>61</v>
      </c>
      <c r="AD59297" t="s">
        <v>61</v>
      </c>
      <c r="AE59297" t="s">
        <v>61</v>
      </c>
      <c r="AF59297" t="s">
        <v>61</v>
      </c>
      <c r="AG59297" t="s">
        <v>61</v>
      </c>
      <c r="AH59297" t="s">
        <v>61</v>
      </c>
      <c r="AI59297" t="s">
        <v>61</v>
      </c>
      <c r="AJ59297" t="s">
        <v>61</v>
      </c>
      <c r="AL59297" t="s">
        <v>245</v>
      </c>
      <c r="AN59297" t="s">
        <v>1135</v>
      </c>
      <c r="AO59297" t="s">
        <v>1329</v>
      </c>
      <c r="AP59297" t="s">
        <v>61</v>
      </c>
      <c r="AR59297" t="s">
        <v>223</v>
      </c>
      <c r="AS59297">
        <v>2022</v>
      </c>
      <c r="AT59297">
        <v>2021</v>
      </c>
      <c r="AU59297" s="5">
        <v>641</v>
      </c>
      <c r="AV59297" t="s">
        <v>61</v>
      </c>
      <c r="AX59297" t="s">
        <v>369</v>
      </c>
      <c r="AY59297" t="s">
        <v>70</v>
      </c>
      <c r="AZ59297" t="s">
        <v>70</v>
      </c>
      <c r="BA59297" t="s">
        <v>70</v>
      </c>
      <c r="BB59297" t="s">
        <v>70</v>
      </c>
      <c r="BC59297" t="s">
        <v>70</v>
      </c>
      <c r="BD59297" t="s">
        <v>70</v>
      </c>
    </row>
    <row r="59298" spans="1:56" x14ac:dyDescent="0.3">
      <c r="A59298" t="s">
        <v>56</v>
      </c>
      <c r="B59298" t="s">
        <v>215</v>
      </c>
      <c r="C59298" t="s">
        <v>365</v>
      </c>
      <c r="D59298" t="s">
        <v>59</v>
      </c>
      <c r="E59298" t="s">
        <v>78</v>
      </c>
      <c r="F59298" t="s">
        <v>61</v>
      </c>
      <c r="G59298" t="s">
        <v>242</v>
      </c>
      <c r="H59298" t="s">
        <v>71</v>
      </c>
      <c r="I59298" t="s">
        <v>232</v>
      </c>
      <c r="J59298" t="s">
        <v>61</v>
      </c>
      <c r="K59298" t="s">
        <v>229</v>
      </c>
      <c r="L59298" t="s">
        <v>61</v>
      </c>
      <c r="M59298" t="s">
        <v>61</v>
      </c>
      <c r="N59298" t="s">
        <v>61</v>
      </c>
      <c r="O59298" t="s">
        <v>61</v>
      </c>
      <c r="P59298" t="s">
        <v>61</v>
      </c>
      <c r="Q59298" t="s">
        <v>61</v>
      </c>
      <c r="R59298" t="s">
        <v>61</v>
      </c>
      <c r="S59298" t="s">
        <v>61</v>
      </c>
      <c r="T59298" t="s">
        <v>61</v>
      </c>
      <c r="U59298" t="s">
        <v>61</v>
      </c>
      <c r="V59298" t="s">
        <v>61</v>
      </c>
      <c r="W59298" t="s">
        <v>61</v>
      </c>
      <c r="X59298" t="s">
        <v>61</v>
      </c>
      <c r="Y59298" t="s">
        <v>61</v>
      </c>
      <c r="Z59298" t="s">
        <v>61</v>
      </c>
      <c r="AA59298" t="s">
        <v>61</v>
      </c>
      <c r="AB59298" t="s">
        <v>61</v>
      </c>
      <c r="AC59298" t="s">
        <v>61</v>
      </c>
      <c r="AD59298" t="s">
        <v>61</v>
      </c>
      <c r="AE59298" t="s">
        <v>61</v>
      </c>
      <c r="AF59298" t="s">
        <v>61</v>
      </c>
      <c r="AG59298" t="s">
        <v>61</v>
      </c>
      <c r="AH59298" t="s">
        <v>61</v>
      </c>
      <c r="AI59298" t="s">
        <v>61</v>
      </c>
      <c r="AJ59298" t="s">
        <v>61</v>
      </c>
      <c r="AL59298" t="s">
        <v>245</v>
      </c>
      <c r="AN59298" t="s">
        <v>1135</v>
      </c>
      <c r="AO59298" t="s">
        <v>1330</v>
      </c>
      <c r="AP59298" t="s">
        <v>61</v>
      </c>
      <c r="AR59298" t="s">
        <v>223</v>
      </c>
      <c r="AS59298">
        <v>2022</v>
      </c>
      <c r="AT59298">
        <v>2021</v>
      </c>
      <c r="AU59298" s="5">
        <v>106</v>
      </c>
      <c r="AV59298" t="s">
        <v>61</v>
      </c>
      <c r="AX59298" t="s">
        <v>369</v>
      </c>
      <c r="AY59298" t="s">
        <v>70</v>
      </c>
      <c r="AZ59298" t="s">
        <v>70</v>
      </c>
      <c r="BA59298" t="s">
        <v>70</v>
      </c>
      <c r="BB59298" t="s">
        <v>70</v>
      </c>
      <c r="BC59298" t="s">
        <v>70</v>
      </c>
      <c r="BD59298" t="s">
        <v>70</v>
      </c>
    </row>
    <row r="59299" spans="1:56" x14ac:dyDescent="0.3">
      <c r="A59299" t="s">
        <v>56</v>
      </c>
      <c r="B59299" t="s">
        <v>215</v>
      </c>
      <c r="C59299" t="s">
        <v>365</v>
      </c>
      <c r="D59299" t="s">
        <v>59</v>
      </c>
      <c r="E59299" t="s">
        <v>78</v>
      </c>
      <c r="F59299" t="s">
        <v>61</v>
      </c>
      <c r="G59299" t="s">
        <v>242</v>
      </c>
      <c r="H59299" t="s">
        <v>62</v>
      </c>
      <c r="I59299" t="s">
        <v>233</v>
      </c>
      <c r="J59299" t="s">
        <v>61</v>
      </c>
      <c r="K59299" t="s">
        <v>219</v>
      </c>
      <c r="L59299" t="s">
        <v>61</v>
      </c>
      <c r="M59299" t="s">
        <v>61</v>
      </c>
      <c r="N59299" t="s">
        <v>61</v>
      </c>
      <c r="O59299" t="s">
        <v>61</v>
      </c>
      <c r="P59299" t="s">
        <v>61</v>
      </c>
      <c r="Q59299" t="s">
        <v>61</v>
      </c>
      <c r="R59299" t="s">
        <v>61</v>
      </c>
      <c r="S59299" t="s">
        <v>61</v>
      </c>
      <c r="T59299" t="s">
        <v>61</v>
      </c>
      <c r="U59299" t="s">
        <v>61</v>
      </c>
      <c r="V59299" t="s">
        <v>61</v>
      </c>
      <c r="W59299" t="s">
        <v>61</v>
      </c>
      <c r="X59299" t="s">
        <v>61</v>
      </c>
      <c r="Y59299" t="s">
        <v>61</v>
      </c>
      <c r="Z59299" t="s">
        <v>61</v>
      </c>
      <c r="AA59299" t="s">
        <v>61</v>
      </c>
      <c r="AB59299" t="s">
        <v>61</v>
      </c>
      <c r="AC59299" t="s">
        <v>61</v>
      </c>
      <c r="AD59299" t="s">
        <v>61</v>
      </c>
      <c r="AE59299" t="s">
        <v>61</v>
      </c>
      <c r="AF59299" t="s">
        <v>61</v>
      </c>
      <c r="AG59299" t="s">
        <v>61</v>
      </c>
      <c r="AH59299" t="s">
        <v>61</v>
      </c>
      <c r="AI59299" t="s">
        <v>61</v>
      </c>
      <c r="AJ59299" t="s">
        <v>61</v>
      </c>
      <c r="AL59299" t="s">
        <v>245</v>
      </c>
      <c r="AN59299" t="s">
        <v>1135</v>
      </c>
      <c r="AO59299" t="s">
        <v>1331</v>
      </c>
      <c r="AP59299" t="s">
        <v>61</v>
      </c>
      <c r="AR59299" t="s">
        <v>223</v>
      </c>
      <c r="AS59299">
        <v>2022</v>
      </c>
      <c r="AT59299">
        <v>2021</v>
      </c>
      <c r="AU59299" s="5">
        <v>44922</v>
      </c>
      <c r="AV59299" t="s">
        <v>61</v>
      </c>
      <c r="AX59299" t="s">
        <v>369</v>
      </c>
      <c r="AY59299" t="s">
        <v>70</v>
      </c>
      <c r="AZ59299" t="s">
        <v>70</v>
      </c>
      <c r="BA59299" t="s">
        <v>70</v>
      </c>
      <c r="BB59299" t="s">
        <v>70</v>
      </c>
      <c r="BC59299" t="s">
        <v>70</v>
      </c>
      <c r="BD59299" t="s">
        <v>70</v>
      </c>
    </row>
    <row r="59300" spans="1:56" x14ac:dyDescent="0.3">
      <c r="A59300" t="s">
        <v>56</v>
      </c>
      <c r="B59300" t="s">
        <v>215</v>
      </c>
      <c r="C59300" t="s">
        <v>365</v>
      </c>
      <c r="D59300" t="s">
        <v>59</v>
      </c>
      <c r="E59300" t="s">
        <v>78</v>
      </c>
      <c r="F59300" t="s">
        <v>61</v>
      </c>
      <c r="G59300" t="s">
        <v>242</v>
      </c>
      <c r="H59300" t="s">
        <v>62</v>
      </c>
      <c r="I59300" t="s">
        <v>233</v>
      </c>
      <c r="J59300" t="s">
        <v>61</v>
      </c>
      <c r="K59300" t="s">
        <v>225</v>
      </c>
      <c r="L59300" t="s">
        <v>61</v>
      </c>
      <c r="M59300" t="s">
        <v>61</v>
      </c>
      <c r="N59300" t="s">
        <v>61</v>
      </c>
      <c r="O59300" t="s">
        <v>61</v>
      </c>
      <c r="P59300" t="s">
        <v>61</v>
      </c>
      <c r="Q59300" t="s">
        <v>61</v>
      </c>
      <c r="R59300" t="s">
        <v>61</v>
      </c>
      <c r="S59300" t="s">
        <v>61</v>
      </c>
      <c r="T59300" t="s">
        <v>61</v>
      </c>
      <c r="U59300" t="s">
        <v>61</v>
      </c>
      <c r="V59300" t="s">
        <v>61</v>
      </c>
      <c r="W59300" t="s">
        <v>61</v>
      </c>
      <c r="X59300" t="s">
        <v>61</v>
      </c>
      <c r="Y59300" t="s">
        <v>61</v>
      </c>
      <c r="Z59300" t="s">
        <v>61</v>
      </c>
      <c r="AA59300" t="s">
        <v>61</v>
      </c>
      <c r="AB59300" t="s">
        <v>61</v>
      </c>
      <c r="AC59300" t="s">
        <v>61</v>
      </c>
      <c r="AD59300" t="s">
        <v>61</v>
      </c>
      <c r="AE59300" t="s">
        <v>61</v>
      </c>
      <c r="AF59300" t="s">
        <v>61</v>
      </c>
      <c r="AG59300" t="s">
        <v>61</v>
      </c>
      <c r="AH59300" t="s">
        <v>61</v>
      </c>
      <c r="AI59300" t="s">
        <v>61</v>
      </c>
      <c r="AJ59300" t="s">
        <v>61</v>
      </c>
      <c r="AL59300" t="s">
        <v>245</v>
      </c>
      <c r="AN59300" t="s">
        <v>1135</v>
      </c>
      <c r="AO59300" t="s">
        <v>1332</v>
      </c>
      <c r="AP59300" t="s">
        <v>61</v>
      </c>
      <c r="AR59300" t="s">
        <v>223</v>
      </c>
      <c r="AS59300">
        <v>2022</v>
      </c>
      <c r="AT59300">
        <v>2021</v>
      </c>
      <c r="AU59300" s="5">
        <v>9581</v>
      </c>
      <c r="AV59300" t="s">
        <v>61</v>
      </c>
      <c r="AX59300" t="s">
        <v>369</v>
      </c>
      <c r="AY59300" t="s">
        <v>70</v>
      </c>
      <c r="AZ59300" t="s">
        <v>70</v>
      </c>
      <c r="BA59300" t="s">
        <v>70</v>
      </c>
      <c r="BB59300" t="s">
        <v>70</v>
      </c>
      <c r="BC59300" t="s">
        <v>70</v>
      </c>
      <c r="BD59300" t="s">
        <v>70</v>
      </c>
    </row>
    <row r="59301" spans="1:56" x14ac:dyDescent="0.3">
      <c r="A59301" t="s">
        <v>56</v>
      </c>
      <c r="B59301" t="s">
        <v>215</v>
      </c>
      <c r="C59301" t="s">
        <v>365</v>
      </c>
      <c r="D59301" t="s">
        <v>59</v>
      </c>
      <c r="E59301" t="s">
        <v>78</v>
      </c>
      <c r="F59301" t="s">
        <v>61</v>
      </c>
      <c r="G59301" t="s">
        <v>242</v>
      </c>
      <c r="H59301" t="s">
        <v>62</v>
      </c>
      <c r="I59301" t="s">
        <v>233</v>
      </c>
      <c r="J59301" t="s">
        <v>61</v>
      </c>
      <c r="K59301" t="s">
        <v>61</v>
      </c>
      <c r="L59301" t="s">
        <v>226</v>
      </c>
      <c r="M59301" t="s">
        <v>227</v>
      </c>
      <c r="N59301" t="s">
        <v>61</v>
      </c>
      <c r="O59301" t="s">
        <v>61</v>
      </c>
      <c r="P59301" t="s">
        <v>61</v>
      </c>
      <c r="Q59301" t="s">
        <v>61</v>
      </c>
      <c r="R59301" t="s">
        <v>61</v>
      </c>
      <c r="S59301" t="s">
        <v>61</v>
      </c>
      <c r="T59301" t="s">
        <v>61</v>
      </c>
      <c r="U59301" t="s">
        <v>61</v>
      </c>
      <c r="V59301" t="s">
        <v>61</v>
      </c>
      <c r="W59301" t="s">
        <v>61</v>
      </c>
      <c r="X59301" t="s">
        <v>61</v>
      </c>
      <c r="Y59301" t="s">
        <v>61</v>
      </c>
      <c r="Z59301" t="s">
        <v>61</v>
      </c>
      <c r="AA59301" t="s">
        <v>61</v>
      </c>
      <c r="AB59301" t="s">
        <v>61</v>
      </c>
      <c r="AC59301" t="s">
        <v>61</v>
      </c>
      <c r="AD59301" t="s">
        <v>61</v>
      </c>
      <c r="AE59301" t="s">
        <v>61</v>
      </c>
      <c r="AF59301" t="s">
        <v>61</v>
      </c>
      <c r="AG59301" t="s">
        <v>61</v>
      </c>
      <c r="AH59301" t="s">
        <v>61</v>
      </c>
      <c r="AI59301" t="s">
        <v>61</v>
      </c>
      <c r="AJ59301" t="s">
        <v>61</v>
      </c>
      <c r="AL59301" t="s">
        <v>245</v>
      </c>
      <c r="AN59301" t="s">
        <v>1135</v>
      </c>
      <c r="AO59301" t="s">
        <v>1333</v>
      </c>
      <c r="AP59301" t="s">
        <v>61</v>
      </c>
      <c r="AR59301" t="s">
        <v>223</v>
      </c>
      <c r="AS59301">
        <v>2022</v>
      </c>
      <c r="AT59301">
        <v>2021</v>
      </c>
      <c r="AU59301" s="5">
        <v>47356</v>
      </c>
      <c r="AV59301" t="s">
        <v>61</v>
      </c>
      <c r="AX59301" t="s">
        <v>369</v>
      </c>
      <c r="AY59301" t="s">
        <v>70</v>
      </c>
      <c r="AZ59301" t="s">
        <v>70</v>
      </c>
      <c r="BA59301" t="s">
        <v>70</v>
      </c>
      <c r="BB59301" t="s">
        <v>70</v>
      </c>
      <c r="BC59301" t="s">
        <v>70</v>
      </c>
      <c r="BD59301" t="s">
        <v>70</v>
      </c>
    </row>
    <row r="59302" spans="1:56" x14ac:dyDescent="0.3">
      <c r="A59302" t="s">
        <v>56</v>
      </c>
      <c r="B59302" t="s">
        <v>215</v>
      </c>
      <c r="C59302" t="s">
        <v>365</v>
      </c>
      <c r="D59302" t="s">
        <v>59</v>
      </c>
      <c r="E59302" t="s">
        <v>78</v>
      </c>
      <c r="F59302" t="s">
        <v>61</v>
      </c>
      <c r="G59302" t="s">
        <v>242</v>
      </c>
      <c r="H59302" t="s">
        <v>62</v>
      </c>
      <c r="I59302" t="s">
        <v>233</v>
      </c>
      <c r="J59302" t="s">
        <v>61</v>
      </c>
      <c r="K59302" t="s">
        <v>61</v>
      </c>
      <c r="L59302" t="s">
        <v>228</v>
      </c>
      <c r="M59302" t="s">
        <v>227</v>
      </c>
      <c r="N59302" t="s">
        <v>61</v>
      </c>
      <c r="O59302" t="s">
        <v>61</v>
      </c>
      <c r="P59302" t="s">
        <v>61</v>
      </c>
      <c r="Q59302" t="s">
        <v>61</v>
      </c>
      <c r="R59302" t="s">
        <v>61</v>
      </c>
      <c r="S59302" t="s">
        <v>61</v>
      </c>
      <c r="T59302" t="s">
        <v>61</v>
      </c>
      <c r="U59302" t="s">
        <v>61</v>
      </c>
      <c r="V59302" t="s">
        <v>61</v>
      </c>
      <c r="W59302" t="s">
        <v>61</v>
      </c>
      <c r="X59302" t="s">
        <v>61</v>
      </c>
      <c r="Y59302" t="s">
        <v>61</v>
      </c>
      <c r="Z59302" t="s">
        <v>61</v>
      </c>
      <c r="AA59302" t="s">
        <v>61</v>
      </c>
      <c r="AB59302" t="s">
        <v>61</v>
      </c>
      <c r="AC59302" t="s">
        <v>61</v>
      </c>
      <c r="AD59302" t="s">
        <v>61</v>
      </c>
      <c r="AE59302" t="s">
        <v>61</v>
      </c>
      <c r="AF59302" t="s">
        <v>61</v>
      </c>
      <c r="AG59302" t="s">
        <v>61</v>
      </c>
      <c r="AH59302" t="s">
        <v>61</v>
      </c>
      <c r="AI59302" t="s">
        <v>61</v>
      </c>
      <c r="AJ59302" t="s">
        <v>61</v>
      </c>
      <c r="AL59302" t="s">
        <v>245</v>
      </c>
      <c r="AN59302" t="s">
        <v>1135</v>
      </c>
      <c r="AO59302" t="s">
        <v>1334</v>
      </c>
      <c r="AP59302" t="s">
        <v>61</v>
      </c>
      <c r="AR59302" t="s">
        <v>223</v>
      </c>
      <c r="AS59302">
        <v>2022</v>
      </c>
      <c r="AT59302">
        <v>2021</v>
      </c>
      <c r="AU59302" s="5">
        <v>2266</v>
      </c>
      <c r="AV59302" t="s">
        <v>61</v>
      </c>
      <c r="AX59302" t="s">
        <v>369</v>
      </c>
      <c r="AY59302" t="s">
        <v>70</v>
      </c>
      <c r="AZ59302" t="s">
        <v>70</v>
      </c>
      <c r="BA59302" t="s">
        <v>70</v>
      </c>
      <c r="BB59302" t="s">
        <v>70</v>
      </c>
      <c r="BC59302" t="s">
        <v>70</v>
      </c>
      <c r="BD59302" t="s">
        <v>70</v>
      </c>
    </row>
    <row r="59303" spans="1:56" x14ac:dyDescent="0.3">
      <c r="A59303" t="s">
        <v>56</v>
      </c>
      <c r="B59303" t="s">
        <v>215</v>
      </c>
      <c r="C59303" t="s">
        <v>365</v>
      </c>
      <c r="D59303" t="s">
        <v>59</v>
      </c>
      <c r="E59303" t="s">
        <v>78</v>
      </c>
      <c r="F59303" t="s">
        <v>61</v>
      </c>
      <c r="G59303" t="s">
        <v>242</v>
      </c>
      <c r="H59303" t="s">
        <v>62</v>
      </c>
      <c r="I59303" t="s">
        <v>233</v>
      </c>
      <c r="J59303" t="s">
        <v>61</v>
      </c>
      <c r="K59303" t="s">
        <v>61</v>
      </c>
      <c r="L59303" t="s">
        <v>228</v>
      </c>
      <c r="M59303" t="s">
        <v>12</v>
      </c>
      <c r="N59303" t="s">
        <v>61</v>
      </c>
      <c r="O59303" t="s">
        <v>61</v>
      </c>
      <c r="P59303" t="s">
        <v>61</v>
      </c>
      <c r="Q59303" t="s">
        <v>61</v>
      </c>
      <c r="R59303" t="s">
        <v>61</v>
      </c>
      <c r="S59303" t="s">
        <v>61</v>
      </c>
      <c r="T59303" t="s">
        <v>61</v>
      </c>
      <c r="U59303" t="s">
        <v>61</v>
      </c>
      <c r="V59303" t="s">
        <v>61</v>
      </c>
      <c r="W59303" t="s">
        <v>61</v>
      </c>
      <c r="X59303" t="s">
        <v>61</v>
      </c>
      <c r="Y59303" t="s">
        <v>61</v>
      </c>
      <c r="Z59303" t="s">
        <v>61</v>
      </c>
      <c r="AA59303" t="s">
        <v>61</v>
      </c>
      <c r="AB59303" t="s">
        <v>61</v>
      </c>
      <c r="AC59303" t="s">
        <v>61</v>
      </c>
      <c r="AD59303" t="s">
        <v>61</v>
      </c>
      <c r="AE59303" t="s">
        <v>61</v>
      </c>
      <c r="AF59303" t="s">
        <v>61</v>
      </c>
      <c r="AG59303" t="s">
        <v>61</v>
      </c>
      <c r="AH59303" t="s">
        <v>61</v>
      </c>
      <c r="AI59303" t="s">
        <v>61</v>
      </c>
      <c r="AJ59303" t="s">
        <v>61</v>
      </c>
      <c r="AL59303" t="s">
        <v>245</v>
      </c>
      <c r="AN59303" t="s">
        <v>1135</v>
      </c>
      <c r="AO59303" t="s">
        <v>1335</v>
      </c>
      <c r="AP59303" t="s">
        <v>61</v>
      </c>
      <c r="AR59303" t="s">
        <v>223</v>
      </c>
      <c r="AS59303">
        <v>2022</v>
      </c>
      <c r="AT59303">
        <v>2021</v>
      </c>
      <c r="AU59303" s="5">
        <v>8483</v>
      </c>
      <c r="AV59303" t="s">
        <v>61</v>
      </c>
      <c r="AX59303" t="s">
        <v>369</v>
      </c>
      <c r="AY59303" t="s">
        <v>70</v>
      </c>
      <c r="AZ59303" t="s">
        <v>70</v>
      </c>
      <c r="BA59303" t="s">
        <v>70</v>
      </c>
      <c r="BB59303" t="s">
        <v>70</v>
      </c>
      <c r="BC59303" t="s">
        <v>70</v>
      </c>
      <c r="BD59303" t="s">
        <v>70</v>
      </c>
    </row>
    <row r="59304" spans="1:56" x14ac:dyDescent="0.3">
      <c r="A59304" t="s">
        <v>56</v>
      </c>
      <c r="B59304" t="s">
        <v>215</v>
      </c>
      <c r="C59304" t="s">
        <v>365</v>
      </c>
      <c r="D59304" t="s">
        <v>59</v>
      </c>
      <c r="E59304" t="s">
        <v>78</v>
      </c>
      <c r="F59304" t="s">
        <v>61</v>
      </c>
      <c r="G59304" t="s">
        <v>242</v>
      </c>
      <c r="H59304" t="s">
        <v>62</v>
      </c>
      <c r="I59304" t="s">
        <v>233</v>
      </c>
      <c r="J59304" t="s">
        <v>61</v>
      </c>
      <c r="K59304" t="s">
        <v>229</v>
      </c>
      <c r="L59304" t="s">
        <v>61</v>
      </c>
      <c r="M59304" t="s">
        <v>61</v>
      </c>
      <c r="N59304" t="s">
        <v>61</v>
      </c>
      <c r="O59304" t="s">
        <v>61</v>
      </c>
      <c r="P59304" t="s">
        <v>61</v>
      </c>
      <c r="Q59304" t="s">
        <v>61</v>
      </c>
      <c r="R59304" t="s">
        <v>61</v>
      </c>
      <c r="S59304" t="s">
        <v>61</v>
      </c>
      <c r="T59304" t="s">
        <v>61</v>
      </c>
      <c r="U59304" t="s">
        <v>61</v>
      </c>
      <c r="V59304" t="s">
        <v>61</v>
      </c>
      <c r="W59304" t="s">
        <v>61</v>
      </c>
      <c r="X59304" t="s">
        <v>61</v>
      </c>
      <c r="Y59304" t="s">
        <v>61</v>
      </c>
      <c r="Z59304" t="s">
        <v>61</v>
      </c>
      <c r="AA59304" t="s">
        <v>61</v>
      </c>
      <c r="AB59304" t="s">
        <v>61</v>
      </c>
      <c r="AC59304" t="s">
        <v>61</v>
      </c>
      <c r="AD59304" t="s">
        <v>61</v>
      </c>
      <c r="AE59304" t="s">
        <v>61</v>
      </c>
      <c r="AF59304" t="s">
        <v>61</v>
      </c>
      <c r="AG59304" t="s">
        <v>61</v>
      </c>
      <c r="AH59304" t="s">
        <v>61</v>
      </c>
      <c r="AI59304" t="s">
        <v>61</v>
      </c>
      <c r="AJ59304" t="s">
        <v>61</v>
      </c>
      <c r="AL59304" t="s">
        <v>245</v>
      </c>
      <c r="AN59304" t="s">
        <v>1135</v>
      </c>
      <c r="AO59304" t="s">
        <v>1336</v>
      </c>
      <c r="AP59304" t="s">
        <v>61</v>
      </c>
      <c r="AR59304" t="s">
        <v>223</v>
      </c>
      <c r="AS59304">
        <v>2022</v>
      </c>
      <c r="AT59304">
        <v>2021</v>
      </c>
      <c r="AU59304" s="5">
        <v>3603</v>
      </c>
      <c r="AV59304" t="s">
        <v>61</v>
      </c>
      <c r="AX59304" t="s">
        <v>369</v>
      </c>
      <c r="AY59304" t="s">
        <v>70</v>
      </c>
      <c r="AZ59304" t="s">
        <v>70</v>
      </c>
      <c r="BA59304" t="s">
        <v>70</v>
      </c>
      <c r="BB59304" t="s">
        <v>70</v>
      </c>
      <c r="BC59304" t="s">
        <v>70</v>
      </c>
      <c r="BD59304" t="s">
        <v>70</v>
      </c>
    </row>
    <row r="59305" spans="1:56" x14ac:dyDescent="0.3">
      <c r="A59305" t="s">
        <v>56</v>
      </c>
      <c r="B59305" t="s">
        <v>215</v>
      </c>
      <c r="C59305" t="s">
        <v>365</v>
      </c>
      <c r="D59305" t="s">
        <v>59</v>
      </c>
      <c r="E59305" t="s">
        <v>78</v>
      </c>
      <c r="F59305" t="s">
        <v>61</v>
      </c>
      <c r="G59305" t="s">
        <v>242</v>
      </c>
      <c r="H59305" t="s">
        <v>71</v>
      </c>
      <c r="I59305" t="s">
        <v>234</v>
      </c>
      <c r="J59305" t="s">
        <v>61</v>
      </c>
      <c r="K59305" t="s">
        <v>219</v>
      </c>
      <c r="L59305" t="s">
        <v>61</v>
      </c>
      <c r="M59305" t="s">
        <v>61</v>
      </c>
      <c r="N59305" t="s">
        <v>61</v>
      </c>
      <c r="O59305" t="s">
        <v>61</v>
      </c>
      <c r="P59305" t="s">
        <v>61</v>
      </c>
      <c r="Q59305" t="s">
        <v>61</v>
      </c>
      <c r="R59305" t="s">
        <v>61</v>
      </c>
      <c r="S59305" t="s">
        <v>61</v>
      </c>
      <c r="T59305" t="s">
        <v>61</v>
      </c>
      <c r="U59305" t="s">
        <v>61</v>
      </c>
      <c r="V59305" t="s">
        <v>61</v>
      </c>
      <c r="W59305" t="s">
        <v>61</v>
      </c>
      <c r="X59305" t="s">
        <v>61</v>
      </c>
      <c r="Y59305" t="s">
        <v>61</v>
      </c>
      <c r="Z59305" t="s">
        <v>61</v>
      </c>
      <c r="AA59305" t="s">
        <v>61</v>
      </c>
      <c r="AB59305" t="s">
        <v>61</v>
      </c>
      <c r="AC59305" t="s">
        <v>61</v>
      </c>
      <c r="AD59305" t="s">
        <v>61</v>
      </c>
      <c r="AE59305" t="s">
        <v>61</v>
      </c>
      <c r="AF59305" t="s">
        <v>61</v>
      </c>
      <c r="AG59305" t="s">
        <v>61</v>
      </c>
      <c r="AH59305" t="s">
        <v>61</v>
      </c>
      <c r="AI59305" t="s">
        <v>61</v>
      </c>
      <c r="AJ59305" t="s">
        <v>61</v>
      </c>
      <c r="AL59305" t="s">
        <v>245</v>
      </c>
      <c r="AN59305" t="s">
        <v>1135</v>
      </c>
      <c r="AO59305" t="s">
        <v>1337</v>
      </c>
      <c r="AP59305" t="s">
        <v>61</v>
      </c>
      <c r="AR59305" t="s">
        <v>223</v>
      </c>
      <c r="AS59305">
        <v>2022</v>
      </c>
      <c r="AT59305">
        <v>2021</v>
      </c>
      <c r="AU59305" s="5">
        <v>31768</v>
      </c>
      <c r="AV59305" t="s">
        <v>61</v>
      </c>
      <c r="AX59305" t="s">
        <v>369</v>
      </c>
      <c r="AY59305" t="s">
        <v>70</v>
      </c>
      <c r="AZ59305" t="s">
        <v>70</v>
      </c>
      <c r="BA59305" t="s">
        <v>70</v>
      </c>
      <c r="BB59305" t="s">
        <v>70</v>
      </c>
      <c r="BC59305" t="s">
        <v>70</v>
      </c>
      <c r="BD59305" t="s">
        <v>70</v>
      </c>
    </row>
    <row r="59306" spans="1:56" x14ac:dyDescent="0.3">
      <c r="A59306" t="s">
        <v>56</v>
      </c>
      <c r="B59306" t="s">
        <v>215</v>
      </c>
      <c r="C59306" t="s">
        <v>365</v>
      </c>
      <c r="D59306" t="s">
        <v>59</v>
      </c>
      <c r="E59306" t="s">
        <v>78</v>
      </c>
      <c r="F59306" t="s">
        <v>61</v>
      </c>
      <c r="G59306" t="s">
        <v>242</v>
      </c>
      <c r="H59306" t="s">
        <v>71</v>
      </c>
      <c r="I59306" t="s">
        <v>234</v>
      </c>
      <c r="J59306" t="s">
        <v>61</v>
      </c>
      <c r="K59306" t="s">
        <v>61</v>
      </c>
      <c r="L59306" t="s">
        <v>226</v>
      </c>
      <c r="M59306" t="s">
        <v>227</v>
      </c>
      <c r="N59306" t="s">
        <v>61</v>
      </c>
      <c r="O59306" t="s">
        <v>61</v>
      </c>
      <c r="P59306" t="s">
        <v>61</v>
      </c>
      <c r="Q59306" t="s">
        <v>61</v>
      </c>
      <c r="R59306" t="s">
        <v>61</v>
      </c>
      <c r="S59306" t="s">
        <v>61</v>
      </c>
      <c r="T59306" t="s">
        <v>61</v>
      </c>
      <c r="U59306" t="s">
        <v>61</v>
      </c>
      <c r="V59306" t="s">
        <v>61</v>
      </c>
      <c r="W59306" t="s">
        <v>61</v>
      </c>
      <c r="X59306" t="s">
        <v>61</v>
      </c>
      <c r="Y59306" t="s">
        <v>61</v>
      </c>
      <c r="Z59306" t="s">
        <v>61</v>
      </c>
      <c r="AA59306" t="s">
        <v>61</v>
      </c>
      <c r="AB59306" t="s">
        <v>61</v>
      </c>
      <c r="AC59306" t="s">
        <v>61</v>
      </c>
      <c r="AD59306" t="s">
        <v>61</v>
      </c>
      <c r="AE59306" t="s">
        <v>61</v>
      </c>
      <c r="AF59306" t="s">
        <v>61</v>
      </c>
      <c r="AG59306" t="s">
        <v>61</v>
      </c>
      <c r="AH59306" t="s">
        <v>61</v>
      </c>
      <c r="AI59306" t="s">
        <v>61</v>
      </c>
      <c r="AJ59306" t="s">
        <v>61</v>
      </c>
      <c r="AL59306" t="s">
        <v>245</v>
      </c>
      <c r="AN59306" t="s">
        <v>1135</v>
      </c>
      <c r="AO59306" t="s">
        <v>1338</v>
      </c>
      <c r="AP59306" t="s">
        <v>61</v>
      </c>
      <c r="AR59306" t="s">
        <v>223</v>
      </c>
      <c r="AS59306">
        <v>2022</v>
      </c>
      <c r="AT59306">
        <v>2021</v>
      </c>
      <c r="AU59306" s="5">
        <v>35436</v>
      </c>
      <c r="AV59306" t="s">
        <v>61</v>
      </c>
      <c r="AX59306" t="s">
        <v>369</v>
      </c>
      <c r="AY59306" t="s">
        <v>70</v>
      </c>
      <c r="AZ59306" t="s">
        <v>70</v>
      </c>
      <c r="BA59306" t="s">
        <v>70</v>
      </c>
      <c r="BB59306" t="s">
        <v>70</v>
      </c>
      <c r="BC59306" t="s">
        <v>70</v>
      </c>
      <c r="BD59306" t="s">
        <v>70</v>
      </c>
    </row>
    <row r="59307" spans="1:56" x14ac:dyDescent="0.3">
      <c r="A59307" t="s">
        <v>56</v>
      </c>
      <c r="B59307" t="s">
        <v>215</v>
      </c>
      <c r="C59307" t="s">
        <v>365</v>
      </c>
      <c r="D59307" t="s">
        <v>59</v>
      </c>
      <c r="E59307" t="s">
        <v>78</v>
      </c>
      <c r="F59307" t="s">
        <v>61</v>
      </c>
      <c r="G59307" t="s">
        <v>242</v>
      </c>
      <c r="H59307" t="s">
        <v>71</v>
      </c>
      <c r="I59307" t="s">
        <v>234</v>
      </c>
      <c r="J59307" t="s">
        <v>61</v>
      </c>
      <c r="K59307" t="s">
        <v>229</v>
      </c>
      <c r="L59307" t="s">
        <v>61</v>
      </c>
      <c r="M59307" t="s">
        <v>61</v>
      </c>
      <c r="N59307" t="s">
        <v>61</v>
      </c>
      <c r="O59307" t="s">
        <v>61</v>
      </c>
      <c r="P59307" t="s">
        <v>61</v>
      </c>
      <c r="Q59307" t="s">
        <v>61</v>
      </c>
      <c r="R59307" t="s">
        <v>61</v>
      </c>
      <c r="S59307" t="s">
        <v>61</v>
      </c>
      <c r="T59307" t="s">
        <v>61</v>
      </c>
      <c r="U59307" t="s">
        <v>61</v>
      </c>
      <c r="V59307" t="s">
        <v>61</v>
      </c>
      <c r="W59307" t="s">
        <v>61</v>
      </c>
      <c r="X59307" t="s">
        <v>61</v>
      </c>
      <c r="Y59307" t="s">
        <v>61</v>
      </c>
      <c r="Z59307" t="s">
        <v>61</v>
      </c>
      <c r="AA59307" t="s">
        <v>61</v>
      </c>
      <c r="AB59307" t="s">
        <v>61</v>
      </c>
      <c r="AC59307" t="s">
        <v>61</v>
      </c>
      <c r="AD59307" t="s">
        <v>61</v>
      </c>
      <c r="AE59307" t="s">
        <v>61</v>
      </c>
      <c r="AF59307" t="s">
        <v>61</v>
      </c>
      <c r="AG59307" t="s">
        <v>61</v>
      </c>
      <c r="AH59307" t="s">
        <v>61</v>
      </c>
      <c r="AI59307" t="s">
        <v>61</v>
      </c>
      <c r="AJ59307" t="s">
        <v>61</v>
      </c>
      <c r="AL59307" t="s">
        <v>245</v>
      </c>
      <c r="AN59307" t="s">
        <v>1135</v>
      </c>
      <c r="AO59307" t="s">
        <v>1339</v>
      </c>
      <c r="AP59307" t="s">
        <v>61</v>
      </c>
      <c r="AR59307" t="s">
        <v>223</v>
      </c>
      <c r="AS59307">
        <v>2022</v>
      </c>
      <c r="AT59307">
        <v>2021</v>
      </c>
      <c r="AU59307" s="5">
        <v>3668</v>
      </c>
      <c r="AV59307" t="s">
        <v>61</v>
      </c>
      <c r="AX59307" t="s">
        <v>369</v>
      </c>
      <c r="AY59307" t="s">
        <v>70</v>
      </c>
      <c r="AZ59307" t="s">
        <v>70</v>
      </c>
      <c r="BA59307" t="s">
        <v>70</v>
      </c>
      <c r="BB59307" t="s">
        <v>70</v>
      </c>
      <c r="BC59307" t="s">
        <v>70</v>
      </c>
      <c r="BD59307" t="s">
        <v>70</v>
      </c>
    </row>
    <row r="59308" spans="1:56" x14ac:dyDescent="0.3">
      <c r="A59308" t="s">
        <v>56</v>
      </c>
      <c r="B59308" t="s">
        <v>215</v>
      </c>
      <c r="C59308" t="s">
        <v>365</v>
      </c>
      <c r="D59308" t="s">
        <v>59</v>
      </c>
      <c r="E59308" t="s">
        <v>78</v>
      </c>
      <c r="F59308" t="s">
        <v>61</v>
      </c>
      <c r="G59308" t="s">
        <v>242</v>
      </c>
      <c r="H59308" t="s">
        <v>71</v>
      </c>
      <c r="I59308" t="s">
        <v>235</v>
      </c>
      <c r="J59308" t="s">
        <v>61</v>
      </c>
      <c r="K59308" t="s">
        <v>219</v>
      </c>
      <c r="L59308" t="s">
        <v>61</v>
      </c>
      <c r="M59308" t="s">
        <v>61</v>
      </c>
      <c r="N59308" t="s">
        <v>61</v>
      </c>
      <c r="O59308" t="s">
        <v>61</v>
      </c>
      <c r="P59308" t="s">
        <v>61</v>
      </c>
      <c r="Q59308" t="s">
        <v>61</v>
      </c>
      <c r="R59308" t="s">
        <v>61</v>
      </c>
      <c r="S59308" t="s">
        <v>61</v>
      </c>
      <c r="T59308" t="s">
        <v>61</v>
      </c>
      <c r="U59308" t="s">
        <v>61</v>
      </c>
      <c r="V59308" t="s">
        <v>61</v>
      </c>
      <c r="W59308" t="s">
        <v>61</v>
      </c>
      <c r="X59308" t="s">
        <v>61</v>
      </c>
      <c r="Y59308" t="s">
        <v>61</v>
      </c>
      <c r="Z59308" t="s">
        <v>61</v>
      </c>
      <c r="AA59308" t="s">
        <v>61</v>
      </c>
      <c r="AB59308" t="s">
        <v>61</v>
      </c>
      <c r="AC59308" t="s">
        <v>61</v>
      </c>
      <c r="AD59308" t="s">
        <v>61</v>
      </c>
      <c r="AE59308" t="s">
        <v>61</v>
      </c>
      <c r="AF59308" t="s">
        <v>61</v>
      </c>
      <c r="AG59308" t="s">
        <v>61</v>
      </c>
      <c r="AH59308" t="s">
        <v>61</v>
      </c>
      <c r="AI59308" t="s">
        <v>61</v>
      </c>
      <c r="AJ59308" t="s">
        <v>61</v>
      </c>
      <c r="AL59308" t="s">
        <v>245</v>
      </c>
      <c r="AN59308" t="s">
        <v>1135</v>
      </c>
      <c r="AO59308" t="s">
        <v>1340</v>
      </c>
      <c r="AP59308" t="s">
        <v>61</v>
      </c>
      <c r="AR59308" t="s">
        <v>223</v>
      </c>
      <c r="AS59308">
        <v>2022</v>
      </c>
      <c r="AT59308">
        <v>2021</v>
      </c>
      <c r="AU59308" s="5">
        <v>229</v>
      </c>
      <c r="AV59308" t="s">
        <v>61</v>
      </c>
      <c r="AX59308" t="s">
        <v>369</v>
      </c>
      <c r="AY59308" t="s">
        <v>70</v>
      </c>
      <c r="AZ59308" t="s">
        <v>70</v>
      </c>
      <c r="BA59308" t="s">
        <v>70</v>
      </c>
      <c r="BB59308" t="s">
        <v>70</v>
      </c>
      <c r="BC59308" t="s">
        <v>70</v>
      </c>
      <c r="BD59308" t="s">
        <v>70</v>
      </c>
    </row>
    <row r="59309" spans="1:56" x14ac:dyDescent="0.3">
      <c r="A59309" t="s">
        <v>56</v>
      </c>
      <c r="B59309" t="s">
        <v>215</v>
      </c>
      <c r="C59309" t="s">
        <v>365</v>
      </c>
      <c r="D59309" t="s">
        <v>59</v>
      </c>
      <c r="E59309" t="s">
        <v>78</v>
      </c>
      <c r="F59309" t="s">
        <v>61</v>
      </c>
      <c r="G59309" t="s">
        <v>242</v>
      </c>
      <c r="H59309" t="s">
        <v>71</v>
      </c>
      <c r="I59309" t="s">
        <v>235</v>
      </c>
      <c r="J59309" t="s">
        <v>61</v>
      </c>
      <c r="K59309" t="s">
        <v>61</v>
      </c>
      <c r="L59309" t="s">
        <v>226</v>
      </c>
      <c r="M59309" t="s">
        <v>227</v>
      </c>
      <c r="N59309" t="s">
        <v>61</v>
      </c>
      <c r="O59309" t="s">
        <v>61</v>
      </c>
      <c r="P59309" t="s">
        <v>61</v>
      </c>
      <c r="Q59309" t="s">
        <v>61</v>
      </c>
      <c r="R59309" t="s">
        <v>61</v>
      </c>
      <c r="S59309" t="s">
        <v>61</v>
      </c>
      <c r="T59309" t="s">
        <v>61</v>
      </c>
      <c r="U59309" t="s">
        <v>61</v>
      </c>
      <c r="V59309" t="s">
        <v>61</v>
      </c>
      <c r="W59309" t="s">
        <v>61</v>
      </c>
      <c r="X59309" t="s">
        <v>61</v>
      </c>
      <c r="Y59309" t="s">
        <v>61</v>
      </c>
      <c r="Z59309" t="s">
        <v>61</v>
      </c>
      <c r="AA59309" t="s">
        <v>61</v>
      </c>
      <c r="AB59309" t="s">
        <v>61</v>
      </c>
      <c r="AC59309" t="s">
        <v>61</v>
      </c>
      <c r="AD59309" t="s">
        <v>61</v>
      </c>
      <c r="AE59309" t="s">
        <v>61</v>
      </c>
      <c r="AF59309" t="s">
        <v>61</v>
      </c>
      <c r="AG59309" t="s">
        <v>61</v>
      </c>
      <c r="AH59309" t="s">
        <v>61</v>
      </c>
      <c r="AI59309" t="s">
        <v>61</v>
      </c>
      <c r="AJ59309" t="s">
        <v>61</v>
      </c>
      <c r="AL59309" t="s">
        <v>245</v>
      </c>
      <c r="AN59309" t="s">
        <v>1135</v>
      </c>
      <c r="AO59309" t="s">
        <v>1341</v>
      </c>
      <c r="AP59309" t="s">
        <v>61</v>
      </c>
      <c r="AR59309" t="s">
        <v>223</v>
      </c>
      <c r="AS59309">
        <v>2022</v>
      </c>
      <c r="AT59309">
        <v>2021</v>
      </c>
      <c r="AU59309" s="5">
        <v>274</v>
      </c>
      <c r="AV59309" t="s">
        <v>61</v>
      </c>
      <c r="AX59309" t="s">
        <v>369</v>
      </c>
      <c r="AY59309" t="s">
        <v>70</v>
      </c>
      <c r="AZ59309" t="s">
        <v>70</v>
      </c>
      <c r="BA59309" t="s">
        <v>70</v>
      </c>
      <c r="BB59309" t="s">
        <v>70</v>
      </c>
      <c r="BC59309" t="s">
        <v>70</v>
      </c>
      <c r="BD59309" t="s">
        <v>70</v>
      </c>
    </row>
    <row r="59310" spans="1:56" x14ac:dyDescent="0.3">
      <c r="A59310" t="s">
        <v>56</v>
      </c>
      <c r="B59310" t="s">
        <v>215</v>
      </c>
      <c r="C59310" t="s">
        <v>365</v>
      </c>
      <c r="D59310" t="s">
        <v>59</v>
      </c>
      <c r="E59310" t="s">
        <v>78</v>
      </c>
      <c r="F59310" t="s">
        <v>61</v>
      </c>
      <c r="G59310" t="s">
        <v>242</v>
      </c>
      <c r="H59310" t="s">
        <v>71</v>
      </c>
      <c r="I59310" t="s">
        <v>235</v>
      </c>
      <c r="J59310" t="s">
        <v>61</v>
      </c>
      <c r="K59310" t="s">
        <v>229</v>
      </c>
      <c r="L59310" t="s">
        <v>61</v>
      </c>
      <c r="M59310" t="s">
        <v>61</v>
      </c>
      <c r="N59310" t="s">
        <v>61</v>
      </c>
      <c r="O59310" t="s">
        <v>61</v>
      </c>
      <c r="P59310" t="s">
        <v>61</v>
      </c>
      <c r="Q59310" t="s">
        <v>61</v>
      </c>
      <c r="R59310" t="s">
        <v>61</v>
      </c>
      <c r="S59310" t="s">
        <v>61</v>
      </c>
      <c r="T59310" t="s">
        <v>61</v>
      </c>
      <c r="U59310" t="s">
        <v>61</v>
      </c>
      <c r="V59310" t="s">
        <v>61</v>
      </c>
      <c r="W59310" t="s">
        <v>61</v>
      </c>
      <c r="X59310" t="s">
        <v>61</v>
      </c>
      <c r="Y59310" t="s">
        <v>61</v>
      </c>
      <c r="Z59310" t="s">
        <v>61</v>
      </c>
      <c r="AA59310" t="s">
        <v>61</v>
      </c>
      <c r="AB59310" t="s">
        <v>61</v>
      </c>
      <c r="AC59310" t="s">
        <v>61</v>
      </c>
      <c r="AD59310" t="s">
        <v>61</v>
      </c>
      <c r="AE59310" t="s">
        <v>61</v>
      </c>
      <c r="AF59310" t="s">
        <v>61</v>
      </c>
      <c r="AG59310" t="s">
        <v>61</v>
      </c>
      <c r="AH59310" t="s">
        <v>61</v>
      </c>
      <c r="AI59310" t="s">
        <v>61</v>
      </c>
      <c r="AJ59310" t="s">
        <v>61</v>
      </c>
      <c r="AL59310" t="s">
        <v>245</v>
      </c>
      <c r="AN59310" t="s">
        <v>1135</v>
      </c>
      <c r="AO59310" t="s">
        <v>1342</v>
      </c>
      <c r="AP59310" t="s">
        <v>61</v>
      </c>
      <c r="AR59310" t="s">
        <v>223</v>
      </c>
      <c r="AS59310">
        <v>2022</v>
      </c>
      <c r="AT59310">
        <v>2021</v>
      </c>
      <c r="AU59310" s="5">
        <v>45</v>
      </c>
      <c r="AV59310" t="s">
        <v>61</v>
      </c>
      <c r="AX59310" t="s">
        <v>369</v>
      </c>
      <c r="AY59310" t="s">
        <v>70</v>
      </c>
      <c r="AZ59310" t="s">
        <v>70</v>
      </c>
      <c r="BA59310" t="s">
        <v>70</v>
      </c>
      <c r="BB59310" t="s">
        <v>70</v>
      </c>
      <c r="BC59310" t="s">
        <v>70</v>
      </c>
      <c r="BD59310" t="s">
        <v>70</v>
      </c>
    </row>
    <row r="59311" spans="1:56" x14ac:dyDescent="0.3">
      <c r="A59311" t="s">
        <v>56</v>
      </c>
      <c r="B59311" t="s">
        <v>215</v>
      </c>
      <c r="C59311" t="s">
        <v>365</v>
      </c>
      <c r="D59311" t="s">
        <v>59</v>
      </c>
      <c r="E59311" t="s">
        <v>78</v>
      </c>
      <c r="F59311" t="s">
        <v>61</v>
      </c>
      <c r="G59311" t="s">
        <v>242</v>
      </c>
      <c r="H59311" t="s">
        <v>62</v>
      </c>
      <c r="I59311" t="s">
        <v>236</v>
      </c>
      <c r="J59311" t="s">
        <v>61</v>
      </c>
      <c r="K59311" t="s">
        <v>219</v>
      </c>
      <c r="L59311" t="s">
        <v>61</v>
      </c>
      <c r="M59311" t="s">
        <v>61</v>
      </c>
      <c r="N59311" t="s">
        <v>61</v>
      </c>
      <c r="O59311" t="s">
        <v>61</v>
      </c>
      <c r="P59311" t="s">
        <v>61</v>
      </c>
      <c r="Q59311" t="s">
        <v>61</v>
      </c>
      <c r="R59311" t="s">
        <v>61</v>
      </c>
      <c r="S59311" t="s">
        <v>61</v>
      </c>
      <c r="T59311" t="s">
        <v>61</v>
      </c>
      <c r="U59311" t="s">
        <v>61</v>
      </c>
      <c r="V59311" t="s">
        <v>61</v>
      </c>
      <c r="W59311" t="s">
        <v>61</v>
      </c>
      <c r="X59311" t="s">
        <v>61</v>
      </c>
      <c r="Y59311" t="s">
        <v>61</v>
      </c>
      <c r="Z59311" t="s">
        <v>61</v>
      </c>
      <c r="AA59311" t="s">
        <v>61</v>
      </c>
      <c r="AB59311" t="s">
        <v>61</v>
      </c>
      <c r="AC59311" t="s">
        <v>61</v>
      </c>
      <c r="AD59311" t="s">
        <v>61</v>
      </c>
      <c r="AE59311" t="s">
        <v>61</v>
      </c>
      <c r="AF59311" t="s">
        <v>61</v>
      </c>
      <c r="AG59311" t="s">
        <v>61</v>
      </c>
      <c r="AH59311" t="s">
        <v>61</v>
      </c>
      <c r="AI59311" t="s">
        <v>61</v>
      </c>
      <c r="AJ59311" t="s">
        <v>61</v>
      </c>
      <c r="AL59311" t="s">
        <v>245</v>
      </c>
      <c r="AN59311" t="s">
        <v>1135</v>
      </c>
      <c r="AO59311" t="s">
        <v>1343</v>
      </c>
      <c r="AP59311" t="s">
        <v>61</v>
      </c>
      <c r="AR59311" t="s">
        <v>223</v>
      </c>
      <c r="AS59311">
        <v>2022</v>
      </c>
      <c r="AT59311">
        <v>2021</v>
      </c>
      <c r="AU59311" s="5">
        <v>4397</v>
      </c>
      <c r="AV59311" t="s">
        <v>61</v>
      </c>
      <c r="AX59311" t="s">
        <v>369</v>
      </c>
      <c r="AY59311" t="s">
        <v>70</v>
      </c>
      <c r="AZ59311" t="s">
        <v>70</v>
      </c>
      <c r="BA59311" t="s">
        <v>70</v>
      </c>
      <c r="BB59311" t="s">
        <v>70</v>
      </c>
      <c r="BC59311" t="s">
        <v>70</v>
      </c>
      <c r="BD59311" t="s">
        <v>70</v>
      </c>
    </row>
    <row r="59312" spans="1:56" x14ac:dyDescent="0.3">
      <c r="A59312" t="s">
        <v>56</v>
      </c>
      <c r="B59312" t="s">
        <v>215</v>
      </c>
      <c r="C59312" t="s">
        <v>365</v>
      </c>
      <c r="D59312" t="s">
        <v>59</v>
      </c>
      <c r="E59312" t="s">
        <v>78</v>
      </c>
      <c r="F59312" t="s">
        <v>61</v>
      </c>
      <c r="G59312" t="s">
        <v>242</v>
      </c>
      <c r="H59312" t="s">
        <v>62</v>
      </c>
      <c r="I59312" t="s">
        <v>236</v>
      </c>
      <c r="J59312" t="s">
        <v>61</v>
      </c>
      <c r="K59312" t="s">
        <v>225</v>
      </c>
      <c r="L59312" t="s">
        <v>61</v>
      </c>
      <c r="M59312" t="s">
        <v>61</v>
      </c>
      <c r="N59312" t="s">
        <v>61</v>
      </c>
      <c r="O59312" t="s">
        <v>61</v>
      </c>
      <c r="P59312" t="s">
        <v>61</v>
      </c>
      <c r="Q59312" t="s">
        <v>61</v>
      </c>
      <c r="R59312" t="s">
        <v>61</v>
      </c>
      <c r="S59312" t="s">
        <v>61</v>
      </c>
      <c r="T59312" t="s">
        <v>61</v>
      </c>
      <c r="U59312" t="s">
        <v>61</v>
      </c>
      <c r="V59312" t="s">
        <v>61</v>
      </c>
      <c r="W59312" t="s">
        <v>61</v>
      </c>
      <c r="X59312" t="s">
        <v>61</v>
      </c>
      <c r="Y59312" t="s">
        <v>61</v>
      </c>
      <c r="Z59312" t="s">
        <v>61</v>
      </c>
      <c r="AA59312" t="s">
        <v>61</v>
      </c>
      <c r="AB59312" t="s">
        <v>61</v>
      </c>
      <c r="AC59312" t="s">
        <v>61</v>
      </c>
      <c r="AD59312" t="s">
        <v>61</v>
      </c>
      <c r="AE59312" t="s">
        <v>61</v>
      </c>
      <c r="AF59312" t="s">
        <v>61</v>
      </c>
      <c r="AG59312" t="s">
        <v>61</v>
      </c>
      <c r="AH59312" t="s">
        <v>61</v>
      </c>
      <c r="AI59312" t="s">
        <v>61</v>
      </c>
      <c r="AJ59312" t="s">
        <v>61</v>
      </c>
      <c r="AL59312" t="s">
        <v>245</v>
      </c>
      <c r="AN59312" t="s">
        <v>1135</v>
      </c>
      <c r="AO59312" t="s">
        <v>1344</v>
      </c>
      <c r="AP59312" t="s">
        <v>61</v>
      </c>
      <c r="AR59312" t="s">
        <v>223</v>
      </c>
      <c r="AS59312">
        <v>2022</v>
      </c>
      <c r="AT59312">
        <v>2021</v>
      </c>
      <c r="AU59312" s="5">
        <v>2808</v>
      </c>
      <c r="AV59312" t="s">
        <v>61</v>
      </c>
      <c r="AX59312" t="s">
        <v>369</v>
      </c>
      <c r="AY59312" t="s">
        <v>70</v>
      </c>
      <c r="AZ59312" t="s">
        <v>70</v>
      </c>
      <c r="BA59312" t="s">
        <v>70</v>
      </c>
      <c r="BB59312" t="s">
        <v>70</v>
      </c>
      <c r="BC59312" t="s">
        <v>70</v>
      </c>
      <c r="BD59312" t="s">
        <v>70</v>
      </c>
    </row>
    <row r="59313" spans="1:56" x14ac:dyDescent="0.3">
      <c r="A59313" t="s">
        <v>56</v>
      </c>
      <c r="B59313" t="s">
        <v>215</v>
      </c>
      <c r="C59313" t="s">
        <v>365</v>
      </c>
      <c r="D59313" t="s">
        <v>59</v>
      </c>
      <c r="E59313" t="s">
        <v>78</v>
      </c>
      <c r="F59313" t="s">
        <v>61</v>
      </c>
      <c r="G59313" t="s">
        <v>242</v>
      </c>
      <c r="H59313" t="s">
        <v>62</v>
      </c>
      <c r="I59313" t="s">
        <v>236</v>
      </c>
      <c r="J59313" t="s">
        <v>61</v>
      </c>
      <c r="K59313" t="s">
        <v>61</v>
      </c>
      <c r="L59313" t="s">
        <v>226</v>
      </c>
      <c r="M59313" t="s">
        <v>227</v>
      </c>
      <c r="N59313" t="s">
        <v>61</v>
      </c>
      <c r="O59313" t="s">
        <v>61</v>
      </c>
      <c r="P59313" t="s">
        <v>61</v>
      </c>
      <c r="Q59313" t="s">
        <v>61</v>
      </c>
      <c r="R59313" t="s">
        <v>61</v>
      </c>
      <c r="S59313" t="s">
        <v>61</v>
      </c>
      <c r="T59313" t="s">
        <v>61</v>
      </c>
      <c r="U59313" t="s">
        <v>61</v>
      </c>
      <c r="V59313" t="s">
        <v>61</v>
      </c>
      <c r="W59313" t="s">
        <v>61</v>
      </c>
      <c r="X59313" t="s">
        <v>61</v>
      </c>
      <c r="Y59313" t="s">
        <v>61</v>
      </c>
      <c r="Z59313" t="s">
        <v>61</v>
      </c>
      <c r="AA59313" t="s">
        <v>61</v>
      </c>
      <c r="AB59313" t="s">
        <v>61</v>
      </c>
      <c r="AC59313" t="s">
        <v>61</v>
      </c>
      <c r="AD59313" t="s">
        <v>61</v>
      </c>
      <c r="AE59313" t="s">
        <v>61</v>
      </c>
      <c r="AF59313" t="s">
        <v>61</v>
      </c>
      <c r="AG59313" t="s">
        <v>61</v>
      </c>
      <c r="AH59313" t="s">
        <v>61</v>
      </c>
      <c r="AI59313" t="s">
        <v>61</v>
      </c>
      <c r="AJ59313" t="s">
        <v>61</v>
      </c>
      <c r="AL59313" t="s">
        <v>245</v>
      </c>
      <c r="AN59313" t="s">
        <v>1135</v>
      </c>
      <c r="AO59313" t="s">
        <v>1345</v>
      </c>
      <c r="AP59313" t="s">
        <v>61</v>
      </c>
      <c r="AR59313" t="s">
        <v>223</v>
      </c>
      <c r="AS59313">
        <v>2022</v>
      </c>
      <c r="AT59313">
        <v>2021</v>
      </c>
      <c r="AU59313" s="5">
        <v>6260</v>
      </c>
      <c r="AV59313" t="s">
        <v>61</v>
      </c>
      <c r="AX59313" t="s">
        <v>369</v>
      </c>
      <c r="AY59313" t="s">
        <v>70</v>
      </c>
      <c r="AZ59313" t="s">
        <v>70</v>
      </c>
      <c r="BA59313" t="s">
        <v>70</v>
      </c>
      <c r="BB59313" t="s">
        <v>70</v>
      </c>
      <c r="BC59313" t="s">
        <v>70</v>
      </c>
      <c r="BD59313" t="s">
        <v>70</v>
      </c>
    </row>
    <row r="59314" spans="1:56" x14ac:dyDescent="0.3">
      <c r="A59314" t="s">
        <v>56</v>
      </c>
      <c r="B59314" t="s">
        <v>215</v>
      </c>
      <c r="C59314" t="s">
        <v>365</v>
      </c>
      <c r="D59314" t="s">
        <v>59</v>
      </c>
      <c r="E59314" t="s">
        <v>78</v>
      </c>
      <c r="F59314" t="s">
        <v>61</v>
      </c>
      <c r="G59314" t="s">
        <v>242</v>
      </c>
      <c r="H59314" t="s">
        <v>62</v>
      </c>
      <c r="I59314" t="s">
        <v>236</v>
      </c>
      <c r="J59314" t="s">
        <v>61</v>
      </c>
      <c r="K59314" t="s">
        <v>61</v>
      </c>
      <c r="L59314" t="s">
        <v>228</v>
      </c>
      <c r="M59314" t="s">
        <v>227</v>
      </c>
      <c r="N59314" t="s">
        <v>61</v>
      </c>
      <c r="O59314" t="s">
        <v>61</v>
      </c>
      <c r="P59314" t="s">
        <v>61</v>
      </c>
      <c r="Q59314" t="s">
        <v>61</v>
      </c>
      <c r="R59314" t="s">
        <v>61</v>
      </c>
      <c r="S59314" t="s">
        <v>61</v>
      </c>
      <c r="T59314" t="s">
        <v>61</v>
      </c>
      <c r="U59314" t="s">
        <v>61</v>
      </c>
      <c r="V59314" t="s">
        <v>61</v>
      </c>
      <c r="W59314" t="s">
        <v>61</v>
      </c>
      <c r="X59314" t="s">
        <v>61</v>
      </c>
      <c r="Y59314" t="s">
        <v>61</v>
      </c>
      <c r="Z59314" t="s">
        <v>61</v>
      </c>
      <c r="AA59314" t="s">
        <v>61</v>
      </c>
      <c r="AB59314" t="s">
        <v>61</v>
      </c>
      <c r="AC59314" t="s">
        <v>61</v>
      </c>
      <c r="AD59314" t="s">
        <v>61</v>
      </c>
      <c r="AE59314" t="s">
        <v>61</v>
      </c>
      <c r="AF59314" t="s">
        <v>61</v>
      </c>
      <c r="AG59314" t="s">
        <v>61</v>
      </c>
      <c r="AH59314" t="s">
        <v>61</v>
      </c>
      <c r="AI59314" t="s">
        <v>61</v>
      </c>
      <c r="AJ59314" t="s">
        <v>61</v>
      </c>
      <c r="AL59314" t="s">
        <v>245</v>
      </c>
      <c r="AN59314" t="s">
        <v>1135</v>
      </c>
      <c r="AO59314" t="s">
        <v>1346</v>
      </c>
      <c r="AP59314" t="s">
        <v>61</v>
      </c>
      <c r="AR59314" t="s">
        <v>223</v>
      </c>
      <c r="AS59314">
        <v>2022</v>
      </c>
      <c r="AT59314">
        <v>2021</v>
      </c>
      <c r="AU59314" s="5">
        <v>300</v>
      </c>
      <c r="AV59314" t="s">
        <v>61</v>
      </c>
      <c r="AX59314" t="s">
        <v>369</v>
      </c>
      <c r="AY59314" t="s">
        <v>70</v>
      </c>
      <c r="AZ59314" t="s">
        <v>70</v>
      </c>
      <c r="BA59314" t="s">
        <v>70</v>
      </c>
      <c r="BB59314" t="s">
        <v>70</v>
      </c>
      <c r="BC59314" t="s">
        <v>70</v>
      </c>
      <c r="BD59314" t="s">
        <v>70</v>
      </c>
    </row>
    <row r="59315" spans="1:56" x14ac:dyDescent="0.3">
      <c r="A59315" t="s">
        <v>56</v>
      </c>
      <c r="B59315" t="s">
        <v>215</v>
      </c>
      <c r="C59315" t="s">
        <v>365</v>
      </c>
      <c r="D59315" t="s">
        <v>59</v>
      </c>
      <c r="E59315" t="s">
        <v>78</v>
      </c>
      <c r="F59315" t="s">
        <v>61</v>
      </c>
      <c r="G59315" t="s">
        <v>242</v>
      </c>
      <c r="H59315" t="s">
        <v>62</v>
      </c>
      <c r="I59315" t="s">
        <v>236</v>
      </c>
      <c r="J59315" t="s">
        <v>61</v>
      </c>
      <c r="K59315" t="s">
        <v>61</v>
      </c>
      <c r="L59315" t="s">
        <v>228</v>
      </c>
      <c r="M59315" t="s">
        <v>12</v>
      </c>
      <c r="N59315" t="s">
        <v>61</v>
      </c>
      <c r="O59315" t="s">
        <v>61</v>
      </c>
      <c r="P59315" t="s">
        <v>61</v>
      </c>
      <c r="Q59315" t="s">
        <v>61</v>
      </c>
      <c r="R59315" t="s">
        <v>61</v>
      </c>
      <c r="S59315" t="s">
        <v>61</v>
      </c>
      <c r="T59315" t="s">
        <v>61</v>
      </c>
      <c r="U59315" t="s">
        <v>61</v>
      </c>
      <c r="V59315" t="s">
        <v>61</v>
      </c>
      <c r="W59315" t="s">
        <v>61</v>
      </c>
      <c r="X59315" t="s">
        <v>61</v>
      </c>
      <c r="Y59315" t="s">
        <v>61</v>
      </c>
      <c r="Z59315" t="s">
        <v>61</v>
      </c>
      <c r="AA59315" t="s">
        <v>61</v>
      </c>
      <c r="AB59315" t="s">
        <v>61</v>
      </c>
      <c r="AC59315" t="s">
        <v>61</v>
      </c>
      <c r="AD59315" t="s">
        <v>61</v>
      </c>
      <c r="AE59315" t="s">
        <v>61</v>
      </c>
      <c r="AF59315" t="s">
        <v>61</v>
      </c>
      <c r="AG59315" t="s">
        <v>61</v>
      </c>
      <c r="AH59315" t="s">
        <v>61</v>
      </c>
      <c r="AI59315" t="s">
        <v>61</v>
      </c>
      <c r="AJ59315" t="s">
        <v>61</v>
      </c>
      <c r="AL59315" t="s">
        <v>245</v>
      </c>
      <c r="AN59315" t="s">
        <v>1135</v>
      </c>
      <c r="AO59315" t="s">
        <v>1347</v>
      </c>
      <c r="AP59315" t="s">
        <v>61</v>
      </c>
      <c r="AR59315" t="s">
        <v>223</v>
      </c>
      <c r="AS59315">
        <v>2022</v>
      </c>
      <c r="AT59315">
        <v>2021</v>
      </c>
      <c r="AU59315" s="5">
        <v>1121</v>
      </c>
      <c r="AV59315" t="s">
        <v>61</v>
      </c>
      <c r="AX59315" t="s">
        <v>369</v>
      </c>
      <c r="AY59315" t="s">
        <v>70</v>
      </c>
      <c r="AZ59315" t="s">
        <v>70</v>
      </c>
      <c r="BA59315" t="s">
        <v>70</v>
      </c>
      <c r="BB59315" t="s">
        <v>70</v>
      </c>
      <c r="BC59315" t="s">
        <v>70</v>
      </c>
      <c r="BD59315" t="s">
        <v>70</v>
      </c>
    </row>
    <row r="59316" spans="1:56" x14ac:dyDescent="0.3">
      <c r="A59316" t="s">
        <v>56</v>
      </c>
      <c r="B59316" t="s">
        <v>215</v>
      </c>
      <c r="C59316" t="s">
        <v>365</v>
      </c>
      <c r="D59316" t="s">
        <v>59</v>
      </c>
      <c r="E59316" t="s">
        <v>78</v>
      </c>
      <c r="F59316" t="s">
        <v>61</v>
      </c>
      <c r="G59316" t="s">
        <v>242</v>
      </c>
      <c r="H59316" t="s">
        <v>62</v>
      </c>
      <c r="I59316" t="s">
        <v>236</v>
      </c>
      <c r="J59316" t="s">
        <v>61</v>
      </c>
      <c r="K59316" t="s">
        <v>229</v>
      </c>
      <c r="L59316" t="s">
        <v>61</v>
      </c>
      <c r="M59316" t="s">
        <v>61</v>
      </c>
      <c r="N59316" t="s">
        <v>61</v>
      </c>
      <c r="O59316" t="s">
        <v>61</v>
      </c>
      <c r="P59316" t="s">
        <v>61</v>
      </c>
      <c r="Q59316" t="s">
        <v>61</v>
      </c>
      <c r="R59316" t="s">
        <v>61</v>
      </c>
      <c r="S59316" t="s">
        <v>61</v>
      </c>
      <c r="T59316" t="s">
        <v>61</v>
      </c>
      <c r="U59316" t="s">
        <v>61</v>
      </c>
      <c r="V59316" t="s">
        <v>61</v>
      </c>
      <c r="W59316" t="s">
        <v>61</v>
      </c>
      <c r="X59316" t="s">
        <v>61</v>
      </c>
      <c r="Y59316" t="s">
        <v>61</v>
      </c>
      <c r="Z59316" t="s">
        <v>61</v>
      </c>
      <c r="AA59316" t="s">
        <v>61</v>
      </c>
      <c r="AB59316" t="s">
        <v>61</v>
      </c>
      <c r="AC59316" t="s">
        <v>61</v>
      </c>
      <c r="AD59316" t="s">
        <v>61</v>
      </c>
      <c r="AE59316" t="s">
        <v>61</v>
      </c>
      <c r="AF59316" t="s">
        <v>61</v>
      </c>
      <c r="AG59316" t="s">
        <v>61</v>
      </c>
      <c r="AH59316" t="s">
        <v>61</v>
      </c>
      <c r="AI59316" t="s">
        <v>61</v>
      </c>
      <c r="AJ59316" t="s">
        <v>61</v>
      </c>
      <c r="AL59316" t="s">
        <v>245</v>
      </c>
      <c r="AN59316" t="s">
        <v>1135</v>
      </c>
      <c r="AO59316" t="s">
        <v>1348</v>
      </c>
      <c r="AP59316" t="s">
        <v>61</v>
      </c>
      <c r="AR59316" t="s">
        <v>223</v>
      </c>
      <c r="AS59316">
        <v>2022</v>
      </c>
      <c r="AT59316">
        <v>2021</v>
      </c>
      <c r="AU59316" s="5">
        <v>476</v>
      </c>
      <c r="AV59316" t="s">
        <v>61</v>
      </c>
      <c r="AX59316" t="s">
        <v>369</v>
      </c>
      <c r="AY59316" t="s">
        <v>70</v>
      </c>
      <c r="AZ59316" t="s">
        <v>70</v>
      </c>
      <c r="BA59316" t="s">
        <v>70</v>
      </c>
      <c r="BB59316" t="s">
        <v>70</v>
      </c>
      <c r="BC59316" t="s">
        <v>70</v>
      </c>
      <c r="BD59316" t="s">
        <v>70</v>
      </c>
    </row>
    <row r="59317" spans="1:56" x14ac:dyDescent="0.3">
      <c r="A59317" t="s">
        <v>56</v>
      </c>
      <c r="B59317" t="s">
        <v>215</v>
      </c>
      <c r="C59317" t="s">
        <v>365</v>
      </c>
      <c r="D59317" t="s">
        <v>59</v>
      </c>
      <c r="E59317" t="s">
        <v>78</v>
      </c>
      <c r="F59317" t="s">
        <v>61</v>
      </c>
      <c r="G59317" t="s">
        <v>242</v>
      </c>
      <c r="H59317" t="s">
        <v>71</v>
      </c>
      <c r="I59317" t="s">
        <v>237</v>
      </c>
      <c r="J59317" t="s">
        <v>61</v>
      </c>
      <c r="K59317" t="s">
        <v>219</v>
      </c>
      <c r="L59317" t="s">
        <v>61</v>
      </c>
      <c r="M59317" t="s">
        <v>61</v>
      </c>
      <c r="N59317" t="s">
        <v>61</v>
      </c>
      <c r="O59317" t="s">
        <v>61</v>
      </c>
      <c r="P59317" t="s">
        <v>61</v>
      </c>
      <c r="Q59317" t="s">
        <v>61</v>
      </c>
      <c r="R59317" t="s">
        <v>61</v>
      </c>
      <c r="S59317" t="s">
        <v>61</v>
      </c>
      <c r="T59317" t="s">
        <v>61</v>
      </c>
      <c r="U59317" t="s">
        <v>61</v>
      </c>
      <c r="V59317" t="s">
        <v>61</v>
      </c>
      <c r="W59317" t="s">
        <v>61</v>
      </c>
      <c r="X59317" t="s">
        <v>61</v>
      </c>
      <c r="Y59317" t="s">
        <v>61</v>
      </c>
      <c r="Z59317" t="s">
        <v>61</v>
      </c>
      <c r="AA59317" t="s">
        <v>61</v>
      </c>
      <c r="AB59317" t="s">
        <v>61</v>
      </c>
      <c r="AC59317" t="s">
        <v>61</v>
      </c>
      <c r="AD59317" t="s">
        <v>61</v>
      </c>
      <c r="AE59317" t="s">
        <v>61</v>
      </c>
      <c r="AF59317" t="s">
        <v>61</v>
      </c>
      <c r="AG59317" t="s">
        <v>61</v>
      </c>
      <c r="AH59317" t="s">
        <v>61</v>
      </c>
      <c r="AI59317" t="s">
        <v>61</v>
      </c>
      <c r="AJ59317" t="s">
        <v>61</v>
      </c>
      <c r="AL59317" t="s">
        <v>245</v>
      </c>
      <c r="AN59317" t="s">
        <v>1135</v>
      </c>
      <c r="AO59317" t="s">
        <v>1349</v>
      </c>
      <c r="AP59317" t="s">
        <v>61</v>
      </c>
      <c r="AR59317" t="s">
        <v>223</v>
      </c>
      <c r="AS59317">
        <v>2022</v>
      </c>
      <c r="AT59317">
        <v>2021</v>
      </c>
      <c r="AU59317" s="5">
        <v>33618</v>
      </c>
      <c r="AV59317" t="s">
        <v>61</v>
      </c>
      <c r="AX59317" t="s">
        <v>369</v>
      </c>
      <c r="AY59317" t="s">
        <v>70</v>
      </c>
      <c r="AZ59317" t="s">
        <v>70</v>
      </c>
      <c r="BA59317" t="s">
        <v>70</v>
      </c>
      <c r="BB59317" t="s">
        <v>70</v>
      </c>
      <c r="BC59317" t="s">
        <v>70</v>
      </c>
      <c r="BD59317" t="s">
        <v>70</v>
      </c>
    </row>
    <row r="59318" spans="1:56" x14ac:dyDescent="0.3">
      <c r="A59318" t="s">
        <v>56</v>
      </c>
      <c r="B59318" t="s">
        <v>215</v>
      </c>
      <c r="C59318" t="s">
        <v>365</v>
      </c>
      <c r="D59318" t="s">
        <v>59</v>
      </c>
      <c r="E59318" t="s">
        <v>78</v>
      </c>
      <c r="F59318" t="s">
        <v>61</v>
      </c>
      <c r="G59318" t="s">
        <v>242</v>
      </c>
      <c r="H59318" t="s">
        <v>71</v>
      </c>
      <c r="I59318" t="s">
        <v>237</v>
      </c>
      <c r="J59318" t="s">
        <v>61</v>
      </c>
      <c r="K59318" t="s">
        <v>61</v>
      </c>
      <c r="L59318" t="s">
        <v>226</v>
      </c>
      <c r="M59318" t="s">
        <v>227</v>
      </c>
      <c r="N59318" t="s">
        <v>61</v>
      </c>
      <c r="O59318" t="s">
        <v>61</v>
      </c>
      <c r="P59318" t="s">
        <v>61</v>
      </c>
      <c r="Q59318" t="s">
        <v>61</v>
      </c>
      <c r="R59318" t="s">
        <v>61</v>
      </c>
      <c r="S59318" t="s">
        <v>61</v>
      </c>
      <c r="T59318" t="s">
        <v>61</v>
      </c>
      <c r="U59318" t="s">
        <v>61</v>
      </c>
      <c r="V59318" t="s">
        <v>61</v>
      </c>
      <c r="W59318" t="s">
        <v>61</v>
      </c>
      <c r="X59318" t="s">
        <v>61</v>
      </c>
      <c r="Y59318" t="s">
        <v>61</v>
      </c>
      <c r="Z59318" t="s">
        <v>61</v>
      </c>
      <c r="AA59318" t="s">
        <v>61</v>
      </c>
      <c r="AB59318" t="s">
        <v>61</v>
      </c>
      <c r="AC59318" t="s">
        <v>61</v>
      </c>
      <c r="AD59318" t="s">
        <v>61</v>
      </c>
      <c r="AE59318" t="s">
        <v>61</v>
      </c>
      <c r="AF59318" t="s">
        <v>61</v>
      </c>
      <c r="AG59318" t="s">
        <v>61</v>
      </c>
      <c r="AH59318" t="s">
        <v>61</v>
      </c>
      <c r="AI59318" t="s">
        <v>61</v>
      </c>
      <c r="AJ59318" t="s">
        <v>61</v>
      </c>
      <c r="AL59318" t="s">
        <v>245</v>
      </c>
      <c r="AN59318" t="s">
        <v>1135</v>
      </c>
      <c r="AO59318" t="s">
        <v>1350</v>
      </c>
      <c r="AP59318" t="s">
        <v>61</v>
      </c>
      <c r="AR59318" t="s">
        <v>223</v>
      </c>
      <c r="AS59318">
        <v>2022</v>
      </c>
      <c r="AT59318">
        <v>2021</v>
      </c>
      <c r="AU59318" s="5">
        <v>36344</v>
      </c>
      <c r="AV59318" t="s">
        <v>61</v>
      </c>
      <c r="AX59318" t="s">
        <v>369</v>
      </c>
      <c r="AY59318" t="s">
        <v>70</v>
      </c>
      <c r="AZ59318" t="s">
        <v>70</v>
      </c>
      <c r="BA59318" t="s">
        <v>70</v>
      </c>
      <c r="BB59318" t="s">
        <v>70</v>
      </c>
      <c r="BC59318" t="s">
        <v>70</v>
      </c>
      <c r="BD59318" t="s">
        <v>70</v>
      </c>
    </row>
    <row r="59319" spans="1:56" x14ac:dyDescent="0.3">
      <c r="A59319" t="s">
        <v>56</v>
      </c>
      <c r="B59319" t="s">
        <v>215</v>
      </c>
      <c r="C59319" t="s">
        <v>365</v>
      </c>
      <c r="D59319" t="s">
        <v>59</v>
      </c>
      <c r="E59319" t="s">
        <v>78</v>
      </c>
      <c r="F59319" t="s">
        <v>61</v>
      </c>
      <c r="G59319" t="s">
        <v>242</v>
      </c>
      <c r="H59319" t="s">
        <v>71</v>
      </c>
      <c r="I59319" t="s">
        <v>237</v>
      </c>
      <c r="J59319" t="s">
        <v>61</v>
      </c>
      <c r="K59319" t="s">
        <v>229</v>
      </c>
      <c r="L59319" t="s">
        <v>61</v>
      </c>
      <c r="M59319" t="s">
        <v>61</v>
      </c>
      <c r="N59319" t="s">
        <v>61</v>
      </c>
      <c r="O59319" t="s">
        <v>61</v>
      </c>
      <c r="P59319" t="s">
        <v>61</v>
      </c>
      <c r="Q59319" t="s">
        <v>61</v>
      </c>
      <c r="R59319" t="s">
        <v>61</v>
      </c>
      <c r="S59319" t="s">
        <v>61</v>
      </c>
      <c r="T59319" t="s">
        <v>61</v>
      </c>
      <c r="U59319" t="s">
        <v>61</v>
      </c>
      <c r="V59319" t="s">
        <v>61</v>
      </c>
      <c r="W59319" t="s">
        <v>61</v>
      </c>
      <c r="X59319" t="s">
        <v>61</v>
      </c>
      <c r="Y59319" t="s">
        <v>61</v>
      </c>
      <c r="Z59319" t="s">
        <v>61</v>
      </c>
      <c r="AA59319" t="s">
        <v>61</v>
      </c>
      <c r="AB59319" t="s">
        <v>61</v>
      </c>
      <c r="AC59319" t="s">
        <v>61</v>
      </c>
      <c r="AD59319" t="s">
        <v>61</v>
      </c>
      <c r="AE59319" t="s">
        <v>61</v>
      </c>
      <c r="AF59319" t="s">
        <v>61</v>
      </c>
      <c r="AG59319" t="s">
        <v>61</v>
      </c>
      <c r="AH59319" t="s">
        <v>61</v>
      </c>
      <c r="AI59319" t="s">
        <v>61</v>
      </c>
      <c r="AJ59319" t="s">
        <v>61</v>
      </c>
      <c r="AL59319" t="s">
        <v>245</v>
      </c>
      <c r="AN59319" t="s">
        <v>1135</v>
      </c>
      <c r="AO59319" t="s">
        <v>1351</v>
      </c>
      <c r="AP59319" t="s">
        <v>61</v>
      </c>
      <c r="AR59319" t="s">
        <v>223</v>
      </c>
      <c r="AS59319">
        <v>2022</v>
      </c>
      <c r="AT59319">
        <v>2021</v>
      </c>
      <c r="AU59319" s="5">
        <v>2726</v>
      </c>
      <c r="AV59319" t="s">
        <v>61</v>
      </c>
      <c r="AX59319" t="s">
        <v>369</v>
      </c>
      <c r="AY59319" t="s">
        <v>70</v>
      </c>
      <c r="AZ59319" t="s">
        <v>70</v>
      </c>
      <c r="BA59319" t="s">
        <v>70</v>
      </c>
      <c r="BB59319" t="s">
        <v>70</v>
      </c>
      <c r="BC59319" t="s">
        <v>70</v>
      </c>
      <c r="BD59319" t="s">
        <v>70</v>
      </c>
    </row>
    <row r="59320" spans="1:56" x14ac:dyDescent="0.3">
      <c r="A59320" t="s">
        <v>56</v>
      </c>
      <c r="B59320" t="s">
        <v>215</v>
      </c>
      <c r="C59320" t="s">
        <v>365</v>
      </c>
      <c r="D59320" t="s">
        <v>59</v>
      </c>
      <c r="E59320" t="s">
        <v>78</v>
      </c>
      <c r="F59320" t="s">
        <v>61</v>
      </c>
      <c r="G59320" t="s">
        <v>243</v>
      </c>
      <c r="H59320" t="s">
        <v>62</v>
      </c>
      <c r="I59320" t="s">
        <v>218</v>
      </c>
      <c r="J59320" t="s">
        <v>61</v>
      </c>
      <c r="K59320" t="s">
        <v>219</v>
      </c>
      <c r="L59320" t="s">
        <v>61</v>
      </c>
      <c r="M59320" t="s">
        <v>61</v>
      </c>
      <c r="N59320" t="s">
        <v>61</v>
      </c>
      <c r="O59320" t="s">
        <v>61</v>
      </c>
      <c r="P59320" t="s">
        <v>61</v>
      </c>
      <c r="Q59320" t="s">
        <v>61</v>
      </c>
      <c r="R59320" t="s">
        <v>61</v>
      </c>
      <c r="S59320" t="s">
        <v>61</v>
      </c>
      <c r="T59320" t="s">
        <v>61</v>
      </c>
      <c r="U59320" t="s">
        <v>61</v>
      </c>
      <c r="V59320" t="s">
        <v>61</v>
      </c>
      <c r="W59320" t="s">
        <v>61</v>
      </c>
      <c r="X59320" t="s">
        <v>61</v>
      </c>
      <c r="Y59320" t="s">
        <v>61</v>
      </c>
      <c r="Z59320" t="s">
        <v>61</v>
      </c>
      <c r="AA59320" t="s">
        <v>61</v>
      </c>
      <c r="AB59320" t="s">
        <v>61</v>
      </c>
      <c r="AC59320" t="s">
        <v>61</v>
      </c>
      <c r="AD59320" t="s">
        <v>61</v>
      </c>
      <c r="AE59320" t="s">
        <v>61</v>
      </c>
      <c r="AF59320" t="s">
        <v>61</v>
      </c>
      <c r="AG59320" t="s">
        <v>61</v>
      </c>
      <c r="AH59320" t="s">
        <v>61</v>
      </c>
      <c r="AI59320" t="s">
        <v>61</v>
      </c>
      <c r="AJ59320" t="s">
        <v>61</v>
      </c>
      <c r="AL59320" t="s">
        <v>245</v>
      </c>
      <c r="AN59320" t="s">
        <v>1135</v>
      </c>
      <c r="AO59320" t="s">
        <v>1352</v>
      </c>
      <c r="AP59320" t="s">
        <v>61</v>
      </c>
      <c r="AR59320" t="s">
        <v>223</v>
      </c>
      <c r="AS59320">
        <v>2022</v>
      </c>
      <c r="AT59320">
        <v>2021</v>
      </c>
      <c r="AU59320" s="5">
        <v>5187</v>
      </c>
      <c r="AV59320" t="s">
        <v>61</v>
      </c>
      <c r="AX59320" t="s">
        <v>369</v>
      </c>
      <c r="AY59320" t="s">
        <v>70</v>
      </c>
      <c r="AZ59320" t="s">
        <v>70</v>
      </c>
      <c r="BA59320" t="s">
        <v>70</v>
      </c>
      <c r="BB59320" t="s">
        <v>70</v>
      </c>
      <c r="BC59320" t="s">
        <v>70</v>
      </c>
      <c r="BD59320" t="s">
        <v>70</v>
      </c>
    </row>
    <row r="59321" spans="1:56" x14ac:dyDescent="0.3">
      <c r="A59321" t="s">
        <v>56</v>
      </c>
      <c r="B59321" t="s">
        <v>215</v>
      </c>
      <c r="C59321" t="s">
        <v>365</v>
      </c>
      <c r="D59321" t="s">
        <v>59</v>
      </c>
      <c r="E59321" t="s">
        <v>78</v>
      </c>
      <c r="F59321" t="s">
        <v>61</v>
      </c>
      <c r="G59321" t="s">
        <v>243</v>
      </c>
      <c r="H59321" t="s">
        <v>62</v>
      </c>
      <c r="I59321" t="s">
        <v>218</v>
      </c>
      <c r="J59321" t="s">
        <v>61</v>
      </c>
      <c r="K59321" t="s">
        <v>225</v>
      </c>
      <c r="L59321" t="s">
        <v>61</v>
      </c>
      <c r="M59321" t="s">
        <v>61</v>
      </c>
      <c r="N59321" t="s">
        <v>61</v>
      </c>
      <c r="O59321" t="s">
        <v>61</v>
      </c>
      <c r="P59321" t="s">
        <v>61</v>
      </c>
      <c r="Q59321" t="s">
        <v>61</v>
      </c>
      <c r="R59321" t="s">
        <v>61</v>
      </c>
      <c r="S59321" t="s">
        <v>61</v>
      </c>
      <c r="T59321" t="s">
        <v>61</v>
      </c>
      <c r="U59321" t="s">
        <v>61</v>
      </c>
      <c r="V59321" t="s">
        <v>61</v>
      </c>
      <c r="W59321" t="s">
        <v>61</v>
      </c>
      <c r="X59321" t="s">
        <v>61</v>
      </c>
      <c r="Y59321" t="s">
        <v>61</v>
      </c>
      <c r="Z59321" t="s">
        <v>61</v>
      </c>
      <c r="AA59321" t="s">
        <v>61</v>
      </c>
      <c r="AB59321" t="s">
        <v>61</v>
      </c>
      <c r="AC59321" t="s">
        <v>61</v>
      </c>
      <c r="AD59321" t="s">
        <v>61</v>
      </c>
      <c r="AE59321" t="s">
        <v>61</v>
      </c>
      <c r="AF59321" t="s">
        <v>61</v>
      </c>
      <c r="AG59321" t="s">
        <v>61</v>
      </c>
      <c r="AH59321" t="s">
        <v>61</v>
      </c>
      <c r="AI59321" t="s">
        <v>61</v>
      </c>
      <c r="AJ59321" t="s">
        <v>61</v>
      </c>
      <c r="AL59321" t="s">
        <v>245</v>
      </c>
      <c r="AN59321" t="s">
        <v>1135</v>
      </c>
      <c r="AO59321" t="s">
        <v>1353</v>
      </c>
      <c r="AP59321" t="s">
        <v>61</v>
      </c>
      <c r="AR59321" t="s">
        <v>223</v>
      </c>
      <c r="AS59321">
        <v>2022</v>
      </c>
      <c r="AT59321">
        <v>2021</v>
      </c>
      <c r="AU59321" s="5">
        <v>1056</v>
      </c>
      <c r="AV59321" t="s">
        <v>61</v>
      </c>
      <c r="AX59321" t="s">
        <v>369</v>
      </c>
      <c r="AY59321" t="s">
        <v>70</v>
      </c>
      <c r="AZ59321" t="s">
        <v>70</v>
      </c>
      <c r="BA59321" t="s">
        <v>70</v>
      </c>
      <c r="BB59321" t="s">
        <v>70</v>
      </c>
      <c r="BC59321" t="s">
        <v>70</v>
      </c>
      <c r="BD59321" t="s">
        <v>70</v>
      </c>
    </row>
    <row r="59322" spans="1:56" x14ac:dyDescent="0.3">
      <c r="A59322" t="s">
        <v>56</v>
      </c>
      <c r="B59322" t="s">
        <v>215</v>
      </c>
      <c r="C59322" t="s">
        <v>365</v>
      </c>
      <c r="D59322" t="s">
        <v>59</v>
      </c>
      <c r="E59322" t="s">
        <v>78</v>
      </c>
      <c r="F59322" t="s">
        <v>61</v>
      </c>
      <c r="G59322" t="s">
        <v>243</v>
      </c>
      <c r="H59322" t="s">
        <v>62</v>
      </c>
      <c r="I59322" t="s">
        <v>218</v>
      </c>
      <c r="J59322" t="s">
        <v>61</v>
      </c>
      <c r="K59322" t="s">
        <v>61</v>
      </c>
      <c r="L59322" t="s">
        <v>226</v>
      </c>
      <c r="M59322" t="s">
        <v>227</v>
      </c>
      <c r="N59322" t="s">
        <v>61</v>
      </c>
      <c r="O59322" t="s">
        <v>61</v>
      </c>
      <c r="P59322" t="s">
        <v>61</v>
      </c>
      <c r="Q59322" t="s">
        <v>61</v>
      </c>
      <c r="R59322" t="s">
        <v>61</v>
      </c>
      <c r="S59322" t="s">
        <v>61</v>
      </c>
      <c r="T59322" t="s">
        <v>61</v>
      </c>
      <c r="U59322" t="s">
        <v>61</v>
      </c>
      <c r="V59322" t="s">
        <v>61</v>
      </c>
      <c r="W59322" t="s">
        <v>61</v>
      </c>
      <c r="X59322" t="s">
        <v>61</v>
      </c>
      <c r="Y59322" t="s">
        <v>61</v>
      </c>
      <c r="Z59322" t="s">
        <v>61</v>
      </c>
      <c r="AA59322" t="s">
        <v>61</v>
      </c>
      <c r="AB59322" t="s">
        <v>61</v>
      </c>
      <c r="AC59322" t="s">
        <v>61</v>
      </c>
      <c r="AD59322" t="s">
        <v>61</v>
      </c>
      <c r="AE59322" t="s">
        <v>61</v>
      </c>
      <c r="AF59322" t="s">
        <v>61</v>
      </c>
      <c r="AG59322" t="s">
        <v>61</v>
      </c>
      <c r="AH59322" t="s">
        <v>61</v>
      </c>
      <c r="AI59322" t="s">
        <v>61</v>
      </c>
      <c r="AJ59322" t="s">
        <v>61</v>
      </c>
      <c r="AL59322" t="s">
        <v>245</v>
      </c>
      <c r="AN59322" t="s">
        <v>1135</v>
      </c>
      <c r="AO59322" t="s">
        <v>1354</v>
      </c>
      <c r="AP59322" t="s">
        <v>61</v>
      </c>
      <c r="AR59322" t="s">
        <v>223</v>
      </c>
      <c r="AS59322">
        <v>2022</v>
      </c>
      <c r="AT59322">
        <v>2021</v>
      </c>
      <c r="AU59322" s="5">
        <v>5425</v>
      </c>
      <c r="AV59322" t="s">
        <v>61</v>
      </c>
      <c r="AX59322" t="s">
        <v>369</v>
      </c>
      <c r="AY59322" t="s">
        <v>70</v>
      </c>
      <c r="AZ59322" t="s">
        <v>70</v>
      </c>
      <c r="BA59322" t="s">
        <v>70</v>
      </c>
      <c r="BB59322" t="s">
        <v>70</v>
      </c>
      <c r="BC59322" t="s">
        <v>70</v>
      </c>
      <c r="BD59322" t="s">
        <v>70</v>
      </c>
    </row>
    <row r="59323" spans="1:56" x14ac:dyDescent="0.3">
      <c r="A59323" t="s">
        <v>56</v>
      </c>
      <c r="B59323" t="s">
        <v>215</v>
      </c>
      <c r="C59323" t="s">
        <v>365</v>
      </c>
      <c r="D59323" t="s">
        <v>59</v>
      </c>
      <c r="E59323" t="s">
        <v>78</v>
      </c>
      <c r="F59323" t="s">
        <v>61</v>
      </c>
      <c r="G59323" t="s">
        <v>243</v>
      </c>
      <c r="H59323" t="s">
        <v>62</v>
      </c>
      <c r="I59323" t="s">
        <v>218</v>
      </c>
      <c r="J59323" t="s">
        <v>61</v>
      </c>
      <c r="K59323" t="s">
        <v>61</v>
      </c>
      <c r="L59323" t="s">
        <v>228</v>
      </c>
      <c r="M59323" t="s">
        <v>227</v>
      </c>
      <c r="N59323" t="s">
        <v>61</v>
      </c>
      <c r="O59323" t="s">
        <v>61</v>
      </c>
      <c r="P59323" t="s">
        <v>61</v>
      </c>
      <c r="Q59323" t="s">
        <v>61</v>
      </c>
      <c r="R59323" t="s">
        <v>61</v>
      </c>
      <c r="S59323" t="s">
        <v>61</v>
      </c>
      <c r="T59323" t="s">
        <v>61</v>
      </c>
      <c r="U59323" t="s">
        <v>61</v>
      </c>
      <c r="V59323" t="s">
        <v>61</v>
      </c>
      <c r="W59323" t="s">
        <v>61</v>
      </c>
      <c r="X59323" t="s">
        <v>61</v>
      </c>
      <c r="Y59323" t="s">
        <v>61</v>
      </c>
      <c r="Z59323" t="s">
        <v>61</v>
      </c>
      <c r="AA59323" t="s">
        <v>61</v>
      </c>
      <c r="AB59323" t="s">
        <v>61</v>
      </c>
      <c r="AC59323" t="s">
        <v>61</v>
      </c>
      <c r="AD59323" t="s">
        <v>61</v>
      </c>
      <c r="AE59323" t="s">
        <v>61</v>
      </c>
      <c r="AF59323" t="s">
        <v>61</v>
      </c>
      <c r="AG59323" t="s">
        <v>61</v>
      </c>
      <c r="AH59323" t="s">
        <v>61</v>
      </c>
      <c r="AI59323" t="s">
        <v>61</v>
      </c>
      <c r="AJ59323" t="s">
        <v>61</v>
      </c>
      <c r="AL59323" t="s">
        <v>245</v>
      </c>
      <c r="AN59323" t="s">
        <v>1135</v>
      </c>
      <c r="AO59323" t="s">
        <v>1355</v>
      </c>
      <c r="AP59323" t="s">
        <v>61</v>
      </c>
      <c r="AR59323" t="s">
        <v>223</v>
      </c>
      <c r="AS59323">
        <v>2022</v>
      </c>
      <c r="AT59323">
        <v>2021</v>
      </c>
      <c r="AU59323" s="5">
        <v>260</v>
      </c>
      <c r="AV59323" t="s">
        <v>61</v>
      </c>
      <c r="AX59323" t="s">
        <v>369</v>
      </c>
      <c r="AY59323" t="s">
        <v>70</v>
      </c>
      <c r="AZ59323" t="s">
        <v>70</v>
      </c>
      <c r="BA59323" t="s">
        <v>70</v>
      </c>
      <c r="BB59323" t="s">
        <v>70</v>
      </c>
      <c r="BC59323" t="s">
        <v>70</v>
      </c>
      <c r="BD59323" t="s">
        <v>70</v>
      </c>
    </row>
    <row r="59324" spans="1:56" x14ac:dyDescent="0.3">
      <c r="A59324" t="s">
        <v>56</v>
      </c>
      <c r="B59324" t="s">
        <v>215</v>
      </c>
      <c r="C59324" t="s">
        <v>365</v>
      </c>
      <c r="D59324" t="s">
        <v>59</v>
      </c>
      <c r="E59324" t="s">
        <v>78</v>
      </c>
      <c r="F59324" t="s">
        <v>61</v>
      </c>
      <c r="G59324" t="s">
        <v>243</v>
      </c>
      <c r="H59324" t="s">
        <v>62</v>
      </c>
      <c r="I59324" t="s">
        <v>218</v>
      </c>
      <c r="J59324" t="s">
        <v>61</v>
      </c>
      <c r="K59324" t="s">
        <v>61</v>
      </c>
      <c r="L59324" t="s">
        <v>228</v>
      </c>
      <c r="M59324" t="s">
        <v>12</v>
      </c>
      <c r="N59324" t="s">
        <v>61</v>
      </c>
      <c r="O59324" t="s">
        <v>61</v>
      </c>
      <c r="P59324" t="s">
        <v>61</v>
      </c>
      <c r="Q59324" t="s">
        <v>61</v>
      </c>
      <c r="R59324" t="s">
        <v>61</v>
      </c>
      <c r="S59324" t="s">
        <v>61</v>
      </c>
      <c r="T59324" t="s">
        <v>61</v>
      </c>
      <c r="U59324" t="s">
        <v>61</v>
      </c>
      <c r="V59324" t="s">
        <v>61</v>
      </c>
      <c r="W59324" t="s">
        <v>61</v>
      </c>
      <c r="X59324" t="s">
        <v>61</v>
      </c>
      <c r="Y59324" t="s">
        <v>61</v>
      </c>
      <c r="Z59324" t="s">
        <v>61</v>
      </c>
      <c r="AA59324" t="s">
        <v>61</v>
      </c>
      <c r="AB59324" t="s">
        <v>61</v>
      </c>
      <c r="AC59324" t="s">
        <v>61</v>
      </c>
      <c r="AD59324" t="s">
        <v>61</v>
      </c>
      <c r="AE59324" t="s">
        <v>61</v>
      </c>
      <c r="AF59324" t="s">
        <v>61</v>
      </c>
      <c r="AG59324" t="s">
        <v>61</v>
      </c>
      <c r="AH59324" t="s">
        <v>61</v>
      </c>
      <c r="AI59324" t="s">
        <v>61</v>
      </c>
      <c r="AJ59324" t="s">
        <v>61</v>
      </c>
      <c r="AL59324" t="s">
        <v>245</v>
      </c>
      <c r="AN59324" t="s">
        <v>1135</v>
      </c>
      <c r="AO59324" t="s">
        <v>1356</v>
      </c>
      <c r="AP59324" t="s">
        <v>61</v>
      </c>
      <c r="AR59324" t="s">
        <v>223</v>
      </c>
      <c r="AS59324">
        <v>2022</v>
      </c>
      <c r="AT59324">
        <v>2021</v>
      </c>
      <c r="AU59324" s="5">
        <v>972</v>
      </c>
      <c r="AV59324" t="s">
        <v>61</v>
      </c>
      <c r="AX59324" t="s">
        <v>369</v>
      </c>
      <c r="AY59324" t="s">
        <v>70</v>
      </c>
      <c r="AZ59324" t="s">
        <v>70</v>
      </c>
      <c r="BA59324" t="s">
        <v>70</v>
      </c>
      <c r="BB59324" t="s">
        <v>70</v>
      </c>
      <c r="BC59324" t="s">
        <v>70</v>
      </c>
      <c r="BD59324" t="s">
        <v>70</v>
      </c>
    </row>
    <row r="59325" spans="1:56" x14ac:dyDescent="0.3">
      <c r="A59325" t="s">
        <v>56</v>
      </c>
      <c r="B59325" t="s">
        <v>215</v>
      </c>
      <c r="C59325" t="s">
        <v>365</v>
      </c>
      <c r="D59325" t="s">
        <v>59</v>
      </c>
      <c r="E59325" t="s">
        <v>78</v>
      </c>
      <c r="F59325" t="s">
        <v>61</v>
      </c>
      <c r="G59325" t="s">
        <v>243</v>
      </c>
      <c r="H59325" t="s">
        <v>62</v>
      </c>
      <c r="I59325" t="s">
        <v>218</v>
      </c>
      <c r="J59325" t="s">
        <v>61</v>
      </c>
      <c r="K59325" t="s">
        <v>229</v>
      </c>
      <c r="L59325" t="s">
        <v>61</v>
      </c>
      <c r="M59325" t="s">
        <v>61</v>
      </c>
      <c r="N59325" t="s">
        <v>61</v>
      </c>
      <c r="O59325" t="s">
        <v>61</v>
      </c>
      <c r="P59325" t="s">
        <v>61</v>
      </c>
      <c r="Q59325" t="s">
        <v>61</v>
      </c>
      <c r="R59325" t="s">
        <v>61</v>
      </c>
      <c r="S59325" t="s">
        <v>61</v>
      </c>
      <c r="T59325" t="s">
        <v>61</v>
      </c>
      <c r="U59325" t="s">
        <v>61</v>
      </c>
      <c r="V59325" t="s">
        <v>61</v>
      </c>
      <c r="W59325" t="s">
        <v>61</v>
      </c>
      <c r="X59325" t="s">
        <v>61</v>
      </c>
      <c r="Y59325" t="s">
        <v>61</v>
      </c>
      <c r="Z59325" t="s">
        <v>61</v>
      </c>
      <c r="AA59325" t="s">
        <v>61</v>
      </c>
      <c r="AB59325" t="s">
        <v>61</v>
      </c>
      <c r="AC59325" t="s">
        <v>61</v>
      </c>
      <c r="AD59325" t="s">
        <v>61</v>
      </c>
      <c r="AE59325" t="s">
        <v>61</v>
      </c>
      <c r="AF59325" t="s">
        <v>61</v>
      </c>
      <c r="AG59325" t="s">
        <v>61</v>
      </c>
      <c r="AH59325" t="s">
        <v>61</v>
      </c>
      <c r="AI59325" t="s">
        <v>61</v>
      </c>
      <c r="AJ59325" t="s">
        <v>61</v>
      </c>
      <c r="AL59325" t="s">
        <v>245</v>
      </c>
      <c r="AN59325" t="s">
        <v>1135</v>
      </c>
      <c r="AO59325" t="s">
        <v>1357</v>
      </c>
      <c r="AP59325" t="s">
        <v>61</v>
      </c>
      <c r="AR59325" t="s">
        <v>223</v>
      </c>
      <c r="AS59325">
        <v>2022</v>
      </c>
      <c r="AT59325">
        <v>2021</v>
      </c>
      <c r="AU59325" s="5">
        <v>413</v>
      </c>
      <c r="AV59325" t="s">
        <v>61</v>
      </c>
      <c r="AX59325" t="s">
        <v>369</v>
      </c>
      <c r="AY59325" t="s">
        <v>70</v>
      </c>
      <c r="AZ59325" t="s">
        <v>70</v>
      </c>
      <c r="BA59325" t="s">
        <v>70</v>
      </c>
      <c r="BB59325" t="s">
        <v>70</v>
      </c>
      <c r="BC59325" t="s">
        <v>70</v>
      </c>
      <c r="BD59325" t="s">
        <v>70</v>
      </c>
    </row>
    <row r="59326" spans="1:56" x14ac:dyDescent="0.3">
      <c r="A59326" t="s">
        <v>56</v>
      </c>
      <c r="B59326" t="s">
        <v>215</v>
      </c>
      <c r="C59326" t="s">
        <v>365</v>
      </c>
      <c r="D59326" t="s">
        <v>59</v>
      </c>
      <c r="E59326" t="s">
        <v>78</v>
      </c>
      <c r="F59326" t="s">
        <v>61</v>
      </c>
      <c r="G59326" t="s">
        <v>243</v>
      </c>
      <c r="H59326" t="s">
        <v>71</v>
      </c>
      <c r="I59326" t="s">
        <v>230</v>
      </c>
      <c r="J59326" t="s">
        <v>61</v>
      </c>
      <c r="K59326" t="s">
        <v>219</v>
      </c>
      <c r="L59326" t="s">
        <v>61</v>
      </c>
      <c r="M59326" t="s">
        <v>61</v>
      </c>
      <c r="N59326" t="s">
        <v>61</v>
      </c>
      <c r="O59326" t="s">
        <v>61</v>
      </c>
      <c r="P59326" t="s">
        <v>61</v>
      </c>
      <c r="Q59326" t="s">
        <v>61</v>
      </c>
      <c r="R59326" t="s">
        <v>61</v>
      </c>
      <c r="S59326" t="s">
        <v>61</v>
      </c>
      <c r="T59326" t="s">
        <v>61</v>
      </c>
      <c r="U59326" t="s">
        <v>61</v>
      </c>
      <c r="V59326" t="s">
        <v>61</v>
      </c>
      <c r="W59326" t="s">
        <v>61</v>
      </c>
      <c r="X59326" t="s">
        <v>61</v>
      </c>
      <c r="Y59326" t="s">
        <v>61</v>
      </c>
      <c r="Z59326" t="s">
        <v>61</v>
      </c>
      <c r="AA59326" t="s">
        <v>61</v>
      </c>
      <c r="AB59326" t="s">
        <v>61</v>
      </c>
      <c r="AC59326" t="s">
        <v>61</v>
      </c>
      <c r="AD59326" t="s">
        <v>61</v>
      </c>
      <c r="AE59326" t="s">
        <v>61</v>
      </c>
      <c r="AF59326" t="s">
        <v>61</v>
      </c>
      <c r="AG59326" t="s">
        <v>61</v>
      </c>
      <c r="AH59326" t="s">
        <v>61</v>
      </c>
      <c r="AI59326" t="s">
        <v>61</v>
      </c>
      <c r="AJ59326" t="s">
        <v>61</v>
      </c>
      <c r="AL59326" t="s">
        <v>245</v>
      </c>
      <c r="AN59326" t="s">
        <v>1135</v>
      </c>
      <c r="AO59326" t="s">
        <v>1358</v>
      </c>
      <c r="AP59326" t="s">
        <v>61</v>
      </c>
      <c r="AR59326" t="s">
        <v>223</v>
      </c>
      <c r="AS59326">
        <v>2022</v>
      </c>
      <c r="AT59326">
        <v>2021</v>
      </c>
      <c r="AU59326" s="5">
        <v>105</v>
      </c>
      <c r="AV59326" t="s">
        <v>61</v>
      </c>
      <c r="AX59326" t="s">
        <v>369</v>
      </c>
      <c r="AY59326" t="s">
        <v>70</v>
      </c>
      <c r="AZ59326" t="s">
        <v>70</v>
      </c>
      <c r="BA59326" t="s">
        <v>70</v>
      </c>
      <c r="BB59326" t="s">
        <v>70</v>
      </c>
      <c r="BC59326" t="s">
        <v>70</v>
      </c>
      <c r="BD59326" t="s">
        <v>70</v>
      </c>
    </row>
    <row r="59327" spans="1:56" x14ac:dyDescent="0.3">
      <c r="A59327" t="s">
        <v>56</v>
      </c>
      <c r="B59327" t="s">
        <v>215</v>
      </c>
      <c r="C59327" t="s">
        <v>365</v>
      </c>
      <c r="D59327" t="s">
        <v>59</v>
      </c>
      <c r="E59327" t="s">
        <v>78</v>
      </c>
      <c r="F59327" t="s">
        <v>61</v>
      </c>
      <c r="G59327" t="s">
        <v>243</v>
      </c>
      <c r="H59327" t="s">
        <v>71</v>
      </c>
      <c r="I59327" t="s">
        <v>230</v>
      </c>
      <c r="J59327" t="s">
        <v>61</v>
      </c>
      <c r="K59327" t="s">
        <v>61</v>
      </c>
      <c r="L59327" t="s">
        <v>226</v>
      </c>
      <c r="M59327" t="s">
        <v>227</v>
      </c>
      <c r="N59327" t="s">
        <v>61</v>
      </c>
      <c r="O59327" t="s">
        <v>61</v>
      </c>
      <c r="P59327" t="s">
        <v>61</v>
      </c>
      <c r="Q59327" t="s">
        <v>61</v>
      </c>
      <c r="R59327" t="s">
        <v>61</v>
      </c>
      <c r="S59327" t="s">
        <v>61</v>
      </c>
      <c r="T59327" t="s">
        <v>61</v>
      </c>
      <c r="U59327" t="s">
        <v>61</v>
      </c>
      <c r="V59327" t="s">
        <v>61</v>
      </c>
      <c r="W59327" t="s">
        <v>61</v>
      </c>
      <c r="X59327" t="s">
        <v>61</v>
      </c>
      <c r="Y59327" t="s">
        <v>61</v>
      </c>
      <c r="Z59327" t="s">
        <v>61</v>
      </c>
      <c r="AA59327" t="s">
        <v>61</v>
      </c>
      <c r="AB59327" t="s">
        <v>61</v>
      </c>
      <c r="AC59327" t="s">
        <v>61</v>
      </c>
      <c r="AD59327" t="s">
        <v>61</v>
      </c>
      <c r="AE59327" t="s">
        <v>61</v>
      </c>
      <c r="AF59327" t="s">
        <v>61</v>
      </c>
      <c r="AG59327" t="s">
        <v>61</v>
      </c>
      <c r="AH59327" t="s">
        <v>61</v>
      </c>
      <c r="AI59327" t="s">
        <v>61</v>
      </c>
      <c r="AJ59327" t="s">
        <v>61</v>
      </c>
      <c r="AL59327" t="s">
        <v>245</v>
      </c>
      <c r="AN59327" t="s">
        <v>1135</v>
      </c>
      <c r="AO59327" t="s">
        <v>1359</v>
      </c>
      <c r="AP59327" t="s">
        <v>61</v>
      </c>
      <c r="AR59327" t="s">
        <v>223</v>
      </c>
      <c r="AS59327">
        <v>2022</v>
      </c>
      <c r="AT59327">
        <v>2021</v>
      </c>
      <c r="AU59327" s="5">
        <v>114</v>
      </c>
      <c r="AV59327" t="s">
        <v>61</v>
      </c>
      <c r="AX59327" t="s">
        <v>369</v>
      </c>
      <c r="AY59327" t="s">
        <v>70</v>
      </c>
      <c r="AZ59327" t="s">
        <v>70</v>
      </c>
      <c r="BA59327" t="s">
        <v>70</v>
      </c>
      <c r="BB59327" t="s">
        <v>70</v>
      </c>
      <c r="BC59327" t="s">
        <v>70</v>
      </c>
      <c r="BD59327" t="s">
        <v>70</v>
      </c>
    </row>
    <row r="59328" spans="1:56" x14ac:dyDescent="0.3">
      <c r="A59328" t="s">
        <v>56</v>
      </c>
      <c r="B59328" t="s">
        <v>215</v>
      </c>
      <c r="C59328" t="s">
        <v>365</v>
      </c>
      <c r="D59328" t="s">
        <v>59</v>
      </c>
      <c r="E59328" t="s">
        <v>78</v>
      </c>
      <c r="F59328" t="s">
        <v>61</v>
      </c>
      <c r="G59328" t="s">
        <v>243</v>
      </c>
      <c r="H59328" t="s">
        <v>71</v>
      </c>
      <c r="I59328" t="s">
        <v>230</v>
      </c>
      <c r="J59328" t="s">
        <v>61</v>
      </c>
      <c r="K59328" t="s">
        <v>229</v>
      </c>
      <c r="L59328" t="s">
        <v>61</v>
      </c>
      <c r="M59328" t="s">
        <v>61</v>
      </c>
      <c r="N59328" t="s">
        <v>61</v>
      </c>
      <c r="O59328" t="s">
        <v>61</v>
      </c>
      <c r="P59328" t="s">
        <v>61</v>
      </c>
      <c r="Q59328" t="s">
        <v>61</v>
      </c>
      <c r="R59328" t="s">
        <v>61</v>
      </c>
      <c r="S59328" t="s">
        <v>61</v>
      </c>
      <c r="T59328" t="s">
        <v>61</v>
      </c>
      <c r="U59328" t="s">
        <v>61</v>
      </c>
      <c r="V59328" t="s">
        <v>61</v>
      </c>
      <c r="W59328" t="s">
        <v>61</v>
      </c>
      <c r="X59328" t="s">
        <v>61</v>
      </c>
      <c r="Y59328" t="s">
        <v>61</v>
      </c>
      <c r="Z59328" t="s">
        <v>61</v>
      </c>
      <c r="AA59328" t="s">
        <v>61</v>
      </c>
      <c r="AB59328" t="s">
        <v>61</v>
      </c>
      <c r="AC59328" t="s">
        <v>61</v>
      </c>
      <c r="AD59328" t="s">
        <v>61</v>
      </c>
      <c r="AE59328" t="s">
        <v>61</v>
      </c>
      <c r="AF59328" t="s">
        <v>61</v>
      </c>
      <c r="AG59328" t="s">
        <v>61</v>
      </c>
      <c r="AH59328" t="s">
        <v>61</v>
      </c>
      <c r="AI59328" t="s">
        <v>61</v>
      </c>
      <c r="AJ59328" t="s">
        <v>61</v>
      </c>
      <c r="AL59328" t="s">
        <v>245</v>
      </c>
      <c r="AN59328" t="s">
        <v>1135</v>
      </c>
      <c r="AO59328" t="s">
        <v>1360</v>
      </c>
      <c r="AP59328" t="s">
        <v>61</v>
      </c>
      <c r="AR59328" t="s">
        <v>223</v>
      </c>
      <c r="AS59328">
        <v>2022</v>
      </c>
      <c r="AT59328">
        <v>2021</v>
      </c>
      <c r="AU59328" s="5">
        <v>9</v>
      </c>
      <c r="AV59328" t="s">
        <v>61</v>
      </c>
      <c r="AX59328" t="s">
        <v>369</v>
      </c>
      <c r="AY59328" t="s">
        <v>70</v>
      </c>
      <c r="AZ59328" t="s">
        <v>70</v>
      </c>
      <c r="BA59328" t="s">
        <v>70</v>
      </c>
      <c r="BB59328" t="s">
        <v>70</v>
      </c>
      <c r="BC59328" t="s">
        <v>70</v>
      </c>
      <c r="BD59328" t="s">
        <v>70</v>
      </c>
    </row>
    <row r="59329" spans="1:56" x14ac:dyDescent="0.3">
      <c r="A59329" t="s">
        <v>56</v>
      </c>
      <c r="B59329" t="s">
        <v>215</v>
      </c>
      <c r="C59329" t="s">
        <v>365</v>
      </c>
      <c r="D59329" t="s">
        <v>59</v>
      </c>
      <c r="E59329" t="s">
        <v>78</v>
      </c>
      <c r="F59329" t="s">
        <v>61</v>
      </c>
      <c r="G59329" t="s">
        <v>243</v>
      </c>
      <c r="H59329" t="s">
        <v>71</v>
      </c>
      <c r="I59329" t="s">
        <v>231</v>
      </c>
      <c r="J59329" t="s">
        <v>61</v>
      </c>
      <c r="K59329" t="s">
        <v>219</v>
      </c>
      <c r="L59329" t="s">
        <v>61</v>
      </c>
      <c r="M59329" t="s">
        <v>61</v>
      </c>
      <c r="N59329" t="s">
        <v>61</v>
      </c>
      <c r="O59329" t="s">
        <v>61</v>
      </c>
      <c r="P59329" t="s">
        <v>61</v>
      </c>
      <c r="Q59329" t="s">
        <v>61</v>
      </c>
      <c r="R59329" t="s">
        <v>61</v>
      </c>
      <c r="S59329" t="s">
        <v>61</v>
      </c>
      <c r="T59329" t="s">
        <v>61</v>
      </c>
      <c r="U59329" t="s">
        <v>61</v>
      </c>
      <c r="V59329" t="s">
        <v>61</v>
      </c>
      <c r="W59329" t="s">
        <v>61</v>
      </c>
      <c r="X59329" t="s">
        <v>61</v>
      </c>
      <c r="Y59329" t="s">
        <v>61</v>
      </c>
      <c r="Z59329" t="s">
        <v>61</v>
      </c>
      <c r="AA59329" t="s">
        <v>61</v>
      </c>
      <c r="AB59329" t="s">
        <v>61</v>
      </c>
      <c r="AC59329" t="s">
        <v>61</v>
      </c>
      <c r="AD59329" t="s">
        <v>61</v>
      </c>
      <c r="AE59329" t="s">
        <v>61</v>
      </c>
      <c r="AF59329" t="s">
        <v>61</v>
      </c>
      <c r="AG59329" t="s">
        <v>61</v>
      </c>
      <c r="AH59329" t="s">
        <v>61</v>
      </c>
      <c r="AI59329" t="s">
        <v>61</v>
      </c>
      <c r="AJ59329" t="s">
        <v>61</v>
      </c>
      <c r="AL59329" t="s">
        <v>245</v>
      </c>
      <c r="AN59329" t="s">
        <v>1135</v>
      </c>
      <c r="AO59329" t="s">
        <v>1361</v>
      </c>
      <c r="AP59329" t="s">
        <v>61</v>
      </c>
      <c r="AR59329" t="s">
        <v>223</v>
      </c>
      <c r="AS59329">
        <v>2022</v>
      </c>
      <c r="AT59329">
        <v>2021</v>
      </c>
      <c r="AU59329" s="5">
        <v>114</v>
      </c>
      <c r="AV59329" t="s">
        <v>61</v>
      </c>
      <c r="AX59329" t="s">
        <v>369</v>
      </c>
      <c r="AY59329" t="s">
        <v>70</v>
      </c>
      <c r="AZ59329" t="s">
        <v>70</v>
      </c>
      <c r="BA59329" t="s">
        <v>70</v>
      </c>
      <c r="BB59329" t="s">
        <v>70</v>
      </c>
      <c r="BC59329" t="s">
        <v>70</v>
      </c>
      <c r="BD59329" t="s">
        <v>70</v>
      </c>
    </row>
    <row r="59330" spans="1:56" x14ac:dyDescent="0.3">
      <c r="A59330" t="s">
        <v>56</v>
      </c>
      <c r="B59330" t="s">
        <v>215</v>
      </c>
      <c r="C59330" t="s">
        <v>365</v>
      </c>
      <c r="D59330" t="s">
        <v>59</v>
      </c>
      <c r="E59330" t="s">
        <v>78</v>
      </c>
      <c r="F59330" t="s">
        <v>61</v>
      </c>
      <c r="G59330" t="s">
        <v>243</v>
      </c>
      <c r="H59330" t="s">
        <v>71</v>
      </c>
      <c r="I59330" t="s">
        <v>231</v>
      </c>
      <c r="J59330" t="s">
        <v>61</v>
      </c>
      <c r="K59330" t="s">
        <v>61</v>
      </c>
      <c r="L59330" t="s">
        <v>226</v>
      </c>
      <c r="M59330" t="s">
        <v>227</v>
      </c>
      <c r="N59330" t="s">
        <v>61</v>
      </c>
      <c r="O59330" t="s">
        <v>61</v>
      </c>
      <c r="P59330" t="s">
        <v>61</v>
      </c>
      <c r="Q59330" t="s">
        <v>61</v>
      </c>
      <c r="R59330" t="s">
        <v>61</v>
      </c>
      <c r="S59330" t="s">
        <v>61</v>
      </c>
      <c r="T59330" t="s">
        <v>61</v>
      </c>
      <c r="U59330" t="s">
        <v>61</v>
      </c>
      <c r="V59330" t="s">
        <v>61</v>
      </c>
      <c r="W59330" t="s">
        <v>61</v>
      </c>
      <c r="X59330" t="s">
        <v>61</v>
      </c>
      <c r="Y59330" t="s">
        <v>61</v>
      </c>
      <c r="Z59330" t="s">
        <v>61</v>
      </c>
      <c r="AA59330" t="s">
        <v>61</v>
      </c>
      <c r="AB59330" t="s">
        <v>61</v>
      </c>
      <c r="AC59330" t="s">
        <v>61</v>
      </c>
      <c r="AD59330" t="s">
        <v>61</v>
      </c>
      <c r="AE59330" t="s">
        <v>61</v>
      </c>
      <c r="AF59330" t="s">
        <v>61</v>
      </c>
      <c r="AG59330" t="s">
        <v>61</v>
      </c>
      <c r="AH59330" t="s">
        <v>61</v>
      </c>
      <c r="AI59330" t="s">
        <v>61</v>
      </c>
      <c r="AJ59330" t="s">
        <v>61</v>
      </c>
      <c r="AL59330" t="s">
        <v>245</v>
      </c>
      <c r="AN59330" t="s">
        <v>1135</v>
      </c>
      <c r="AO59330" t="s">
        <v>1362</v>
      </c>
      <c r="AP59330" t="s">
        <v>61</v>
      </c>
      <c r="AR59330" t="s">
        <v>223</v>
      </c>
      <c r="AS59330">
        <v>2022</v>
      </c>
      <c r="AT59330">
        <v>2021</v>
      </c>
      <c r="AU59330" s="5">
        <v>123</v>
      </c>
      <c r="AV59330" t="s">
        <v>61</v>
      </c>
      <c r="AX59330" t="s">
        <v>369</v>
      </c>
      <c r="AY59330" t="s">
        <v>70</v>
      </c>
      <c r="AZ59330" t="s">
        <v>70</v>
      </c>
      <c r="BA59330" t="s">
        <v>70</v>
      </c>
      <c r="BB59330" t="s">
        <v>70</v>
      </c>
      <c r="BC59330" t="s">
        <v>70</v>
      </c>
      <c r="BD59330" t="s">
        <v>70</v>
      </c>
    </row>
    <row r="59331" spans="1:56" x14ac:dyDescent="0.3">
      <c r="A59331" t="s">
        <v>56</v>
      </c>
      <c r="B59331" t="s">
        <v>215</v>
      </c>
      <c r="C59331" t="s">
        <v>365</v>
      </c>
      <c r="D59331" t="s">
        <v>59</v>
      </c>
      <c r="E59331" t="s">
        <v>78</v>
      </c>
      <c r="F59331" t="s">
        <v>61</v>
      </c>
      <c r="G59331" t="s">
        <v>243</v>
      </c>
      <c r="H59331" t="s">
        <v>71</v>
      </c>
      <c r="I59331" t="s">
        <v>231</v>
      </c>
      <c r="J59331" t="s">
        <v>61</v>
      </c>
      <c r="K59331" t="s">
        <v>229</v>
      </c>
      <c r="L59331" t="s">
        <v>61</v>
      </c>
      <c r="M59331" t="s">
        <v>61</v>
      </c>
      <c r="N59331" t="s">
        <v>61</v>
      </c>
      <c r="O59331" t="s">
        <v>61</v>
      </c>
      <c r="P59331" t="s">
        <v>61</v>
      </c>
      <c r="Q59331" t="s">
        <v>61</v>
      </c>
      <c r="R59331" t="s">
        <v>61</v>
      </c>
      <c r="S59331" t="s">
        <v>61</v>
      </c>
      <c r="T59331" t="s">
        <v>61</v>
      </c>
      <c r="U59331" t="s">
        <v>61</v>
      </c>
      <c r="V59331" t="s">
        <v>61</v>
      </c>
      <c r="W59331" t="s">
        <v>61</v>
      </c>
      <c r="X59331" t="s">
        <v>61</v>
      </c>
      <c r="Y59331" t="s">
        <v>61</v>
      </c>
      <c r="Z59331" t="s">
        <v>61</v>
      </c>
      <c r="AA59331" t="s">
        <v>61</v>
      </c>
      <c r="AB59331" t="s">
        <v>61</v>
      </c>
      <c r="AC59331" t="s">
        <v>61</v>
      </c>
      <c r="AD59331" t="s">
        <v>61</v>
      </c>
      <c r="AE59331" t="s">
        <v>61</v>
      </c>
      <c r="AF59331" t="s">
        <v>61</v>
      </c>
      <c r="AG59331" t="s">
        <v>61</v>
      </c>
      <c r="AH59331" t="s">
        <v>61</v>
      </c>
      <c r="AI59331" t="s">
        <v>61</v>
      </c>
      <c r="AJ59331" t="s">
        <v>61</v>
      </c>
      <c r="AL59331" t="s">
        <v>245</v>
      </c>
      <c r="AN59331" t="s">
        <v>1135</v>
      </c>
      <c r="AO59331" t="s">
        <v>1363</v>
      </c>
      <c r="AP59331" t="s">
        <v>61</v>
      </c>
      <c r="AR59331" t="s">
        <v>223</v>
      </c>
      <c r="AS59331">
        <v>2022</v>
      </c>
      <c r="AT59331">
        <v>2021</v>
      </c>
      <c r="AU59331" s="5">
        <v>9</v>
      </c>
      <c r="AV59331" t="s">
        <v>61</v>
      </c>
      <c r="AX59331" t="s">
        <v>369</v>
      </c>
      <c r="AY59331" t="s">
        <v>70</v>
      </c>
      <c r="AZ59331" t="s">
        <v>70</v>
      </c>
      <c r="BA59331" t="s">
        <v>70</v>
      </c>
      <c r="BB59331" t="s">
        <v>70</v>
      </c>
      <c r="BC59331" t="s">
        <v>70</v>
      </c>
      <c r="BD59331" t="s">
        <v>70</v>
      </c>
    </row>
    <row r="59332" spans="1:56" x14ac:dyDescent="0.3">
      <c r="A59332" t="s">
        <v>56</v>
      </c>
      <c r="B59332" t="s">
        <v>215</v>
      </c>
      <c r="C59332" t="s">
        <v>365</v>
      </c>
      <c r="D59332" t="s">
        <v>59</v>
      </c>
      <c r="E59332" t="s">
        <v>78</v>
      </c>
      <c r="F59332" t="s">
        <v>61</v>
      </c>
      <c r="G59332" t="s">
        <v>243</v>
      </c>
      <c r="H59332" t="s">
        <v>71</v>
      </c>
      <c r="I59332" t="s">
        <v>232</v>
      </c>
      <c r="J59332" t="s">
        <v>61</v>
      </c>
      <c r="K59332" t="s">
        <v>219</v>
      </c>
      <c r="L59332" t="s">
        <v>61</v>
      </c>
      <c r="M59332" t="s">
        <v>61</v>
      </c>
      <c r="N59332" t="s">
        <v>61</v>
      </c>
      <c r="O59332" t="s">
        <v>61</v>
      </c>
      <c r="P59332" t="s">
        <v>61</v>
      </c>
      <c r="Q59332" t="s">
        <v>61</v>
      </c>
      <c r="R59332" t="s">
        <v>61</v>
      </c>
      <c r="S59332" t="s">
        <v>61</v>
      </c>
      <c r="T59332" t="s">
        <v>61</v>
      </c>
      <c r="U59332" t="s">
        <v>61</v>
      </c>
      <c r="V59332" t="s">
        <v>61</v>
      </c>
      <c r="W59332" t="s">
        <v>61</v>
      </c>
      <c r="X59332" t="s">
        <v>61</v>
      </c>
      <c r="Y59332" t="s">
        <v>61</v>
      </c>
      <c r="Z59332" t="s">
        <v>61</v>
      </c>
      <c r="AA59332" t="s">
        <v>61</v>
      </c>
      <c r="AB59332" t="s">
        <v>61</v>
      </c>
      <c r="AC59332" t="s">
        <v>61</v>
      </c>
      <c r="AD59332" t="s">
        <v>61</v>
      </c>
      <c r="AE59332" t="s">
        <v>61</v>
      </c>
      <c r="AF59332" t="s">
        <v>61</v>
      </c>
      <c r="AG59332" t="s">
        <v>61</v>
      </c>
      <c r="AH59332" t="s">
        <v>61</v>
      </c>
      <c r="AI59332" t="s">
        <v>61</v>
      </c>
      <c r="AJ59332" t="s">
        <v>61</v>
      </c>
      <c r="AL59332" t="s">
        <v>245</v>
      </c>
      <c r="AN59332" t="s">
        <v>1135</v>
      </c>
      <c r="AO59332" t="s">
        <v>1364</v>
      </c>
      <c r="AP59332" t="s">
        <v>61</v>
      </c>
      <c r="AR59332" t="s">
        <v>223</v>
      </c>
      <c r="AS59332">
        <v>2022</v>
      </c>
      <c r="AT59332">
        <v>2021</v>
      </c>
      <c r="AU59332" s="5">
        <v>532</v>
      </c>
      <c r="AV59332" t="s">
        <v>61</v>
      </c>
      <c r="AX59332" t="s">
        <v>369</v>
      </c>
      <c r="AY59332" t="s">
        <v>70</v>
      </c>
      <c r="AZ59332" t="s">
        <v>70</v>
      </c>
      <c r="BA59332" t="s">
        <v>70</v>
      </c>
      <c r="BB59332" t="s">
        <v>70</v>
      </c>
      <c r="BC59332" t="s">
        <v>70</v>
      </c>
      <c r="BD59332" t="s">
        <v>70</v>
      </c>
    </row>
    <row r="59333" spans="1:56" x14ac:dyDescent="0.3">
      <c r="A59333" t="s">
        <v>56</v>
      </c>
      <c r="B59333" t="s">
        <v>215</v>
      </c>
      <c r="C59333" t="s">
        <v>365</v>
      </c>
      <c r="D59333" t="s">
        <v>59</v>
      </c>
      <c r="E59333" t="s">
        <v>78</v>
      </c>
      <c r="F59333" t="s">
        <v>61</v>
      </c>
      <c r="G59333" t="s">
        <v>243</v>
      </c>
      <c r="H59333" t="s">
        <v>71</v>
      </c>
      <c r="I59333" t="s">
        <v>232</v>
      </c>
      <c r="J59333" t="s">
        <v>61</v>
      </c>
      <c r="K59333" t="s">
        <v>61</v>
      </c>
      <c r="L59333" t="s">
        <v>226</v>
      </c>
      <c r="M59333" t="s">
        <v>227</v>
      </c>
      <c r="N59333" t="s">
        <v>61</v>
      </c>
      <c r="O59333" t="s">
        <v>61</v>
      </c>
      <c r="P59333" t="s">
        <v>61</v>
      </c>
      <c r="Q59333" t="s">
        <v>61</v>
      </c>
      <c r="R59333" t="s">
        <v>61</v>
      </c>
      <c r="S59333" t="s">
        <v>61</v>
      </c>
      <c r="T59333" t="s">
        <v>61</v>
      </c>
      <c r="U59333" t="s">
        <v>61</v>
      </c>
      <c r="V59333" t="s">
        <v>61</v>
      </c>
      <c r="W59333" t="s">
        <v>61</v>
      </c>
      <c r="X59333" t="s">
        <v>61</v>
      </c>
      <c r="Y59333" t="s">
        <v>61</v>
      </c>
      <c r="Z59333" t="s">
        <v>61</v>
      </c>
      <c r="AA59333" t="s">
        <v>61</v>
      </c>
      <c r="AB59333" t="s">
        <v>61</v>
      </c>
      <c r="AC59333" t="s">
        <v>61</v>
      </c>
      <c r="AD59333" t="s">
        <v>61</v>
      </c>
      <c r="AE59333" t="s">
        <v>61</v>
      </c>
      <c r="AF59333" t="s">
        <v>61</v>
      </c>
      <c r="AG59333" t="s">
        <v>61</v>
      </c>
      <c r="AH59333" t="s">
        <v>61</v>
      </c>
      <c r="AI59333" t="s">
        <v>61</v>
      </c>
      <c r="AJ59333" t="s">
        <v>61</v>
      </c>
      <c r="AL59333" t="s">
        <v>245</v>
      </c>
      <c r="AN59333" t="s">
        <v>1135</v>
      </c>
      <c r="AO59333" t="s">
        <v>1365</v>
      </c>
      <c r="AP59333" t="s">
        <v>61</v>
      </c>
      <c r="AR59333" t="s">
        <v>223</v>
      </c>
      <c r="AS59333">
        <v>2022</v>
      </c>
      <c r="AT59333">
        <v>2021</v>
      </c>
      <c r="AU59333" s="5">
        <v>638</v>
      </c>
      <c r="AV59333" t="s">
        <v>61</v>
      </c>
      <c r="AX59333" t="s">
        <v>369</v>
      </c>
      <c r="AY59333" t="s">
        <v>70</v>
      </c>
      <c r="AZ59333" t="s">
        <v>70</v>
      </c>
      <c r="BA59333" t="s">
        <v>70</v>
      </c>
      <c r="BB59333" t="s">
        <v>70</v>
      </c>
      <c r="BC59333" t="s">
        <v>70</v>
      </c>
      <c r="BD59333" t="s">
        <v>70</v>
      </c>
    </row>
    <row r="59334" spans="1:56" x14ac:dyDescent="0.3">
      <c r="A59334" t="s">
        <v>56</v>
      </c>
      <c r="B59334" t="s">
        <v>215</v>
      </c>
      <c r="C59334" t="s">
        <v>365</v>
      </c>
      <c r="D59334" t="s">
        <v>59</v>
      </c>
      <c r="E59334" t="s">
        <v>78</v>
      </c>
      <c r="F59334" t="s">
        <v>61</v>
      </c>
      <c r="G59334" t="s">
        <v>243</v>
      </c>
      <c r="H59334" t="s">
        <v>71</v>
      </c>
      <c r="I59334" t="s">
        <v>232</v>
      </c>
      <c r="J59334" t="s">
        <v>61</v>
      </c>
      <c r="K59334" t="s">
        <v>229</v>
      </c>
      <c r="L59334" t="s">
        <v>61</v>
      </c>
      <c r="M59334" t="s">
        <v>61</v>
      </c>
      <c r="N59334" t="s">
        <v>61</v>
      </c>
      <c r="O59334" t="s">
        <v>61</v>
      </c>
      <c r="P59334" t="s">
        <v>61</v>
      </c>
      <c r="Q59334" t="s">
        <v>61</v>
      </c>
      <c r="R59334" t="s">
        <v>61</v>
      </c>
      <c r="S59334" t="s">
        <v>61</v>
      </c>
      <c r="T59334" t="s">
        <v>61</v>
      </c>
      <c r="U59334" t="s">
        <v>61</v>
      </c>
      <c r="V59334" t="s">
        <v>61</v>
      </c>
      <c r="W59334" t="s">
        <v>61</v>
      </c>
      <c r="X59334" t="s">
        <v>61</v>
      </c>
      <c r="Y59334" t="s">
        <v>61</v>
      </c>
      <c r="Z59334" t="s">
        <v>61</v>
      </c>
      <c r="AA59334" t="s">
        <v>61</v>
      </c>
      <c r="AB59334" t="s">
        <v>61</v>
      </c>
      <c r="AC59334" t="s">
        <v>61</v>
      </c>
      <c r="AD59334" t="s">
        <v>61</v>
      </c>
      <c r="AE59334" t="s">
        <v>61</v>
      </c>
      <c r="AF59334" t="s">
        <v>61</v>
      </c>
      <c r="AG59334" t="s">
        <v>61</v>
      </c>
      <c r="AH59334" t="s">
        <v>61</v>
      </c>
      <c r="AI59334" t="s">
        <v>61</v>
      </c>
      <c r="AJ59334" t="s">
        <v>61</v>
      </c>
      <c r="AL59334" t="s">
        <v>245</v>
      </c>
      <c r="AN59334" t="s">
        <v>1135</v>
      </c>
      <c r="AO59334" t="s">
        <v>1366</v>
      </c>
      <c r="AP59334" t="s">
        <v>61</v>
      </c>
      <c r="AR59334" t="s">
        <v>223</v>
      </c>
      <c r="AS59334">
        <v>2022</v>
      </c>
      <c r="AT59334">
        <v>2021</v>
      </c>
      <c r="AU59334" s="5">
        <v>106</v>
      </c>
      <c r="AV59334" t="s">
        <v>61</v>
      </c>
      <c r="AX59334" t="s">
        <v>369</v>
      </c>
      <c r="AY59334" t="s">
        <v>70</v>
      </c>
      <c r="AZ59334" t="s">
        <v>70</v>
      </c>
      <c r="BA59334" t="s">
        <v>70</v>
      </c>
      <c r="BB59334" t="s">
        <v>70</v>
      </c>
      <c r="BC59334" t="s">
        <v>70</v>
      </c>
      <c r="BD59334" t="s">
        <v>70</v>
      </c>
    </row>
    <row r="59335" spans="1:56" x14ac:dyDescent="0.3">
      <c r="A59335" t="s">
        <v>56</v>
      </c>
      <c r="B59335" t="s">
        <v>215</v>
      </c>
      <c r="C59335" t="s">
        <v>365</v>
      </c>
      <c r="D59335" t="s">
        <v>59</v>
      </c>
      <c r="E59335" t="s">
        <v>78</v>
      </c>
      <c r="F59335" t="s">
        <v>61</v>
      </c>
      <c r="G59335" t="s">
        <v>243</v>
      </c>
      <c r="H59335" t="s">
        <v>62</v>
      </c>
      <c r="I59335" t="s">
        <v>233</v>
      </c>
      <c r="J59335" t="s">
        <v>61</v>
      </c>
      <c r="K59335" t="s">
        <v>219</v>
      </c>
      <c r="L59335" t="s">
        <v>61</v>
      </c>
      <c r="M59335" t="s">
        <v>61</v>
      </c>
      <c r="N59335" t="s">
        <v>61</v>
      </c>
      <c r="O59335" t="s">
        <v>61</v>
      </c>
      <c r="P59335" t="s">
        <v>61</v>
      </c>
      <c r="Q59335" t="s">
        <v>61</v>
      </c>
      <c r="R59335" t="s">
        <v>61</v>
      </c>
      <c r="S59335" t="s">
        <v>61</v>
      </c>
      <c r="T59335" t="s">
        <v>61</v>
      </c>
      <c r="U59335" t="s">
        <v>61</v>
      </c>
      <c r="V59335" t="s">
        <v>61</v>
      </c>
      <c r="W59335" t="s">
        <v>61</v>
      </c>
      <c r="X59335" t="s">
        <v>61</v>
      </c>
      <c r="Y59335" t="s">
        <v>61</v>
      </c>
      <c r="Z59335" t="s">
        <v>61</v>
      </c>
      <c r="AA59335" t="s">
        <v>61</v>
      </c>
      <c r="AB59335" t="s">
        <v>61</v>
      </c>
      <c r="AC59335" t="s">
        <v>61</v>
      </c>
      <c r="AD59335" t="s">
        <v>61</v>
      </c>
      <c r="AE59335" t="s">
        <v>61</v>
      </c>
      <c r="AF59335" t="s">
        <v>61</v>
      </c>
      <c r="AG59335" t="s">
        <v>61</v>
      </c>
      <c r="AH59335" t="s">
        <v>61</v>
      </c>
      <c r="AI59335" t="s">
        <v>61</v>
      </c>
      <c r="AJ59335" t="s">
        <v>61</v>
      </c>
      <c r="AL59335" t="s">
        <v>245</v>
      </c>
      <c r="AN59335" t="s">
        <v>1135</v>
      </c>
      <c r="AO59335" t="s">
        <v>1367</v>
      </c>
      <c r="AP59335" t="s">
        <v>61</v>
      </c>
      <c r="AR59335" t="s">
        <v>223</v>
      </c>
      <c r="AS59335">
        <v>2022</v>
      </c>
      <c r="AT59335">
        <v>2021</v>
      </c>
      <c r="AU59335" s="5">
        <v>13599</v>
      </c>
      <c r="AV59335" t="s">
        <v>61</v>
      </c>
      <c r="AX59335" t="s">
        <v>369</v>
      </c>
      <c r="AY59335" t="s">
        <v>70</v>
      </c>
      <c r="AZ59335" t="s">
        <v>70</v>
      </c>
      <c r="BA59335" t="s">
        <v>70</v>
      </c>
      <c r="BB59335" t="s">
        <v>70</v>
      </c>
      <c r="BC59335" t="s">
        <v>70</v>
      </c>
      <c r="BD59335" t="s">
        <v>70</v>
      </c>
    </row>
    <row r="59336" spans="1:56" x14ac:dyDescent="0.3">
      <c r="A59336" t="s">
        <v>56</v>
      </c>
      <c r="B59336" t="s">
        <v>215</v>
      </c>
      <c r="C59336" t="s">
        <v>365</v>
      </c>
      <c r="D59336" t="s">
        <v>59</v>
      </c>
      <c r="E59336" t="s">
        <v>78</v>
      </c>
      <c r="F59336" t="s">
        <v>61</v>
      </c>
      <c r="G59336" t="s">
        <v>243</v>
      </c>
      <c r="H59336" t="s">
        <v>62</v>
      </c>
      <c r="I59336" t="s">
        <v>233</v>
      </c>
      <c r="J59336" t="s">
        <v>61</v>
      </c>
      <c r="K59336" t="s">
        <v>225</v>
      </c>
      <c r="L59336" t="s">
        <v>61</v>
      </c>
      <c r="M59336" t="s">
        <v>61</v>
      </c>
      <c r="N59336" t="s">
        <v>61</v>
      </c>
      <c r="O59336" t="s">
        <v>61</v>
      </c>
      <c r="P59336" t="s">
        <v>61</v>
      </c>
      <c r="Q59336" t="s">
        <v>61</v>
      </c>
      <c r="R59336" t="s">
        <v>61</v>
      </c>
      <c r="S59336" t="s">
        <v>61</v>
      </c>
      <c r="T59336" t="s">
        <v>61</v>
      </c>
      <c r="U59336" t="s">
        <v>61</v>
      </c>
      <c r="V59336" t="s">
        <v>61</v>
      </c>
      <c r="W59336" t="s">
        <v>61</v>
      </c>
      <c r="X59336" t="s">
        <v>61</v>
      </c>
      <c r="Y59336" t="s">
        <v>61</v>
      </c>
      <c r="Z59336" t="s">
        <v>61</v>
      </c>
      <c r="AA59336" t="s">
        <v>61</v>
      </c>
      <c r="AB59336" t="s">
        <v>61</v>
      </c>
      <c r="AC59336" t="s">
        <v>61</v>
      </c>
      <c r="AD59336" t="s">
        <v>61</v>
      </c>
      <c r="AE59336" t="s">
        <v>61</v>
      </c>
      <c r="AF59336" t="s">
        <v>61</v>
      </c>
      <c r="AG59336" t="s">
        <v>61</v>
      </c>
      <c r="AH59336" t="s">
        <v>61</v>
      </c>
      <c r="AI59336" t="s">
        <v>61</v>
      </c>
      <c r="AJ59336" t="s">
        <v>61</v>
      </c>
      <c r="AL59336" t="s">
        <v>245</v>
      </c>
      <c r="AN59336" t="s">
        <v>1135</v>
      </c>
      <c r="AO59336" t="s">
        <v>1368</v>
      </c>
      <c r="AP59336" t="s">
        <v>61</v>
      </c>
      <c r="AR59336" t="s">
        <v>223</v>
      </c>
      <c r="AS59336">
        <v>2022</v>
      </c>
      <c r="AT59336">
        <v>2021</v>
      </c>
      <c r="AU59336" s="5">
        <v>2900</v>
      </c>
      <c r="AV59336" t="s">
        <v>61</v>
      </c>
      <c r="AX59336" t="s">
        <v>369</v>
      </c>
      <c r="AY59336" t="s">
        <v>70</v>
      </c>
      <c r="AZ59336" t="s">
        <v>70</v>
      </c>
      <c r="BA59336" t="s">
        <v>70</v>
      </c>
      <c r="BB59336" t="s">
        <v>70</v>
      </c>
      <c r="BC59336" t="s">
        <v>70</v>
      </c>
      <c r="BD59336" t="s">
        <v>70</v>
      </c>
    </row>
    <row r="59337" spans="1:56" x14ac:dyDescent="0.3">
      <c r="A59337" t="s">
        <v>56</v>
      </c>
      <c r="B59337" t="s">
        <v>215</v>
      </c>
      <c r="C59337" t="s">
        <v>365</v>
      </c>
      <c r="D59337" t="s">
        <v>59</v>
      </c>
      <c r="E59337" t="s">
        <v>78</v>
      </c>
      <c r="F59337" t="s">
        <v>61</v>
      </c>
      <c r="G59337" t="s">
        <v>243</v>
      </c>
      <c r="H59337" t="s">
        <v>62</v>
      </c>
      <c r="I59337" t="s">
        <v>233</v>
      </c>
      <c r="J59337" t="s">
        <v>61</v>
      </c>
      <c r="K59337" t="s">
        <v>61</v>
      </c>
      <c r="L59337" t="s">
        <v>226</v>
      </c>
      <c r="M59337" t="s">
        <v>227</v>
      </c>
      <c r="N59337" t="s">
        <v>61</v>
      </c>
      <c r="O59337" t="s">
        <v>61</v>
      </c>
      <c r="P59337" t="s">
        <v>61</v>
      </c>
      <c r="Q59337" t="s">
        <v>61</v>
      </c>
      <c r="R59337" t="s">
        <v>61</v>
      </c>
      <c r="S59337" t="s">
        <v>61</v>
      </c>
      <c r="T59337" t="s">
        <v>61</v>
      </c>
      <c r="U59337" t="s">
        <v>61</v>
      </c>
      <c r="V59337" t="s">
        <v>61</v>
      </c>
      <c r="W59337" t="s">
        <v>61</v>
      </c>
      <c r="X59337" t="s">
        <v>61</v>
      </c>
      <c r="Y59337" t="s">
        <v>61</v>
      </c>
      <c r="Z59337" t="s">
        <v>61</v>
      </c>
      <c r="AA59337" t="s">
        <v>61</v>
      </c>
      <c r="AB59337" t="s">
        <v>61</v>
      </c>
      <c r="AC59337" t="s">
        <v>61</v>
      </c>
      <c r="AD59337" t="s">
        <v>61</v>
      </c>
      <c r="AE59337" t="s">
        <v>61</v>
      </c>
      <c r="AF59337" t="s">
        <v>61</v>
      </c>
      <c r="AG59337" t="s">
        <v>61</v>
      </c>
      <c r="AH59337" t="s">
        <v>61</v>
      </c>
      <c r="AI59337" t="s">
        <v>61</v>
      </c>
      <c r="AJ59337" t="s">
        <v>61</v>
      </c>
      <c r="AL59337" t="s">
        <v>245</v>
      </c>
      <c r="AN59337" t="s">
        <v>1135</v>
      </c>
      <c r="AO59337" t="s">
        <v>1369</v>
      </c>
      <c r="AP59337" t="s">
        <v>61</v>
      </c>
      <c r="AR59337" t="s">
        <v>223</v>
      </c>
      <c r="AS59337">
        <v>2022</v>
      </c>
      <c r="AT59337">
        <v>2021</v>
      </c>
      <c r="AU59337" s="5">
        <v>14336</v>
      </c>
      <c r="AV59337" t="s">
        <v>61</v>
      </c>
      <c r="AX59337" t="s">
        <v>369</v>
      </c>
      <c r="AY59337" t="s">
        <v>70</v>
      </c>
      <c r="AZ59337" t="s">
        <v>70</v>
      </c>
      <c r="BA59337" t="s">
        <v>70</v>
      </c>
      <c r="BB59337" t="s">
        <v>70</v>
      </c>
      <c r="BC59337" t="s">
        <v>70</v>
      </c>
      <c r="BD59337" t="s">
        <v>70</v>
      </c>
    </row>
    <row r="59338" spans="1:56" x14ac:dyDescent="0.3">
      <c r="A59338" t="s">
        <v>56</v>
      </c>
      <c r="B59338" t="s">
        <v>215</v>
      </c>
      <c r="C59338" t="s">
        <v>365</v>
      </c>
      <c r="D59338" t="s">
        <v>59</v>
      </c>
      <c r="E59338" t="s">
        <v>78</v>
      </c>
      <c r="F59338" t="s">
        <v>61</v>
      </c>
      <c r="G59338" t="s">
        <v>243</v>
      </c>
      <c r="H59338" t="s">
        <v>62</v>
      </c>
      <c r="I59338" t="s">
        <v>233</v>
      </c>
      <c r="J59338" t="s">
        <v>61</v>
      </c>
      <c r="K59338" t="s">
        <v>61</v>
      </c>
      <c r="L59338" t="s">
        <v>228</v>
      </c>
      <c r="M59338" t="s">
        <v>227</v>
      </c>
      <c r="N59338" t="s">
        <v>61</v>
      </c>
      <c r="O59338" t="s">
        <v>61</v>
      </c>
      <c r="P59338" t="s">
        <v>61</v>
      </c>
      <c r="Q59338" t="s">
        <v>61</v>
      </c>
      <c r="R59338" t="s">
        <v>61</v>
      </c>
      <c r="S59338" t="s">
        <v>61</v>
      </c>
      <c r="T59338" t="s">
        <v>61</v>
      </c>
      <c r="U59338" t="s">
        <v>61</v>
      </c>
      <c r="V59338" t="s">
        <v>61</v>
      </c>
      <c r="W59338" t="s">
        <v>61</v>
      </c>
      <c r="X59338" t="s">
        <v>61</v>
      </c>
      <c r="Y59338" t="s">
        <v>61</v>
      </c>
      <c r="Z59338" t="s">
        <v>61</v>
      </c>
      <c r="AA59338" t="s">
        <v>61</v>
      </c>
      <c r="AB59338" t="s">
        <v>61</v>
      </c>
      <c r="AC59338" t="s">
        <v>61</v>
      </c>
      <c r="AD59338" t="s">
        <v>61</v>
      </c>
      <c r="AE59338" t="s">
        <v>61</v>
      </c>
      <c r="AF59338" t="s">
        <v>61</v>
      </c>
      <c r="AG59338" t="s">
        <v>61</v>
      </c>
      <c r="AH59338" t="s">
        <v>61</v>
      </c>
      <c r="AI59338" t="s">
        <v>61</v>
      </c>
      <c r="AJ59338" t="s">
        <v>61</v>
      </c>
      <c r="AL59338" t="s">
        <v>245</v>
      </c>
      <c r="AN59338" t="s">
        <v>1135</v>
      </c>
      <c r="AO59338" t="s">
        <v>1370</v>
      </c>
      <c r="AP59338" t="s">
        <v>61</v>
      </c>
      <c r="AR59338" t="s">
        <v>223</v>
      </c>
      <c r="AS59338">
        <v>2022</v>
      </c>
      <c r="AT59338">
        <v>2021</v>
      </c>
      <c r="AU59338" s="5">
        <v>686</v>
      </c>
      <c r="AV59338" t="s">
        <v>61</v>
      </c>
      <c r="AX59338" t="s">
        <v>369</v>
      </c>
      <c r="AY59338" t="s">
        <v>70</v>
      </c>
      <c r="AZ59338" t="s">
        <v>70</v>
      </c>
      <c r="BA59338" t="s">
        <v>70</v>
      </c>
      <c r="BB59338" t="s">
        <v>70</v>
      </c>
      <c r="BC59338" t="s">
        <v>70</v>
      </c>
      <c r="BD59338" t="s">
        <v>70</v>
      </c>
    </row>
    <row r="59339" spans="1:56" x14ac:dyDescent="0.3">
      <c r="A59339" t="s">
        <v>56</v>
      </c>
      <c r="B59339" t="s">
        <v>215</v>
      </c>
      <c r="C59339" t="s">
        <v>365</v>
      </c>
      <c r="D59339" t="s">
        <v>59</v>
      </c>
      <c r="E59339" t="s">
        <v>78</v>
      </c>
      <c r="F59339" t="s">
        <v>61</v>
      </c>
      <c r="G59339" t="s">
        <v>243</v>
      </c>
      <c r="H59339" t="s">
        <v>62</v>
      </c>
      <c r="I59339" t="s">
        <v>233</v>
      </c>
      <c r="J59339" t="s">
        <v>61</v>
      </c>
      <c r="K59339" t="s">
        <v>61</v>
      </c>
      <c r="L59339" t="s">
        <v>228</v>
      </c>
      <c r="M59339" t="s">
        <v>12</v>
      </c>
      <c r="N59339" t="s">
        <v>61</v>
      </c>
      <c r="O59339" t="s">
        <v>61</v>
      </c>
      <c r="P59339" t="s">
        <v>61</v>
      </c>
      <c r="Q59339" t="s">
        <v>61</v>
      </c>
      <c r="R59339" t="s">
        <v>61</v>
      </c>
      <c r="S59339" t="s">
        <v>61</v>
      </c>
      <c r="T59339" t="s">
        <v>61</v>
      </c>
      <c r="U59339" t="s">
        <v>61</v>
      </c>
      <c r="V59339" t="s">
        <v>61</v>
      </c>
      <c r="W59339" t="s">
        <v>61</v>
      </c>
      <c r="X59339" t="s">
        <v>61</v>
      </c>
      <c r="Y59339" t="s">
        <v>61</v>
      </c>
      <c r="Z59339" t="s">
        <v>61</v>
      </c>
      <c r="AA59339" t="s">
        <v>61</v>
      </c>
      <c r="AB59339" t="s">
        <v>61</v>
      </c>
      <c r="AC59339" t="s">
        <v>61</v>
      </c>
      <c r="AD59339" t="s">
        <v>61</v>
      </c>
      <c r="AE59339" t="s">
        <v>61</v>
      </c>
      <c r="AF59339" t="s">
        <v>61</v>
      </c>
      <c r="AG59339" t="s">
        <v>61</v>
      </c>
      <c r="AH59339" t="s">
        <v>61</v>
      </c>
      <c r="AI59339" t="s">
        <v>61</v>
      </c>
      <c r="AJ59339" t="s">
        <v>61</v>
      </c>
      <c r="AL59339" t="s">
        <v>245</v>
      </c>
      <c r="AN59339" t="s">
        <v>1135</v>
      </c>
      <c r="AO59339" t="s">
        <v>1371</v>
      </c>
      <c r="AP59339" t="s">
        <v>61</v>
      </c>
      <c r="AR59339" t="s">
        <v>223</v>
      </c>
      <c r="AS59339">
        <v>2022</v>
      </c>
      <c r="AT59339">
        <v>2021</v>
      </c>
      <c r="AU59339" s="5">
        <v>2568</v>
      </c>
      <c r="AV59339" t="s">
        <v>61</v>
      </c>
      <c r="AX59339" t="s">
        <v>369</v>
      </c>
      <c r="AY59339" t="s">
        <v>70</v>
      </c>
      <c r="AZ59339" t="s">
        <v>70</v>
      </c>
      <c r="BA59339" t="s">
        <v>70</v>
      </c>
      <c r="BB59339" t="s">
        <v>70</v>
      </c>
      <c r="BC59339" t="s">
        <v>70</v>
      </c>
      <c r="BD59339" t="s">
        <v>70</v>
      </c>
    </row>
    <row r="59340" spans="1:56" x14ac:dyDescent="0.3">
      <c r="A59340" t="s">
        <v>56</v>
      </c>
      <c r="B59340" t="s">
        <v>215</v>
      </c>
      <c r="C59340" t="s">
        <v>365</v>
      </c>
      <c r="D59340" t="s">
        <v>59</v>
      </c>
      <c r="E59340" t="s">
        <v>78</v>
      </c>
      <c r="F59340" t="s">
        <v>61</v>
      </c>
      <c r="G59340" t="s">
        <v>243</v>
      </c>
      <c r="H59340" t="s">
        <v>62</v>
      </c>
      <c r="I59340" t="s">
        <v>233</v>
      </c>
      <c r="J59340" t="s">
        <v>61</v>
      </c>
      <c r="K59340" t="s">
        <v>229</v>
      </c>
      <c r="L59340" t="s">
        <v>61</v>
      </c>
      <c r="M59340" t="s">
        <v>61</v>
      </c>
      <c r="N59340" t="s">
        <v>61</v>
      </c>
      <c r="O59340" t="s">
        <v>61</v>
      </c>
      <c r="P59340" t="s">
        <v>61</v>
      </c>
      <c r="Q59340" t="s">
        <v>61</v>
      </c>
      <c r="R59340" t="s">
        <v>61</v>
      </c>
      <c r="S59340" t="s">
        <v>61</v>
      </c>
      <c r="T59340" t="s">
        <v>61</v>
      </c>
      <c r="U59340" t="s">
        <v>61</v>
      </c>
      <c r="V59340" t="s">
        <v>61</v>
      </c>
      <c r="W59340" t="s">
        <v>61</v>
      </c>
      <c r="X59340" t="s">
        <v>61</v>
      </c>
      <c r="Y59340" t="s">
        <v>61</v>
      </c>
      <c r="Z59340" t="s">
        <v>61</v>
      </c>
      <c r="AA59340" t="s">
        <v>61</v>
      </c>
      <c r="AB59340" t="s">
        <v>61</v>
      </c>
      <c r="AC59340" t="s">
        <v>61</v>
      </c>
      <c r="AD59340" t="s">
        <v>61</v>
      </c>
      <c r="AE59340" t="s">
        <v>61</v>
      </c>
      <c r="AF59340" t="s">
        <v>61</v>
      </c>
      <c r="AG59340" t="s">
        <v>61</v>
      </c>
      <c r="AH59340" t="s">
        <v>61</v>
      </c>
      <c r="AI59340" t="s">
        <v>61</v>
      </c>
      <c r="AJ59340" t="s">
        <v>61</v>
      </c>
      <c r="AL59340" t="s">
        <v>245</v>
      </c>
      <c r="AN59340" t="s">
        <v>1135</v>
      </c>
      <c r="AO59340" t="s">
        <v>1372</v>
      </c>
      <c r="AP59340" t="s">
        <v>61</v>
      </c>
      <c r="AR59340" t="s">
        <v>223</v>
      </c>
      <c r="AS59340">
        <v>2022</v>
      </c>
      <c r="AT59340">
        <v>2021</v>
      </c>
      <c r="AU59340" s="5">
        <v>1091</v>
      </c>
      <c r="AV59340" t="s">
        <v>61</v>
      </c>
      <c r="AX59340" t="s">
        <v>369</v>
      </c>
      <c r="AY59340" t="s">
        <v>70</v>
      </c>
      <c r="AZ59340" t="s">
        <v>70</v>
      </c>
      <c r="BA59340" t="s">
        <v>70</v>
      </c>
      <c r="BB59340" t="s">
        <v>70</v>
      </c>
      <c r="BC59340" t="s">
        <v>70</v>
      </c>
      <c r="BD59340" t="s">
        <v>70</v>
      </c>
    </row>
    <row r="59341" spans="1:56" x14ac:dyDescent="0.3">
      <c r="A59341" t="s">
        <v>56</v>
      </c>
      <c r="B59341" t="s">
        <v>215</v>
      </c>
      <c r="C59341" t="s">
        <v>365</v>
      </c>
      <c r="D59341" t="s">
        <v>59</v>
      </c>
      <c r="E59341" t="s">
        <v>78</v>
      </c>
      <c r="F59341" t="s">
        <v>61</v>
      </c>
      <c r="G59341" t="s">
        <v>243</v>
      </c>
      <c r="H59341" t="s">
        <v>71</v>
      </c>
      <c r="I59341" t="s">
        <v>234</v>
      </c>
      <c r="J59341" t="s">
        <v>61</v>
      </c>
      <c r="K59341" t="s">
        <v>219</v>
      </c>
      <c r="L59341" t="s">
        <v>61</v>
      </c>
      <c r="M59341" t="s">
        <v>61</v>
      </c>
      <c r="N59341" t="s">
        <v>61</v>
      </c>
      <c r="O59341" t="s">
        <v>61</v>
      </c>
      <c r="P59341" t="s">
        <v>61</v>
      </c>
      <c r="Q59341" t="s">
        <v>61</v>
      </c>
      <c r="R59341" t="s">
        <v>61</v>
      </c>
      <c r="S59341" t="s">
        <v>61</v>
      </c>
      <c r="T59341" t="s">
        <v>61</v>
      </c>
      <c r="U59341" t="s">
        <v>61</v>
      </c>
      <c r="V59341" t="s">
        <v>61</v>
      </c>
      <c r="W59341" t="s">
        <v>61</v>
      </c>
      <c r="X59341" t="s">
        <v>61</v>
      </c>
      <c r="Y59341" t="s">
        <v>61</v>
      </c>
      <c r="Z59341" t="s">
        <v>61</v>
      </c>
      <c r="AA59341" t="s">
        <v>61</v>
      </c>
      <c r="AB59341" t="s">
        <v>61</v>
      </c>
      <c r="AC59341" t="s">
        <v>61</v>
      </c>
      <c r="AD59341" t="s">
        <v>61</v>
      </c>
      <c r="AE59341" t="s">
        <v>61</v>
      </c>
      <c r="AF59341" t="s">
        <v>61</v>
      </c>
      <c r="AG59341" t="s">
        <v>61</v>
      </c>
      <c r="AH59341" t="s">
        <v>61</v>
      </c>
      <c r="AI59341" t="s">
        <v>61</v>
      </c>
      <c r="AJ59341" t="s">
        <v>61</v>
      </c>
      <c r="AL59341" t="s">
        <v>245</v>
      </c>
      <c r="AN59341" t="s">
        <v>1135</v>
      </c>
      <c r="AO59341" t="s">
        <v>1373</v>
      </c>
      <c r="AP59341" t="s">
        <v>61</v>
      </c>
      <c r="AR59341" t="s">
        <v>223</v>
      </c>
      <c r="AS59341">
        <v>2022</v>
      </c>
      <c r="AT59341">
        <v>2021</v>
      </c>
      <c r="AU59341" s="5">
        <v>30953</v>
      </c>
      <c r="AV59341" t="s">
        <v>61</v>
      </c>
      <c r="AX59341" t="s">
        <v>369</v>
      </c>
      <c r="AY59341" t="s">
        <v>70</v>
      </c>
      <c r="AZ59341" t="s">
        <v>70</v>
      </c>
      <c r="BA59341" t="s">
        <v>70</v>
      </c>
      <c r="BB59341" t="s">
        <v>70</v>
      </c>
      <c r="BC59341" t="s">
        <v>70</v>
      </c>
      <c r="BD59341" t="s">
        <v>70</v>
      </c>
    </row>
    <row r="59342" spans="1:56" x14ac:dyDescent="0.3">
      <c r="A59342" t="s">
        <v>56</v>
      </c>
      <c r="B59342" t="s">
        <v>215</v>
      </c>
      <c r="C59342" t="s">
        <v>365</v>
      </c>
      <c r="D59342" t="s">
        <v>59</v>
      </c>
      <c r="E59342" t="s">
        <v>78</v>
      </c>
      <c r="F59342" t="s">
        <v>61</v>
      </c>
      <c r="G59342" t="s">
        <v>243</v>
      </c>
      <c r="H59342" t="s">
        <v>71</v>
      </c>
      <c r="I59342" t="s">
        <v>234</v>
      </c>
      <c r="J59342" t="s">
        <v>61</v>
      </c>
      <c r="K59342" t="s">
        <v>61</v>
      </c>
      <c r="L59342" t="s">
        <v>226</v>
      </c>
      <c r="M59342" t="s">
        <v>227</v>
      </c>
      <c r="N59342" t="s">
        <v>61</v>
      </c>
      <c r="O59342" t="s">
        <v>61</v>
      </c>
      <c r="P59342" t="s">
        <v>61</v>
      </c>
      <c r="Q59342" t="s">
        <v>61</v>
      </c>
      <c r="R59342" t="s">
        <v>61</v>
      </c>
      <c r="S59342" t="s">
        <v>61</v>
      </c>
      <c r="T59342" t="s">
        <v>61</v>
      </c>
      <c r="U59342" t="s">
        <v>61</v>
      </c>
      <c r="V59342" t="s">
        <v>61</v>
      </c>
      <c r="W59342" t="s">
        <v>61</v>
      </c>
      <c r="X59342" t="s">
        <v>61</v>
      </c>
      <c r="Y59342" t="s">
        <v>61</v>
      </c>
      <c r="Z59342" t="s">
        <v>61</v>
      </c>
      <c r="AA59342" t="s">
        <v>61</v>
      </c>
      <c r="AB59342" t="s">
        <v>61</v>
      </c>
      <c r="AC59342" t="s">
        <v>61</v>
      </c>
      <c r="AD59342" t="s">
        <v>61</v>
      </c>
      <c r="AE59342" t="s">
        <v>61</v>
      </c>
      <c r="AF59342" t="s">
        <v>61</v>
      </c>
      <c r="AG59342" t="s">
        <v>61</v>
      </c>
      <c r="AH59342" t="s">
        <v>61</v>
      </c>
      <c r="AI59342" t="s">
        <v>61</v>
      </c>
      <c r="AJ59342" t="s">
        <v>61</v>
      </c>
      <c r="AL59342" t="s">
        <v>245</v>
      </c>
      <c r="AN59342" t="s">
        <v>1135</v>
      </c>
      <c r="AO59342" t="s">
        <v>1374</v>
      </c>
      <c r="AP59342" t="s">
        <v>61</v>
      </c>
      <c r="AR59342" t="s">
        <v>223</v>
      </c>
      <c r="AS59342">
        <v>2022</v>
      </c>
      <c r="AT59342">
        <v>2021</v>
      </c>
      <c r="AU59342" s="5">
        <v>34527</v>
      </c>
      <c r="AV59342" t="s">
        <v>61</v>
      </c>
      <c r="AX59342" t="s">
        <v>369</v>
      </c>
      <c r="AY59342" t="s">
        <v>70</v>
      </c>
      <c r="AZ59342" t="s">
        <v>70</v>
      </c>
      <c r="BA59342" t="s">
        <v>70</v>
      </c>
      <c r="BB59342" t="s">
        <v>70</v>
      </c>
      <c r="BC59342" t="s">
        <v>70</v>
      </c>
      <c r="BD59342" t="s">
        <v>70</v>
      </c>
    </row>
    <row r="59343" spans="1:56" x14ac:dyDescent="0.3">
      <c r="A59343" t="s">
        <v>56</v>
      </c>
      <c r="B59343" t="s">
        <v>215</v>
      </c>
      <c r="C59343" t="s">
        <v>365</v>
      </c>
      <c r="D59343" t="s">
        <v>59</v>
      </c>
      <c r="E59343" t="s">
        <v>78</v>
      </c>
      <c r="F59343" t="s">
        <v>61</v>
      </c>
      <c r="G59343" t="s">
        <v>243</v>
      </c>
      <c r="H59343" t="s">
        <v>71</v>
      </c>
      <c r="I59343" t="s">
        <v>234</v>
      </c>
      <c r="J59343" t="s">
        <v>61</v>
      </c>
      <c r="K59343" t="s">
        <v>229</v>
      </c>
      <c r="L59343" t="s">
        <v>61</v>
      </c>
      <c r="M59343" t="s">
        <v>61</v>
      </c>
      <c r="N59343" t="s">
        <v>61</v>
      </c>
      <c r="O59343" t="s">
        <v>61</v>
      </c>
      <c r="P59343" t="s">
        <v>61</v>
      </c>
      <c r="Q59343" t="s">
        <v>61</v>
      </c>
      <c r="R59343" t="s">
        <v>61</v>
      </c>
      <c r="S59343" t="s">
        <v>61</v>
      </c>
      <c r="T59343" t="s">
        <v>61</v>
      </c>
      <c r="U59343" t="s">
        <v>61</v>
      </c>
      <c r="V59343" t="s">
        <v>61</v>
      </c>
      <c r="W59343" t="s">
        <v>61</v>
      </c>
      <c r="X59343" t="s">
        <v>61</v>
      </c>
      <c r="Y59343" t="s">
        <v>61</v>
      </c>
      <c r="Z59343" t="s">
        <v>61</v>
      </c>
      <c r="AA59343" t="s">
        <v>61</v>
      </c>
      <c r="AB59343" t="s">
        <v>61</v>
      </c>
      <c r="AC59343" t="s">
        <v>61</v>
      </c>
      <c r="AD59343" t="s">
        <v>61</v>
      </c>
      <c r="AE59343" t="s">
        <v>61</v>
      </c>
      <c r="AF59343" t="s">
        <v>61</v>
      </c>
      <c r="AG59343" t="s">
        <v>61</v>
      </c>
      <c r="AH59343" t="s">
        <v>61</v>
      </c>
      <c r="AI59343" t="s">
        <v>61</v>
      </c>
      <c r="AJ59343" t="s">
        <v>61</v>
      </c>
      <c r="AL59343" t="s">
        <v>245</v>
      </c>
      <c r="AN59343" t="s">
        <v>1135</v>
      </c>
      <c r="AO59343" t="s">
        <v>1375</v>
      </c>
      <c r="AP59343" t="s">
        <v>61</v>
      </c>
      <c r="AR59343" t="s">
        <v>223</v>
      </c>
      <c r="AS59343">
        <v>2022</v>
      </c>
      <c r="AT59343">
        <v>2021</v>
      </c>
      <c r="AU59343" s="5">
        <v>3574</v>
      </c>
      <c r="AV59343" t="s">
        <v>61</v>
      </c>
      <c r="AX59343" t="s">
        <v>369</v>
      </c>
      <c r="AY59343" t="s">
        <v>70</v>
      </c>
      <c r="AZ59343" t="s">
        <v>70</v>
      </c>
      <c r="BA59343" t="s">
        <v>70</v>
      </c>
      <c r="BB59343" t="s">
        <v>70</v>
      </c>
      <c r="BC59343" t="s">
        <v>70</v>
      </c>
      <c r="BD59343" t="s">
        <v>70</v>
      </c>
    </row>
    <row r="59344" spans="1:56" x14ac:dyDescent="0.3">
      <c r="A59344" t="s">
        <v>56</v>
      </c>
      <c r="B59344" t="s">
        <v>215</v>
      </c>
      <c r="C59344" t="s">
        <v>365</v>
      </c>
      <c r="D59344" t="s">
        <v>59</v>
      </c>
      <c r="E59344" t="s">
        <v>78</v>
      </c>
      <c r="F59344" t="s">
        <v>61</v>
      </c>
      <c r="G59344" t="s">
        <v>243</v>
      </c>
      <c r="H59344" t="s">
        <v>71</v>
      </c>
      <c r="I59344" t="s">
        <v>235</v>
      </c>
      <c r="J59344" t="s">
        <v>61</v>
      </c>
      <c r="K59344" t="s">
        <v>219</v>
      </c>
      <c r="L59344" t="s">
        <v>61</v>
      </c>
      <c r="M59344" t="s">
        <v>61</v>
      </c>
      <c r="N59344" t="s">
        <v>61</v>
      </c>
      <c r="O59344" t="s">
        <v>61</v>
      </c>
      <c r="P59344" t="s">
        <v>61</v>
      </c>
      <c r="Q59344" t="s">
        <v>61</v>
      </c>
      <c r="R59344" t="s">
        <v>61</v>
      </c>
      <c r="S59344" t="s">
        <v>61</v>
      </c>
      <c r="T59344" t="s">
        <v>61</v>
      </c>
      <c r="U59344" t="s">
        <v>61</v>
      </c>
      <c r="V59344" t="s">
        <v>61</v>
      </c>
      <c r="W59344" t="s">
        <v>61</v>
      </c>
      <c r="X59344" t="s">
        <v>61</v>
      </c>
      <c r="Y59344" t="s">
        <v>61</v>
      </c>
      <c r="Z59344" t="s">
        <v>61</v>
      </c>
      <c r="AA59344" t="s">
        <v>61</v>
      </c>
      <c r="AB59344" t="s">
        <v>61</v>
      </c>
      <c r="AC59344" t="s">
        <v>61</v>
      </c>
      <c r="AD59344" t="s">
        <v>61</v>
      </c>
      <c r="AE59344" t="s">
        <v>61</v>
      </c>
      <c r="AF59344" t="s">
        <v>61</v>
      </c>
      <c r="AG59344" t="s">
        <v>61</v>
      </c>
      <c r="AH59344" t="s">
        <v>61</v>
      </c>
      <c r="AI59344" t="s">
        <v>61</v>
      </c>
      <c r="AJ59344" t="s">
        <v>61</v>
      </c>
      <c r="AL59344" t="s">
        <v>245</v>
      </c>
      <c r="AN59344" t="s">
        <v>1135</v>
      </c>
      <c r="AO59344" t="s">
        <v>1376</v>
      </c>
      <c r="AP59344" t="s">
        <v>61</v>
      </c>
      <c r="AR59344" t="s">
        <v>223</v>
      </c>
      <c r="AS59344">
        <v>2022</v>
      </c>
      <c r="AT59344">
        <v>2021</v>
      </c>
      <c r="AU59344" s="5">
        <v>220</v>
      </c>
      <c r="AV59344" t="s">
        <v>61</v>
      </c>
      <c r="AX59344" t="s">
        <v>369</v>
      </c>
      <c r="AY59344" t="s">
        <v>70</v>
      </c>
      <c r="AZ59344" t="s">
        <v>70</v>
      </c>
      <c r="BA59344" t="s">
        <v>70</v>
      </c>
      <c r="BB59344" t="s">
        <v>70</v>
      </c>
      <c r="BC59344" t="s">
        <v>70</v>
      </c>
      <c r="BD59344" t="s">
        <v>70</v>
      </c>
    </row>
    <row r="59345" spans="1:56" x14ac:dyDescent="0.3">
      <c r="A59345" t="s">
        <v>56</v>
      </c>
      <c r="B59345" t="s">
        <v>215</v>
      </c>
      <c r="C59345" t="s">
        <v>365</v>
      </c>
      <c r="D59345" t="s">
        <v>59</v>
      </c>
      <c r="E59345" t="s">
        <v>78</v>
      </c>
      <c r="F59345" t="s">
        <v>61</v>
      </c>
      <c r="G59345" t="s">
        <v>243</v>
      </c>
      <c r="H59345" t="s">
        <v>71</v>
      </c>
      <c r="I59345" t="s">
        <v>235</v>
      </c>
      <c r="J59345" t="s">
        <v>61</v>
      </c>
      <c r="K59345" t="s">
        <v>61</v>
      </c>
      <c r="L59345" t="s">
        <v>226</v>
      </c>
      <c r="M59345" t="s">
        <v>227</v>
      </c>
      <c r="N59345" t="s">
        <v>61</v>
      </c>
      <c r="O59345" t="s">
        <v>61</v>
      </c>
      <c r="P59345" t="s">
        <v>61</v>
      </c>
      <c r="Q59345" t="s">
        <v>61</v>
      </c>
      <c r="R59345" t="s">
        <v>61</v>
      </c>
      <c r="S59345" t="s">
        <v>61</v>
      </c>
      <c r="T59345" t="s">
        <v>61</v>
      </c>
      <c r="U59345" t="s">
        <v>61</v>
      </c>
      <c r="V59345" t="s">
        <v>61</v>
      </c>
      <c r="W59345" t="s">
        <v>61</v>
      </c>
      <c r="X59345" t="s">
        <v>61</v>
      </c>
      <c r="Y59345" t="s">
        <v>61</v>
      </c>
      <c r="Z59345" t="s">
        <v>61</v>
      </c>
      <c r="AA59345" t="s">
        <v>61</v>
      </c>
      <c r="AB59345" t="s">
        <v>61</v>
      </c>
      <c r="AC59345" t="s">
        <v>61</v>
      </c>
      <c r="AD59345" t="s">
        <v>61</v>
      </c>
      <c r="AE59345" t="s">
        <v>61</v>
      </c>
      <c r="AF59345" t="s">
        <v>61</v>
      </c>
      <c r="AG59345" t="s">
        <v>61</v>
      </c>
      <c r="AH59345" t="s">
        <v>61</v>
      </c>
      <c r="AI59345" t="s">
        <v>61</v>
      </c>
      <c r="AJ59345" t="s">
        <v>61</v>
      </c>
      <c r="AL59345" t="s">
        <v>245</v>
      </c>
      <c r="AN59345" t="s">
        <v>1135</v>
      </c>
      <c r="AO59345" t="s">
        <v>1377</v>
      </c>
      <c r="AP59345" t="s">
        <v>61</v>
      </c>
      <c r="AR59345" t="s">
        <v>223</v>
      </c>
      <c r="AS59345">
        <v>2022</v>
      </c>
      <c r="AT59345">
        <v>2021</v>
      </c>
      <c r="AU59345" s="5">
        <v>264</v>
      </c>
      <c r="AV59345" t="s">
        <v>61</v>
      </c>
      <c r="AX59345" t="s">
        <v>369</v>
      </c>
      <c r="AY59345" t="s">
        <v>70</v>
      </c>
      <c r="AZ59345" t="s">
        <v>70</v>
      </c>
      <c r="BA59345" t="s">
        <v>70</v>
      </c>
      <c r="BB59345" t="s">
        <v>70</v>
      </c>
      <c r="BC59345" t="s">
        <v>70</v>
      </c>
      <c r="BD59345" t="s">
        <v>70</v>
      </c>
    </row>
    <row r="59346" spans="1:56" x14ac:dyDescent="0.3">
      <c r="A59346" t="s">
        <v>56</v>
      </c>
      <c r="B59346" t="s">
        <v>215</v>
      </c>
      <c r="C59346" t="s">
        <v>365</v>
      </c>
      <c r="D59346" t="s">
        <v>59</v>
      </c>
      <c r="E59346" t="s">
        <v>78</v>
      </c>
      <c r="F59346" t="s">
        <v>61</v>
      </c>
      <c r="G59346" t="s">
        <v>243</v>
      </c>
      <c r="H59346" t="s">
        <v>71</v>
      </c>
      <c r="I59346" t="s">
        <v>235</v>
      </c>
      <c r="J59346" t="s">
        <v>61</v>
      </c>
      <c r="K59346" t="s">
        <v>229</v>
      </c>
      <c r="L59346" t="s">
        <v>61</v>
      </c>
      <c r="M59346" t="s">
        <v>61</v>
      </c>
      <c r="N59346" t="s">
        <v>61</v>
      </c>
      <c r="O59346" t="s">
        <v>61</v>
      </c>
      <c r="P59346" t="s">
        <v>61</v>
      </c>
      <c r="Q59346" t="s">
        <v>61</v>
      </c>
      <c r="R59346" t="s">
        <v>61</v>
      </c>
      <c r="S59346" t="s">
        <v>61</v>
      </c>
      <c r="T59346" t="s">
        <v>61</v>
      </c>
      <c r="U59346" t="s">
        <v>61</v>
      </c>
      <c r="V59346" t="s">
        <v>61</v>
      </c>
      <c r="W59346" t="s">
        <v>61</v>
      </c>
      <c r="X59346" t="s">
        <v>61</v>
      </c>
      <c r="Y59346" t="s">
        <v>61</v>
      </c>
      <c r="Z59346" t="s">
        <v>61</v>
      </c>
      <c r="AA59346" t="s">
        <v>61</v>
      </c>
      <c r="AB59346" t="s">
        <v>61</v>
      </c>
      <c r="AC59346" t="s">
        <v>61</v>
      </c>
      <c r="AD59346" t="s">
        <v>61</v>
      </c>
      <c r="AE59346" t="s">
        <v>61</v>
      </c>
      <c r="AF59346" t="s">
        <v>61</v>
      </c>
      <c r="AG59346" t="s">
        <v>61</v>
      </c>
      <c r="AH59346" t="s">
        <v>61</v>
      </c>
      <c r="AI59346" t="s">
        <v>61</v>
      </c>
      <c r="AJ59346" t="s">
        <v>61</v>
      </c>
      <c r="AL59346" t="s">
        <v>245</v>
      </c>
      <c r="AN59346" t="s">
        <v>1135</v>
      </c>
      <c r="AO59346" t="s">
        <v>1378</v>
      </c>
      <c r="AP59346" t="s">
        <v>61</v>
      </c>
      <c r="AR59346" t="s">
        <v>223</v>
      </c>
      <c r="AS59346">
        <v>2022</v>
      </c>
      <c r="AT59346">
        <v>2021</v>
      </c>
      <c r="AU59346" s="5">
        <v>44</v>
      </c>
      <c r="AV59346" t="s">
        <v>61</v>
      </c>
      <c r="AX59346" t="s">
        <v>369</v>
      </c>
      <c r="AY59346" t="s">
        <v>70</v>
      </c>
      <c r="AZ59346" t="s">
        <v>70</v>
      </c>
      <c r="BA59346" t="s">
        <v>70</v>
      </c>
      <c r="BB59346" t="s">
        <v>70</v>
      </c>
      <c r="BC59346" t="s">
        <v>70</v>
      </c>
      <c r="BD59346" t="s">
        <v>70</v>
      </c>
    </row>
    <row r="59347" spans="1:56" x14ac:dyDescent="0.3">
      <c r="A59347" t="s">
        <v>56</v>
      </c>
      <c r="B59347" t="s">
        <v>215</v>
      </c>
      <c r="C59347" t="s">
        <v>365</v>
      </c>
      <c r="D59347" t="s">
        <v>59</v>
      </c>
      <c r="E59347" t="s">
        <v>78</v>
      </c>
      <c r="F59347" t="s">
        <v>61</v>
      </c>
      <c r="G59347" t="s">
        <v>243</v>
      </c>
      <c r="H59347" t="s">
        <v>62</v>
      </c>
      <c r="I59347" t="s">
        <v>236</v>
      </c>
      <c r="J59347" t="s">
        <v>61</v>
      </c>
      <c r="K59347" t="s">
        <v>219</v>
      </c>
      <c r="L59347" t="s">
        <v>61</v>
      </c>
      <c r="M59347" t="s">
        <v>61</v>
      </c>
      <c r="N59347" t="s">
        <v>61</v>
      </c>
      <c r="O59347" t="s">
        <v>61</v>
      </c>
      <c r="P59347" t="s">
        <v>61</v>
      </c>
      <c r="Q59347" t="s">
        <v>61</v>
      </c>
      <c r="R59347" t="s">
        <v>61</v>
      </c>
      <c r="S59347" t="s">
        <v>61</v>
      </c>
      <c r="T59347" t="s">
        <v>61</v>
      </c>
      <c r="U59347" t="s">
        <v>61</v>
      </c>
      <c r="V59347" t="s">
        <v>61</v>
      </c>
      <c r="W59347" t="s">
        <v>61</v>
      </c>
      <c r="X59347" t="s">
        <v>61</v>
      </c>
      <c r="Y59347" t="s">
        <v>61</v>
      </c>
      <c r="Z59347" t="s">
        <v>61</v>
      </c>
      <c r="AA59347" t="s">
        <v>61</v>
      </c>
      <c r="AB59347" t="s">
        <v>61</v>
      </c>
      <c r="AC59347" t="s">
        <v>61</v>
      </c>
      <c r="AD59347" t="s">
        <v>61</v>
      </c>
      <c r="AE59347" t="s">
        <v>61</v>
      </c>
      <c r="AF59347" t="s">
        <v>61</v>
      </c>
      <c r="AG59347" t="s">
        <v>61</v>
      </c>
      <c r="AH59347" t="s">
        <v>61</v>
      </c>
      <c r="AI59347" t="s">
        <v>61</v>
      </c>
      <c r="AJ59347" t="s">
        <v>61</v>
      </c>
      <c r="AL59347" t="s">
        <v>245</v>
      </c>
      <c r="AN59347" t="s">
        <v>1135</v>
      </c>
      <c r="AO59347" t="s">
        <v>1379</v>
      </c>
      <c r="AP59347" t="s">
        <v>61</v>
      </c>
      <c r="AR59347" t="s">
        <v>223</v>
      </c>
      <c r="AS59347">
        <v>2022</v>
      </c>
      <c r="AT59347">
        <v>2021</v>
      </c>
      <c r="AU59347" s="5">
        <v>8794</v>
      </c>
      <c r="AV59347" t="s">
        <v>61</v>
      </c>
      <c r="AX59347" t="s">
        <v>369</v>
      </c>
      <c r="AY59347" t="s">
        <v>70</v>
      </c>
      <c r="AZ59347" t="s">
        <v>70</v>
      </c>
      <c r="BA59347" t="s">
        <v>70</v>
      </c>
      <c r="BB59347" t="s">
        <v>70</v>
      </c>
      <c r="BC59347" t="s">
        <v>70</v>
      </c>
      <c r="BD59347" t="s">
        <v>70</v>
      </c>
    </row>
    <row r="59348" spans="1:56" x14ac:dyDescent="0.3">
      <c r="A59348" t="s">
        <v>56</v>
      </c>
      <c r="B59348" t="s">
        <v>215</v>
      </c>
      <c r="C59348" t="s">
        <v>365</v>
      </c>
      <c r="D59348" t="s">
        <v>59</v>
      </c>
      <c r="E59348" t="s">
        <v>78</v>
      </c>
      <c r="F59348" t="s">
        <v>61</v>
      </c>
      <c r="G59348" t="s">
        <v>243</v>
      </c>
      <c r="H59348" t="s">
        <v>62</v>
      </c>
      <c r="I59348" t="s">
        <v>236</v>
      </c>
      <c r="J59348" t="s">
        <v>61</v>
      </c>
      <c r="K59348" t="s">
        <v>225</v>
      </c>
      <c r="L59348" t="s">
        <v>61</v>
      </c>
      <c r="M59348" t="s">
        <v>61</v>
      </c>
      <c r="N59348" t="s">
        <v>61</v>
      </c>
      <c r="O59348" t="s">
        <v>61</v>
      </c>
      <c r="P59348" t="s">
        <v>61</v>
      </c>
      <c r="Q59348" t="s">
        <v>61</v>
      </c>
      <c r="R59348" t="s">
        <v>61</v>
      </c>
      <c r="S59348" t="s">
        <v>61</v>
      </c>
      <c r="T59348" t="s">
        <v>61</v>
      </c>
      <c r="U59348" t="s">
        <v>61</v>
      </c>
      <c r="V59348" t="s">
        <v>61</v>
      </c>
      <c r="W59348" t="s">
        <v>61</v>
      </c>
      <c r="X59348" t="s">
        <v>61</v>
      </c>
      <c r="Y59348" t="s">
        <v>61</v>
      </c>
      <c r="Z59348" t="s">
        <v>61</v>
      </c>
      <c r="AA59348" t="s">
        <v>61</v>
      </c>
      <c r="AB59348" t="s">
        <v>61</v>
      </c>
      <c r="AC59348" t="s">
        <v>61</v>
      </c>
      <c r="AD59348" t="s">
        <v>61</v>
      </c>
      <c r="AE59348" t="s">
        <v>61</v>
      </c>
      <c r="AF59348" t="s">
        <v>61</v>
      </c>
      <c r="AG59348" t="s">
        <v>61</v>
      </c>
      <c r="AH59348" t="s">
        <v>61</v>
      </c>
      <c r="AI59348" t="s">
        <v>61</v>
      </c>
      <c r="AJ59348" t="s">
        <v>61</v>
      </c>
      <c r="AL59348" t="s">
        <v>245</v>
      </c>
      <c r="AN59348" t="s">
        <v>1135</v>
      </c>
      <c r="AO59348" t="s">
        <v>1380</v>
      </c>
      <c r="AP59348" t="s">
        <v>61</v>
      </c>
      <c r="AR59348" t="s">
        <v>223</v>
      </c>
      <c r="AS59348">
        <v>2022</v>
      </c>
      <c r="AT59348">
        <v>2021</v>
      </c>
      <c r="AU59348" s="5">
        <v>9570</v>
      </c>
      <c r="AV59348" t="s">
        <v>61</v>
      </c>
      <c r="AX59348" t="s">
        <v>369</v>
      </c>
      <c r="AY59348" t="s">
        <v>70</v>
      </c>
      <c r="AZ59348" t="s">
        <v>70</v>
      </c>
      <c r="BA59348" t="s">
        <v>70</v>
      </c>
      <c r="BB59348" t="s">
        <v>70</v>
      </c>
      <c r="BC59348" t="s">
        <v>70</v>
      </c>
      <c r="BD59348" t="s">
        <v>70</v>
      </c>
    </row>
    <row r="59349" spans="1:56" x14ac:dyDescent="0.3">
      <c r="A59349" t="s">
        <v>56</v>
      </c>
      <c r="B59349" t="s">
        <v>215</v>
      </c>
      <c r="C59349" t="s">
        <v>365</v>
      </c>
      <c r="D59349" t="s">
        <v>59</v>
      </c>
      <c r="E59349" t="s">
        <v>78</v>
      </c>
      <c r="F59349" t="s">
        <v>61</v>
      </c>
      <c r="G59349" t="s">
        <v>243</v>
      </c>
      <c r="H59349" t="s">
        <v>62</v>
      </c>
      <c r="I59349" t="s">
        <v>236</v>
      </c>
      <c r="J59349" t="s">
        <v>61</v>
      </c>
      <c r="K59349" t="s">
        <v>61</v>
      </c>
      <c r="L59349" t="s">
        <v>226</v>
      </c>
      <c r="M59349" t="s">
        <v>227</v>
      </c>
      <c r="N59349" t="s">
        <v>61</v>
      </c>
      <c r="O59349" t="s">
        <v>61</v>
      </c>
      <c r="P59349" t="s">
        <v>61</v>
      </c>
      <c r="Q59349" t="s">
        <v>61</v>
      </c>
      <c r="R59349" t="s">
        <v>61</v>
      </c>
      <c r="S59349" t="s">
        <v>61</v>
      </c>
      <c r="T59349" t="s">
        <v>61</v>
      </c>
      <c r="U59349" t="s">
        <v>61</v>
      </c>
      <c r="V59349" t="s">
        <v>61</v>
      </c>
      <c r="W59349" t="s">
        <v>61</v>
      </c>
      <c r="X59349" t="s">
        <v>61</v>
      </c>
      <c r="Y59349" t="s">
        <v>61</v>
      </c>
      <c r="Z59349" t="s">
        <v>61</v>
      </c>
      <c r="AA59349" t="s">
        <v>61</v>
      </c>
      <c r="AB59349" t="s">
        <v>61</v>
      </c>
      <c r="AC59349" t="s">
        <v>61</v>
      </c>
      <c r="AD59349" t="s">
        <v>61</v>
      </c>
      <c r="AE59349" t="s">
        <v>61</v>
      </c>
      <c r="AF59349" t="s">
        <v>61</v>
      </c>
      <c r="AG59349" t="s">
        <v>61</v>
      </c>
      <c r="AH59349" t="s">
        <v>61</v>
      </c>
      <c r="AI59349" t="s">
        <v>61</v>
      </c>
      <c r="AJ59349" t="s">
        <v>61</v>
      </c>
      <c r="AL59349" t="s">
        <v>245</v>
      </c>
      <c r="AN59349" t="s">
        <v>1135</v>
      </c>
      <c r="AO59349" t="s">
        <v>1381</v>
      </c>
      <c r="AP59349" t="s">
        <v>61</v>
      </c>
      <c r="AR59349" t="s">
        <v>223</v>
      </c>
      <c r="AS59349">
        <v>2022</v>
      </c>
      <c r="AT59349">
        <v>2021</v>
      </c>
      <c r="AU59349" s="5">
        <v>15254</v>
      </c>
      <c r="AV59349" t="s">
        <v>61</v>
      </c>
      <c r="AX59349" t="s">
        <v>369</v>
      </c>
      <c r="AY59349" t="s">
        <v>70</v>
      </c>
      <c r="AZ59349" t="s">
        <v>70</v>
      </c>
      <c r="BA59349" t="s">
        <v>70</v>
      </c>
      <c r="BB59349" t="s">
        <v>70</v>
      </c>
      <c r="BC59349" t="s">
        <v>70</v>
      </c>
      <c r="BD59349" t="s">
        <v>70</v>
      </c>
    </row>
    <row r="59350" spans="1:56" x14ac:dyDescent="0.3">
      <c r="A59350" t="s">
        <v>56</v>
      </c>
      <c r="B59350" t="s">
        <v>215</v>
      </c>
      <c r="C59350" t="s">
        <v>365</v>
      </c>
      <c r="D59350" t="s">
        <v>59</v>
      </c>
      <c r="E59350" t="s">
        <v>78</v>
      </c>
      <c r="F59350" t="s">
        <v>61</v>
      </c>
      <c r="G59350" t="s">
        <v>243</v>
      </c>
      <c r="H59350" t="s">
        <v>62</v>
      </c>
      <c r="I59350" t="s">
        <v>236</v>
      </c>
      <c r="J59350" t="s">
        <v>61</v>
      </c>
      <c r="K59350" t="s">
        <v>61</v>
      </c>
      <c r="L59350" t="s">
        <v>228</v>
      </c>
      <c r="M59350" t="s">
        <v>227</v>
      </c>
      <c r="N59350" t="s">
        <v>61</v>
      </c>
      <c r="O59350" t="s">
        <v>61</v>
      </c>
      <c r="P59350" t="s">
        <v>61</v>
      </c>
      <c r="Q59350" t="s">
        <v>61</v>
      </c>
      <c r="R59350" t="s">
        <v>61</v>
      </c>
      <c r="S59350" t="s">
        <v>61</v>
      </c>
      <c r="T59350" t="s">
        <v>61</v>
      </c>
      <c r="U59350" t="s">
        <v>61</v>
      </c>
      <c r="V59350" t="s">
        <v>61</v>
      </c>
      <c r="W59350" t="s">
        <v>61</v>
      </c>
      <c r="X59350" t="s">
        <v>61</v>
      </c>
      <c r="Y59350" t="s">
        <v>61</v>
      </c>
      <c r="Z59350" t="s">
        <v>61</v>
      </c>
      <c r="AA59350" t="s">
        <v>61</v>
      </c>
      <c r="AB59350" t="s">
        <v>61</v>
      </c>
      <c r="AC59350" t="s">
        <v>61</v>
      </c>
      <c r="AD59350" t="s">
        <v>61</v>
      </c>
      <c r="AE59350" t="s">
        <v>61</v>
      </c>
      <c r="AF59350" t="s">
        <v>61</v>
      </c>
      <c r="AG59350" t="s">
        <v>61</v>
      </c>
      <c r="AH59350" t="s">
        <v>61</v>
      </c>
      <c r="AI59350" t="s">
        <v>61</v>
      </c>
      <c r="AJ59350" t="s">
        <v>61</v>
      </c>
      <c r="AL59350" t="s">
        <v>245</v>
      </c>
      <c r="AN59350" t="s">
        <v>1135</v>
      </c>
      <c r="AO59350" t="s">
        <v>1382</v>
      </c>
      <c r="AP59350" t="s">
        <v>61</v>
      </c>
      <c r="AR59350" t="s">
        <v>223</v>
      </c>
      <c r="AS59350">
        <v>2022</v>
      </c>
      <c r="AT59350">
        <v>2021</v>
      </c>
      <c r="AU59350" s="5">
        <v>730</v>
      </c>
      <c r="AV59350" t="s">
        <v>61</v>
      </c>
      <c r="AX59350" t="s">
        <v>369</v>
      </c>
      <c r="AY59350" t="s">
        <v>70</v>
      </c>
      <c r="AZ59350" t="s">
        <v>70</v>
      </c>
      <c r="BA59350" t="s">
        <v>70</v>
      </c>
      <c r="BB59350" t="s">
        <v>70</v>
      </c>
      <c r="BC59350" t="s">
        <v>70</v>
      </c>
      <c r="BD59350" t="s">
        <v>70</v>
      </c>
    </row>
    <row r="59351" spans="1:56" x14ac:dyDescent="0.3">
      <c r="A59351" t="s">
        <v>56</v>
      </c>
      <c r="B59351" t="s">
        <v>215</v>
      </c>
      <c r="C59351" t="s">
        <v>365</v>
      </c>
      <c r="D59351" t="s">
        <v>59</v>
      </c>
      <c r="E59351" t="s">
        <v>78</v>
      </c>
      <c r="F59351" t="s">
        <v>61</v>
      </c>
      <c r="G59351" t="s">
        <v>243</v>
      </c>
      <c r="H59351" t="s">
        <v>62</v>
      </c>
      <c r="I59351" t="s">
        <v>236</v>
      </c>
      <c r="J59351" t="s">
        <v>61</v>
      </c>
      <c r="K59351" t="s">
        <v>61</v>
      </c>
      <c r="L59351" t="s">
        <v>228</v>
      </c>
      <c r="M59351" t="s">
        <v>12</v>
      </c>
      <c r="N59351" t="s">
        <v>61</v>
      </c>
      <c r="O59351" t="s">
        <v>61</v>
      </c>
      <c r="P59351" t="s">
        <v>61</v>
      </c>
      <c r="Q59351" t="s">
        <v>61</v>
      </c>
      <c r="R59351" t="s">
        <v>61</v>
      </c>
      <c r="S59351" t="s">
        <v>61</v>
      </c>
      <c r="T59351" t="s">
        <v>61</v>
      </c>
      <c r="U59351" t="s">
        <v>61</v>
      </c>
      <c r="V59351" t="s">
        <v>61</v>
      </c>
      <c r="W59351" t="s">
        <v>61</v>
      </c>
      <c r="X59351" t="s">
        <v>61</v>
      </c>
      <c r="Y59351" t="s">
        <v>61</v>
      </c>
      <c r="Z59351" t="s">
        <v>61</v>
      </c>
      <c r="AA59351" t="s">
        <v>61</v>
      </c>
      <c r="AB59351" t="s">
        <v>61</v>
      </c>
      <c r="AC59351" t="s">
        <v>61</v>
      </c>
      <c r="AD59351" t="s">
        <v>61</v>
      </c>
      <c r="AE59351" t="s">
        <v>61</v>
      </c>
      <c r="AF59351" t="s">
        <v>61</v>
      </c>
      <c r="AG59351" t="s">
        <v>61</v>
      </c>
      <c r="AH59351" t="s">
        <v>61</v>
      </c>
      <c r="AI59351" t="s">
        <v>61</v>
      </c>
      <c r="AJ59351" t="s">
        <v>61</v>
      </c>
      <c r="AL59351" t="s">
        <v>245</v>
      </c>
      <c r="AN59351" t="s">
        <v>1135</v>
      </c>
      <c r="AO59351" t="s">
        <v>1383</v>
      </c>
      <c r="AP59351" t="s">
        <v>61</v>
      </c>
      <c r="AR59351" t="s">
        <v>223</v>
      </c>
      <c r="AS59351">
        <v>2022</v>
      </c>
      <c r="AT59351">
        <v>2021</v>
      </c>
      <c r="AU59351" s="5">
        <v>2733</v>
      </c>
      <c r="AV59351" t="s">
        <v>61</v>
      </c>
      <c r="AX59351" t="s">
        <v>369</v>
      </c>
      <c r="AY59351" t="s">
        <v>70</v>
      </c>
      <c r="AZ59351" t="s">
        <v>70</v>
      </c>
      <c r="BA59351" t="s">
        <v>70</v>
      </c>
      <c r="BB59351" t="s">
        <v>70</v>
      </c>
      <c r="BC59351" t="s">
        <v>70</v>
      </c>
      <c r="BD59351" t="s">
        <v>70</v>
      </c>
    </row>
    <row r="59352" spans="1:56" x14ac:dyDescent="0.3">
      <c r="A59352" t="s">
        <v>56</v>
      </c>
      <c r="B59352" t="s">
        <v>215</v>
      </c>
      <c r="C59352" t="s">
        <v>365</v>
      </c>
      <c r="D59352" t="s">
        <v>59</v>
      </c>
      <c r="E59352" t="s">
        <v>78</v>
      </c>
      <c r="F59352" t="s">
        <v>61</v>
      </c>
      <c r="G59352" t="s">
        <v>243</v>
      </c>
      <c r="H59352" t="s">
        <v>62</v>
      </c>
      <c r="I59352" t="s">
        <v>236</v>
      </c>
      <c r="J59352" t="s">
        <v>61</v>
      </c>
      <c r="K59352" t="s">
        <v>229</v>
      </c>
      <c r="L59352" t="s">
        <v>61</v>
      </c>
      <c r="M59352" t="s">
        <v>61</v>
      </c>
      <c r="N59352" t="s">
        <v>61</v>
      </c>
      <c r="O59352" t="s">
        <v>61</v>
      </c>
      <c r="P59352" t="s">
        <v>61</v>
      </c>
      <c r="Q59352" t="s">
        <v>61</v>
      </c>
      <c r="R59352" t="s">
        <v>61</v>
      </c>
      <c r="S59352" t="s">
        <v>61</v>
      </c>
      <c r="T59352" t="s">
        <v>61</v>
      </c>
      <c r="U59352" t="s">
        <v>61</v>
      </c>
      <c r="V59352" t="s">
        <v>61</v>
      </c>
      <c r="W59352" t="s">
        <v>61</v>
      </c>
      <c r="X59352" t="s">
        <v>61</v>
      </c>
      <c r="Y59352" t="s">
        <v>61</v>
      </c>
      <c r="Z59352" t="s">
        <v>61</v>
      </c>
      <c r="AA59352" t="s">
        <v>61</v>
      </c>
      <c r="AB59352" t="s">
        <v>61</v>
      </c>
      <c r="AC59352" t="s">
        <v>61</v>
      </c>
      <c r="AD59352" t="s">
        <v>61</v>
      </c>
      <c r="AE59352" t="s">
        <v>61</v>
      </c>
      <c r="AF59352" t="s">
        <v>61</v>
      </c>
      <c r="AG59352" t="s">
        <v>61</v>
      </c>
      <c r="AH59352" t="s">
        <v>61</v>
      </c>
      <c r="AI59352" t="s">
        <v>61</v>
      </c>
      <c r="AJ59352" t="s">
        <v>61</v>
      </c>
      <c r="AL59352" t="s">
        <v>245</v>
      </c>
      <c r="AN59352" t="s">
        <v>1135</v>
      </c>
      <c r="AO59352" t="s">
        <v>1384</v>
      </c>
      <c r="AP59352" t="s">
        <v>61</v>
      </c>
      <c r="AR59352" t="s">
        <v>223</v>
      </c>
      <c r="AS59352">
        <v>2022</v>
      </c>
      <c r="AT59352">
        <v>2021</v>
      </c>
      <c r="AU59352" s="5">
        <v>352</v>
      </c>
      <c r="AV59352" t="s">
        <v>61</v>
      </c>
      <c r="AX59352" t="s">
        <v>369</v>
      </c>
      <c r="AY59352" t="s">
        <v>70</v>
      </c>
      <c r="AZ59352" t="s">
        <v>70</v>
      </c>
      <c r="BA59352" t="s">
        <v>70</v>
      </c>
      <c r="BB59352" t="s">
        <v>70</v>
      </c>
      <c r="BC59352" t="s">
        <v>70</v>
      </c>
      <c r="BD59352" t="s">
        <v>70</v>
      </c>
    </row>
    <row r="59353" spans="1:56" x14ac:dyDescent="0.3">
      <c r="A59353" t="s">
        <v>56</v>
      </c>
      <c r="B59353" t="s">
        <v>215</v>
      </c>
      <c r="C59353" t="s">
        <v>365</v>
      </c>
      <c r="D59353" t="s">
        <v>59</v>
      </c>
      <c r="E59353" t="s">
        <v>78</v>
      </c>
      <c r="F59353" t="s">
        <v>61</v>
      </c>
      <c r="G59353" t="s">
        <v>243</v>
      </c>
      <c r="H59353" t="s">
        <v>71</v>
      </c>
      <c r="I59353" t="s">
        <v>237</v>
      </c>
      <c r="J59353" t="s">
        <v>61</v>
      </c>
      <c r="K59353" t="s">
        <v>219</v>
      </c>
      <c r="L59353" t="s">
        <v>61</v>
      </c>
      <c r="M59353" t="s">
        <v>61</v>
      </c>
      <c r="N59353" t="s">
        <v>61</v>
      </c>
      <c r="O59353" t="s">
        <v>61</v>
      </c>
      <c r="P59353" t="s">
        <v>61</v>
      </c>
      <c r="Q59353" t="s">
        <v>61</v>
      </c>
      <c r="R59353" t="s">
        <v>61</v>
      </c>
      <c r="S59353" t="s">
        <v>61</v>
      </c>
      <c r="T59353" t="s">
        <v>61</v>
      </c>
      <c r="U59353" t="s">
        <v>61</v>
      </c>
      <c r="V59353" t="s">
        <v>61</v>
      </c>
      <c r="W59353" t="s">
        <v>61</v>
      </c>
      <c r="X59353" t="s">
        <v>61</v>
      </c>
      <c r="Y59353" t="s">
        <v>61</v>
      </c>
      <c r="Z59353" t="s">
        <v>61</v>
      </c>
      <c r="AA59353" t="s">
        <v>61</v>
      </c>
      <c r="AB59353" t="s">
        <v>61</v>
      </c>
      <c r="AC59353" t="s">
        <v>61</v>
      </c>
      <c r="AD59353" t="s">
        <v>61</v>
      </c>
      <c r="AE59353" t="s">
        <v>61</v>
      </c>
      <c r="AF59353" t="s">
        <v>61</v>
      </c>
      <c r="AG59353" t="s">
        <v>61</v>
      </c>
      <c r="AH59353" t="s">
        <v>61</v>
      </c>
      <c r="AI59353" t="s">
        <v>61</v>
      </c>
      <c r="AJ59353" t="s">
        <v>61</v>
      </c>
      <c r="AL59353" t="s">
        <v>245</v>
      </c>
      <c r="AN59353" t="s">
        <v>1135</v>
      </c>
      <c r="AO59353" t="s">
        <v>1385</v>
      </c>
      <c r="AP59353" t="s">
        <v>61</v>
      </c>
      <c r="AR59353" t="s">
        <v>223</v>
      </c>
      <c r="AS59353">
        <v>2022</v>
      </c>
      <c r="AT59353">
        <v>2021</v>
      </c>
      <c r="AU59353" s="5">
        <v>33339</v>
      </c>
      <c r="AV59353" t="s">
        <v>61</v>
      </c>
      <c r="AX59353" t="s">
        <v>369</v>
      </c>
      <c r="AY59353" t="s">
        <v>70</v>
      </c>
      <c r="AZ59353" t="s">
        <v>70</v>
      </c>
      <c r="BA59353" t="s">
        <v>70</v>
      </c>
      <c r="BB59353" t="s">
        <v>70</v>
      </c>
      <c r="BC59353" t="s">
        <v>70</v>
      </c>
      <c r="BD59353" t="s">
        <v>70</v>
      </c>
    </row>
    <row r="59354" spans="1:56" x14ac:dyDescent="0.3">
      <c r="A59354" t="s">
        <v>56</v>
      </c>
      <c r="B59354" t="s">
        <v>215</v>
      </c>
      <c r="C59354" t="s">
        <v>365</v>
      </c>
      <c r="D59354" t="s">
        <v>59</v>
      </c>
      <c r="E59354" t="s">
        <v>78</v>
      </c>
      <c r="F59354" t="s">
        <v>61</v>
      </c>
      <c r="G59354" t="s">
        <v>243</v>
      </c>
      <c r="H59354" t="s">
        <v>71</v>
      </c>
      <c r="I59354" t="s">
        <v>237</v>
      </c>
      <c r="J59354" t="s">
        <v>61</v>
      </c>
      <c r="K59354" t="s">
        <v>61</v>
      </c>
      <c r="L59354" t="s">
        <v>226</v>
      </c>
      <c r="M59354" t="s">
        <v>227</v>
      </c>
      <c r="N59354" t="s">
        <v>61</v>
      </c>
      <c r="O59354" t="s">
        <v>61</v>
      </c>
      <c r="P59354" t="s">
        <v>61</v>
      </c>
      <c r="Q59354" t="s">
        <v>61</v>
      </c>
      <c r="R59354" t="s">
        <v>61</v>
      </c>
      <c r="S59354" t="s">
        <v>61</v>
      </c>
      <c r="T59354" t="s">
        <v>61</v>
      </c>
      <c r="U59354" t="s">
        <v>61</v>
      </c>
      <c r="V59354" t="s">
        <v>61</v>
      </c>
      <c r="W59354" t="s">
        <v>61</v>
      </c>
      <c r="X59354" t="s">
        <v>61</v>
      </c>
      <c r="Y59354" t="s">
        <v>61</v>
      </c>
      <c r="Z59354" t="s">
        <v>61</v>
      </c>
      <c r="AA59354" t="s">
        <v>61</v>
      </c>
      <c r="AB59354" t="s">
        <v>61</v>
      </c>
      <c r="AC59354" t="s">
        <v>61</v>
      </c>
      <c r="AD59354" t="s">
        <v>61</v>
      </c>
      <c r="AE59354" t="s">
        <v>61</v>
      </c>
      <c r="AF59354" t="s">
        <v>61</v>
      </c>
      <c r="AG59354" t="s">
        <v>61</v>
      </c>
      <c r="AH59354" t="s">
        <v>61</v>
      </c>
      <c r="AI59354" t="s">
        <v>61</v>
      </c>
      <c r="AJ59354" t="s">
        <v>61</v>
      </c>
      <c r="AL59354" t="s">
        <v>245</v>
      </c>
      <c r="AN59354" t="s">
        <v>1135</v>
      </c>
      <c r="AO59354" t="s">
        <v>1386</v>
      </c>
      <c r="AP59354" t="s">
        <v>61</v>
      </c>
      <c r="AR59354" t="s">
        <v>223</v>
      </c>
      <c r="AS59354">
        <v>2022</v>
      </c>
      <c r="AT59354">
        <v>2021</v>
      </c>
      <c r="AU59354" s="5">
        <v>36042</v>
      </c>
      <c r="AV59354" t="s">
        <v>61</v>
      </c>
      <c r="AX59354" t="s">
        <v>369</v>
      </c>
      <c r="AY59354" t="s">
        <v>70</v>
      </c>
      <c r="AZ59354" t="s">
        <v>70</v>
      </c>
      <c r="BA59354" t="s">
        <v>70</v>
      </c>
      <c r="BB59354" t="s">
        <v>70</v>
      </c>
      <c r="BC59354" t="s">
        <v>70</v>
      </c>
      <c r="BD59354" t="s">
        <v>70</v>
      </c>
    </row>
    <row r="59355" spans="1:56" x14ac:dyDescent="0.3">
      <c r="A59355" t="s">
        <v>56</v>
      </c>
      <c r="B59355" t="s">
        <v>215</v>
      </c>
      <c r="C59355" t="s">
        <v>365</v>
      </c>
      <c r="D59355" t="s">
        <v>59</v>
      </c>
      <c r="E59355" t="s">
        <v>78</v>
      </c>
      <c r="F59355" t="s">
        <v>61</v>
      </c>
      <c r="G59355" t="s">
        <v>243</v>
      </c>
      <c r="H59355" t="s">
        <v>71</v>
      </c>
      <c r="I59355" t="s">
        <v>237</v>
      </c>
      <c r="J59355" t="s">
        <v>61</v>
      </c>
      <c r="K59355" t="s">
        <v>229</v>
      </c>
      <c r="L59355" t="s">
        <v>61</v>
      </c>
      <c r="M59355" t="s">
        <v>61</v>
      </c>
      <c r="N59355" t="s">
        <v>61</v>
      </c>
      <c r="O59355" t="s">
        <v>61</v>
      </c>
      <c r="P59355" t="s">
        <v>61</v>
      </c>
      <c r="Q59355" t="s">
        <v>61</v>
      </c>
      <c r="R59355" t="s">
        <v>61</v>
      </c>
      <c r="S59355" t="s">
        <v>61</v>
      </c>
      <c r="T59355" t="s">
        <v>61</v>
      </c>
      <c r="U59355" t="s">
        <v>61</v>
      </c>
      <c r="V59355" t="s">
        <v>61</v>
      </c>
      <c r="W59355" t="s">
        <v>61</v>
      </c>
      <c r="X59355" t="s">
        <v>61</v>
      </c>
      <c r="Y59355" t="s">
        <v>61</v>
      </c>
      <c r="Z59355" t="s">
        <v>61</v>
      </c>
      <c r="AA59355" t="s">
        <v>61</v>
      </c>
      <c r="AB59355" t="s">
        <v>61</v>
      </c>
      <c r="AC59355" t="s">
        <v>61</v>
      </c>
      <c r="AD59355" t="s">
        <v>61</v>
      </c>
      <c r="AE59355" t="s">
        <v>61</v>
      </c>
      <c r="AF59355" t="s">
        <v>61</v>
      </c>
      <c r="AG59355" t="s">
        <v>61</v>
      </c>
      <c r="AH59355" t="s">
        <v>61</v>
      </c>
      <c r="AI59355" t="s">
        <v>61</v>
      </c>
      <c r="AJ59355" t="s">
        <v>61</v>
      </c>
      <c r="AL59355" t="s">
        <v>245</v>
      </c>
      <c r="AN59355" t="s">
        <v>1135</v>
      </c>
      <c r="AO59355" t="s">
        <v>1387</v>
      </c>
      <c r="AP59355" t="s">
        <v>61</v>
      </c>
      <c r="AR59355" t="s">
        <v>223</v>
      </c>
      <c r="AS59355">
        <v>2022</v>
      </c>
      <c r="AT59355">
        <v>2021</v>
      </c>
      <c r="AU59355" s="5">
        <v>2703</v>
      </c>
      <c r="AV59355" t="s">
        <v>61</v>
      </c>
      <c r="AX59355" t="s">
        <v>369</v>
      </c>
      <c r="AY59355" t="s">
        <v>70</v>
      </c>
      <c r="AZ59355" t="s">
        <v>70</v>
      </c>
      <c r="BA59355" t="s">
        <v>70</v>
      </c>
      <c r="BB59355" t="s">
        <v>70</v>
      </c>
      <c r="BC59355" t="s">
        <v>70</v>
      </c>
      <c r="BD59355" t="s">
        <v>70</v>
      </c>
    </row>
    <row r="59356" spans="1:56" x14ac:dyDescent="0.3">
      <c r="A59356" t="s">
        <v>56</v>
      </c>
      <c r="B59356" t="s">
        <v>215</v>
      </c>
      <c r="C59356" t="s">
        <v>365</v>
      </c>
      <c r="D59356" t="s">
        <v>59</v>
      </c>
      <c r="E59356" t="s">
        <v>80</v>
      </c>
      <c r="F59356" t="s">
        <v>61</v>
      </c>
      <c r="G59356" t="s">
        <v>217</v>
      </c>
      <c r="H59356" t="s">
        <v>62</v>
      </c>
      <c r="I59356" t="s">
        <v>218</v>
      </c>
      <c r="J59356" t="s">
        <v>61</v>
      </c>
      <c r="K59356" t="s">
        <v>219</v>
      </c>
      <c r="L59356" t="s">
        <v>61</v>
      </c>
      <c r="M59356" t="s">
        <v>61</v>
      </c>
      <c r="N59356" t="s">
        <v>61</v>
      </c>
      <c r="O59356" t="s">
        <v>61</v>
      </c>
      <c r="P59356" t="s">
        <v>61</v>
      </c>
      <c r="Q59356" t="s">
        <v>61</v>
      </c>
      <c r="R59356" t="s">
        <v>61</v>
      </c>
      <c r="S59356" t="s">
        <v>61</v>
      </c>
      <c r="T59356" t="s">
        <v>61</v>
      </c>
      <c r="U59356" t="s">
        <v>61</v>
      </c>
      <c r="V59356" t="s">
        <v>61</v>
      </c>
      <c r="W59356" t="s">
        <v>61</v>
      </c>
      <c r="X59356" t="s">
        <v>61</v>
      </c>
      <c r="Y59356" t="s">
        <v>61</v>
      </c>
      <c r="Z59356" t="s">
        <v>61</v>
      </c>
      <c r="AA59356" t="s">
        <v>61</v>
      </c>
      <c r="AB59356" t="s">
        <v>61</v>
      </c>
      <c r="AC59356" t="s">
        <v>61</v>
      </c>
      <c r="AD59356" t="s">
        <v>61</v>
      </c>
      <c r="AE59356" t="s">
        <v>61</v>
      </c>
      <c r="AF59356" t="s">
        <v>61</v>
      </c>
      <c r="AG59356" t="s">
        <v>61</v>
      </c>
      <c r="AH59356" t="s">
        <v>61</v>
      </c>
      <c r="AI59356" t="s">
        <v>61</v>
      </c>
      <c r="AJ59356" t="s">
        <v>61</v>
      </c>
      <c r="AL59356" t="s">
        <v>245</v>
      </c>
      <c r="AN59356" t="s">
        <v>1388</v>
      </c>
      <c r="AO59356" t="s">
        <v>1389</v>
      </c>
      <c r="AP59356" t="s">
        <v>61</v>
      </c>
      <c r="AR59356" t="s">
        <v>223</v>
      </c>
      <c r="AS59356">
        <v>2022</v>
      </c>
      <c r="AT59356">
        <v>2022</v>
      </c>
      <c r="AU59356" s="5">
        <v>5476</v>
      </c>
      <c r="AV59356" t="s">
        <v>61</v>
      </c>
      <c r="AX59356" t="s">
        <v>369</v>
      </c>
      <c r="AY59356" t="s">
        <v>70</v>
      </c>
      <c r="AZ59356" t="s">
        <v>70</v>
      </c>
      <c r="BA59356" t="s">
        <v>70</v>
      </c>
      <c r="BB59356" t="s">
        <v>70</v>
      </c>
      <c r="BC59356" t="s">
        <v>70</v>
      </c>
      <c r="BD59356" t="s">
        <v>70</v>
      </c>
    </row>
    <row r="59357" spans="1:56" x14ac:dyDescent="0.3">
      <c r="A59357" t="s">
        <v>56</v>
      </c>
      <c r="B59357" t="s">
        <v>215</v>
      </c>
      <c r="C59357" t="s">
        <v>365</v>
      </c>
      <c r="D59357" t="s">
        <v>59</v>
      </c>
      <c r="E59357" t="s">
        <v>80</v>
      </c>
      <c r="F59357" t="s">
        <v>61</v>
      </c>
      <c r="G59357" t="s">
        <v>217</v>
      </c>
      <c r="H59357" t="s">
        <v>62</v>
      </c>
      <c r="I59357" t="s">
        <v>218</v>
      </c>
      <c r="J59357" t="s">
        <v>61</v>
      </c>
      <c r="K59357" t="s">
        <v>225</v>
      </c>
      <c r="L59357" t="s">
        <v>61</v>
      </c>
      <c r="M59357" t="s">
        <v>61</v>
      </c>
      <c r="N59357" t="s">
        <v>61</v>
      </c>
      <c r="O59357" t="s">
        <v>61</v>
      </c>
      <c r="P59357" t="s">
        <v>61</v>
      </c>
      <c r="Q59357" t="s">
        <v>61</v>
      </c>
      <c r="R59357" t="s">
        <v>61</v>
      </c>
      <c r="S59357" t="s">
        <v>61</v>
      </c>
      <c r="T59357" t="s">
        <v>61</v>
      </c>
      <c r="U59357" t="s">
        <v>61</v>
      </c>
      <c r="V59357" t="s">
        <v>61</v>
      </c>
      <c r="W59357" t="s">
        <v>61</v>
      </c>
      <c r="X59357" t="s">
        <v>61</v>
      </c>
      <c r="Y59357" t="s">
        <v>61</v>
      </c>
      <c r="Z59357" t="s">
        <v>61</v>
      </c>
      <c r="AA59357" t="s">
        <v>61</v>
      </c>
      <c r="AB59357" t="s">
        <v>61</v>
      </c>
      <c r="AC59357" t="s">
        <v>61</v>
      </c>
      <c r="AD59357" t="s">
        <v>61</v>
      </c>
      <c r="AE59357" t="s">
        <v>61</v>
      </c>
      <c r="AF59357" t="s">
        <v>61</v>
      </c>
      <c r="AG59357" t="s">
        <v>61</v>
      </c>
      <c r="AH59357" t="s">
        <v>61</v>
      </c>
      <c r="AI59357" t="s">
        <v>61</v>
      </c>
      <c r="AJ59357" t="s">
        <v>61</v>
      </c>
      <c r="AL59357" t="s">
        <v>245</v>
      </c>
      <c r="AN59357" t="s">
        <v>1388</v>
      </c>
      <c r="AO59357" t="s">
        <v>1389</v>
      </c>
      <c r="AP59357" t="s">
        <v>61</v>
      </c>
      <c r="AR59357" t="s">
        <v>223</v>
      </c>
      <c r="AS59357">
        <v>2022</v>
      </c>
      <c r="AT59357">
        <v>2022</v>
      </c>
      <c r="AU59357" s="5">
        <v>4875</v>
      </c>
      <c r="AV59357" t="s">
        <v>61</v>
      </c>
      <c r="AX59357" t="s">
        <v>369</v>
      </c>
      <c r="AY59357" t="s">
        <v>70</v>
      </c>
      <c r="AZ59357" t="s">
        <v>70</v>
      </c>
      <c r="BA59357" t="s">
        <v>70</v>
      </c>
      <c r="BB59357" t="s">
        <v>70</v>
      </c>
      <c r="BC59357" t="s">
        <v>70</v>
      </c>
      <c r="BD59357" t="s">
        <v>70</v>
      </c>
    </row>
    <row r="59358" spans="1:56" x14ac:dyDescent="0.3">
      <c r="A59358" t="s">
        <v>56</v>
      </c>
      <c r="B59358" t="s">
        <v>215</v>
      </c>
      <c r="C59358" t="s">
        <v>365</v>
      </c>
      <c r="D59358" t="s">
        <v>59</v>
      </c>
      <c r="E59358" t="s">
        <v>80</v>
      </c>
      <c r="F59358" t="s">
        <v>61</v>
      </c>
      <c r="G59358" t="s">
        <v>217</v>
      </c>
      <c r="H59358" t="s">
        <v>62</v>
      </c>
      <c r="I59358" t="s">
        <v>218</v>
      </c>
      <c r="J59358" t="s">
        <v>61</v>
      </c>
      <c r="K59358" t="s">
        <v>61</v>
      </c>
      <c r="L59358" t="s">
        <v>226</v>
      </c>
      <c r="M59358" t="s">
        <v>227</v>
      </c>
      <c r="N59358" t="s">
        <v>61</v>
      </c>
      <c r="O59358" t="s">
        <v>61</v>
      </c>
      <c r="P59358" t="s">
        <v>61</v>
      </c>
      <c r="Q59358" t="s">
        <v>61</v>
      </c>
      <c r="R59358" t="s">
        <v>61</v>
      </c>
      <c r="S59358" t="s">
        <v>61</v>
      </c>
      <c r="T59358" t="s">
        <v>61</v>
      </c>
      <c r="U59358" t="s">
        <v>61</v>
      </c>
      <c r="V59358" t="s">
        <v>61</v>
      </c>
      <c r="W59358" t="s">
        <v>61</v>
      </c>
      <c r="X59358" t="s">
        <v>61</v>
      </c>
      <c r="Y59358" t="s">
        <v>61</v>
      </c>
      <c r="Z59358" t="s">
        <v>61</v>
      </c>
      <c r="AA59358" t="s">
        <v>61</v>
      </c>
      <c r="AB59358" t="s">
        <v>61</v>
      </c>
      <c r="AC59358" t="s">
        <v>61</v>
      </c>
      <c r="AD59358" t="s">
        <v>61</v>
      </c>
      <c r="AE59358" t="s">
        <v>61</v>
      </c>
      <c r="AF59358" t="s">
        <v>61</v>
      </c>
      <c r="AG59358" t="s">
        <v>61</v>
      </c>
      <c r="AH59358" t="s">
        <v>61</v>
      </c>
      <c r="AI59358" t="s">
        <v>61</v>
      </c>
      <c r="AJ59358" t="s">
        <v>61</v>
      </c>
      <c r="AL59358" t="s">
        <v>245</v>
      </c>
      <c r="AN59358" t="s">
        <v>1388</v>
      </c>
      <c r="AO59358" t="s">
        <v>1389</v>
      </c>
      <c r="AP59358" t="s">
        <v>61</v>
      </c>
      <c r="AR59358" t="s">
        <v>223</v>
      </c>
      <c r="AS59358">
        <v>2022</v>
      </c>
      <c r="AT59358">
        <v>2022</v>
      </c>
      <c r="AU59358" s="5">
        <v>8308</v>
      </c>
      <c r="AV59358" t="s">
        <v>61</v>
      </c>
      <c r="AX59358" t="s">
        <v>369</v>
      </c>
      <c r="AY59358" t="s">
        <v>70</v>
      </c>
      <c r="AZ59358" t="s">
        <v>70</v>
      </c>
      <c r="BA59358" t="s">
        <v>70</v>
      </c>
      <c r="BB59358" t="s">
        <v>70</v>
      </c>
      <c r="BC59358" t="s">
        <v>70</v>
      </c>
      <c r="BD59358" t="s">
        <v>70</v>
      </c>
    </row>
    <row r="59359" spans="1:56" x14ac:dyDescent="0.3">
      <c r="A59359" t="s">
        <v>56</v>
      </c>
      <c r="B59359" t="s">
        <v>215</v>
      </c>
      <c r="C59359" t="s">
        <v>365</v>
      </c>
      <c r="D59359" t="s">
        <v>59</v>
      </c>
      <c r="E59359" t="s">
        <v>80</v>
      </c>
      <c r="F59359" t="s">
        <v>61</v>
      </c>
      <c r="G59359" t="s">
        <v>217</v>
      </c>
      <c r="H59359" t="s">
        <v>62</v>
      </c>
      <c r="I59359" t="s">
        <v>218</v>
      </c>
      <c r="J59359" t="s">
        <v>61</v>
      </c>
      <c r="K59359" t="s">
        <v>61</v>
      </c>
      <c r="L59359" t="s">
        <v>228</v>
      </c>
      <c r="M59359" t="s">
        <v>227</v>
      </c>
      <c r="N59359" t="s">
        <v>61</v>
      </c>
      <c r="O59359" t="s">
        <v>61</v>
      </c>
      <c r="P59359" t="s">
        <v>61</v>
      </c>
      <c r="Q59359" t="s">
        <v>61</v>
      </c>
      <c r="R59359" t="s">
        <v>61</v>
      </c>
      <c r="S59359" t="s">
        <v>61</v>
      </c>
      <c r="T59359" t="s">
        <v>61</v>
      </c>
      <c r="U59359" t="s">
        <v>61</v>
      </c>
      <c r="V59359" t="s">
        <v>61</v>
      </c>
      <c r="W59359" t="s">
        <v>61</v>
      </c>
      <c r="X59359" t="s">
        <v>61</v>
      </c>
      <c r="Y59359" t="s">
        <v>61</v>
      </c>
      <c r="Z59359" t="s">
        <v>61</v>
      </c>
      <c r="AA59359" t="s">
        <v>61</v>
      </c>
      <c r="AB59359" t="s">
        <v>61</v>
      </c>
      <c r="AC59359" t="s">
        <v>61</v>
      </c>
      <c r="AD59359" t="s">
        <v>61</v>
      </c>
      <c r="AE59359" t="s">
        <v>61</v>
      </c>
      <c r="AF59359" t="s">
        <v>61</v>
      </c>
      <c r="AG59359" t="s">
        <v>61</v>
      </c>
      <c r="AH59359" t="s">
        <v>61</v>
      </c>
      <c r="AI59359" t="s">
        <v>61</v>
      </c>
      <c r="AJ59359" t="s">
        <v>61</v>
      </c>
      <c r="AL59359" t="s">
        <v>245</v>
      </c>
      <c r="AN59359" t="s">
        <v>1388</v>
      </c>
      <c r="AO59359" t="s">
        <v>1389</v>
      </c>
      <c r="AP59359" t="s">
        <v>61</v>
      </c>
      <c r="AR59359" t="s">
        <v>223</v>
      </c>
      <c r="AS59359">
        <v>2022</v>
      </c>
      <c r="AT59359">
        <v>2022</v>
      </c>
      <c r="AU59359" s="5">
        <v>1237</v>
      </c>
      <c r="AV59359" t="s">
        <v>61</v>
      </c>
      <c r="AX59359" t="s">
        <v>369</v>
      </c>
      <c r="AY59359" t="s">
        <v>70</v>
      </c>
      <c r="AZ59359" t="s">
        <v>70</v>
      </c>
      <c r="BA59359" t="s">
        <v>70</v>
      </c>
      <c r="BB59359" t="s">
        <v>70</v>
      </c>
      <c r="BC59359" t="s">
        <v>70</v>
      </c>
      <c r="BD59359" t="s">
        <v>70</v>
      </c>
    </row>
    <row r="59360" spans="1:56" x14ac:dyDescent="0.3">
      <c r="A59360" t="s">
        <v>56</v>
      </c>
      <c r="B59360" t="s">
        <v>215</v>
      </c>
      <c r="C59360" t="s">
        <v>365</v>
      </c>
      <c r="D59360" t="s">
        <v>59</v>
      </c>
      <c r="E59360" t="s">
        <v>80</v>
      </c>
      <c r="F59360" t="s">
        <v>61</v>
      </c>
      <c r="G59360" t="s">
        <v>217</v>
      </c>
      <c r="H59360" t="s">
        <v>62</v>
      </c>
      <c r="I59360" t="s">
        <v>218</v>
      </c>
      <c r="J59360" t="s">
        <v>61</v>
      </c>
      <c r="K59360" t="s">
        <v>61</v>
      </c>
      <c r="L59360" t="s">
        <v>228</v>
      </c>
      <c r="M59360" t="s">
        <v>12</v>
      </c>
      <c r="N59360" t="s">
        <v>61</v>
      </c>
      <c r="O59360" t="s">
        <v>61</v>
      </c>
      <c r="P59360" t="s">
        <v>61</v>
      </c>
      <c r="Q59360" t="s">
        <v>61</v>
      </c>
      <c r="R59360" t="s">
        <v>61</v>
      </c>
      <c r="S59360" t="s">
        <v>61</v>
      </c>
      <c r="T59360" t="s">
        <v>61</v>
      </c>
      <c r="U59360" t="s">
        <v>61</v>
      </c>
      <c r="V59360" t="s">
        <v>61</v>
      </c>
      <c r="W59360" t="s">
        <v>61</v>
      </c>
      <c r="X59360" t="s">
        <v>61</v>
      </c>
      <c r="Y59360" t="s">
        <v>61</v>
      </c>
      <c r="Z59360" t="s">
        <v>61</v>
      </c>
      <c r="AA59360" t="s">
        <v>61</v>
      </c>
      <c r="AB59360" t="s">
        <v>61</v>
      </c>
      <c r="AC59360" t="s">
        <v>61</v>
      </c>
      <c r="AD59360" t="s">
        <v>61</v>
      </c>
      <c r="AE59360" t="s">
        <v>61</v>
      </c>
      <c r="AF59360" t="s">
        <v>61</v>
      </c>
      <c r="AG59360" t="s">
        <v>61</v>
      </c>
      <c r="AH59360" t="s">
        <v>61</v>
      </c>
      <c r="AI59360" t="s">
        <v>61</v>
      </c>
      <c r="AJ59360" t="s">
        <v>61</v>
      </c>
      <c r="AL59360" t="s">
        <v>245</v>
      </c>
      <c r="AN59360" t="s">
        <v>1388</v>
      </c>
      <c r="AO59360" t="s">
        <v>1389</v>
      </c>
      <c r="AP59360" t="s">
        <v>61</v>
      </c>
      <c r="AR59360" t="s">
        <v>223</v>
      </c>
      <c r="AS59360">
        <v>2022</v>
      </c>
      <c r="AT59360">
        <v>2022</v>
      </c>
      <c r="AU59360" s="5">
        <v>1805</v>
      </c>
      <c r="AV59360" t="s">
        <v>61</v>
      </c>
      <c r="AX59360" t="s">
        <v>369</v>
      </c>
      <c r="AY59360" t="s">
        <v>70</v>
      </c>
      <c r="AZ59360" t="s">
        <v>70</v>
      </c>
      <c r="BA59360" t="s">
        <v>70</v>
      </c>
      <c r="BB59360" t="s">
        <v>70</v>
      </c>
      <c r="BC59360" t="s">
        <v>70</v>
      </c>
      <c r="BD59360" t="s">
        <v>70</v>
      </c>
    </row>
    <row r="59361" spans="1:56" x14ac:dyDescent="0.3">
      <c r="A59361" t="s">
        <v>56</v>
      </c>
      <c r="B59361" t="s">
        <v>215</v>
      </c>
      <c r="C59361" t="s">
        <v>365</v>
      </c>
      <c r="D59361" t="s">
        <v>59</v>
      </c>
      <c r="E59361" t="s">
        <v>80</v>
      </c>
      <c r="F59361" t="s">
        <v>61</v>
      </c>
      <c r="G59361" t="s">
        <v>217</v>
      </c>
      <c r="H59361" t="s">
        <v>62</v>
      </c>
      <c r="I59361" t="s">
        <v>218</v>
      </c>
      <c r="J59361" t="s">
        <v>61</v>
      </c>
      <c r="K59361" t="s">
        <v>229</v>
      </c>
      <c r="L59361" t="s">
        <v>61</v>
      </c>
      <c r="M59361" t="s">
        <v>61</v>
      </c>
      <c r="N59361" t="s">
        <v>61</v>
      </c>
      <c r="O59361" t="s">
        <v>61</v>
      </c>
      <c r="P59361" t="s">
        <v>61</v>
      </c>
      <c r="Q59361" t="s">
        <v>61</v>
      </c>
      <c r="R59361" t="s">
        <v>61</v>
      </c>
      <c r="S59361" t="s">
        <v>61</v>
      </c>
      <c r="T59361" t="s">
        <v>61</v>
      </c>
      <c r="U59361" t="s">
        <v>61</v>
      </c>
      <c r="V59361" t="s">
        <v>61</v>
      </c>
      <c r="W59361" t="s">
        <v>61</v>
      </c>
      <c r="X59361" t="s">
        <v>61</v>
      </c>
      <c r="Y59361" t="s">
        <v>61</v>
      </c>
      <c r="Z59361" t="s">
        <v>61</v>
      </c>
      <c r="AA59361" t="s">
        <v>61</v>
      </c>
      <c r="AB59361" t="s">
        <v>61</v>
      </c>
      <c r="AC59361" t="s">
        <v>61</v>
      </c>
      <c r="AD59361" t="s">
        <v>61</v>
      </c>
      <c r="AE59361" t="s">
        <v>61</v>
      </c>
      <c r="AF59361" t="s">
        <v>61</v>
      </c>
      <c r="AG59361" t="s">
        <v>61</v>
      </c>
      <c r="AH59361" t="s">
        <v>61</v>
      </c>
      <c r="AI59361" t="s">
        <v>61</v>
      </c>
      <c r="AJ59361" t="s">
        <v>61</v>
      </c>
      <c r="AL59361" t="s">
        <v>245</v>
      </c>
      <c r="AN59361" t="s">
        <v>1388</v>
      </c>
      <c r="AO59361" t="s">
        <v>1389</v>
      </c>
      <c r="AP59361" t="s">
        <v>61</v>
      </c>
      <c r="AR59361" t="s">
        <v>223</v>
      </c>
      <c r="AS59361">
        <v>2022</v>
      </c>
      <c r="AT59361">
        <v>2022</v>
      </c>
      <c r="AU59361" s="5">
        <v>999</v>
      </c>
      <c r="AV59361" t="s">
        <v>61</v>
      </c>
      <c r="AX59361" t="s">
        <v>369</v>
      </c>
      <c r="AY59361" t="s">
        <v>70</v>
      </c>
      <c r="AZ59361" t="s">
        <v>70</v>
      </c>
      <c r="BA59361" t="s">
        <v>70</v>
      </c>
      <c r="BB59361" t="s">
        <v>70</v>
      </c>
      <c r="BC59361" t="s">
        <v>70</v>
      </c>
      <c r="BD59361" t="s">
        <v>70</v>
      </c>
    </row>
    <row r="59362" spans="1:56" x14ac:dyDescent="0.3">
      <c r="A59362" t="s">
        <v>56</v>
      </c>
      <c r="B59362" t="s">
        <v>215</v>
      </c>
      <c r="C59362" t="s">
        <v>365</v>
      </c>
      <c r="D59362" t="s">
        <v>59</v>
      </c>
      <c r="E59362" t="s">
        <v>80</v>
      </c>
      <c r="F59362" t="s">
        <v>61</v>
      </c>
      <c r="G59362" t="s">
        <v>217</v>
      </c>
      <c r="H59362" t="s">
        <v>71</v>
      </c>
      <c r="I59362" t="s">
        <v>230</v>
      </c>
      <c r="J59362" t="s">
        <v>61</v>
      </c>
      <c r="K59362" t="s">
        <v>219</v>
      </c>
      <c r="L59362" t="s">
        <v>61</v>
      </c>
      <c r="M59362" t="s">
        <v>61</v>
      </c>
      <c r="N59362" t="s">
        <v>61</v>
      </c>
      <c r="O59362" t="s">
        <v>61</v>
      </c>
      <c r="P59362" t="s">
        <v>61</v>
      </c>
      <c r="Q59362" t="s">
        <v>61</v>
      </c>
      <c r="R59362" t="s">
        <v>61</v>
      </c>
      <c r="S59362" t="s">
        <v>61</v>
      </c>
      <c r="T59362" t="s">
        <v>61</v>
      </c>
      <c r="U59362" t="s">
        <v>61</v>
      </c>
      <c r="V59362" t="s">
        <v>61</v>
      </c>
      <c r="W59362" t="s">
        <v>61</v>
      </c>
      <c r="X59362" t="s">
        <v>61</v>
      </c>
      <c r="Y59362" t="s">
        <v>61</v>
      </c>
      <c r="Z59362" t="s">
        <v>61</v>
      </c>
      <c r="AA59362" t="s">
        <v>61</v>
      </c>
      <c r="AB59362" t="s">
        <v>61</v>
      </c>
      <c r="AC59362" t="s">
        <v>61</v>
      </c>
      <c r="AD59362" t="s">
        <v>61</v>
      </c>
      <c r="AE59362" t="s">
        <v>61</v>
      </c>
      <c r="AF59362" t="s">
        <v>61</v>
      </c>
      <c r="AG59362" t="s">
        <v>61</v>
      </c>
      <c r="AH59362" t="s">
        <v>61</v>
      </c>
      <c r="AI59362" t="s">
        <v>61</v>
      </c>
      <c r="AJ59362" t="s">
        <v>61</v>
      </c>
      <c r="AL59362" t="s">
        <v>245</v>
      </c>
      <c r="AN59362" t="s">
        <v>1388</v>
      </c>
      <c r="AO59362" t="s">
        <v>1389</v>
      </c>
      <c r="AP59362" t="s">
        <v>61</v>
      </c>
      <c r="AR59362" t="s">
        <v>223</v>
      </c>
      <c r="AS59362">
        <v>2022</v>
      </c>
      <c r="AT59362">
        <v>2022</v>
      </c>
      <c r="AU59362" s="5">
        <v>450</v>
      </c>
      <c r="AV59362" t="s">
        <v>61</v>
      </c>
      <c r="AX59362" t="s">
        <v>369</v>
      </c>
      <c r="AY59362" t="s">
        <v>70</v>
      </c>
      <c r="AZ59362" t="s">
        <v>70</v>
      </c>
      <c r="BA59362" t="s">
        <v>70</v>
      </c>
      <c r="BB59362" t="s">
        <v>70</v>
      </c>
      <c r="BC59362" t="s">
        <v>70</v>
      </c>
      <c r="BD59362" t="s">
        <v>70</v>
      </c>
    </row>
    <row r="59363" spans="1:56" x14ac:dyDescent="0.3">
      <c r="A59363" t="s">
        <v>56</v>
      </c>
      <c r="B59363" t="s">
        <v>215</v>
      </c>
      <c r="C59363" t="s">
        <v>365</v>
      </c>
      <c r="D59363" t="s">
        <v>59</v>
      </c>
      <c r="E59363" t="s">
        <v>80</v>
      </c>
      <c r="F59363" t="s">
        <v>61</v>
      </c>
      <c r="G59363" t="s">
        <v>217</v>
      </c>
      <c r="H59363" t="s">
        <v>71</v>
      </c>
      <c r="I59363" t="s">
        <v>230</v>
      </c>
      <c r="J59363" t="s">
        <v>61</v>
      </c>
      <c r="K59363" t="s">
        <v>61</v>
      </c>
      <c r="L59363" t="s">
        <v>226</v>
      </c>
      <c r="M59363" t="s">
        <v>227</v>
      </c>
      <c r="N59363" t="s">
        <v>61</v>
      </c>
      <c r="O59363" t="s">
        <v>61</v>
      </c>
      <c r="P59363" t="s">
        <v>61</v>
      </c>
      <c r="Q59363" t="s">
        <v>61</v>
      </c>
      <c r="R59363" t="s">
        <v>61</v>
      </c>
      <c r="S59363" t="s">
        <v>61</v>
      </c>
      <c r="T59363" t="s">
        <v>61</v>
      </c>
      <c r="U59363" t="s">
        <v>61</v>
      </c>
      <c r="V59363" t="s">
        <v>61</v>
      </c>
      <c r="W59363" t="s">
        <v>61</v>
      </c>
      <c r="X59363" t="s">
        <v>61</v>
      </c>
      <c r="Y59363" t="s">
        <v>61</v>
      </c>
      <c r="Z59363" t="s">
        <v>61</v>
      </c>
      <c r="AA59363" t="s">
        <v>61</v>
      </c>
      <c r="AB59363" t="s">
        <v>61</v>
      </c>
      <c r="AC59363" t="s">
        <v>61</v>
      </c>
      <c r="AD59363" t="s">
        <v>61</v>
      </c>
      <c r="AE59363" t="s">
        <v>61</v>
      </c>
      <c r="AF59363" t="s">
        <v>61</v>
      </c>
      <c r="AG59363" t="s">
        <v>61</v>
      </c>
      <c r="AH59363" t="s">
        <v>61</v>
      </c>
      <c r="AI59363" t="s">
        <v>61</v>
      </c>
      <c r="AJ59363" t="s">
        <v>61</v>
      </c>
      <c r="AL59363" t="s">
        <v>245</v>
      </c>
      <c r="AN59363" t="s">
        <v>1388</v>
      </c>
      <c r="AO59363" t="s">
        <v>1389</v>
      </c>
      <c r="AP59363" t="s">
        <v>61</v>
      </c>
      <c r="AR59363" t="s">
        <v>223</v>
      </c>
      <c r="AS59363">
        <v>2022</v>
      </c>
      <c r="AT59363">
        <v>2022</v>
      </c>
      <c r="AU59363" s="5">
        <v>486</v>
      </c>
      <c r="AV59363" t="s">
        <v>61</v>
      </c>
      <c r="AX59363" t="s">
        <v>369</v>
      </c>
      <c r="AY59363" t="s">
        <v>70</v>
      </c>
      <c r="AZ59363" t="s">
        <v>70</v>
      </c>
      <c r="BA59363" t="s">
        <v>70</v>
      </c>
      <c r="BB59363" t="s">
        <v>70</v>
      </c>
      <c r="BC59363" t="s">
        <v>70</v>
      </c>
      <c r="BD59363" t="s">
        <v>70</v>
      </c>
    </row>
    <row r="59364" spans="1:56" x14ac:dyDescent="0.3">
      <c r="A59364" t="s">
        <v>56</v>
      </c>
      <c r="B59364" t="s">
        <v>215</v>
      </c>
      <c r="C59364" t="s">
        <v>365</v>
      </c>
      <c r="D59364" t="s">
        <v>59</v>
      </c>
      <c r="E59364" t="s">
        <v>80</v>
      </c>
      <c r="F59364" t="s">
        <v>61</v>
      </c>
      <c r="G59364" t="s">
        <v>217</v>
      </c>
      <c r="H59364" t="s">
        <v>71</v>
      </c>
      <c r="I59364" t="s">
        <v>230</v>
      </c>
      <c r="J59364" t="s">
        <v>61</v>
      </c>
      <c r="K59364" t="s">
        <v>229</v>
      </c>
      <c r="L59364" t="s">
        <v>61</v>
      </c>
      <c r="M59364" t="s">
        <v>61</v>
      </c>
      <c r="N59364" t="s">
        <v>61</v>
      </c>
      <c r="O59364" t="s">
        <v>61</v>
      </c>
      <c r="P59364" t="s">
        <v>61</v>
      </c>
      <c r="Q59364" t="s">
        <v>61</v>
      </c>
      <c r="R59364" t="s">
        <v>61</v>
      </c>
      <c r="S59364" t="s">
        <v>61</v>
      </c>
      <c r="T59364" t="s">
        <v>61</v>
      </c>
      <c r="U59364" t="s">
        <v>61</v>
      </c>
      <c r="V59364" t="s">
        <v>61</v>
      </c>
      <c r="W59364" t="s">
        <v>61</v>
      </c>
      <c r="X59364" t="s">
        <v>61</v>
      </c>
      <c r="Y59364" t="s">
        <v>61</v>
      </c>
      <c r="Z59364" t="s">
        <v>61</v>
      </c>
      <c r="AA59364" t="s">
        <v>61</v>
      </c>
      <c r="AB59364" t="s">
        <v>61</v>
      </c>
      <c r="AC59364" t="s">
        <v>61</v>
      </c>
      <c r="AD59364" t="s">
        <v>61</v>
      </c>
      <c r="AE59364" t="s">
        <v>61</v>
      </c>
      <c r="AF59364" t="s">
        <v>61</v>
      </c>
      <c r="AG59364" t="s">
        <v>61</v>
      </c>
      <c r="AH59364" t="s">
        <v>61</v>
      </c>
      <c r="AI59364" t="s">
        <v>61</v>
      </c>
      <c r="AJ59364" t="s">
        <v>61</v>
      </c>
      <c r="AL59364" t="s">
        <v>245</v>
      </c>
      <c r="AN59364" t="s">
        <v>1388</v>
      </c>
      <c r="AO59364" t="s">
        <v>1389</v>
      </c>
      <c r="AP59364" t="s">
        <v>61</v>
      </c>
      <c r="AR59364" t="s">
        <v>223</v>
      </c>
      <c r="AS59364">
        <v>2022</v>
      </c>
      <c r="AT59364">
        <v>2022</v>
      </c>
      <c r="AU59364" s="5">
        <v>36</v>
      </c>
      <c r="AV59364" t="s">
        <v>61</v>
      </c>
      <c r="AX59364" t="s">
        <v>369</v>
      </c>
      <c r="AY59364" t="s">
        <v>70</v>
      </c>
      <c r="AZ59364" t="s">
        <v>70</v>
      </c>
      <c r="BA59364" t="s">
        <v>70</v>
      </c>
      <c r="BB59364" t="s">
        <v>70</v>
      </c>
      <c r="BC59364" t="s">
        <v>70</v>
      </c>
      <c r="BD59364" t="s">
        <v>70</v>
      </c>
    </row>
    <row r="59365" spans="1:56" x14ac:dyDescent="0.3">
      <c r="A59365" t="s">
        <v>56</v>
      </c>
      <c r="B59365" t="s">
        <v>215</v>
      </c>
      <c r="C59365" t="s">
        <v>365</v>
      </c>
      <c r="D59365" t="s">
        <v>59</v>
      </c>
      <c r="E59365" t="s">
        <v>80</v>
      </c>
      <c r="F59365" t="s">
        <v>61</v>
      </c>
      <c r="G59365" t="s">
        <v>217</v>
      </c>
      <c r="H59365" t="s">
        <v>71</v>
      </c>
      <c r="I59365" t="s">
        <v>231</v>
      </c>
      <c r="J59365" t="s">
        <v>61</v>
      </c>
      <c r="K59365" t="s">
        <v>219</v>
      </c>
      <c r="L59365" t="s">
        <v>61</v>
      </c>
      <c r="M59365" t="s">
        <v>61</v>
      </c>
      <c r="N59365" t="s">
        <v>61</v>
      </c>
      <c r="O59365" t="s">
        <v>61</v>
      </c>
      <c r="P59365" t="s">
        <v>61</v>
      </c>
      <c r="Q59365" t="s">
        <v>61</v>
      </c>
      <c r="R59365" t="s">
        <v>61</v>
      </c>
      <c r="S59365" t="s">
        <v>61</v>
      </c>
      <c r="T59365" t="s">
        <v>61</v>
      </c>
      <c r="U59365" t="s">
        <v>61</v>
      </c>
      <c r="V59365" t="s">
        <v>61</v>
      </c>
      <c r="W59365" t="s">
        <v>61</v>
      </c>
      <c r="X59365" t="s">
        <v>61</v>
      </c>
      <c r="Y59365" t="s">
        <v>61</v>
      </c>
      <c r="Z59365" t="s">
        <v>61</v>
      </c>
      <c r="AA59365" t="s">
        <v>61</v>
      </c>
      <c r="AB59365" t="s">
        <v>61</v>
      </c>
      <c r="AC59365" t="s">
        <v>61</v>
      </c>
      <c r="AD59365" t="s">
        <v>61</v>
      </c>
      <c r="AE59365" t="s">
        <v>61</v>
      </c>
      <c r="AF59365" t="s">
        <v>61</v>
      </c>
      <c r="AG59365" t="s">
        <v>61</v>
      </c>
      <c r="AH59365" t="s">
        <v>61</v>
      </c>
      <c r="AI59365" t="s">
        <v>61</v>
      </c>
      <c r="AJ59365" t="s">
        <v>61</v>
      </c>
      <c r="AL59365" t="s">
        <v>245</v>
      </c>
      <c r="AN59365" t="s">
        <v>1388</v>
      </c>
      <c r="AO59365" t="s">
        <v>1389</v>
      </c>
      <c r="AP59365" t="s">
        <v>61</v>
      </c>
      <c r="AR59365" t="s">
        <v>223</v>
      </c>
      <c r="AS59365">
        <v>2022</v>
      </c>
      <c r="AT59365">
        <v>2022</v>
      </c>
      <c r="AU59365" s="5">
        <v>1007</v>
      </c>
      <c r="AV59365" t="s">
        <v>61</v>
      </c>
      <c r="AX59365" t="s">
        <v>369</v>
      </c>
      <c r="AY59365" t="s">
        <v>70</v>
      </c>
      <c r="AZ59365" t="s">
        <v>70</v>
      </c>
      <c r="BA59365" t="s">
        <v>70</v>
      </c>
      <c r="BB59365" t="s">
        <v>70</v>
      </c>
      <c r="BC59365" t="s">
        <v>70</v>
      </c>
      <c r="BD59365" t="s">
        <v>70</v>
      </c>
    </row>
    <row r="59366" spans="1:56" x14ac:dyDescent="0.3">
      <c r="A59366" t="s">
        <v>56</v>
      </c>
      <c r="B59366" t="s">
        <v>215</v>
      </c>
      <c r="C59366" t="s">
        <v>365</v>
      </c>
      <c r="D59366" t="s">
        <v>59</v>
      </c>
      <c r="E59366" t="s">
        <v>80</v>
      </c>
      <c r="F59366" t="s">
        <v>61</v>
      </c>
      <c r="G59366" t="s">
        <v>217</v>
      </c>
      <c r="H59366" t="s">
        <v>71</v>
      </c>
      <c r="I59366" t="s">
        <v>231</v>
      </c>
      <c r="J59366" t="s">
        <v>61</v>
      </c>
      <c r="K59366" t="s">
        <v>61</v>
      </c>
      <c r="L59366" t="s">
        <v>226</v>
      </c>
      <c r="M59366" t="s">
        <v>227</v>
      </c>
      <c r="N59366" t="s">
        <v>61</v>
      </c>
      <c r="O59366" t="s">
        <v>61</v>
      </c>
      <c r="P59366" t="s">
        <v>61</v>
      </c>
      <c r="Q59366" t="s">
        <v>61</v>
      </c>
      <c r="R59366" t="s">
        <v>61</v>
      </c>
      <c r="S59366" t="s">
        <v>61</v>
      </c>
      <c r="T59366" t="s">
        <v>61</v>
      </c>
      <c r="U59366" t="s">
        <v>61</v>
      </c>
      <c r="V59366" t="s">
        <v>61</v>
      </c>
      <c r="W59366" t="s">
        <v>61</v>
      </c>
      <c r="X59366" t="s">
        <v>61</v>
      </c>
      <c r="Y59366" t="s">
        <v>61</v>
      </c>
      <c r="Z59366" t="s">
        <v>61</v>
      </c>
      <c r="AA59366" t="s">
        <v>61</v>
      </c>
      <c r="AB59366" t="s">
        <v>61</v>
      </c>
      <c r="AC59366" t="s">
        <v>61</v>
      </c>
      <c r="AD59366" t="s">
        <v>61</v>
      </c>
      <c r="AE59366" t="s">
        <v>61</v>
      </c>
      <c r="AF59366" t="s">
        <v>61</v>
      </c>
      <c r="AG59366" t="s">
        <v>61</v>
      </c>
      <c r="AH59366" t="s">
        <v>61</v>
      </c>
      <c r="AI59366" t="s">
        <v>61</v>
      </c>
      <c r="AJ59366" t="s">
        <v>61</v>
      </c>
      <c r="AL59366" t="s">
        <v>245</v>
      </c>
      <c r="AN59366" t="s">
        <v>1388</v>
      </c>
      <c r="AO59366" t="s">
        <v>1389</v>
      </c>
      <c r="AP59366" t="s">
        <v>61</v>
      </c>
      <c r="AR59366" t="s">
        <v>223</v>
      </c>
      <c r="AS59366">
        <v>2022</v>
      </c>
      <c r="AT59366">
        <v>2022</v>
      </c>
      <c r="AU59366" s="5">
        <v>1089</v>
      </c>
      <c r="AV59366" t="s">
        <v>61</v>
      </c>
      <c r="AX59366" t="s">
        <v>369</v>
      </c>
      <c r="AY59366" t="s">
        <v>70</v>
      </c>
      <c r="AZ59366" t="s">
        <v>70</v>
      </c>
      <c r="BA59366" t="s">
        <v>70</v>
      </c>
      <c r="BB59366" t="s">
        <v>70</v>
      </c>
      <c r="BC59366" t="s">
        <v>70</v>
      </c>
      <c r="BD59366" t="s">
        <v>70</v>
      </c>
    </row>
    <row r="59367" spans="1:56" x14ac:dyDescent="0.3">
      <c r="A59367" t="s">
        <v>56</v>
      </c>
      <c r="B59367" t="s">
        <v>215</v>
      </c>
      <c r="C59367" t="s">
        <v>365</v>
      </c>
      <c r="D59367" t="s">
        <v>59</v>
      </c>
      <c r="E59367" t="s">
        <v>80</v>
      </c>
      <c r="F59367" t="s">
        <v>61</v>
      </c>
      <c r="G59367" t="s">
        <v>217</v>
      </c>
      <c r="H59367" t="s">
        <v>71</v>
      </c>
      <c r="I59367" t="s">
        <v>231</v>
      </c>
      <c r="J59367" t="s">
        <v>61</v>
      </c>
      <c r="K59367" t="s">
        <v>229</v>
      </c>
      <c r="L59367" t="s">
        <v>61</v>
      </c>
      <c r="M59367" t="s">
        <v>61</v>
      </c>
      <c r="N59367" t="s">
        <v>61</v>
      </c>
      <c r="O59367" t="s">
        <v>61</v>
      </c>
      <c r="P59367" t="s">
        <v>61</v>
      </c>
      <c r="Q59367" t="s">
        <v>61</v>
      </c>
      <c r="R59367" t="s">
        <v>61</v>
      </c>
      <c r="S59367" t="s">
        <v>61</v>
      </c>
      <c r="T59367" t="s">
        <v>61</v>
      </c>
      <c r="U59367" t="s">
        <v>61</v>
      </c>
      <c r="V59367" t="s">
        <v>61</v>
      </c>
      <c r="W59367" t="s">
        <v>61</v>
      </c>
      <c r="X59367" t="s">
        <v>61</v>
      </c>
      <c r="Y59367" t="s">
        <v>61</v>
      </c>
      <c r="Z59367" t="s">
        <v>61</v>
      </c>
      <c r="AA59367" t="s">
        <v>61</v>
      </c>
      <c r="AB59367" t="s">
        <v>61</v>
      </c>
      <c r="AC59367" t="s">
        <v>61</v>
      </c>
      <c r="AD59367" t="s">
        <v>61</v>
      </c>
      <c r="AE59367" t="s">
        <v>61</v>
      </c>
      <c r="AF59367" t="s">
        <v>61</v>
      </c>
      <c r="AG59367" t="s">
        <v>61</v>
      </c>
      <c r="AH59367" t="s">
        <v>61</v>
      </c>
      <c r="AI59367" t="s">
        <v>61</v>
      </c>
      <c r="AJ59367" t="s">
        <v>61</v>
      </c>
      <c r="AL59367" t="s">
        <v>245</v>
      </c>
      <c r="AN59367" t="s">
        <v>1388</v>
      </c>
      <c r="AO59367" t="s">
        <v>1389</v>
      </c>
      <c r="AP59367" t="s">
        <v>61</v>
      </c>
      <c r="AR59367" t="s">
        <v>223</v>
      </c>
      <c r="AS59367">
        <v>2022</v>
      </c>
      <c r="AT59367">
        <v>2022</v>
      </c>
      <c r="AU59367" s="5">
        <v>82</v>
      </c>
      <c r="AV59367" t="s">
        <v>61</v>
      </c>
      <c r="AX59367" t="s">
        <v>369</v>
      </c>
      <c r="AY59367" t="s">
        <v>70</v>
      </c>
      <c r="AZ59367" t="s">
        <v>70</v>
      </c>
      <c r="BA59367" t="s">
        <v>70</v>
      </c>
      <c r="BB59367" t="s">
        <v>70</v>
      </c>
      <c r="BC59367" t="s">
        <v>70</v>
      </c>
      <c r="BD59367" t="s">
        <v>70</v>
      </c>
    </row>
    <row r="59368" spans="1:56" x14ac:dyDescent="0.3">
      <c r="A59368" t="s">
        <v>56</v>
      </c>
      <c r="B59368" t="s">
        <v>215</v>
      </c>
      <c r="C59368" t="s">
        <v>365</v>
      </c>
      <c r="D59368" t="s">
        <v>59</v>
      </c>
      <c r="E59368" t="s">
        <v>80</v>
      </c>
      <c r="F59368" t="s">
        <v>61</v>
      </c>
      <c r="G59368" t="s">
        <v>217</v>
      </c>
      <c r="H59368" t="s">
        <v>71</v>
      </c>
      <c r="I59368" t="s">
        <v>232</v>
      </c>
      <c r="J59368" t="s">
        <v>61</v>
      </c>
      <c r="K59368" t="s">
        <v>219</v>
      </c>
      <c r="L59368" t="s">
        <v>61</v>
      </c>
      <c r="M59368" t="s">
        <v>61</v>
      </c>
      <c r="N59368" t="s">
        <v>61</v>
      </c>
      <c r="O59368" t="s">
        <v>61</v>
      </c>
      <c r="P59368" t="s">
        <v>61</v>
      </c>
      <c r="Q59368" t="s">
        <v>61</v>
      </c>
      <c r="R59368" t="s">
        <v>61</v>
      </c>
      <c r="S59368" t="s">
        <v>61</v>
      </c>
      <c r="T59368" t="s">
        <v>61</v>
      </c>
      <c r="U59368" t="s">
        <v>61</v>
      </c>
      <c r="V59368" t="s">
        <v>61</v>
      </c>
      <c r="W59368" t="s">
        <v>61</v>
      </c>
      <c r="X59368" t="s">
        <v>61</v>
      </c>
      <c r="Y59368" t="s">
        <v>61</v>
      </c>
      <c r="Z59368" t="s">
        <v>61</v>
      </c>
      <c r="AA59368" t="s">
        <v>61</v>
      </c>
      <c r="AB59368" t="s">
        <v>61</v>
      </c>
      <c r="AC59368" t="s">
        <v>61</v>
      </c>
      <c r="AD59368" t="s">
        <v>61</v>
      </c>
      <c r="AE59368" t="s">
        <v>61</v>
      </c>
      <c r="AF59368" t="s">
        <v>61</v>
      </c>
      <c r="AG59368" t="s">
        <v>61</v>
      </c>
      <c r="AH59368" t="s">
        <v>61</v>
      </c>
      <c r="AI59368" t="s">
        <v>61</v>
      </c>
      <c r="AJ59368" t="s">
        <v>61</v>
      </c>
      <c r="AL59368" t="s">
        <v>245</v>
      </c>
      <c r="AN59368" t="s">
        <v>1388</v>
      </c>
      <c r="AO59368" t="s">
        <v>1389</v>
      </c>
      <c r="AP59368" t="s">
        <v>61</v>
      </c>
      <c r="AR59368" t="s">
        <v>223</v>
      </c>
      <c r="AS59368">
        <v>2022</v>
      </c>
      <c r="AT59368">
        <v>2022</v>
      </c>
      <c r="AU59368" s="5">
        <v>525</v>
      </c>
      <c r="AV59368" t="s">
        <v>61</v>
      </c>
      <c r="AX59368" t="s">
        <v>369</v>
      </c>
      <c r="AY59368" t="s">
        <v>70</v>
      </c>
      <c r="AZ59368" t="s">
        <v>70</v>
      </c>
      <c r="BA59368" t="s">
        <v>70</v>
      </c>
      <c r="BB59368" t="s">
        <v>70</v>
      </c>
      <c r="BC59368" t="s">
        <v>70</v>
      </c>
      <c r="BD59368" t="s">
        <v>70</v>
      </c>
    </row>
    <row r="59369" spans="1:56" x14ac:dyDescent="0.3">
      <c r="A59369" t="s">
        <v>56</v>
      </c>
      <c r="B59369" t="s">
        <v>215</v>
      </c>
      <c r="C59369" t="s">
        <v>365</v>
      </c>
      <c r="D59369" t="s">
        <v>59</v>
      </c>
      <c r="E59369" t="s">
        <v>80</v>
      </c>
      <c r="F59369" t="s">
        <v>61</v>
      </c>
      <c r="G59369" t="s">
        <v>217</v>
      </c>
      <c r="H59369" t="s">
        <v>71</v>
      </c>
      <c r="I59369" t="s">
        <v>232</v>
      </c>
      <c r="J59369" t="s">
        <v>61</v>
      </c>
      <c r="K59369" t="s">
        <v>61</v>
      </c>
      <c r="L59369" t="s">
        <v>226</v>
      </c>
      <c r="M59369" t="s">
        <v>227</v>
      </c>
      <c r="N59369" t="s">
        <v>61</v>
      </c>
      <c r="O59369" t="s">
        <v>61</v>
      </c>
      <c r="P59369" t="s">
        <v>61</v>
      </c>
      <c r="Q59369" t="s">
        <v>61</v>
      </c>
      <c r="R59369" t="s">
        <v>61</v>
      </c>
      <c r="S59369" t="s">
        <v>61</v>
      </c>
      <c r="T59369" t="s">
        <v>61</v>
      </c>
      <c r="U59369" t="s">
        <v>61</v>
      </c>
      <c r="V59369" t="s">
        <v>61</v>
      </c>
      <c r="W59369" t="s">
        <v>61</v>
      </c>
      <c r="X59369" t="s">
        <v>61</v>
      </c>
      <c r="Y59369" t="s">
        <v>61</v>
      </c>
      <c r="Z59369" t="s">
        <v>61</v>
      </c>
      <c r="AA59369" t="s">
        <v>61</v>
      </c>
      <c r="AB59369" t="s">
        <v>61</v>
      </c>
      <c r="AC59369" t="s">
        <v>61</v>
      </c>
      <c r="AD59369" t="s">
        <v>61</v>
      </c>
      <c r="AE59369" t="s">
        <v>61</v>
      </c>
      <c r="AF59369" t="s">
        <v>61</v>
      </c>
      <c r="AG59369" t="s">
        <v>61</v>
      </c>
      <c r="AH59369" t="s">
        <v>61</v>
      </c>
      <c r="AI59369" t="s">
        <v>61</v>
      </c>
      <c r="AJ59369" t="s">
        <v>61</v>
      </c>
      <c r="AL59369" t="s">
        <v>245</v>
      </c>
      <c r="AN59369" t="s">
        <v>1388</v>
      </c>
      <c r="AO59369" t="s">
        <v>1389</v>
      </c>
      <c r="AP59369" t="s">
        <v>61</v>
      </c>
      <c r="AR59369" t="s">
        <v>223</v>
      </c>
      <c r="AS59369">
        <v>2022</v>
      </c>
      <c r="AT59369">
        <v>2022</v>
      </c>
      <c r="AU59369" s="5">
        <v>629</v>
      </c>
      <c r="AV59369" t="s">
        <v>61</v>
      </c>
      <c r="AX59369" t="s">
        <v>369</v>
      </c>
      <c r="AY59369" t="s">
        <v>70</v>
      </c>
      <c r="AZ59369" t="s">
        <v>70</v>
      </c>
      <c r="BA59369" t="s">
        <v>70</v>
      </c>
      <c r="BB59369" t="s">
        <v>70</v>
      </c>
      <c r="BC59369" t="s">
        <v>70</v>
      </c>
      <c r="BD59369" t="s">
        <v>70</v>
      </c>
    </row>
    <row r="59370" spans="1:56" x14ac:dyDescent="0.3">
      <c r="A59370" t="s">
        <v>56</v>
      </c>
      <c r="B59370" t="s">
        <v>215</v>
      </c>
      <c r="C59370" t="s">
        <v>365</v>
      </c>
      <c r="D59370" t="s">
        <v>59</v>
      </c>
      <c r="E59370" t="s">
        <v>80</v>
      </c>
      <c r="F59370" t="s">
        <v>61</v>
      </c>
      <c r="G59370" t="s">
        <v>217</v>
      </c>
      <c r="H59370" t="s">
        <v>71</v>
      </c>
      <c r="I59370" t="s">
        <v>232</v>
      </c>
      <c r="J59370" t="s">
        <v>61</v>
      </c>
      <c r="K59370" t="s">
        <v>229</v>
      </c>
      <c r="L59370" t="s">
        <v>61</v>
      </c>
      <c r="M59370" t="s">
        <v>61</v>
      </c>
      <c r="N59370" t="s">
        <v>61</v>
      </c>
      <c r="O59370" t="s">
        <v>61</v>
      </c>
      <c r="P59370" t="s">
        <v>61</v>
      </c>
      <c r="Q59370" t="s">
        <v>61</v>
      </c>
      <c r="R59370" t="s">
        <v>61</v>
      </c>
      <c r="S59370" t="s">
        <v>61</v>
      </c>
      <c r="T59370" t="s">
        <v>61</v>
      </c>
      <c r="U59370" t="s">
        <v>61</v>
      </c>
      <c r="V59370" t="s">
        <v>61</v>
      </c>
      <c r="W59370" t="s">
        <v>61</v>
      </c>
      <c r="X59370" t="s">
        <v>61</v>
      </c>
      <c r="Y59370" t="s">
        <v>61</v>
      </c>
      <c r="Z59370" t="s">
        <v>61</v>
      </c>
      <c r="AA59370" t="s">
        <v>61</v>
      </c>
      <c r="AB59370" t="s">
        <v>61</v>
      </c>
      <c r="AC59370" t="s">
        <v>61</v>
      </c>
      <c r="AD59370" t="s">
        <v>61</v>
      </c>
      <c r="AE59370" t="s">
        <v>61</v>
      </c>
      <c r="AF59370" t="s">
        <v>61</v>
      </c>
      <c r="AG59370" t="s">
        <v>61</v>
      </c>
      <c r="AH59370" t="s">
        <v>61</v>
      </c>
      <c r="AI59370" t="s">
        <v>61</v>
      </c>
      <c r="AJ59370" t="s">
        <v>61</v>
      </c>
      <c r="AL59370" t="s">
        <v>245</v>
      </c>
      <c r="AN59370" t="s">
        <v>1388</v>
      </c>
      <c r="AO59370" t="s">
        <v>1389</v>
      </c>
      <c r="AP59370" t="s">
        <v>61</v>
      </c>
      <c r="AR59370" t="s">
        <v>223</v>
      </c>
      <c r="AS59370">
        <v>2022</v>
      </c>
      <c r="AT59370">
        <v>2022</v>
      </c>
      <c r="AU59370" s="5">
        <v>104</v>
      </c>
      <c r="AV59370" t="s">
        <v>61</v>
      </c>
      <c r="AX59370" t="s">
        <v>369</v>
      </c>
      <c r="AY59370" t="s">
        <v>70</v>
      </c>
      <c r="AZ59370" t="s">
        <v>70</v>
      </c>
      <c r="BA59370" t="s">
        <v>70</v>
      </c>
      <c r="BB59370" t="s">
        <v>70</v>
      </c>
      <c r="BC59370" t="s">
        <v>70</v>
      </c>
      <c r="BD59370" t="s">
        <v>70</v>
      </c>
    </row>
    <row r="59371" spans="1:56" x14ac:dyDescent="0.3">
      <c r="A59371" t="s">
        <v>56</v>
      </c>
      <c r="B59371" t="s">
        <v>215</v>
      </c>
      <c r="C59371" t="s">
        <v>365</v>
      </c>
      <c r="D59371" t="s">
        <v>59</v>
      </c>
      <c r="E59371" t="s">
        <v>80</v>
      </c>
      <c r="F59371" t="s">
        <v>61</v>
      </c>
      <c r="G59371" t="s">
        <v>217</v>
      </c>
      <c r="H59371" t="s">
        <v>62</v>
      </c>
      <c r="I59371" t="s">
        <v>233</v>
      </c>
      <c r="J59371" t="s">
        <v>61</v>
      </c>
      <c r="K59371" t="s">
        <v>219</v>
      </c>
      <c r="L59371" t="s">
        <v>61</v>
      </c>
      <c r="M59371" t="s">
        <v>61</v>
      </c>
      <c r="N59371" t="s">
        <v>61</v>
      </c>
      <c r="O59371" t="s">
        <v>61</v>
      </c>
      <c r="P59371" t="s">
        <v>61</v>
      </c>
      <c r="Q59371" t="s">
        <v>61</v>
      </c>
      <c r="R59371" t="s">
        <v>61</v>
      </c>
      <c r="S59371" t="s">
        <v>61</v>
      </c>
      <c r="T59371" t="s">
        <v>61</v>
      </c>
      <c r="U59371" t="s">
        <v>61</v>
      </c>
      <c r="V59371" t="s">
        <v>61</v>
      </c>
      <c r="W59371" t="s">
        <v>61</v>
      </c>
      <c r="X59371" t="s">
        <v>61</v>
      </c>
      <c r="Y59371" t="s">
        <v>61</v>
      </c>
      <c r="Z59371" t="s">
        <v>61</v>
      </c>
      <c r="AA59371" t="s">
        <v>61</v>
      </c>
      <c r="AB59371" t="s">
        <v>61</v>
      </c>
      <c r="AC59371" t="s">
        <v>61</v>
      </c>
      <c r="AD59371" t="s">
        <v>61</v>
      </c>
      <c r="AE59371" t="s">
        <v>61</v>
      </c>
      <c r="AF59371" t="s">
        <v>61</v>
      </c>
      <c r="AG59371" t="s">
        <v>61</v>
      </c>
      <c r="AH59371" t="s">
        <v>61</v>
      </c>
      <c r="AI59371" t="s">
        <v>61</v>
      </c>
      <c r="AJ59371" t="s">
        <v>61</v>
      </c>
      <c r="AL59371" t="s">
        <v>245</v>
      </c>
      <c r="AN59371" t="s">
        <v>1388</v>
      </c>
      <c r="AO59371" t="s">
        <v>1389</v>
      </c>
      <c r="AP59371" t="s">
        <v>61</v>
      </c>
      <c r="AR59371" t="s">
        <v>223</v>
      </c>
      <c r="AS59371">
        <v>2022</v>
      </c>
      <c r="AT59371">
        <v>2022</v>
      </c>
      <c r="AU59371" s="5">
        <v>185341</v>
      </c>
      <c r="AV59371" t="s">
        <v>61</v>
      </c>
      <c r="AX59371" t="s">
        <v>369</v>
      </c>
      <c r="AY59371" t="s">
        <v>70</v>
      </c>
      <c r="AZ59371" t="s">
        <v>70</v>
      </c>
      <c r="BA59371" t="s">
        <v>70</v>
      </c>
      <c r="BB59371" t="s">
        <v>70</v>
      </c>
      <c r="BC59371" t="s">
        <v>70</v>
      </c>
      <c r="BD59371" t="s">
        <v>70</v>
      </c>
    </row>
    <row r="59372" spans="1:56" x14ac:dyDescent="0.3">
      <c r="A59372" t="s">
        <v>56</v>
      </c>
      <c r="B59372" t="s">
        <v>215</v>
      </c>
      <c r="C59372" t="s">
        <v>365</v>
      </c>
      <c r="D59372" t="s">
        <v>59</v>
      </c>
      <c r="E59372" t="s">
        <v>80</v>
      </c>
      <c r="F59372" t="s">
        <v>61</v>
      </c>
      <c r="G59372" t="s">
        <v>217</v>
      </c>
      <c r="H59372" t="s">
        <v>62</v>
      </c>
      <c r="I59372" t="s">
        <v>233</v>
      </c>
      <c r="J59372" t="s">
        <v>61</v>
      </c>
      <c r="K59372" t="s">
        <v>225</v>
      </c>
      <c r="L59372" t="s">
        <v>61</v>
      </c>
      <c r="M59372" t="s">
        <v>61</v>
      </c>
      <c r="N59372" t="s">
        <v>61</v>
      </c>
      <c r="O59372" t="s">
        <v>61</v>
      </c>
      <c r="P59372" t="s">
        <v>61</v>
      </c>
      <c r="Q59372" t="s">
        <v>61</v>
      </c>
      <c r="R59372" t="s">
        <v>61</v>
      </c>
      <c r="S59372" t="s">
        <v>61</v>
      </c>
      <c r="T59372" t="s">
        <v>61</v>
      </c>
      <c r="U59372" t="s">
        <v>61</v>
      </c>
      <c r="V59372" t="s">
        <v>61</v>
      </c>
      <c r="W59372" t="s">
        <v>61</v>
      </c>
      <c r="X59372" t="s">
        <v>61</v>
      </c>
      <c r="Y59372" t="s">
        <v>61</v>
      </c>
      <c r="Z59372" t="s">
        <v>61</v>
      </c>
      <c r="AA59372" t="s">
        <v>61</v>
      </c>
      <c r="AB59372" t="s">
        <v>61</v>
      </c>
      <c r="AC59372" t="s">
        <v>61</v>
      </c>
      <c r="AD59372" t="s">
        <v>61</v>
      </c>
      <c r="AE59372" t="s">
        <v>61</v>
      </c>
      <c r="AF59372" t="s">
        <v>61</v>
      </c>
      <c r="AG59372" t="s">
        <v>61</v>
      </c>
      <c r="AH59372" t="s">
        <v>61</v>
      </c>
      <c r="AI59372" t="s">
        <v>61</v>
      </c>
      <c r="AJ59372" t="s">
        <v>61</v>
      </c>
      <c r="AL59372" t="s">
        <v>245</v>
      </c>
      <c r="AN59372" t="s">
        <v>1388</v>
      </c>
      <c r="AO59372" t="s">
        <v>1389</v>
      </c>
      <c r="AP59372" t="s">
        <v>61</v>
      </c>
      <c r="AR59372" t="s">
        <v>223</v>
      </c>
      <c r="AS59372">
        <v>2022</v>
      </c>
      <c r="AT59372">
        <v>2022</v>
      </c>
      <c r="AU59372" s="5">
        <v>15948</v>
      </c>
      <c r="AV59372" t="s">
        <v>61</v>
      </c>
      <c r="AX59372" t="s">
        <v>369</v>
      </c>
      <c r="AY59372" t="s">
        <v>70</v>
      </c>
      <c r="AZ59372" t="s">
        <v>70</v>
      </c>
      <c r="BA59372" t="s">
        <v>70</v>
      </c>
      <c r="BB59372" t="s">
        <v>70</v>
      </c>
      <c r="BC59372" t="s">
        <v>70</v>
      </c>
      <c r="BD59372" t="s">
        <v>70</v>
      </c>
    </row>
    <row r="59373" spans="1:56" x14ac:dyDescent="0.3">
      <c r="A59373" t="s">
        <v>56</v>
      </c>
      <c r="B59373" t="s">
        <v>215</v>
      </c>
      <c r="C59373" t="s">
        <v>365</v>
      </c>
      <c r="D59373" t="s">
        <v>59</v>
      </c>
      <c r="E59373" t="s">
        <v>80</v>
      </c>
      <c r="F59373" t="s">
        <v>61</v>
      </c>
      <c r="G59373" t="s">
        <v>217</v>
      </c>
      <c r="H59373" t="s">
        <v>62</v>
      </c>
      <c r="I59373" t="s">
        <v>233</v>
      </c>
      <c r="J59373" t="s">
        <v>61</v>
      </c>
      <c r="K59373" t="s">
        <v>61</v>
      </c>
      <c r="L59373" t="s">
        <v>226</v>
      </c>
      <c r="M59373" t="s">
        <v>227</v>
      </c>
      <c r="N59373" t="s">
        <v>61</v>
      </c>
      <c r="O59373" t="s">
        <v>61</v>
      </c>
      <c r="P59373" t="s">
        <v>61</v>
      </c>
      <c r="Q59373" t="s">
        <v>61</v>
      </c>
      <c r="R59373" t="s">
        <v>61</v>
      </c>
      <c r="S59373" t="s">
        <v>61</v>
      </c>
      <c r="T59373" t="s">
        <v>61</v>
      </c>
      <c r="U59373" t="s">
        <v>61</v>
      </c>
      <c r="V59373" t="s">
        <v>61</v>
      </c>
      <c r="W59373" t="s">
        <v>61</v>
      </c>
      <c r="X59373" t="s">
        <v>61</v>
      </c>
      <c r="Y59373" t="s">
        <v>61</v>
      </c>
      <c r="Z59373" t="s">
        <v>61</v>
      </c>
      <c r="AA59373" t="s">
        <v>61</v>
      </c>
      <c r="AB59373" t="s">
        <v>61</v>
      </c>
      <c r="AC59373" t="s">
        <v>61</v>
      </c>
      <c r="AD59373" t="s">
        <v>61</v>
      </c>
      <c r="AE59373" t="s">
        <v>61</v>
      </c>
      <c r="AF59373" t="s">
        <v>61</v>
      </c>
      <c r="AG59373" t="s">
        <v>61</v>
      </c>
      <c r="AH59373" t="s">
        <v>61</v>
      </c>
      <c r="AI59373" t="s">
        <v>61</v>
      </c>
      <c r="AJ59373" t="s">
        <v>61</v>
      </c>
      <c r="AL59373" t="s">
        <v>245</v>
      </c>
      <c r="AN59373" t="s">
        <v>1388</v>
      </c>
      <c r="AO59373" t="s">
        <v>1389</v>
      </c>
      <c r="AP59373" t="s">
        <v>61</v>
      </c>
      <c r="AR59373" t="s">
        <v>223</v>
      </c>
      <c r="AS59373">
        <v>2022</v>
      </c>
      <c r="AT59373">
        <v>2022</v>
      </c>
      <c r="AU59373" s="5">
        <v>161561</v>
      </c>
      <c r="AV59373" t="s">
        <v>61</v>
      </c>
      <c r="AX59373" t="s">
        <v>369</v>
      </c>
      <c r="AY59373" t="s">
        <v>70</v>
      </c>
      <c r="AZ59373" t="s">
        <v>70</v>
      </c>
      <c r="BA59373" t="s">
        <v>70</v>
      </c>
      <c r="BB59373" t="s">
        <v>70</v>
      </c>
      <c r="BC59373" t="s">
        <v>70</v>
      </c>
      <c r="BD59373" t="s">
        <v>70</v>
      </c>
    </row>
    <row r="59374" spans="1:56" x14ac:dyDescent="0.3">
      <c r="A59374" t="s">
        <v>56</v>
      </c>
      <c r="B59374" t="s">
        <v>215</v>
      </c>
      <c r="C59374" t="s">
        <v>365</v>
      </c>
      <c r="D59374" t="s">
        <v>59</v>
      </c>
      <c r="E59374" t="s">
        <v>80</v>
      </c>
      <c r="F59374" t="s">
        <v>61</v>
      </c>
      <c r="G59374" t="s">
        <v>217</v>
      </c>
      <c r="H59374" t="s">
        <v>62</v>
      </c>
      <c r="I59374" t="s">
        <v>233</v>
      </c>
      <c r="J59374" t="s">
        <v>61</v>
      </c>
      <c r="K59374" t="s">
        <v>61</v>
      </c>
      <c r="L59374" t="s">
        <v>228</v>
      </c>
      <c r="M59374" t="s">
        <v>227</v>
      </c>
      <c r="N59374" t="s">
        <v>61</v>
      </c>
      <c r="O59374" t="s">
        <v>61</v>
      </c>
      <c r="P59374" t="s">
        <v>61</v>
      </c>
      <c r="Q59374" t="s">
        <v>61</v>
      </c>
      <c r="R59374" t="s">
        <v>61</v>
      </c>
      <c r="S59374" t="s">
        <v>61</v>
      </c>
      <c r="T59374" t="s">
        <v>61</v>
      </c>
      <c r="U59374" t="s">
        <v>61</v>
      </c>
      <c r="V59374" t="s">
        <v>61</v>
      </c>
      <c r="W59374" t="s">
        <v>61</v>
      </c>
      <c r="X59374" t="s">
        <v>61</v>
      </c>
      <c r="Y59374" t="s">
        <v>61</v>
      </c>
      <c r="Z59374" t="s">
        <v>61</v>
      </c>
      <c r="AA59374" t="s">
        <v>61</v>
      </c>
      <c r="AB59374" t="s">
        <v>61</v>
      </c>
      <c r="AC59374" t="s">
        <v>61</v>
      </c>
      <c r="AD59374" t="s">
        <v>61</v>
      </c>
      <c r="AE59374" t="s">
        <v>61</v>
      </c>
      <c r="AF59374" t="s">
        <v>61</v>
      </c>
      <c r="AG59374" t="s">
        <v>61</v>
      </c>
      <c r="AH59374" t="s">
        <v>61</v>
      </c>
      <c r="AI59374" t="s">
        <v>61</v>
      </c>
      <c r="AJ59374" t="s">
        <v>61</v>
      </c>
      <c r="AL59374" t="s">
        <v>245</v>
      </c>
      <c r="AN59374" t="s">
        <v>1388</v>
      </c>
      <c r="AO59374" t="s">
        <v>1389</v>
      </c>
      <c r="AP59374" t="s">
        <v>61</v>
      </c>
      <c r="AR59374" t="s">
        <v>223</v>
      </c>
      <c r="AS59374">
        <v>2022</v>
      </c>
      <c r="AT59374">
        <v>2022</v>
      </c>
      <c r="AU59374" s="5">
        <v>24058</v>
      </c>
      <c r="AV59374" t="s">
        <v>61</v>
      </c>
      <c r="AX59374" t="s">
        <v>369</v>
      </c>
      <c r="AY59374" t="s">
        <v>70</v>
      </c>
      <c r="AZ59374" t="s">
        <v>70</v>
      </c>
      <c r="BA59374" t="s">
        <v>70</v>
      </c>
      <c r="BB59374" t="s">
        <v>70</v>
      </c>
      <c r="BC59374" t="s">
        <v>70</v>
      </c>
      <c r="BD59374" t="s">
        <v>70</v>
      </c>
    </row>
    <row r="59375" spans="1:56" x14ac:dyDescent="0.3">
      <c r="A59375" t="s">
        <v>56</v>
      </c>
      <c r="B59375" t="s">
        <v>215</v>
      </c>
      <c r="C59375" t="s">
        <v>365</v>
      </c>
      <c r="D59375" t="s">
        <v>59</v>
      </c>
      <c r="E59375" t="s">
        <v>80</v>
      </c>
      <c r="F59375" t="s">
        <v>61</v>
      </c>
      <c r="G59375" t="s">
        <v>217</v>
      </c>
      <c r="H59375" t="s">
        <v>62</v>
      </c>
      <c r="I59375" t="s">
        <v>233</v>
      </c>
      <c r="J59375" t="s">
        <v>61</v>
      </c>
      <c r="K59375" t="s">
        <v>61</v>
      </c>
      <c r="L59375" t="s">
        <v>228</v>
      </c>
      <c r="M59375" t="s">
        <v>12</v>
      </c>
      <c r="N59375" t="s">
        <v>61</v>
      </c>
      <c r="O59375" t="s">
        <v>61</v>
      </c>
      <c r="P59375" t="s">
        <v>61</v>
      </c>
      <c r="Q59375" t="s">
        <v>61</v>
      </c>
      <c r="R59375" t="s">
        <v>61</v>
      </c>
      <c r="S59375" t="s">
        <v>61</v>
      </c>
      <c r="T59375" t="s">
        <v>61</v>
      </c>
      <c r="U59375" t="s">
        <v>61</v>
      </c>
      <c r="V59375" t="s">
        <v>61</v>
      </c>
      <c r="W59375" t="s">
        <v>61</v>
      </c>
      <c r="X59375" t="s">
        <v>61</v>
      </c>
      <c r="Y59375" t="s">
        <v>61</v>
      </c>
      <c r="Z59375" t="s">
        <v>61</v>
      </c>
      <c r="AA59375" t="s">
        <v>61</v>
      </c>
      <c r="AB59375" t="s">
        <v>61</v>
      </c>
      <c r="AC59375" t="s">
        <v>61</v>
      </c>
      <c r="AD59375" t="s">
        <v>61</v>
      </c>
      <c r="AE59375" t="s">
        <v>61</v>
      </c>
      <c r="AF59375" t="s">
        <v>61</v>
      </c>
      <c r="AG59375" t="s">
        <v>61</v>
      </c>
      <c r="AH59375" t="s">
        <v>61</v>
      </c>
      <c r="AI59375" t="s">
        <v>61</v>
      </c>
      <c r="AJ59375" t="s">
        <v>61</v>
      </c>
      <c r="AL59375" t="s">
        <v>245</v>
      </c>
      <c r="AN59375" t="s">
        <v>1388</v>
      </c>
      <c r="AO59375" t="s">
        <v>1389</v>
      </c>
      <c r="AP59375" t="s">
        <v>61</v>
      </c>
      <c r="AR59375" t="s">
        <v>223</v>
      </c>
      <c r="AS59375">
        <v>2022</v>
      </c>
      <c r="AT59375">
        <v>2022</v>
      </c>
      <c r="AU59375" s="5">
        <v>35093</v>
      </c>
      <c r="AV59375" t="s">
        <v>61</v>
      </c>
      <c r="AX59375" t="s">
        <v>369</v>
      </c>
      <c r="AY59375" t="s">
        <v>70</v>
      </c>
      <c r="AZ59375" t="s">
        <v>70</v>
      </c>
      <c r="BA59375" t="s">
        <v>70</v>
      </c>
      <c r="BB59375" t="s">
        <v>70</v>
      </c>
      <c r="BC59375" t="s">
        <v>70</v>
      </c>
      <c r="BD59375" t="s">
        <v>70</v>
      </c>
    </row>
    <row r="59376" spans="1:56" x14ac:dyDescent="0.3">
      <c r="A59376" t="s">
        <v>56</v>
      </c>
      <c r="B59376" t="s">
        <v>215</v>
      </c>
      <c r="C59376" t="s">
        <v>365</v>
      </c>
      <c r="D59376" t="s">
        <v>59</v>
      </c>
      <c r="E59376" t="s">
        <v>80</v>
      </c>
      <c r="F59376" t="s">
        <v>61</v>
      </c>
      <c r="G59376" t="s">
        <v>217</v>
      </c>
      <c r="H59376" t="s">
        <v>62</v>
      </c>
      <c r="I59376" t="s">
        <v>233</v>
      </c>
      <c r="J59376" t="s">
        <v>61</v>
      </c>
      <c r="K59376" t="s">
        <v>229</v>
      </c>
      <c r="L59376" t="s">
        <v>61</v>
      </c>
      <c r="M59376" t="s">
        <v>61</v>
      </c>
      <c r="N59376" t="s">
        <v>61</v>
      </c>
      <c r="O59376" t="s">
        <v>61</v>
      </c>
      <c r="P59376" t="s">
        <v>61</v>
      </c>
      <c r="Q59376" t="s">
        <v>61</v>
      </c>
      <c r="R59376" t="s">
        <v>61</v>
      </c>
      <c r="S59376" t="s">
        <v>61</v>
      </c>
      <c r="T59376" t="s">
        <v>61</v>
      </c>
      <c r="U59376" t="s">
        <v>61</v>
      </c>
      <c r="V59376" t="s">
        <v>61</v>
      </c>
      <c r="W59376" t="s">
        <v>61</v>
      </c>
      <c r="X59376" t="s">
        <v>61</v>
      </c>
      <c r="Y59376" t="s">
        <v>61</v>
      </c>
      <c r="Z59376" t="s">
        <v>61</v>
      </c>
      <c r="AA59376" t="s">
        <v>61</v>
      </c>
      <c r="AB59376" t="s">
        <v>61</v>
      </c>
      <c r="AC59376" t="s">
        <v>61</v>
      </c>
      <c r="AD59376" t="s">
        <v>61</v>
      </c>
      <c r="AE59376" t="s">
        <v>61</v>
      </c>
      <c r="AF59376" t="s">
        <v>61</v>
      </c>
      <c r="AG59376" t="s">
        <v>61</v>
      </c>
      <c r="AH59376" t="s">
        <v>61</v>
      </c>
      <c r="AI59376" t="s">
        <v>61</v>
      </c>
      <c r="AJ59376" t="s">
        <v>61</v>
      </c>
      <c r="AL59376" t="s">
        <v>245</v>
      </c>
      <c r="AN59376" t="s">
        <v>1388</v>
      </c>
      <c r="AO59376" t="s">
        <v>1389</v>
      </c>
      <c r="AP59376" t="s">
        <v>61</v>
      </c>
      <c r="AR59376" t="s">
        <v>223</v>
      </c>
      <c r="AS59376">
        <v>2022</v>
      </c>
      <c r="AT59376">
        <v>2022</v>
      </c>
      <c r="AU59376" s="5">
        <v>19423</v>
      </c>
      <c r="AV59376" t="s">
        <v>61</v>
      </c>
      <c r="AX59376" t="s">
        <v>369</v>
      </c>
      <c r="AY59376" t="s">
        <v>70</v>
      </c>
      <c r="AZ59376" t="s">
        <v>70</v>
      </c>
      <c r="BA59376" t="s">
        <v>70</v>
      </c>
      <c r="BB59376" t="s">
        <v>70</v>
      </c>
      <c r="BC59376" t="s">
        <v>70</v>
      </c>
      <c r="BD59376" t="s">
        <v>70</v>
      </c>
    </row>
    <row r="59377" spans="1:56" x14ac:dyDescent="0.3">
      <c r="A59377" t="s">
        <v>56</v>
      </c>
      <c r="B59377" t="s">
        <v>215</v>
      </c>
      <c r="C59377" t="s">
        <v>365</v>
      </c>
      <c r="D59377" t="s">
        <v>59</v>
      </c>
      <c r="E59377" t="s">
        <v>80</v>
      </c>
      <c r="F59377" t="s">
        <v>61</v>
      </c>
      <c r="G59377" t="s">
        <v>217</v>
      </c>
      <c r="H59377" t="s">
        <v>71</v>
      </c>
      <c r="I59377" t="s">
        <v>234</v>
      </c>
      <c r="J59377" t="s">
        <v>61</v>
      </c>
      <c r="K59377" t="s">
        <v>219</v>
      </c>
      <c r="L59377" t="s">
        <v>61</v>
      </c>
      <c r="M59377" t="s">
        <v>61</v>
      </c>
      <c r="N59377" t="s">
        <v>61</v>
      </c>
      <c r="O59377" t="s">
        <v>61</v>
      </c>
      <c r="P59377" t="s">
        <v>61</v>
      </c>
      <c r="Q59377" t="s">
        <v>61</v>
      </c>
      <c r="R59377" t="s">
        <v>61</v>
      </c>
      <c r="S59377" t="s">
        <v>61</v>
      </c>
      <c r="T59377" t="s">
        <v>61</v>
      </c>
      <c r="U59377" t="s">
        <v>61</v>
      </c>
      <c r="V59377" t="s">
        <v>61</v>
      </c>
      <c r="W59377" t="s">
        <v>61</v>
      </c>
      <c r="X59377" t="s">
        <v>61</v>
      </c>
      <c r="Y59377" t="s">
        <v>61</v>
      </c>
      <c r="Z59377" t="s">
        <v>61</v>
      </c>
      <c r="AA59377" t="s">
        <v>61</v>
      </c>
      <c r="AB59377" t="s">
        <v>61</v>
      </c>
      <c r="AC59377" t="s">
        <v>61</v>
      </c>
      <c r="AD59377" t="s">
        <v>61</v>
      </c>
      <c r="AE59377" t="s">
        <v>61</v>
      </c>
      <c r="AF59377" t="s">
        <v>61</v>
      </c>
      <c r="AG59377" t="s">
        <v>61</v>
      </c>
      <c r="AH59377" t="s">
        <v>61</v>
      </c>
      <c r="AI59377" t="s">
        <v>61</v>
      </c>
      <c r="AJ59377" t="s">
        <v>61</v>
      </c>
      <c r="AL59377" t="s">
        <v>245</v>
      </c>
      <c r="AN59377" t="s">
        <v>1388</v>
      </c>
      <c r="AO59377" t="s">
        <v>1389</v>
      </c>
      <c r="AP59377" t="s">
        <v>61</v>
      </c>
      <c r="AR59377" t="s">
        <v>223</v>
      </c>
      <c r="AS59377">
        <v>2022</v>
      </c>
      <c r="AT59377">
        <v>2022</v>
      </c>
      <c r="AU59377" s="5">
        <v>18861</v>
      </c>
      <c r="AV59377" t="s">
        <v>61</v>
      </c>
      <c r="AX59377" t="s">
        <v>369</v>
      </c>
      <c r="AY59377" t="s">
        <v>70</v>
      </c>
      <c r="AZ59377" t="s">
        <v>70</v>
      </c>
      <c r="BA59377" t="s">
        <v>70</v>
      </c>
      <c r="BB59377" t="s">
        <v>70</v>
      </c>
      <c r="BC59377" t="s">
        <v>70</v>
      </c>
      <c r="BD59377" t="s">
        <v>70</v>
      </c>
    </row>
    <row r="59378" spans="1:56" x14ac:dyDescent="0.3">
      <c r="A59378" t="s">
        <v>56</v>
      </c>
      <c r="B59378" t="s">
        <v>215</v>
      </c>
      <c r="C59378" t="s">
        <v>365</v>
      </c>
      <c r="D59378" t="s">
        <v>59</v>
      </c>
      <c r="E59378" t="s">
        <v>80</v>
      </c>
      <c r="F59378" t="s">
        <v>61</v>
      </c>
      <c r="G59378" t="s">
        <v>217</v>
      </c>
      <c r="H59378" t="s">
        <v>71</v>
      </c>
      <c r="I59378" t="s">
        <v>234</v>
      </c>
      <c r="J59378" t="s">
        <v>61</v>
      </c>
      <c r="K59378" t="s">
        <v>61</v>
      </c>
      <c r="L59378" t="s">
        <v>226</v>
      </c>
      <c r="M59378" t="s">
        <v>227</v>
      </c>
      <c r="N59378" t="s">
        <v>61</v>
      </c>
      <c r="O59378" t="s">
        <v>61</v>
      </c>
      <c r="P59378" t="s">
        <v>61</v>
      </c>
      <c r="Q59378" t="s">
        <v>61</v>
      </c>
      <c r="R59378" t="s">
        <v>61</v>
      </c>
      <c r="S59378" t="s">
        <v>61</v>
      </c>
      <c r="T59378" t="s">
        <v>61</v>
      </c>
      <c r="U59378" t="s">
        <v>61</v>
      </c>
      <c r="V59378" t="s">
        <v>61</v>
      </c>
      <c r="W59378" t="s">
        <v>61</v>
      </c>
      <c r="X59378" t="s">
        <v>61</v>
      </c>
      <c r="Y59378" t="s">
        <v>61</v>
      </c>
      <c r="Z59378" t="s">
        <v>61</v>
      </c>
      <c r="AA59378" t="s">
        <v>61</v>
      </c>
      <c r="AB59378" t="s">
        <v>61</v>
      </c>
      <c r="AC59378" t="s">
        <v>61</v>
      </c>
      <c r="AD59378" t="s">
        <v>61</v>
      </c>
      <c r="AE59378" t="s">
        <v>61</v>
      </c>
      <c r="AF59378" t="s">
        <v>61</v>
      </c>
      <c r="AG59378" t="s">
        <v>61</v>
      </c>
      <c r="AH59378" t="s">
        <v>61</v>
      </c>
      <c r="AI59378" t="s">
        <v>61</v>
      </c>
      <c r="AJ59378" t="s">
        <v>61</v>
      </c>
      <c r="AL59378" t="s">
        <v>245</v>
      </c>
      <c r="AN59378" t="s">
        <v>1388</v>
      </c>
      <c r="AO59378" t="s">
        <v>1389</v>
      </c>
      <c r="AP59378" t="s">
        <v>61</v>
      </c>
      <c r="AR59378" t="s">
        <v>223</v>
      </c>
      <c r="AS59378">
        <v>2022</v>
      </c>
      <c r="AT59378">
        <v>2022</v>
      </c>
      <c r="AU59378" s="5">
        <v>21038</v>
      </c>
      <c r="AV59378" t="s">
        <v>61</v>
      </c>
      <c r="AX59378" t="s">
        <v>369</v>
      </c>
      <c r="AY59378" t="s">
        <v>70</v>
      </c>
      <c r="AZ59378" t="s">
        <v>70</v>
      </c>
      <c r="BA59378" t="s">
        <v>70</v>
      </c>
      <c r="BB59378" t="s">
        <v>70</v>
      </c>
      <c r="BC59378" t="s">
        <v>70</v>
      </c>
      <c r="BD59378" t="s">
        <v>70</v>
      </c>
    </row>
    <row r="59379" spans="1:56" x14ac:dyDescent="0.3">
      <c r="A59379" t="s">
        <v>56</v>
      </c>
      <c r="B59379" t="s">
        <v>215</v>
      </c>
      <c r="C59379" t="s">
        <v>365</v>
      </c>
      <c r="D59379" t="s">
        <v>59</v>
      </c>
      <c r="E59379" t="s">
        <v>80</v>
      </c>
      <c r="F59379" t="s">
        <v>61</v>
      </c>
      <c r="G59379" t="s">
        <v>217</v>
      </c>
      <c r="H59379" t="s">
        <v>71</v>
      </c>
      <c r="I59379" t="s">
        <v>234</v>
      </c>
      <c r="J59379" t="s">
        <v>61</v>
      </c>
      <c r="K59379" t="s">
        <v>229</v>
      </c>
      <c r="L59379" t="s">
        <v>61</v>
      </c>
      <c r="M59379" t="s">
        <v>61</v>
      </c>
      <c r="N59379" t="s">
        <v>61</v>
      </c>
      <c r="O59379" t="s">
        <v>61</v>
      </c>
      <c r="P59379" t="s">
        <v>61</v>
      </c>
      <c r="Q59379" t="s">
        <v>61</v>
      </c>
      <c r="R59379" t="s">
        <v>61</v>
      </c>
      <c r="S59379" t="s">
        <v>61</v>
      </c>
      <c r="T59379" t="s">
        <v>61</v>
      </c>
      <c r="U59379" t="s">
        <v>61</v>
      </c>
      <c r="V59379" t="s">
        <v>61</v>
      </c>
      <c r="W59379" t="s">
        <v>61</v>
      </c>
      <c r="X59379" t="s">
        <v>61</v>
      </c>
      <c r="Y59379" t="s">
        <v>61</v>
      </c>
      <c r="Z59379" t="s">
        <v>61</v>
      </c>
      <c r="AA59379" t="s">
        <v>61</v>
      </c>
      <c r="AB59379" t="s">
        <v>61</v>
      </c>
      <c r="AC59379" t="s">
        <v>61</v>
      </c>
      <c r="AD59379" t="s">
        <v>61</v>
      </c>
      <c r="AE59379" t="s">
        <v>61</v>
      </c>
      <c r="AF59379" t="s">
        <v>61</v>
      </c>
      <c r="AG59379" t="s">
        <v>61</v>
      </c>
      <c r="AH59379" t="s">
        <v>61</v>
      </c>
      <c r="AI59379" t="s">
        <v>61</v>
      </c>
      <c r="AJ59379" t="s">
        <v>61</v>
      </c>
      <c r="AL59379" t="s">
        <v>245</v>
      </c>
      <c r="AN59379" t="s">
        <v>1388</v>
      </c>
      <c r="AO59379" t="s">
        <v>1389</v>
      </c>
      <c r="AP59379" t="s">
        <v>61</v>
      </c>
      <c r="AR59379" t="s">
        <v>223</v>
      </c>
      <c r="AS59379">
        <v>2022</v>
      </c>
      <c r="AT59379">
        <v>2022</v>
      </c>
      <c r="AU59379" s="5">
        <v>2177</v>
      </c>
      <c r="AV59379" t="s">
        <v>61</v>
      </c>
      <c r="AX59379" t="s">
        <v>369</v>
      </c>
      <c r="AY59379" t="s">
        <v>70</v>
      </c>
      <c r="AZ59379" t="s">
        <v>70</v>
      </c>
      <c r="BA59379" t="s">
        <v>70</v>
      </c>
      <c r="BB59379" t="s">
        <v>70</v>
      </c>
      <c r="BC59379" t="s">
        <v>70</v>
      </c>
      <c r="BD59379" t="s">
        <v>70</v>
      </c>
    </row>
    <row r="59380" spans="1:56" x14ac:dyDescent="0.3">
      <c r="A59380" t="s">
        <v>56</v>
      </c>
      <c r="B59380" t="s">
        <v>215</v>
      </c>
      <c r="C59380" t="s">
        <v>365</v>
      </c>
      <c r="D59380" t="s">
        <v>59</v>
      </c>
      <c r="E59380" t="s">
        <v>80</v>
      </c>
      <c r="F59380" t="s">
        <v>61</v>
      </c>
      <c r="G59380" t="s">
        <v>217</v>
      </c>
      <c r="H59380" t="s">
        <v>71</v>
      </c>
      <c r="I59380" t="s">
        <v>235</v>
      </c>
      <c r="J59380" t="s">
        <v>61</v>
      </c>
      <c r="K59380" t="s">
        <v>219</v>
      </c>
      <c r="L59380" t="s">
        <v>61</v>
      </c>
      <c r="M59380" t="s">
        <v>61</v>
      </c>
      <c r="N59380" t="s">
        <v>61</v>
      </c>
      <c r="O59380" t="s">
        <v>61</v>
      </c>
      <c r="P59380" t="s">
        <v>61</v>
      </c>
      <c r="Q59380" t="s">
        <v>61</v>
      </c>
      <c r="R59380" t="s">
        <v>61</v>
      </c>
      <c r="S59380" t="s">
        <v>61</v>
      </c>
      <c r="T59380" t="s">
        <v>61</v>
      </c>
      <c r="U59380" t="s">
        <v>61</v>
      </c>
      <c r="V59380" t="s">
        <v>61</v>
      </c>
      <c r="W59380" t="s">
        <v>61</v>
      </c>
      <c r="X59380" t="s">
        <v>61</v>
      </c>
      <c r="Y59380" t="s">
        <v>61</v>
      </c>
      <c r="Z59380" t="s">
        <v>61</v>
      </c>
      <c r="AA59380" t="s">
        <v>61</v>
      </c>
      <c r="AB59380" t="s">
        <v>61</v>
      </c>
      <c r="AC59380" t="s">
        <v>61</v>
      </c>
      <c r="AD59380" t="s">
        <v>61</v>
      </c>
      <c r="AE59380" t="s">
        <v>61</v>
      </c>
      <c r="AF59380" t="s">
        <v>61</v>
      </c>
      <c r="AG59380" t="s">
        <v>61</v>
      </c>
      <c r="AH59380" t="s">
        <v>61</v>
      </c>
      <c r="AI59380" t="s">
        <v>61</v>
      </c>
      <c r="AJ59380" t="s">
        <v>61</v>
      </c>
      <c r="AL59380" t="s">
        <v>245</v>
      </c>
      <c r="AN59380" t="s">
        <v>1388</v>
      </c>
      <c r="AO59380" t="s">
        <v>1389</v>
      </c>
      <c r="AP59380" t="s">
        <v>61</v>
      </c>
      <c r="AR59380" t="s">
        <v>223</v>
      </c>
      <c r="AS59380">
        <v>2022</v>
      </c>
      <c r="AT59380">
        <v>2022</v>
      </c>
      <c r="AU59380" s="5">
        <v>294</v>
      </c>
      <c r="AV59380" t="s">
        <v>61</v>
      </c>
      <c r="AX59380" t="s">
        <v>369</v>
      </c>
      <c r="AY59380" t="s">
        <v>70</v>
      </c>
      <c r="AZ59380" t="s">
        <v>70</v>
      </c>
      <c r="BA59380" t="s">
        <v>70</v>
      </c>
      <c r="BB59380" t="s">
        <v>70</v>
      </c>
      <c r="BC59380" t="s">
        <v>70</v>
      </c>
      <c r="BD59380" t="s">
        <v>70</v>
      </c>
    </row>
    <row r="59381" spans="1:56" x14ac:dyDescent="0.3">
      <c r="A59381" t="s">
        <v>56</v>
      </c>
      <c r="B59381" t="s">
        <v>215</v>
      </c>
      <c r="C59381" t="s">
        <v>365</v>
      </c>
      <c r="D59381" t="s">
        <v>59</v>
      </c>
      <c r="E59381" t="s">
        <v>80</v>
      </c>
      <c r="F59381" t="s">
        <v>61</v>
      </c>
      <c r="G59381" t="s">
        <v>217</v>
      </c>
      <c r="H59381" t="s">
        <v>71</v>
      </c>
      <c r="I59381" t="s">
        <v>235</v>
      </c>
      <c r="J59381" t="s">
        <v>61</v>
      </c>
      <c r="K59381" t="s">
        <v>61</v>
      </c>
      <c r="L59381" t="s">
        <v>226</v>
      </c>
      <c r="M59381" t="s">
        <v>227</v>
      </c>
      <c r="N59381" t="s">
        <v>61</v>
      </c>
      <c r="O59381" t="s">
        <v>61</v>
      </c>
      <c r="P59381" t="s">
        <v>61</v>
      </c>
      <c r="Q59381" t="s">
        <v>61</v>
      </c>
      <c r="R59381" t="s">
        <v>61</v>
      </c>
      <c r="S59381" t="s">
        <v>61</v>
      </c>
      <c r="T59381" t="s">
        <v>61</v>
      </c>
      <c r="U59381" t="s">
        <v>61</v>
      </c>
      <c r="V59381" t="s">
        <v>61</v>
      </c>
      <c r="W59381" t="s">
        <v>61</v>
      </c>
      <c r="X59381" t="s">
        <v>61</v>
      </c>
      <c r="Y59381" t="s">
        <v>61</v>
      </c>
      <c r="Z59381" t="s">
        <v>61</v>
      </c>
      <c r="AA59381" t="s">
        <v>61</v>
      </c>
      <c r="AB59381" t="s">
        <v>61</v>
      </c>
      <c r="AC59381" t="s">
        <v>61</v>
      </c>
      <c r="AD59381" t="s">
        <v>61</v>
      </c>
      <c r="AE59381" t="s">
        <v>61</v>
      </c>
      <c r="AF59381" t="s">
        <v>61</v>
      </c>
      <c r="AG59381" t="s">
        <v>61</v>
      </c>
      <c r="AH59381" t="s">
        <v>61</v>
      </c>
      <c r="AI59381" t="s">
        <v>61</v>
      </c>
      <c r="AJ59381" t="s">
        <v>61</v>
      </c>
      <c r="AL59381" t="s">
        <v>245</v>
      </c>
      <c r="AN59381" t="s">
        <v>1388</v>
      </c>
      <c r="AO59381" t="s">
        <v>1389</v>
      </c>
      <c r="AP59381" t="s">
        <v>61</v>
      </c>
      <c r="AR59381" t="s">
        <v>223</v>
      </c>
      <c r="AS59381">
        <v>2022</v>
      </c>
      <c r="AT59381">
        <v>2022</v>
      </c>
      <c r="AU59381" s="5">
        <v>353</v>
      </c>
      <c r="AV59381" t="s">
        <v>61</v>
      </c>
      <c r="AX59381" t="s">
        <v>369</v>
      </c>
      <c r="AY59381" t="s">
        <v>70</v>
      </c>
      <c r="AZ59381" t="s">
        <v>70</v>
      </c>
      <c r="BA59381" t="s">
        <v>70</v>
      </c>
      <c r="BB59381" t="s">
        <v>70</v>
      </c>
      <c r="BC59381" t="s">
        <v>70</v>
      </c>
      <c r="BD59381" t="s">
        <v>70</v>
      </c>
    </row>
    <row r="59382" spans="1:56" x14ac:dyDescent="0.3">
      <c r="A59382" t="s">
        <v>56</v>
      </c>
      <c r="B59382" t="s">
        <v>215</v>
      </c>
      <c r="C59382" t="s">
        <v>365</v>
      </c>
      <c r="D59382" t="s">
        <v>59</v>
      </c>
      <c r="E59382" t="s">
        <v>80</v>
      </c>
      <c r="F59382" t="s">
        <v>61</v>
      </c>
      <c r="G59382" t="s">
        <v>217</v>
      </c>
      <c r="H59382" t="s">
        <v>71</v>
      </c>
      <c r="I59382" t="s">
        <v>235</v>
      </c>
      <c r="J59382" t="s">
        <v>61</v>
      </c>
      <c r="K59382" t="s">
        <v>229</v>
      </c>
      <c r="L59382" t="s">
        <v>61</v>
      </c>
      <c r="M59382" t="s">
        <v>61</v>
      </c>
      <c r="N59382" t="s">
        <v>61</v>
      </c>
      <c r="O59382" t="s">
        <v>61</v>
      </c>
      <c r="P59382" t="s">
        <v>61</v>
      </c>
      <c r="Q59382" t="s">
        <v>61</v>
      </c>
      <c r="R59382" t="s">
        <v>61</v>
      </c>
      <c r="S59382" t="s">
        <v>61</v>
      </c>
      <c r="T59382" t="s">
        <v>61</v>
      </c>
      <c r="U59382" t="s">
        <v>61</v>
      </c>
      <c r="V59382" t="s">
        <v>61</v>
      </c>
      <c r="W59382" t="s">
        <v>61</v>
      </c>
      <c r="X59382" t="s">
        <v>61</v>
      </c>
      <c r="Y59382" t="s">
        <v>61</v>
      </c>
      <c r="Z59382" t="s">
        <v>61</v>
      </c>
      <c r="AA59382" t="s">
        <v>61</v>
      </c>
      <c r="AB59382" t="s">
        <v>61</v>
      </c>
      <c r="AC59382" t="s">
        <v>61</v>
      </c>
      <c r="AD59382" t="s">
        <v>61</v>
      </c>
      <c r="AE59382" t="s">
        <v>61</v>
      </c>
      <c r="AF59382" t="s">
        <v>61</v>
      </c>
      <c r="AG59382" t="s">
        <v>61</v>
      </c>
      <c r="AH59382" t="s">
        <v>61</v>
      </c>
      <c r="AI59382" t="s">
        <v>61</v>
      </c>
      <c r="AJ59382" t="s">
        <v>61</v>
      </c>
      <c r="AL59382" t="s">
        <v>245</v>
      </c>
      <c r="AN59382" t="s">
        <v>1388</v>
      </c>
      <c r="AO59382" t="s">
        <v>1389</v>
      </c>
      <c r="AP59382" t="s">
        <v>61</v>
      </c>
      <c r="AR59382" t="s">
        <v>223</v>
      </c>
      <c r="AS59382">
        <v>2022</v>
      </c>
      <c r="AT59382">
        <v>2022</v>
      </c>
      <c r="AU59382" s="5">
        <v>59</v>
      </c>
      <c r="AV59382" t="s">
        <v>61</v>
      </c>
      <c r="AX59382" t="s">
        <v>369</v>
      </c>
      <c r="AY59382" t="s">
        <v>70</v>
      </c>
      <c r="AZ59382" t="s">
        <v>70</v>
      </c>
      <c r="BA59382" t="s">
        <v>70</v>
      </c>
      <c r="BB59382" t="s">
        <v>70</v>
      </c>
      <c r="BC59382" t="s">
        <v>70</v>
      </c>
      <c r="BD59382" t="s">
        <v>70</v>
      </c>
    </row>
    <row r="59383" spans="1:56" x14ac:dyDescent="0.3">
      <c r="A59383" t="s">
        <v>56</v>
      </c>
      <c r="B59383" t="s">
        <v>215</v>
      </c>
      <c r="C59383" t="s">
        <v>365</v>
      </c>
      <c r="D59383" t="s">
        <v>59</v>
      </c>
      <c r="E59383" t="s">
        <v>80</v>
      </c>
      <c r="F59383" t="s">
        <v>61</v>
      </c>
      <c r="G59383" t="s">
        <v>217</v>
      </c>
      <c r="H59383" t="s">
        <v>62</v>
      </c>
      <c r="I59383" t="s">
        <v>236</v>
      </c>
      <c r="J59383" t="s">
        <v>61</v>
      </c>
      <c r="K59383" t="s">
        <v>219</v>
      </c>
      <c r="L59383" t="s">
        <v>61</v>
      </c>
      <c r="M59383" t="s">
        <v>61</v>
      </c>
      <c r="N59383" t="s">
        <v>61</v>
      </c>
      <c r="O59383" t="s">
        <v>61</v>
      </c>
      <c r="P59383" t="s">
        <v>61</v>
      </c>
      <c r="Q59383" t="s">
        <v>61</v>
      </c>
      <c r="R59383" t="s">
        <v>61</v>
      </c>
      <c r="S59383" t="s">
        <v>61</v>
      </c>
      <c r="T59383" t="s">
        <v>61</v>
      </c>
      <c r="U59383" t="s">
        <v>61</v>
      </c>
      <c r="V59383" t="s">
        <v>61</v>
      </c>
      <c r="W59383" t="s">
        <v>61</v>
      </c>
      <c r="X59383" t="s">
        <v>61</v>
      </c>
      <c r="Y59383" t="s">
        <v>61</v>
      </c>
      <c r="Z59383" t="s">
        <v>61</v>
      </c>
      <c r="AA59383" t="s">
        <v>61</v>
      </c>
      <c r="AB59383" t="s">
        <v>61</v>
      </c>
      <c r="AC59383" t="s">
        <v>61</v>
      </c>
      <c r="AD59383" t="s">
        <v>61</v>
      </c>
      <c r="AE59383" t="s">
        <v>61</v>
      </c>
      <c r="AF59383" t="s">
        <v>61</v>
      </c>
      <c r="AG59383" t="s">
        <v>61</v>
      </c>
      <c r="AH59383" t="s">
        <v>61</v>
      </c>
      <c r="AI59383" t="s">
        <v>61</v>
      </c>
      <c r="AJ59383" t="s">
        <v>61</v>
      </c>
      <c r="AL59383" t="s">
        <v>245</v>
      </c>
      <c r="AN59383" t="s">
        <v>1388</v>
      </c>
      <c r="AO59383" t="s">
        <v>1389</v>
      </c>
      <c r="AP59383" t="s">
        <v>61</v>
      </c>
      <c r="AR59383" t="s">
        <v>223</v>
      </c>
      <c r="AS59383">
        <v>2022</v>
      </c>
      <c r="AT59383">
        <v>2022</v>
      </c>
      <c r="AU59383" s="5">
        <v>208099</v>
      </c>
      <c r="AV59383" t="s">
        <v>61</v>
      </c>
      <c r="AX59383" t="s">
        <v>369</v>
      </c>
      <c r="AY59383" t="s">
        <v>70</v>
      </c>
      <c r="AZ59383" t="s">
        <v>70</v>
      </c>
      <c r="BA59383" t="s">
        <v>70</v>
      </c>
      <c r="BB59383" t="s">
        <v>70</v>
      </c>
      <c r="BC59383" t="s">
        <v>70</v>
      </c>
      <c r="BD59383" t="s">
        <v>70</v>
      </c>
    </row>
    <row r="59384" spans="1:56" x14ac:dyDescent="0.3">
      <c r="A59384" t="s">
        <v>56</v>
      </c>
      <c r="B59384" t="s">
        <v>215</v>
      </c>
      <c r="C59384" t="s">
        <v>365</v>
      </c>
      <c r="D59384" t="s">
        <v>59</v>
      </c>
      <c r="E59384" t="s">
        <v>80</v>
      </c>
      <c r="F59384" t="s">
        <v>61</v>
      </c>
      <c r="G59384" t="s">
        <v>217</v>
      </c>
      <c r="H59384" t="s">
        <v>62</v>
      </c>
      <c r="I59384" t="s">
        <v>236</v>
      </c>
      <c r="J59384" t="s">
        <v>61</v>
      </c>
      <c r="K59384" t="s">
        <v>225</v>
      </c>
      <c r="L59384" t="s">
        <v>61</v>
      </c>
      <c r="M59384" t="s">
        <v>61</v>
      </c>
      <c r="N59384" t="s">
        <v>61</v>
      </c>
      <c r="O59384" t="s">
        <v>61</v>
      </c>
      <c r="P59384" t="s">
        <v>61</v>
      </c>
      <c r="Q59384" t="s">
        <v>61</v>
      </c>
      <c r="R59384" t="s">
        <v>61</v>
      </c>
      <c r="S59384" t="s">
        <v>61</v>
      </c>
      <c r="T59384" t="s">
        <v>61</v>
      </c>
      <c r="U59384" t="s">
        <v>61</v>
      </c>
      <c r="V59384" t="s">
        <v>61</v>
      </c>
      <c r="W59384" t="s">
        <v>61</v>
      </c>
      <c r="X59384" t="s">
        <v>61</v>
      </c>
      <c r="Y59384" t="s">
        <v>61</v>
      </c>
      <c r="Z59384" t="s">
        <v>61</v>
      </c>
      <c r="AA59384" t="s">
        <v>61</v>
      </c>
      <c r="AB59384" t="s">
        <v>61</v>
      </c>
      <c r="AC59384" t="s">
        <v>61</v>
      </c>
      <c r="AD59384" t="s">
        <v>61</v>
      </c>
      <c r="AE59384" t="s">
        <v>61</v>
      </c>
      <c r="AF59384" t="s">
        <v>61</v>
      </c>
      <c r="AG59384" t="s">
        <v>61</v>
      </c>
      <c r="AH59384" t="s">
        <v>61</v>
      </c>
      <c r="AI59384" t="s">
        <v>61</v>
      </c>
      <c r="AJ59384" t="s">
        <v>61</v>
      </c>
      <c r="AL59384" t="s">
        <v>245</v>
      </c>
      <c r="AN59384" t="s">
        <v>1388</v>
      </c>
      <c r="AO59384" t="s">
        <v>1389</v>
      </c>
      <c r="AP59384" t="s">
        <v>61</v>
      </c>
      <c r="AR59384" t="s">
        <v>223</v>
      </c>
      <c r="AS59384">
        <v>2022</v>
      </c>
      <c r="AT59384">
        <v>2022</v>
      </c>
      <c r="AU59384" s="5">
        <v>3541</v>
      </c>
      <c r="AV59384" t="s">
        <v>61</v>
      </c>
      <c r="AX59384" t="s">
        <v>369</v>
      </c>
      <c r="AY59384" t="s">
        <v>70</v>
      </c>
      <c r="AZ59384" t="s">
        <v>70</v>
      </c>
      <c r="BA59384" t="s">
        <v>70</v>
      </c>
      <c r="BB59384" t="s">
        <v>70</v>
      </c>
      <c r="BC59384" t="s">
        <v>70</v>
      </c>
      <c r="BD59384" t="s">
        <v>70</v>
      </c>
    </row>
    <row r="59385" spans="1:56" x14ac:dyDescent="0.3">
      <c r="A59385" t="s">
        <v>56</v>
      </c>
      <c r="B59385" t="s">
        <v>215</v>
      </c>
      <c r="C59385" t="s">
        <v>365</v>
      </c>
      <c r="D59385" t="s">
        <v>59</v>
      </c>
      <c r="E59385" t="s">
        <v>80</v>
      </c>
      <c r="F59385" t="s">
        <v>61</v>
      </c>
      <c r="G59385" t="s">
        <v>217</v>
      </c>
      <c r="H59385" t="s">
        <v>62</v>
      </c>
      <c r="I59385" t="s">
        <v>236</v>
      </c>
      <c r="J59385" t="s">
        <v>61</v>
      </c>
      <c r="K59385" t="s">
        <v>61</v>
      </c>
      <c r="L59385" t="s">
        <v>226</v>
      </c>
      <c r="M59385" t="s">
        <v>227</v>
      </c>
      <c r="N59385" t="s">
        <v>61</v>
      </c>
      <c r="O59385" t="s">
        <v>61</v>
      </c>
      <c r="P59385" t="s">
        <v>61</v>
      </c>
      <c r="Q59385" t="s">
        <v>61</v>
      </c>
      <c r="R59385" t="s">
        <v>61</v>
      </c>
      <c r="S59385" t="s">
        <v>61</v>
      </c>
      <c r="T59385" t="s">
        <v>61</v>
      </c>
      <c r="U59385" t="s">
        <v>61</v>
      </c>
      <c r="V59385" t="s">
        <v>61</v>
      </c>
      <c r="W59385" t="s">
        <v>61</v>
      </c>
      <c r="X59385" t="s">
        <v>61</v>
      </c>
      <c r="Y59385" t="s">
        <v>61</v>
      </c>
      <c r="Z59385" t="s">
        <v>61</v>
      </c>
      <c r="AA59385" t="s">
        <v>61</v>
      </c>
      <c r="AB59385" t="s">
        <v>61</v>
      </c>
      <c r="AC59385" t="s">
        <v>61</v>
      </c>
      <c r="AD59385" t="s">
        <v>61</v>
      </c>
      <c r="AE59385" t="s">
        <v>61</v>
      </c>
      <c r="AF59385" t="s">
        <v>61</v>
      </c>
      <c r="AG59385" t="s">
        <v>61</v>
      </c>
      <c r="AH59385" t="s">
        <v>61</v>
      </c>
      <c r="AI59385" t="s">
        <v>61</v>
      </c>
      <c r="AJ59385" t="s">
        <v>61</v>
      </c>
      <c r="AL59385" t="s">
        <v>245</v>
      </c>
      <c r="AN59385" t="s">
        <v>1388</v>
      </c>
      <c r="AO59385" t="s">
        <v>1389</v>
      </c>
      <c r="AP59385" t="s">
        <v>61</v>
      </c>
      <c r="AR59385" t="s">
        <v>223</v>
      </c>
      <c r="AS59385">
        <v>2022</v>
      </c>
      <c r="AT59385">
        <v>2022</v>
      </c>
      <c r="AU59385" s="5">
        <v>169869</v>
      </c>
      <c r="AV59385" t="s">
        <v>61</v>
      </c>
      <c r="AX59385" t="s">
        <v>369</v>
      </c>
      <c r="AY59385" t="s">
        <v>70</v>
      </c>
      <c r="AZ59385" t="s">
        <v>70</v>
      </c>
      <c r="BA59385" t="s">
        <v>70</v>
      </c>
      <c r="BB59385" t="s">
        <v>70</v>
      </c>
      <c r="BC59385" t="s">
        <v>70</v>
      </c>
      <c r="BD59385" t="s">
        <v>70</v>
      </c>
    </row>
    <row r="59386" spans="1:56" x14ac:dyDescent="0.3">
      <c r="A59386" t="s">
        <v>56</v>
      </c>
      <c r="B59386" t="s">
        <v>215</v>
      </c>
      <c r="C59386" t="s">
        <v>365</v>
      </c>
      <c r="D59386" t="s">
        <v>59</v>
      </c>
      <c r="E59386" t="s">
        <v>80</v>
      </c>
      <c r="F59386" t="s">
        <v>61</v>
      </c>
      <c r="G59386" t="s">
        <v>217</v>
      </c>
      <c r="H59386" t="s">
        <v>62</v>
      </c>
      <c r="I59386" t="s">
        <v>236</v>
      </c>
      <c r="J59386" t="s">
        <v>61</v>
      </c>
      <c r="K59386" t="s">
        <v>61</v>
      </c>
      <c r="L59386" t="s">
        <v>228</v>
      </c>
      <c r="M59386" t="s">
        <v>227</v>
      </c>
      <c r="N59386" t="s">
        <v>61</v>
      </c>
      <c r="O59386" t="s">
        <v>61</v>
      </c>
      <c r="P59386" t="s">
        <v>61</v>
      </c>
      <c r="Q59386" t="s">
        <v>61</v>
      </c>
      <c r="R59386" t="s">
        <v>61</v>
      </c>
      <c r="S59386" t="s">
        <v>61</v>
      </c>
      <c r="T59386" t="s">
        <v>61</v>
      </c>
      <c r="U59386" t="s">
        <v>61</v>
      </c>
      <c r="V59386" t="s">
        <v>61</v>
      </c>
      <c r="W59386" t="s">
        <v>61</v>
      </c>
      <c r="X59386" t="s">
        <v>61</v>
      </c>
      <c r="Y59386" t="s">
        <v>61</v>
      </c>
      <c r="Z59386" t="s">
        <v>61</v>
      </c>
      <c r="AA59386" t="s">
        <v>61</v>
      </c>
      <c r="AB59386" t="s">
        <v>61</v>
      </c>
      <c r="AC59386" t="s">
        <v>61</v>
      </c>
      <c r="AD59386" t="s">
        <v>61</v>
      </c>
      <c r="AE59386" t="s">
        <v>61</v>
      </c>
      <c r="AF59386" t="s">
        <v>61</v>
      </c>
      <c r="AG59386" t="s">
        <v>61</v>
      </c>
      <c r="AH59386" t="s">
        <v>61</v>
      </c>
      <c r="AI59386" t="s">
        <v>61</v>
      </c>
      <c r="AJ59386" t="s">
        <v>61</v>
      </c>
      <c r="AL59386" t="s">
        <v>245</v>
      </c>
      <c r="AN59386" t="s">
        <v>1388</v>
      </c>
      <c r="AO59386" t="s">
        <v>1389</v>
      </c>
      <c r="AP59386" t="s">
        <v>61</v>
      </c>
      <c r="AR59386" t="s">
        <v>223</v>
      </c>
      <c r="AS59386">
        <v>2022</v>
      </c>
      <c r="AT59386">
        <v>2022</v>
      </c>
      <c r="AU59386" s="5">
        <v>25295</v>
      </c>
      <c r="AV59386" t="s">
        <v>61</v>
      </c>
      <c r="AX59386" t="s">
        <v>369</v>
      </c>
      <c r="AY59386" t="s">
        <v>70</v>
      </c>
      <c r="AZ59386" t="s">
        <v>70</v>
      </c>
      <c r="BA59386" t="s">
        <v>70</v>
      </c>
      <c r="BB59386" t="s">
        <v>70</v>
      </c>
      <c r="BC59386" t="s">
        <v>70</v>
      </c>
      <c r="BD59386" t="s">
        <v>70</v>
      </c>
    </row>
    <row r="59387" spans="1:56" x14ac:dyDescent="0.3">
      <c r="A59387" t="s">
        <v>56</v>
      </c>
      <c r="B59387" t="s">
        <v>215</v>
      </c>
      <c r="C59387" t="s">
        <v>365</v>
      </c>
      <c r="D59387" t="s">
        <v>59</v>
      </c>
      <c r="E59387" t="s">
        <v>80</v>
      </c>
      <c r="F59387" t="s">
        <v>61</v>
      </c>
      <c r="G59387" t="s">
        <v>217</v>
      </c>
      <c r="H59387" t="s">
        <v>62</v>
      </c>
      <c r="I59387" t="s">
        <v>236</v>
      </c>
      <c r="J59387" t="s">
        <v>61</v>
      </c>
      <c r="K59387" t="s">
        <v>61</v>
      </c>
      <c r="L59387" t="s">
        <v>228</v>
      </c>
      <c r="M59387" t="s">
        <v>12</v>
      </c>
      <c r="N59387" t="s">
        <v>61</v>
      </c>
      <c r="O59387" t="s">
        <v>61</v>
      </c>
      <c r="P59387" t="s">
        <v>61</v>
      </c>
      <c r="Q59387" t="s">
        <v>61</v>
      </c>
      <c r="R59387" t="s">
        <v>61</v>
      </c>
      <c r="S59387" t="s">
        <v>61</v>
      </c>
      <c r="T59387" t="s">
        <v>61</v>
      </c>
      <c r="U59387" t="s">
        <v>61</v>
      </c>
      <c r="V59387" t="s">
        <v>61</v>
      </c>
      <c r="W59387" t="s">
        <v>61</v>
      </c>
      <c r="X59387" t="s">
        <v>61</v>
      </c>
      <c r="Y59387" t="s">
        <v>61</v>
      </c>
      <c r="Z59387" t="s">
        <v>61</v>
      </c>
      <c r="AA59387" t="s">
        <v>61</v>
      </c>
      <c r="AB59387" t="s">
        <v>61</v>
      </c>
      <c r="AC59387" t="s">
        <v>61</v>
      </c>
      <c r="AD59387" t="s">
        <v>61</v>
      </c>
      <c r="AE59387" t="s">
        <v>61</v>
      </c>
      <c r="AF59387" t="s">
        <v>61</v>
      </c>
      <c r="AG59387" t="s">
        <v>61</v>
      </c>
      <c r="AH59387" t="s">
        <v>61</v>
      </c>
      <c r="AI59387" t="s">
        <v>61</v>
      </c>
      <c r="AJ59387" t="s">
        <v>61</v>
      </c>
      <c r="AL59387" t="s">
        <v>245</v>
      </c>
      <c r="AN59387" t="s">
        <v>1388</v>
      </c>
      <c r="AO59387" t="s">
        <v>1389</v>
      </c>
      <c r="AP59387" t="s">
        <v>61</v>
      </c>
      <c r="AR59387" t="s">
        <v>223</v>
      </c>
      <c r="AS59387">
        <v>2022</v>
      </c>
      <c r="AT59387">
        <v>2022</v>
      </c>
      <c r="AU59387" s="5">
        <v>36898</v>
      </c>
      <c r="AV59387" t="s">
        <v>61</v>
      </c>
      <c r="AX59387" t="s">
        <v>369</v>
      </c>
      <c r="AY59387" t="s">
        <v>70</v>
      </c>
      <c r="AZ59387" t="s">
        <v>70</v>
      </c>
      <c r="BA59387" t="s">
        <v>70</v>
      </c>
      <c r="BB59387" t="s">
        <v>70</v>
      </c>
      <c r="BC59387" t="s">
        <v>70</v>
      </c>
      <c r="BD59387" t="s">
        <v>70</v>
      </c>
    </row>
    <row r="59388" spans="1:56" x14ac:dyDescent="0.3">
      <c r="A59388" t="s">
        <v>56</v>
      </c>
      <c r="B59388" t="s">
        <v>215</v>
      </c>
      <c r="C59388" t="s">
        <v>365</v>
      </c>
      <c r="D59388" t="s">
        <v>59</v>
      </c>
      <c r="E59388" t="s">
        <v>80</v>
      </c>
      <c r="F59388" t="s">
        <v>61</v>
      </c>
      <c r="G59388" t="s">
        <v>217</v>
      </c>
      <c r="H59388" t="s">
        <v>62</v>
      </c>
      <c r="I59388" t="s">
        <v>236</v>
      </c>
      <c r="J59388" t="s">
        <v>61</v>
      </c>
      <c r="K59388" t="s">
        <v>229</v>
      </c>
      <c r="L59388" t="s">
        <v>61</v>
      </c>
      <c r="M59388" t="s">
        <v>61</v>
      </c>
      <c r="N59388" t="s">
        <v>61</v>
      </c>
      <c r="O59388" t="s">
        <v>61</v>
      </c>
      <c r="P59388" t="s">
        <v>61</v>
      </c>
      <c r="Q59388" t="s">
        <v>61</v>
      </c>
      <c r="R59388" t="s">
        <v>61</v>
      </c>
      <c r="S59388" t="s">
        <v>61</v>
      </c>
      <c r="T59388" t="s">
        <v>61</v>
      </c>
      <c r="U59388" t="s">
        <v>61</v>
      </c>
      <c r="V59388" t="s">
        <v>61</v>
      </c>
      <c r="W59388" t="s">
        <v>61</v>
      </c>
      <c r="X59388" t="s">
        <v>61</v>
      </c>
      <c r="Y59388" t="s">
        <v>61</v>
      </c>
      <c r="Z59388" t="s">
        <v>61</v>
      </c>
      <c r="AA59388" t="s">
        <v>61</v>
      </c>
      <c r="AB59388" t="s">
        <v>61</v>
      </c>
      <c r="AC59388" t="s">
        <v>61</v>
      </c>
      <c r="AD59388" t="s">
        <v>61</v>
      </c>
      <c r="AE59388" t="s">
        <v>61</v>
      </c>
      <c r="AF59388" t="s">
        <v>61</v>
      </c>
      <c r="AG59388" t="s">
        <v>61</v>
      </c>
      <c r="AH59388" t="s">
        <v>61</v>
      </c>
      <c r="AI59388" t="s">
        <v>61</v>
      </c>
      <c r="AJ59388" t="s">
        <v>61</v>
      </c>
      <c r="AL59388" t="s">
        <v>245</v>
      </c>
      <c r="AN59388" t="s">
        <v>1388</v>
      </c>
      <c r="AO59388" t="s">
        <v>1389</v>
      </c>
      <c r="AP59388" t="s">
        <v>61</v>
      </c>
      <c r="AR59388" t="s">
        <v>223</v>
      </c>
      <c r="AS59388">
        <v>2022</v>
      </c>
      <c r="AT59388">
        <v>2022</v>
      </c>
      <c r="AU59388" s="5">
        <v>20421</v>
      </c>
      <c r="AV59388" t="s">
        <v>61</v>
      </c>
      <c r="AX59388" t="s">
        <v>369</v>
      </c>
      <c r="AY59388" t="s">
        <v>70</v>
      </c>
      <c r="AZ59388" t="s">
        <v>70</v>
      </c>
      <c r="BA59388" t="s">
        <v>70</v>
      </c>
      <c r="BB59388" t="s">
        <v>70</v>
      </c>
      <c r="BC59388" t="s">
        <v>70</v>
      </c>
      <c r="BD59388" t="s">
        <v>70</v>
      </c>
    </row>
    <row r="59389" spans="1:56" x14ac:dyDescent="0.3">
      <c r="A59389" t="s">
        <v>56</v>
      </c>
      <c r="B59389" t="s">
        <v>215</v>
      </c>
      <c r="C59389" t="s">
        <v>365</v>
      </c>
      <c r="D59389" t="s">
        <v>59</v>
      </c>
      <c r="E59389" t="s">
        <v>80</v>
      </c>
      <c r="F59389" t="s">
        <v>61</v>
      </c>
      <c r="G59389" t="s">
        <v>217</v>
      </c>
      <c r="H59389" t="s">
        <v>71</v>
      </c>
      <c r="I59389" t="s">
        <v>237</v>
      </c>
      <c r="J59389" t="s">
        <v>61</v>
      </c>
      <c r="K59389" t="s">
        <v>219</v>
      </c>
      <c r="L59389" t="s">
        <v>61</v>
      </c>
      <c r="M59389" t="s">
        <v>61</v>
      </c>
      <c r="N59389" t="s">
        <v>61</v>
      </c>
      <c r="O59389" t="s">
        <v>61</v>
      </c>
      <c r="P59389" t="s">
        <v>61</v>
      </c>
      <c r="Q59389" t="s">
        <v>61</v>
      </c>
      <c r="R59389" t="s">
        <v>61</v>
      </c>
      <c r="S59389" t="s">
        <v>61</v>
      </c>
      <c r="T59389" t="s">
        <v>61</v>
      </c>
      <c r="U59389" t="s">
        <v>61</v>
      </c>
      <c r="V59389" t="s">
        <v>61</v>
      </c>
      <c r="W59389" t="s">
        <v>61</v>
      </c>
      <c r="X59389" t="s">
        <v>61</v>
      </c>
      <c r="Y59389" t="s">
        <v>61</v>
      </c>
      <c r="Z59389" t="s">
        <v>61</v>
      </c>
      <c r="AA59389" t="s">
        <v>61</v>
      </c>
      <c r="AB59389" t="s">
        <v>61</v>
      </c>
      <c r="AC59389" t="s">
        <v>61</v>
      </c>
      <c r="AD59389" t="s">
        <v>61</v>
      </c>
      <c r="AE59389" t="s">
        <v>61</v>
      </c>
      <c r="AF59389" t="s">
        <v>61</v>
      </c>
      <c r="AG59389" t="s">
        <v>61</v>
      </c>
      <c r="AH59389" t="s">
        <v>61</v>
      </c>
      <c r="AI59389" t="s">
        <v>61</v>
      </c>
      <c r="AJ59389" t="s">
        <v>61</v>
      </c>
      <c r="AL59389" t="s">
        <v>245</v>
      </c>
      <c r="AN59389" t="s">
        <v>1388</v>
      </c>
      <c r="AO59389" t="s">
        <v>1389</v>
      </c>
      <c r="AP59389" t="s">
        <v>61</v>
      </c>
      <c r="AR59389" t="s">
        <v>223</v>
      </c>
      <c r="AS59389">
        <v>2022</v>
      </c>
      <c r="AT59389">
        <v>2022</v>
      </c>
      <c r="AU59389" s="5">
        <v>20283</v>
      </c>
      <c r="AV59389" t="s">
        <v>61</v>
      </c>
      <c r="AX59389" t="s">
        <v>369</v>
      </c>
      <c r="AY59389" t="s">
        <v>70</v>
      </c>
      <c r="AZ59389" t="s">
        <v>70</v>
      </c>
      <c r="BA59389" t="s">
        <v>70</v>
      </c>
      <c r="BB59389" t="s">
        <v>70</v>
      </c>
      <c r="BC59389" t="s">
        <v>70</v>
      </c>
      <c r="BD59389" t="s">
        <v>70</v>
      </c>
    </row>
    <row r="59390" spans="1:56" x14ac:dyDescent="0.3">
      <c r="A59390" t="s">
        <v>56</v>
      </c>
      <c r="B59390" t="s">
        <v>215</v>
      </c>
      <c r="C59390" t="s">
        <v>365</v>
      </c>
      <c r="D59390" t="s">
        <v>59</v>
      </c>
      <c r="E59390" t="s">
        <v>80</v>
      </c>
      <c r="F59390" t="s">
        <v>61</v>
      </c>
      <c r="G59390" t="s">
        <v>217</v>
      </c>
      <c r="H59390" t="s">
        <v>71</v>
      </c>
      <c r="I59390" t="s">
        <v>237</v>
      </c>
      <c r="J59390" t="s">
        <v>61</v>
      </c>
      <c r="K59390" t="s">
        <v>61</v>
      </c>
      <c r="L59390" t="s">
        <v>226</v>
      </c>
      <c r="M59390" t="s">
        <v>227</v>
      </c>
      <c r="N59390" t="s">
        <v>61</v>
      </c>
      <c r="O59390" t="s">
        <v>61</v>
      </c>
      <c r="P59390" t="s">
        <v>61</v>
      </c>
      <c r="Q59390" t="s">
        <v>61</v>
      </c>
      <c r="R59390" t="s">
        <v>61</v>
      </c>
      <c r="S59390" t="s">
        <v>61</v>
      </c>
      <c r="T59390" t="s">
        <v>61</v>
      </c>
      <c r="U59390" t="s">
        <v>61</v>
      </c>
      <c r="V59390" t="s">
        <v>61</v>
      </c>
      <c r="W59390" t="s">
        <v>61</v>
      </c>
      <c r="X59390" t="s">
        <v>61</v>
      </c>
      <c r="Y59390" t="s">
        <v>61</v>
      </c>
      <c r="Z59390" t="s">
        <v>61</v>
      </c>
      <c r="AA59390" t="s">
        <v>61</v>
      </c>
      <c r="AB59390" t="s">
        <v>61</v>
      </c>
      <c r="AC59390" t="s">
        <v>61</v>
      </c>
      <c r="AD59390" t="s">
        <v>61</v>
      </c>
      <c r="AE59390" t="s">
        <v>61</v>
      </c>
      <c r="AF59390" t="s">
        <v>61</v>
      </c>
      <c r="AG59390" t="s">
        <v>61</v>
      </c>
      <c r="AH59390" t="s">
        <v>61</v>
      </c>
      <c r="AI59390" t="s">
        <v>61</v>
      </c>
      <c r="AJ59390" t="s">
        <v>61</v>
      </c>
      <c r="AL59390" t="s">
        <v>245</v>
      </c>
      <c r="AN59390" t="s">
        <v>1388</v>
      </c>
      <c r="AO59390" t="s">
        <v>1389</v>
      </c>
      <c r="AP59390" t="s">
        <v>61</v>
      </c>
      <c r="AR59390" t="s">
        <v>223</v>
      </c>
      <c r="AS59390">
        <v>2022</v>
      </c>
      <c r="AT59390">
        <v>2022</v>
      </c>
      <c r="AU59390" s="5">
        <v>21928</v>
      </c>
      <c r="AV59390" t="s">
        <v>61</v>
      </c>
      <c r="AX59390" t="s">
        <v>369</v>
      </c>
      <c r="AY59390" t="s">
        <v>70</v>
      </c>
      <c r="AZ59390" t="s">
        <v>70</v>
      </c>
      <c r="BA59390" t="s">
        <v>70</v>
      </c>
      <c r="BB59390" t="s">
        <v>70</v>
      </c>
      <c r="BC59390" t="s">
        <v>70</v>
      </c>
      <c r="BD59390" t="s">
        <v>70</v>
      </c>
    </row>
    <row r="59391" spans="1:56" x14ac:dyDescent="0.3">
      <c r="A59391" t="s">
        <v>56</v>
      </c>
      <c r="B59391" t="s">
        <v>215</v>
      </c>
      <c r="C59391" t="s">
        <v>365</v>
      </c>
      <c r="D59391" t="s">
        <v>59</v>
      </c>
      <c r="E59391" t="s">
        <v>80</v>
      </c>
      <c r="F59391" t="s">
        <v>61</v>
      </c>
      <c r="G59391" t="s">
        <v>217</v>
      </c>
      <c r="H59391" t="s">
        <v>71</v>
      </c>
      <c r="I59391" t="s">
        <v>237</v>
      </c>
      <c r="J59391" t="s">
        <v>61</v>
      </c>
      <c r="K59391" t="s">
        <v>229</v>
      </c>
      <c r="L59391" t="s">
        <v>61</v>
      </c>
      <c r="M59391" t="s">
        <v>61</v>
      </c>
      <c r="N59391" t="s">
        <v>61</v>
      </c>
      <c r="O59391" t="s">
        <v>61</v>
      </c>
      <c r="P59391" t="s">
        <v>61</v>
      </c>
      <c r="Q59391" t="s">
        <v>61</v>
      </c>
      <c r="R59391" t="s">
        <v>61</v>
      </c>
      <c r="S59391" t="s">
        <v>61</v>
      </c>
      <c r="T59391" t="s">
        <v>61</v>
      </c>
      <c r="U59391" t="s">
        <v>61</v>
      </c>
      <c r="V59391" t="s">
        <v>61</v>
      </c>
      <c r="W59391" t="s">
        <v>61</v>
      </c>
      <c r="X59391" t="s">
        <v>61</v>
      </c>
      <c r="Y59391" t="s">
        <v>61</v>
      </c>
      <c r="Z59391" t="s">
        <v>61</v>
      </c>
      <c r="AA59391" t="s">
        <v>61</v>
      </c>
      <c r="AB59391" t="s">
        <v>61</v>
      </c>
      <c r="AC59391" t="s">
        <v>61</v>
      </c>
      <c r="AD59391" t="s">
        <v>61</v>
      </c>
      <c r="AE59391" t="s">
        <v>61</v>
      </c>
      <c r="AF59391" t="s">
        <v>61</v>
      </c>
      <c r="AG59391" t="s">
        <v>61</v>
      </c>
      <c r="AH59391" t="s">
        <v>61</v>
      </c>
      <c r="AI59391" t="s">
        <v>61</v>
      </c>
      <c r="AJ59391" t="s">
        <v>61</v>
      </c>
      <c r="AL59391" t="s">
        <v>245</v>
      </c>
      <c r="AN59391" t="s">
        <v>1388</v>
      </c>
      <c r="AO59391" t="s">
        <v>1389</v>
      </c>
      <c r="AP59391" t="s">
        <v>61</v>
      </c>
      <c r="AR59391" t="s">
        <v>223</v>
      </c>
      <c r="AS59391">
        <v>2022</v>
      </c>
      <c r="AT59391">
        <v>2022</v>
      </c>
      <c r="AU59391" s="5">
        <v>1645</v>
      </c>
      <c r="AV59391" t="s">
        <v>61</v>
      </c>
      <c r="AX59391" t="s">
        <v>369</v>
      </c>
      <c r="AY59391" t="s">
        <v>70</v>
      </c>
      <c r="AZ59391" t="s">
        <v>70</v>
      </c>
      <c r="BA59391" t="s">
        <v>70</v>
      </c>
      <c r="BB59391" t="s">
        <v>70</v>
      </c>
      <c r="BC59391" t="s">
        <v>70</v>
      </c>
      <c r="BD59391" t="s">
        <v>70</v>
      </c>
    </row>
    <row r="59392" spans="1:56" x14ac:dyDescent="0.3">
      <c r="A59392" t="s">
        <v>56</v>
      </c>
      <c r="B59392" t="s">
        <v>215</v>
      </c>
      <c r="C59392" t="s">
        <v>365</v>
      </c>
      <c r="D59392" t="s">
        <v>59</v>
      </c>
      <c r="E59392" t="s">
        <v>80</v>
      </c>
      <c r="F59392" t="s">
        <v>61</v>
      </c>
      <c r="G59392" t="s">
        <v>238</v>
      </c>
      <c r="H59392" t="s">
        <v>62</v>
      </c>
      <c r="I59392" t="s">
        <v>218</v>
      </c>
      <c r="J59392" t="s">
        <v>61</v>
      </c>
      <c r="K59392" t="s">
        <v>219</v>
      </c>
      <c r="L59392" t="s">
        <v>61</v>
      </c>
      <c r="M59392" t="s">
        <v>61</v>
      </c>
      <c r="N59392" t="s">
        <v>61</v>
      </c>
      <c r="O59392" t="s">
        <v>61</v>
      </c>
      <c r="P59392" t="s">
        <v>61</v>
      </c>
      <c r="Q59392" t="s">
        <v>61</v>
      </c>
      <c r="R59392" t="s">
        <v>61</v>
      </c>
      <c r="S59392" t="s">
        <v>61</v>
      </c>
      <c r="T59392" t="s">
        <v>61</v>
      </c>
      <c r="U59392" t="s">
        <v>61</v>
      </c>
      <c r="V59392" t="s">
        <v>61</v>
      </c>
      <c r="W59392" t="s">
        <v>61</v>
      </c>
      <c r="X59392" t="s">
        <v>61</v>
      </c>
      <c r="Y59392" t="s">
        <v>61</v>
      </c>
      <c r="Z59392" t="s">
        <v>61</v>
      </c>
      <c r="AA59392" t="s">
        <v>61</v>
      </c>
      <c r="AB59392" t="s">
        <v>61</v>
      </c>
      <c r="AC59392" t="s">
        <v>61</v>
      </c>
      <c r="AD59392" t="s">
        <v>61</v>
      </c>
      <c r="AE59392" t="s">
        <v>61</v>
      </c>
      <c r="AF59392" t="s">
        <v>61</v>
      </c>
      <c r="AG59392" t="s">
        <v>61</v>
      </c>
      <c r="AH59392" t="s">
        <v>61</v>
      </c>
      <c r="AI59392" t="s">
        <v>61</v>
      </c>
      <c r="AJ59392" t="s">
        <v>61</v>
      </c>
      <c r="AL59392" t="s">
        <v>245</v>
      </c>
      <c r="AN59392" t="s">
        <v>1388</v>
      </c>
      <c r="AO59392" t="s">
        <v>1389</v>
      </c>
      <c r="AP59392" t="s">
        <v>61</v>
      </c>
      <c r="AR59392" t="s">
        <v>223</v>
      </c>
      <c r="AS59392">
        <v>2022</v>
      </c>
      <c r="AT59392">
        <v>2022</v>
      </c>
      <c r="AU59392" s="5">
        <v>5477</v>
      </c>
      <c r="AV59392" t="s">
        <v>61</v>
      </c>
      <c r="AX59392" t="s">
        <v>369</v>
      </c>
      <c r="AY59392" t="s">
        <v>70</v>
      </c>
      <c r="AZ59392" t="s">
        <v>70</v>
      </c>
      <c r="BA59392" t="s">
        <v>70</v>
      </c>
      <c r="BB59392" t="s">
        <v>70</v>
      </c>
      <c r="BC59392" t="s">
        <v>70</v>
      </c>
      <c r="BD59392" t="s">
        <v>70</v>
      </c>
    </row>
    <row r="59393" spans="1:56" x14ac:dyDescent="0.3">
      <c r="A59393" t="s">
        <v>56</v>
      </c>
      <c r="B59393" t="s">
        <v>215</v>
      </c>
      <c r="C59393" t="s">
        <v>365</v>
      </c>
      <c r="D59393" t="s">
        <v>59</v>
      </c>
      <c r="E59393" t="s">
        <v>80</v>
      </c>
      <c r="F59393" t="s">
        <v>61</v>
      </c>
      <c r="G59393" t="s">
        <v>238</v>
      </c>
      <c r="H59393" t="s">
        <v>62</v>
      </c>
      <c r="I59393" t="s">
        <v>218</v>
      </c>
      <c r="J59393" t="s">
        <v>61</v>
      </c>
      <c r="K59393" t="s">
        <v>225</v>
      </c>
      <c r="L59393" t="s">
        <v>61</v>
      </c>
      <c r="M59393" t="s">
        <v>61</v>
      </c>
      <c r="N59393" t="s">
        <v>61</v>
      </c>
      <c r="O59393" t="s">
        <v>61</v>
      </c>
      <c r="P59393" t="s">
        <v>61</v>
      </c>
      <c r="Q59393" t="s">
        <v>61</v>
      </c>
      <c r="R59393" t="s">
        <v>61</v>
      </c>
      <c r="S59393" t="s">
        <v>61</v>
      </c>
      <c r="T59393" t="s">
        <v>61</v>
      </c>
      <c r="U59393" t="s">
        <v>61</v>
      </c>
      <c r="V59393" t="s">
        <v>61</v>
      </c>
      <c r="W59393" t="s">
        <v>61</v>
      </c>
      <c r="X59393" t="s">
        <v>61</v>
      </c>
      <c r="Y59393" t="s">
        <v>61</v>
      </c>
      <c r="Z59393" t="s">
        <v>61</v>
      </c>
      <c r="AA59393" t="s">
        <v>61</v>
      </c>
      <c r="AB59393" t="s">
        <v>61</v>
      </c>
      <c r="AC59393" t="s">
        <v>61</v>
      </c>
      <c r="AD59393" t="s">
        <v>61</v>
      </c>
      <c r="AE59393" t="s">
        <v>61</v>
      </c>
      <c r="AF59393" t="s">
        <v>61</v>
      </c>
      <c r="AG59393" t="s">
        <v>61</v>
      </c>
      <c r="AH59393" t="s">
        <v>61</v>
      </c>
      <c r="AI59393" t="s">
        <v>61</v>
      </c>
      <c r="AJ59393" t="s">
        <v>61</v>
      </c>
      <c r="AL59393" t="s">
        <v>245</v>
      </c>
      <c r="AN59393" t="s">
        <v>1388</v>
      </c>
      <c r="AO59393" t="s">
        <v>1389</v>
      </c>
      <c r="AP59393" t="s">
        <v>61</v>
      </c>
      <c r="AR59393" t="s">
        <v>223</v>
      </c>
      <c r="AS59393">
        <v>2022</v>
      </c>
      <c r="AT59393">
        <v>2022</v>
      </c>
      <c r="AU59393" s="5">
        <v>7236</v>
      </c>
      <c r="AV59393" t="s">
        <v>61</v>
      </c>
      <c r="AX59393" t="s">
        <v>369</v>
      </c>
      <c r="AY59393" t="s">
        <v>70</v>
      </c>
      <c r="AZ59393" t="s">
        <v>70</v>
      </c>
      <c r="BA59393" t="s">
        <v>70</v>
      </c>
      <c r="BB59393" t="s">
        <v>70</v>
      </c>
      <c r="BC59393" t="s">
        <v>70</v>
      </c>
      <c r="BD59393" t="s">
        <v>70</v>
      </c>
    </row>
    <row r="59394" spans="1:56" x14ac:dyDescent="0.3">
      <c r="A59394" t="s">
        <v>56</v>
      </c>
      <c r="B59394" t="s">
        <v>215</v>
      </c>
      <c r="C59394" t="s">
        <v>365</v>
      </c>
      <c r="D59394" t="s">
        <v>59</v>
      </c>
      <c r="E59394" t="s">
        <v>80</v>
      </c>
      <c r="F59394" t="s">
        <v>61</v>
      </c>
      <c r="G59394" t="s">
        <v>238</v>
      </c>
      <c r="H59394" t="s">
        <v>62</v>
      </c>
      <c r="I59394" t="s">
        <v>218</v>
      </c>
      <c r="J59394" t="s">
        <v>61</v>
      </c>
      <c r="K59394" t="s">
        <v>61</v>
      </c>
      <c r="L59394" t="s">
        <v>226</v>
      </c>
      <c r="M59394" t="s">
        <v>227</v>
      </c>
      <c r="N59394" t="s">
        <v>61</v>
      </c>
      <c r="O59394" t="s">
        <v>61</v>
      </c>
      <c r="P59394" t="s">
        <v>61</v>
      </c>
      <c r="Q59394" t="s">
        <v>61</v>
      </c>
      <c r="R59394" t="s">
        <v>61</v>
      </c>
      <c r="S59394" t="s">
        <v>61</v>
      </c>
      <c r="T59394" t="s">
        <v>61</v>
      </c>
      <c r="U59394" t="s">
        <v>61</v>
      </c>
      <c r="V59394" t="s">
        <v>61</v>
      </c>
      <c r="W59394" t="s">
        <v>61</v>
      </c>
      <c r="X59394" t="s">
        <v>61</v>
      </c>
      <c r="Y59394" t="s">
        <v>61</v>
      </c>
      <c r="Z59394" t="s">
        <v>61</v>
      </c>
      <c r="AA59394" t="s">
        <v>61</v>
      </c>
      <c r="AB59394" t="s">
        <v>61</v>
      </c>
      <c r="AC59394" t="s">
        <v>61</v>
      </c>
      <c r="AD59394" t="s">
        <v>61</v>
      </c>
      <c r="AE59394" t="s">
        <v>61</v>
      </c>
      <c r="AF59394" t="s">
        <v>61</v>
      </c>
      <c r="AG59394" t="s">
        <v>61</v>
      </c>
      <c r="AH59394" t="s">
        <v>61</v>
      </c>
      <c r="AI59394" t="s">
        <v>61</v>
      </c>
      <c r="AJ59394" t="s">
        <v>61</v>
      </c>
      <c r="AL59394" t="s">
        <v>245</v>
      </c>
      <c r="AN59394" t="s">
        <v>1388</v>
      </c>
      <c r="AO59394" t="s">
        <v>1389</v>
      </c>
      <c r="AP59394" t="s">
        <v>61</v>
      </c>
      <c r="AR59394" t="s">
        <v>223</v>
      </c>
      <c r="AS59394">
        <v>2022</v>
      </c>
      <c r="AT59394">
        <v>2022</v>
      </c>
      <c r="AU59394" s="5">
        <v>10203</v>
      </c>
      <c r="AV59394" t="s">
        <v>61</v>
      </c>
      <c r="AX59394" t="s">
        <v>369</v>
      </c>
      <c r="AY59394" t="s">
        <v>70</v>
      </c>
      <c r="AZ59394" t="s">
        <v>70</v>
      </c>
      <c r="BA59394" t="s">
        <v>70</v>
      </c>
      <c r="BB59394" t="s">
        <v>70</v>
      </c>
      <c r="BC59394" t="s">
        <v>70</v>
      </c>
      <c r="BD59394" t="s">
        <v>70</v>
      </c>
    </row>
    <row r="59395" spans="1:56" x14ac:dyDescent="0.3">
      <c r="A59395" t="s">
        <v>56</v>
      </c>
      <c r="B59395" t="s">
        <v>215</v>
      </c>
      <c r="C59395" t="s">
        <v>365</v>
      </c>
      <c r="D59395" t="s">
        <v>59</v>
      </c>
      <c r="E59395" t="s">
        <v>80</v>
      </c>
      <c r="F59395" t="s">
        <v>61</v>
      </c>
      <c r="G59395" t="s">
        <v>238</v>
      </c>
      <c r="H59395" t="s">
        <v>62</v>
      </c>
      <c r="I59395" t="s">
        <v>218</v>
      </c>
      <c r="J59395" t="s">
        <v>61</v>
      </c>
      <c r="K59395" t="s">
        <v>61</v>
      </c>
      <c r="L59395" t="s">
        <v>228</v>
      </c>
      <c r="M59395" t="s">
        <v>227</v>
      </c>
      <c r="N59395" t="s">
        <v>61</v>
      </c>
      <c r="O59395" t="s">
        <v>61</v>
      </c>
      <c r="P59395" t="s">
        <v>61</v>
      </c>
      <c r="Q59395" t="s">
        <v>61</v>
      </c>
      <c r="R59395" t="s">
        <v>61</v>
      </c>
      <c r="S59395" t="s">
        <v>61</v>
      </c>
      <c r="T59395" t="s">
        <v>61</v>
      </c>
      <c r="U59395" t="s">
        <v>61</v>
      </c>
      <c r="V59395" t="s">
        <v>61</v>
      </c>
      <c r="W59395" t="s">
        <v>61</v>
      </c>
      <c r="X59395" t="s">
        <v>61</v>
      </c>
      <c r="Y59395" t="s">
        <v>61</v>
      </c>
      <c r="Z59395" t="s">
        <v>61</v>
      </c>
      <c r="AA59395" t="s">
        <v>61</v>
      </c>
      <c r="AB59395" t="s">
        <v>61</v>
      </c>
      <c r="AC59395" t="s">
        <v>61</v>
      </c>
      <c r="AD59395" t="s">
        <v>61</v>
      </c>
      <c r="AE59395" t="s">
        <v>61</v>
      </c>
      <c r="AF59395" t="s">
        <v>61</v>
      </c>
      <c r="AG59395" t="s">
        <v>61</v>
      </c>
      <c r="AH59395" t="s">
        <v>61</v>
      </c>
      <c r="AI59395" t="s">
        <v>61</v>
      </c>
      <c r="AJ59395" t="s">
        <v>61</v>
      </c>
      <c r="AL59395" t="s">
        <v>245</v>
      </c>
      <c r="AN59395" t="s">
        <v>1388</v>
      </c>
      <c r="AO59395" t="s">
        <v>1389</v>
      </c>
      <c r="AP59395" t="s">
        <v>61</v>
      </c>
      <c r="AR59395" t="s">
        <v>223</v>
      </c>
      <c r="AS59395">
        <v>2022</v>
      </c>
      <c r="AT59395">
        <v>2022</v>
      </c>
      <c r="AU59395" s="5">
        <v>1519</v>
      </c>
      <c r="AV59395" t="s">
        <v>61</v>
      </c>
      <c r="AX59395" t="s">
        <v>369</v>
      </c>
      <c r="AY59395" t="s">
        <v>70</v>
      </c>
      <c r="AZ59395" t="s">
        <v>70</v>
      </c>
      <c r="BA59395" t="s">
        <v>70</v>
      </c>
      <c r="BB59395" t="s">
        <v>70</v>
      </c>
      <c r="BC59395" t="s">
        <v>70</v>
      </c>
      <c r="BD59395" t="s">
        <v>70</v>
      </c>
    </row>
    <row r="59396" spans="1:56" x14ac:dyDescent="0.3">
      <c r="A59396" t="s">
        <v>56</v>
      </c>
      <c r="B59396" t="s">
        <v>215</v>
      </c>
      <c r="C59396" t="s">
        <v>365</v>
      </c>
      <c r="D59396" t="s">
        <v>59</v>
      </c>
      <c r="E59396" t="s">
        <v>80</v>
      </c>
      <c r="F59396" t="s">
        <v>61</v>
      </c>
      <c r="G59396" t="s">
        <v>238</v>
      </c>
      <c r="H59396" t="s">
        <v>62</v>
      </c>
      <c r="I59396" t="s">
        <v>218</v>
      </c>
      <c r="J59396" t="s">
        <v>61</v>
      </c>
      <c r="K59396" t="s">
        <v>61</v>
      </c>
      <c r="L59396" t="s">
        <v>228</v>
      </c>
      <c r="M59396" t="s">
        <v>12</v>
      </c>
      <c r="N59396" t="s">
        <v>61</v>
      </c>
      <c r="O59396" t="s">
        <v>61</v>
      </c>
      <c r="P59396" t="s">
        <v>61</v>
      </c>
      <c r="Q59396" t="s">
        <v>61</v>
      </c>
      <c r="R59396" t="s">
        <v>61</v>
      </c>
      <c r="S59396" t="s">
        <v>61</v>
      </c>
      <c r="T59396" t="s">
        <v>61</v>
      </c>
      <c r="U59396" t="s">
        <v>61</v>
      </c>
      <c r="V59396" t="s">
        <v>61</v>
      </c>
      <c r="W59396" t="s">
        <v>61</v>
      </c>
      <c r="X59396" t="s">
        <v>61</v>
      </c>
      <c r="Y59396" t="s">
        <v>61</v>
      </c>
      <c r="Z59396" t="s">
        <v>61</v>
      </c>
      <c r="AA59396" t="s">
        <v>61</v>
      </c>
      <c r="AB59396" t="s">
        <v>61</v>
      </c>
      <c r="AC59396" t="s">
        <v>61</v>
      </c>
      <c r="AD59396" t="s">
        <v>61</v>
      </c>
      <c r="AE59396" t="s">
        <v>61</v>
      </c>
      <c r="AF59396" t="s">
        <v>61</v>
      </c>
      <c r="AG59396" t="s">
        <v>61</v>
      </c>
      <c r="AH59396" t="s">
        <v>61</v>
      </c>
      <c r="AI59396" t="s">
        <v>61</v>
      </c>
      <c r="AJ59396" t="s">
        <v>61</v>
      </c>
      <c r="AL59396" t="s">
        <v>245</v>
      </c>
      <c r="AN59396" t="s">
        <v>1388</v>
      </c>
      <c r="AO59396" t="s">
        <v>1389</v>
      </c>
      <c r="AP59396" t="s">
        <v>61</v>
      </c>
      <c r="AR59396" t="s">
        <v>223</v>
      </c>
      <c r="AS59396">
        <v>2022</v>
      </c>
      <c r="AT59396">
        <v>2022</v>
      </c>
      <c r="AU59396" s="5">
        <v>2216</v>
      </c>
      <c r="AV59396" t="s">
        <v>61</v>
      </c>
      <c r="AX59396" t="s">
        <v>369</v>
      </c>
      <c r="AY59396" t="s">
        <v>70</v>
      </c>
      <c r="AZ59396" t="s">
        <v>70</v>
      </c>
      <c r="BA59396" t="s">
        <v>70</v>
      </c>
      <c r="BB59396" t="s">
        <v>70</v>
      </c>
      <c r="BC59396" t="s">
        <v>70</v>
      </c>
      <c r="BD59396" t="s">
        <v>70</v>
      </c>
    </row>
    <row r="59397" spans="1:56" x14ac:dyDescent="0.3">
      <c r="A59397" t="s">
        <v>56</v>
      </c>
      <c r="B59397" t="s">
        <v>215</v>
      </c>
      <c r="C59397" t="s">
        <v>365</v>
      </c>
      <c r="D59397" t="s">
        <v>59</v>
      </c>
      <c r="E59397" t="s">
        <v>80</v>
      </c>
      <c r="F59397" t="s">
        <v>61</v>
      </c>
      <c r="G59397" t="s">
        <v>238</v>
      </c>
      <c r="H59397" t="s">
        <v>62</v>
      </c>
      <c r="I59397" t="s">
        <v>218</v>
      </c>
      <c r="J59397" t="s">
        <v>61</v>
      </c>
      <c r="K59397" t="s">
        <v>229</v>
      </c>
      <c r="L59397" t="s">
        <v>61</v>
      </c>
      <c r="M59397" t="s">
        <v>61</v>
      </c>
      <c r="N59397" t="s">
        <v>61</v>
      </c>
      <c r="O59397" t="s">
        <v>61</v>
      </c>
      <c r="P59397" t="s">
        <v>61</v>
      </c>
      <c r="Q59397" t="s">
        <v>61</v>
      </c>
      <c r="R59397" t="s">
        <v>61</v>
      </c>
      <c r="S59397" t="s">
        <v>61</v>
      </c>
      <c r="T59397" t="s">
        <v>61</v>
      </c>
      <c r="U59397" t="s">
        <v>61</v>
      </c>
      <c r="V59397" t="s">
        <v>61</v>
      </c>
      <c r="W59397" t="s">
        <v>61</v>
      </c>
      <c r="X59397" t="s">
        <v>61</v>
      </c>
      <c r="Y59397" t="s">
        <v>61</v>
      </c>
      <c r="Z59397" t="s">
        <v>61</v>
      </c>
      <c r="AA59397" t="s">
        <v>61</v>
      </c>
      <c r="AB59397" t="s">
        <v>61</v>
      </c>
      <c r="AC59397" t="s">
        <v>61</v>
      </c>
      <c r="AD59397" t="s">
        <v>61</v>
      </c>
      <c r="AE59397" t="s">
        <v>61</v>
      </c>
      <c r="AF59397" t="s">
        <v>61</v>
      </c>
      <c r="AG59397" t="s">
        <v>61</v>
      </c>
      <c r="AH59397" t="s">
        <v>61</v>
      </c>
      <c r="AI59397" t="s">
        <v>61</v>
      </c>
      <c r="AJ59397" t="s">
        <v>61</v>
      </c>
      <c r="AL59397" t="s">
        <v>245</v>
      </c>
      <c r="AN59397" t="s">
        <v>1388</v>
      </c>
      <c r="AO59397" t="s">
        <v>1389</v>
      </c>
      <c r="AP59397" t="s">
        <v>61</v>
      </c>
      <c r="AR59397" t="s">
        <v>223</v>
      </c>
      <c r="AS59397">
        <v>2022</v>
      </c>
      <c r="AT59397">
        <v>2022</v>
      </c>
      <c r="AU59397" s="5">
        <v>1227</v>
      </c>
      <c r="AV59397" t="s">
        <v>61</v>
      </c>
      <c r="AX59397" t="s">
        <v>369</v>
      </c>
      <c r="AY59397" t="s">
        <v>70</v>
      </c>
      <c r="AZ59397" t="s">
        <v>70</v>
      </c>
      <c r="BA59397" t="s">
        <v>70</v>
      </c>
      <c r="BB59397" t="s">
        <v>70</v>
      </c>
      <c r="BC59397" t="s">
        <v>70</v>
      </c>
      <c r="BD59397" t="s">
        <v>70</v>
      </c>
    </row>
    <row r="59398" spans="1:56" x14ac:dyDescent="0.3">
      <c r="A59398" t="s">
        <v>56</v>
      </c>
      <c r="B59398" t="s">
        <v>215</v>
      </c>
      <c r="C59398" t="s">
        <v>365</v>
      </c>
      <c r="D59398" t="s">
        <v>59</v>
      </c>
      <c r="E59398" t="s">
        <v>80</v>
      </c>
      <c r="F59398" t="s">
        <v>61</v>
      </c>
      <c r="G59398" t="s">
        <v>238</v>
      </c>
      <c r="H59398" t="s">
        <v>71</v>
      </c>
      <c r="I59398" t="s">
        <v>230</v>
      </c>
      <c r="J59398" t="s">
        <v>61</v>
      </c>
      <c r="K59398" t="s">
        <v>219</v>
      </c>
      <c r="L59398" t="s">
        <v>61</v>
      </c>
      <c r="M59398" t="s">
        <v>61</v>
      </c>
      <c r="N59398" t="s">
        <v>61</v>
      </c>
      <c r="O59398" t="s">
        <v>61</v>
      </c>
      <c r="P59398" t="s">
        <v>61</v>
      </c>
      <c r="Q59398" t="s">
        <v>61</v>
      </c>
      <c r="R59398" t="s">
        <v>61</v>
      </c>
      <c r="S59398" t="s">
        <v>61</v>
      </c>
      <c r="T59398" t="s">
        <v>61</v>
      </c>
      <c r="U59398" t="s">
        <v>61</v>
      </c>
      <c r="V59398" t="s">
        <v>61</v>
      </c>
      <c r="W59398" t="s">
        <v>61</v>
      </c>
      <c r="X59398" t="s">
        <v>61</v>
      </c>
      <c r="Y59398" t="s">
        <v>61</v>
      </c>
      <c r="Z59398" t="s">
        <v>61</v>
      </c>
      <c r="AA59398" t="s">
        <v>61</v>
      </c>
      <c r="AB59398" t="s">
        <v>61</v>
      </c>
      <c r="AC59398" t="s">
        <v>61</v>
      </c>
      <c r="AD59398" t="s">
        <v>61</v>
      </c>
      <c r="AE59398" t="s">
        <v>61</v>
      </c>
      <c r="AF59398" t="s">
        <v>61</v>
      </c>
      <c r="AG59398" t="s">
        <v>61</v>
      </c>
      <c r="AH59398" t="s">
        <v>61</v>
      </c>
      <c r="AI59398" t="s">
        <v>61</v>
      </c>
      <c r="AJ59398" t="s">
        <v>61</v>
      </c>
      <c r="AL59398" t="s">
        <v>245</v>
      </c>
      <c r="AN59398" t="s">
        <v>1388</v>
      </c>
      <c r="AO59398" t="s">
        <v>1389</v>
      </c>
      <c r="AP59398" t="s">
        <v>61</v>
      </c>
      <c r="AR59398" t="s">
        <v>223</v>
      </c>
      <c r="AS59398">
        <v>2022</v>
      </c>
      <c r="AT59398">
        <v>2022</v>
      </c>
      <c r="AU59398" s="5">
        <v>1532</v>
      </c>
      <c r="AV59398" t="s">
        <v>61</v>
      </c>
      <c r="AX59398" t="s">
        <v>369</v>
      </c>
      <c r="AY59398" t="s">
        <v>70</v>
      </c>
      <c r="AZ59398" t="s">
        <v>70</v>
      </c>
      <c r="BA59398" t="s">
        <v>70</v>
      </c>
      <c r="BB59398" t="s">
        <v>70</v>
      </c>
      <c r="BC59398" t="s">
        <v>70</v>
      </c>
      <c r="BD59398" t="s">
        <v>70</v>
      </c>
    </row>
    <row r="59399" spans="1:56" x14ac:dyDescent="0.3">
      <c r="A59399" t="s">
        <v>56</v>
      </c>
      <c r="B59399" t="s">
        <v>215</v>
      </c>
      <c r="C59399" t="s">
        <v>365</v>
      </c>
      <c r="D59399" t="s">
        <v>59</v>
      </c>
      <c r="E59399" t="s">
        <v>80</v>
      </c>
      <c r="F59399" t="s">
        <v>61</v>
      </c>
      <c r="G59399" t="s">
        <v>238</v>
      </c>
      <c r="H59399" t="s">
        <v>71</v>
      </c>
      <c r="I59399" t="s">
        <v>230</v>
      </c>
      <c r="J59399" t="s">
        <v>61</v>
      </c>
      <c r="K59399" t="s">
        <v>61</v>
      </c>
      <c r="L59399" t="s">
        <v>226</v>
      </c>
      <c r="M59399" t="s">
        <v>227</v>
      </c>
      <c r="N59399" t="s">
        <v>61</v>
      </c>
      <c r="O59399" t="s">
        <v>61</v>
      </c>
      <c r="P59399" t="s">
        <v>61</v>
      </c>
      <c r="Q59399" t="s">
        <v>61</v>
      </c>
      <c r="R59399" t="s">
        <v>61</v>
      </c>
      <c r="S59399" t="s">
        <v>61</v>
      </c>
      <c r="T59399" t="s">
        <v>61</v>
      </c>
      <c r="U59399" t="s">
        <v>61</v>
      </c>
      <c r="V59399" t="s">
        <v>61</v>
      </c>
      <c r="W59399" t="s">
        <v>61</v>
      </c>
      <c r="X59399" t="s">
        <v>61</v>
      </c>
      <c r="Y59399" t="s">
        <v>61</v>
      </c>
      <c r="Z59399" t="s">
        <v>61</v>
      </c>
      <c r="AA59399" t="s">
        <v>61</v>
      </c>
      <c r="AB59399" t="s">
        <v>61</v>
      </c>
      <c r="AC59399" t="s">
        <v>61</v>
      </c>
      <c r="AD59399" t="s">
        <v>61</v>
      </c>
      <c r="AE59399" t="s">
        <v>61</v>
      </c>
      <c r="AF59399" t="s">
        <v>61</v>
      </c>
      <c r="AG59399" t="s">
        <v>61</v>
      </c>
      <c r="AH59399" t="s">
        <v>61</v>
      </c>
      <c r="AI59399" t="s">
        <v>61</v>
      </c>
      <c r="AJ59399" t="s">
        <v>61</v>
      </c>
      <c r="AL59399" t="s">
        <v>245</v>
      </c>
      <c r="AN59399" t="s">
        <v>1388</v>
      </c>
      <c r="AO59399" t="s">
        <v>1389</v>
      </c>
      <c r="AP59399" t="s">
        <v>61</v>
      </c>
      <c r="AR59399" t="s">
        <v>223</v>
      </c>
      <c r="AS59399">
        <v>2022</v>
      </c>
      <c r="AT59399">
        <v>2022</v>
      </c>
      <c r="AU59399" s="5">
        <v>1656</v>
      </c>
      <c r="AV59399" t="s">
        <v>61</v>
      </c>
      <c r="AX59399" t="s">
        <v>369</v>
      </c>
      <c r="AY59399" t="s">
        <v>70</v>
      </c>
      <c r="AZ59399" t="s">
        <v>70</v>
      </c>
      <c r="BA59399" t="s">
        <v>70</v>
      </c>
      <c r="BB59399" t="s">
        <v>70</v>
      </c>
      <c r="BC59399" t="s">
        <v>70</v>
      </c>
      <c r="BD59399" t="s">
        <v>70</v>
      </c>
    </row>
    <row r="59400" spans="1:56" x14ac:dyDescent="0.3">
      <c r="A59400" t="s">
        <v>56</v>
      </c>
      <c r="B59400" t="s">
        <v>215</v>
      </c>
      <c r="C59400" t="s">
        <v>365</v>
      </c>
      <c r="D59400" t="s">
        <v>59</v>
      </c>
      <c r="E59400" t="s">
        <v>80</v>
      </c>
      <c r="F59400" t="s">
        <v>61</v>
      </c>
      <c r="G59400" t="s">
        <v>238</v>
      </c>
      <c r="H59400" t="s">
        <v>71</v>
      </c>
      <c r="I59400" t="s">
        <v>230</v>
      </c>
      <c r="J59400" t="s">
        <v>61</v>
      </c>
      <c r="K59400" t="s">
        <v>229</v>
      </c>
      <c r="L59400" t="s">
        <v>61</v>
      </c>
      <c r="M59400" t="s">
        <v>61</v>
      </c>
      <c r="N59400" t="s">
        <v>61</v>
      </c>
      <c r="O59400" t="s">
        <v>61</v>
      </c>
      <c r="P59400" t="s">
        <v>61</v>
      </c>
      <c r="Q59400" t="s">
        <v>61</v>
      </c>
      <c r="R59400" t="s">
        <v>61</v>
      </c>
      <c r="S59400" t="s">
        <v>61</v>
      </c>
      <c r="T59400" t="s">
        <v>61</v>
      </c>
      <c r="U59400" t="s">
        <v>61</v>
      </c>
      <c r="V59400" t="s">
        <v>61</v>
      </c>
      <c r="W59400" t="s">
        <v>61</v>
      </c>
      <c r="X59400" t="s">
        <v>61</v>
      </c>
      <c r="Y59400" t="s">
        <v>61</v>
      </c>
      <c r="Z59400" t="s">
        <v>61</v>
      </c>
      <c r="AA59400" t="s">
        <v>61</v>
      </c>
      <c r="AB59400" t="s">
        <v>61</v>
      </c>
      <c r="AC59400" t="s">
        <v>61</v>
      </c>
      <c r="AD59400" t="s">
        <v>61</v>
      </c>
      <c r="AE59400" t="s">
        <v>61</v>
      </c>
      <c r="AF59400" t="s">
        <v>61</v>
      </c>
      <c r="AG59400" t="s">
        <v>61</v>
      </c>
      <c r="AH59400" t="s">
        <v>61</v>
      </c>
      <c r="AI59400" t="s">
        <v>61</v>
      </c>
      <c r="AJ59400" t="s">
        <v>61</v>
      </c>
      <c r="AL59400" t="s">
        <v>245</v>
      </c>
      <c r="AN59400" t="s">
        <v>1388</v>
      </c>
      <c r="AO59400" t="s">
        <v>1389</v>
      </c>
      <c r="AP59400" t="s">
        <v>61</v>
      </c>
      <c r="AR59400" t="s">
        <v>223</v>
      </c>
      <c r="AS59400">
        <v>2022</v>
      </c>
      <c r="AT59400">
        <v>2022</v>
      </c>
      <c r="AU59400" s="5">
        <v>124</v>
      </c>
      <c r="AV59400" t="s">
        <v>61</v>
      </c>
      <c r="AX59400" t="s">
        <v>369</v>
      </c>
      <c r="AY59400" t="s">
        <v>70</v>
      </c>
      <c r="AZ59400" t="s">
        <v>70</v>
      </c>
      <c r="BA59400" t="s">
        <v>70</v>
      </c>
      <c r="BB59400" t="s">
        <v>70</v>
      </c>
      <c r="BC59400" t="s">
        <v>70</v>
      </c>
      <c r="BD59400" t="s">
        <v>70</v>
      </c>
    </row>
    <row r="59401" spans="1:56" x14ac:dyDescent="0.3">
      <c r="A59401" t="s">
        <v>56</v>
      </c>
      <c r="B59401" t="s">
        <v>215</v>
      </c>
      <c r="C59401" t="s">
        <v>365</v>
      </c>
      <c r="D59401" t="s">
        <v>59</v>
      </c>
      <c r="E59401" t="s">
        <v>80</v>
      </c>
      <c r="F59401" t="s">
        <v>61</v>
      </c>
      <c r="G59401" t="s">
        <v>238</v>
      </c>
      <c r="H59401" t="s">
        <v>71</v>
      </c>
      <c r="I59401" t="s">
        <v>231</v>
      </c>
      <c r="J59401" t="s">
        <v>61</v>
      </c>
      <c r="K59401" t="s">
        <v>219</v>
      </c>
      <c r="L59401" t="s">
        <v>61</v>
      </c>
      <c r="M59401" t="s">
        <v>61</v>
      </c>
      <c r="N59401" t="s">
        <v>61</v>
      </c>
      <c r="O59401" t="s">
        <v>61</v>
      </c>
      <c r="P59401" t="s">
        <v>61</v>
      </c>
      <c r="Q59401" t="s">
        <v>61</v>
      </c>
      <c r="R59401" t="s">
        <v>61</v>
      </c>
      <c r="S59401" t="s">
        <v>61</v>
      </c>
      <c r="T59401" t="s">
        <v>61</v>
      </c>
      <c r="U59401" t="s">
        <v>61</v>
      </c>
      <c r="V59401" t="s">
        <v>61</v>
      </c>
      <c r="W59401" t="s">
        <v>61</v>
      </c>
      <c r="X59401" t="s">
        <v>61</v>
      </c>
      <c r="Y59401" t="s">
        <v>61</v>
      </c>
      <c r="Z59401" t="s">
        <v>61</v>
      </c>
      <c r="AA59401" t="s">
        <v>61</v>
      </c>
      <c r="AB59401" t="s">
        <v>61</v>
      </c>
      <c r="AC59401" t="s">
        <v>61</v>
      </c>
      <c r="AD59401" t="s">
        <v>61</v>
      </c>
      <c r="AE59401" t="s">
        <v>61</v>
      </c>
      <c r="AF59401" t="s">
        <v>61</v>
      </c>
      <c r="AG59401" t="s">
        <v>61</v>
      </c>
      <c r="AH59401" t="s">
        <v>61</v>
      </c>
      <c r="AI59401" t="s">
        <v>61</v>
      </c>
      <c r="AJ59401" t="s">
        <v>61</v>
      </c>
      <c r="AL59401" t="s">
        <v>245</v>
      </c>
      <c r="AN59401" t="s">
        <v>1388</v>
      </c>
      <c r="AO59401" t="s">
        <v>1389</v>
      </c>
      <c r="AP59401" t="s">
        <v>61</v>
      </c>
      <c r="AR59401" t="s">
        <v>223</v>
      </c>
      <c r="AS59401">
        <v>2022</v>
      </c>
      <c r="AT59401">
        <v>2022</v>
      </c>
      <c r="AU59401" s="5">
        <v>856</v>
      </c>
      <c r="AV59401" t="s">
        <v>61</v>
      </c>
      <c r="AX59401" t="s">
        <v>369</v>
      </c>
      <c r="AY59401" t="s">
        <v>70</v>
      </c>
      <c r="AZ59401" t="s">
        <v>70</v>
      </c>
      <c r="BA59401" t="s">
        <v>70</v>
      </c>
      <c r="BB59401" t="s">
        <v>70</v>
      </c>
      <c r="BC59401" t="s">
        <v>70</v>
      </c>
      <c r="BD59401" t="s">
        <v>70</v>
      </c>
    </row>
    <row r="59402" spans="1:56" x14ac:dyDescent="0.3">
      <c r="A59402" t="s">
        <v>56</v>
      </c>
      <c r="B59402" t="s">
        <v>215</v>
      </c>
      <c r="C59402" t="s">
        <v>365</v>
      </c>
      <c r="D59402" t="s">
        <v>59</v>
      </c>
      <c r="E59402" t="s">
        <v>80</v>
      </c>
      <c r="F59402" t="s">
        <v>61</v>
      </c>
      <c r="G59402" t="s">
        <v>238</v>
      </c>
      <c r="H59402" t="s">
        <v>71</v>
      </c>
      <c r="I59402" t="s">
        <v>231</v>
      </c>
      <c r="J59402" t="s">
        <v>61</v>
      </c>
      <c r="K59402" t="s">
        <v>61</v>
      </c>
      <c r="L59402" t="s">
        <v>226</v>
      </c>
      <c r="M59402" t="s">
        <v>227</v>
      </c>
      <c r="N59402" t="s">
        <v>61</v>
      </c>
      <c r="O59402" t="s">
        <v>61</v>
      </c>
      <c r="P59402" t="s">
        <v>61</v>
      </c>
      <c r="Q59402" t="s">
        <v>61</v>
      </c>
      <c r="R59402" t="s">
        <v>61</v>
      </c>
      <c r="S59402" t="s">
        <v>61</v>
      </c>
      <c r="T59402" t="s">
        <v>61</v>
      </c>
      <c r="U59402" t="s">
        <v>61</v>
      </c>
      <c r="V59402" t="s">
        <v>61</v>
      </c>
      <c r="W59402" t="s">
        <v>61</v>
      </c>
      <c r="X59402" t="s">
        <v>61</v>
      </c>
      <c r="Y59402" t="s">
        <v>61</v>
      </c>
      <c r="Z59402" t="s">
        <v>61</v>
      </c>
      <c r="AA59402" t="s">
        <v>61</v>
      </c>
      <c r="AB59402" t="s">
        <v>61</v>
      </c>
      <c r="AC59402" t="s">
        <v>61</v>
      </c>
      <c r="AD59402" t="s">
        <v>61</v>
      </c>
      <c r="AE59402" t="s">
        <v>61</v>
      </c>
      <c r="AF59402" t="s">
        <v>61</v>
      </c>
      <c r="AG59402" t="s">
        <v>61</v>
      </c>
      <c r="AH59402" t="s">
        <v>61</v>
      </c>
      <c r="AI59402" t="s">
        <v>61</v>
      </c>
      <c r="AJ59402" t="s">
        <v>61</v>
      </c>
      <c r="AL59402" t="s">
        <v>245</v>
      </c>
      <c r="AN59402" t="s">
        <v>1388</v>
      </c>
      <c r="AO59402" t="s">
        <v>1389</v>
      </c>
      <c r="AP59402" t="s">
        <v>61</v>
      </c>
      <c r="AR59402" t="s">
        <v>223</v>
      </c>
      <c r="AS59402">
        <v>2022</v>
      </c>
      <c r="AT59402">
        <v>2022</v>
      </c>
      <c r="AU59402" s="5">
        <v>925</v>
      </c>
      <c r="AV59402" t="s">
        <v>61</v>
      </c>
      <c r="AX59402" t="s">
        <v>369</v>
      </c>
      <c r="AY59402" t="s">
        <v>70</v>
      </c>
      <c r="AZ59402" t="s">
        <v>70</v>
      </c>
      <c r="BA59402" t="s">
        <v>70</v>
      </c>
      <c r="BB59402" t="s">
        <v>70</v>
      </c>
      <c r="BC59402" t="s">
        <v>70</v>
      </c>
      <c r="BD59402" t="s">
        <v>70</v>
      </c>
    </row>
    <row r="59403" spans="1:56" x14ac:dyDescent="0.3">
      <c r="A59403" t="s">
        <v>56</v>
      </c>
      <c r="B59403" t="s">
        <v>215</v>
      </c>
      <c r="C59403" t="s">
        <v>365</v>
      </c>
      <c r="D59403" t="s">
        <v>59</v>
      </c>
      <c r="E59403" t="s">
        <v>80</v>
      </c>
      <c r="F59403" t="s">
        <v>61</v>
      </c>
      <c r="G59403" t="s">
        <v>238</v>
      </c>
      <c r="H59403" t="s">
        <v>71</v>
      </c>
      <c r="I59403" t="s">
        <v>231</v>
      </c>
      <c r="J59403" t="s">
        <v>61</v>
      </c>
      <c r="K59403" t="s">
        <v>229</v>
      </c>
      <c r="L59403" t="s">
        <v>61</v>
      </c>
      <c r="M59403" t="s">
        <v>61</v>
      </c>
      <c r="N59403" t="s">
        <v>61</v>
      </c>
      <c r="O59403" t="s">
        <v>61</v>
      </c>
      <c r="P59403" t="s">
        <v>61</v>
      </c>
      <c r="Q59403" t="s">
        <v>61</v>
      </c>
      <c r="R59403" t="s">
        <v>61</v>
      </c>
      <c r="S59403" t="s">
        <v>61</v>
      </c>
      <c r="T59403" t="s">
        <v>61</v>
      </c>
      <c r="U59403" t="s">
        <v>61</v>
      </c>
      <c r="V59403" t="s">
        <v>61</v>
      </c>
      <c r="W59403" t="s">
        <v>61</v>
      </c>
      <c r="X59403" t="s">
        <v>61</v>
      </c>
      <c r="Y59403" t="s">
        <v>61</v>
      </c>
      <c r="Z59403" t="s">
        <v>61</v>
      </c>
      <c r="AA59403" t="s">
        <v>61</v>
      </c>
      <c r="AB59403" t="s">
        <v>61</v>
      </c>
      <c r="AC59403" t="s">
        <v>61</v>
      </c>
      <c r="AD59403" t="s">
        <v>61</v>
      </c>
      <c r="AE59403" t="s">
        <v>61</v>
      </c>
      <c r="AF59403" t="s">
        <v>61</v>
      </c>
      <c r="AG59403" t="s">
        <v>61</v>
      </c>
      <c r="AH59403" t="s">
        <v>61</v>
      </c>
      <c r="AI59403" t="s">
        <v>61</v>
      </c>
      <c r="AJ59403" t="s">
        <v>61</v>
      </c>
      <c r="AL59403" t="s">
        <v>245</v>
      </c>
      <c r="AN59403" t="s">
        <v>1388</v>
      </c>
      <c r="AO59403" t="s">
        <v>1389</v>
      </c>
      <c r="AP59403" t="s">
        <v>61</v>
      </c>
      <c r="AR59403" t="s">
        <v>223</v>
      </c>
      <c r="AS59403">
        <v>2022</v>
      </c>
      <c r="AT59403">
        <v>2022</v>
      </c>
      <c r="AU59403" s="5">
        <v>69</v>
      </c>
      <c r="AV59403" t="s">
        <v>61</v>
      </c>
      <c r="AX59403" t="s">
        <v>369</v>
      </c>
      <c r="AY59403" t="s">
        <v>70</v>
      </c>
      <c r="AZ59403" t="s">
        <v>70</v>
      </c>
      <c r="BA59403" t="s">
        <v>70</v>
      </c>
      <c r="BB59403" t="s">
        <v>70</v>
      </c>
      <c r="BC59403" t="s">
        <v>70</v>
      </c>
      <c r="BD59403" t="s">
        <v>70</v>
      </c>
    </row>
    <row r="59404" spans="1:56" x14ac:dyDescent="0.3">
      <c r="A59404" t="s">
        <v>56</v>
      </c>
      <c r="B59404" t="s">
        <v>215</v>
      </c>
      <c r="C59404" t="s">
        <v>365</v>
      </c>
      <c r="D59404" t="s">
        <v>59</v>
      </c>
      <c r="E59404" t="s">
        <v>80</v>
      </c>
      <c r="F59404" t="s">
        <v>61</v>
      </c>
      <c r="G59404" t="s">
        <v>238</v>
      </c>
      <c r="H59404" t="s">
        <v>71</v>
      </c>
      <c r="I59404" t="s">
        <v>232</v>
      </c>
      <c r="J59404" t="s">
        <v>61</v>
      </c>
      <c r="K59404" t="s">
        <v>219</v>
      </c>
      <c r="L59404" t="s">
        <v>61</v>
      </c>
      <c r="M59404" t="s">
        <v>61</v>
      </c>
      <c r="N59404" t="s">
        <v>61</v>
      </c>
      <c r="O59404" t="s">
        <v>61</v>
      </c>
      <c r="P59404" t="s">
        <v>61</v>
      </c>
      <c r="Q59404" t="s">
        <v>61</v>
      </c>
      <c r="R59404" t="s">
        <v>61</v>
      </c>
      <c r="S59404" t="s">
        <v>61</v>
      </c>
      <c r="T59404" t="s">
        <v>61</v>
      </c>
      <c r="U59404" t="s">
        <v>61</v>
      </c>
      <c r="V59404" t="s">
        <v>61</v>
      </c>
      <c r="W59404" t="s">
        <v>61</v>
      </c>
      <c r="X59404" t="s">
        <v>61</v>
      </c>
      <c r="Y59404" t="s">
        <v>61</v>
      </c>
      <c r="Z59404" t="s">
        <v>61</v>
      </c>
      <c r="AA59404" t="s">
        <v>61</v>
      </c>
      <c r="AB59404" t="s">
        <v>61</v>
      </c>
      <c r="AC59404" t="s">
        <v>61</v>
      </c>
      <c r="AD59404" t="s">
        <v>61</v>
      </c>
      <c r="AE59404" t="s">
        <v>61</v>
      </c>
      <c r="AF59404" t="s">
        <v>61</v>
      </c>
      <c r="AG59404" t="s">
        <v>61</v>
      </c>
      <c r="AH59404" t="s">
        <v>61</v>
      </c>
      <c r="AI59404" t="s">
        <v>61</v>
      </c>
      <c r="AJ59404" t="s">
        <v>61</v>
      </c>
      <c r="AL59404" t="s">
        <v>245</v>
      </c>
      <c r="AN59404" t="s">
        <v>1388</v>
      </c>
      <c r="AO59404" t="s">
        <v>1389</v>
      </c>
      <c r="AP59404" t="s">
        <v>61</v>
      </c>
      <c r="AR59404" t="s">
        <v>223</v>
      </c>
      <c r="AS59404">
        <v>2022</v>
      </c>
      <c r="AT59404">
        <v>2022</v>
      </c>
      <c r="AU59404" s="5">
        <v>784</v>
      </c>
      <c r="AV59404" t="s">
        <v>61</v>
      </c>
      <c r="AX59404" t="s">
        <v>369</v>
      </c>
      <c r="AY59404" t="s">
        <v>70</v>
      </c>
      <c r="AZ59404" t="s">
        <v>70</v>
      </c>
      <c r="BA59404" t="s">
        <v>70</v>
      </c>
      <c r="BB59404" t="s">
        <v>70</v>
      </c>
      <c r="BC59404" t="s">
        <v>70</v>
      </c>
      <c r="BD59404" t="s">
        <v>70</v>
      </c>
    </row>
    <row r="59405" spans="1:56" x14ac:dyDescent="0.3">
      <c r="A59405" t="s">
        <v>56</v>
      </c>
      <c r="B59405" t="s">
        <v>215</v>
      </c>
      <c r="C59405" t="s">
        <v>365</v>
      </c>
      <c r="D59405" t="s">
        <v>59</v>
      </c>
      <c r="E59405" t="s">
        <v>80</v>
      </c>
      <c r="F59405" t="s">
        <v>61</v>
      </c>
      <c r="G59405" t="s">
        <v>238</v>
      </c>
      <c r="H59405" t="s">
        <v>71</v>
      </c>
      <c r="I59405" t="s">
        <v>232</v>
      </c>
      <c r="J59405" t="s">
        <v>61</v>
      </c>
      <c r="K59405" t="s">
        <v>61</v>
      </c>
      <c r="L59405" t="s">
        <v>226</v>
      </c>
      <c r="M59405" t="s">
        <v>227</v>
      </c>
      <c r="N59405" t="s">
        <v>61</v>
      </c>
      <c r="O59405" t="s">
        <v>61</v>
      </c>
      <c r="P59405" t="s">
        <v>61</v>
      </c>
      <c r="Q59405" t="s">
        <v>61</v>
      </c>
      <c r="R59405" t="s">
        <v>61</v>
      </c>
      <c r="S59405" t="s">
        <v>61</v>
      </c>
      <c r="T59405" t="s">
        <v>61</v>
      </c>
      <c r="U59405" t="s">
        <v>61</v>
      </c>
      <c r="V59405" t="s">
        <v>61</v>
      </c>
      <c r="W59405" t="s">
        <v>61</v>
      </c>
      <c r="X59405" t="s">
        <v>61</v>
      </c>
      <c r="Y59405" t="s">
        <v>61</v>
      </c>
      <c r="Z59405" t="s">
        <v>61</v>
      </c>
      <c r="AA59405" t="s">
        <v>61</v>
      </c>
      <c r="AB59405" t="s">
        <v>61</v>
      </c>
      <c r="AC59405" t="s">
        <v>61</v>
      </c>
      <c r="AD59405" t="s">
        <v>61</v>
      </c>
      <c r="AE59405" t="s">
        <v>61</v>
      </c>
      <c r="AF59405" t="s">
        <v>61</v>
      </c>
      <c r="AG59405" t="s">
        <v>61</v>
      </c>
      <c r="AH59405" t="s">
        <v>61</v>
      </c>
      <c r="AI59405" t="s">
        <v>61</v>
      </c>
      <c r="AJ59405" t="s">
        <v>61</v>
      </c>
      <c r="AL59405" t="s">
        <v>245</v>
      </c>
      <c r="AN59405" t="s">
        <v>1388</v>
      </c>
      <c r="AO59405" t="s">
        <v>1389</v>
      </c>
      <c r="AP59405" t="s">
        <v>61</v>
      </c>
      <c r="AR59405" t="s">
        <v>223</v>
      </c>
      <c r="AS59405">
        <v>2022</v>
      </c>
      <c r="AT59405">
        <v>2022</v>
      </c>
      <c r="AU59405" s="5">
        <v>940</v>
      </c>
      <c r="AV59405" t="s">
        <v>61</v>
      </c>
      <c r="AX59405" t="s">
        <v>369</v>
      </c>
      <c r="AY59405" t="s">
        <v>70</v>
      </c>
      <c r="AZ59405" t="s">
        <v>70</v>
      </c>
      <c r="BA59405" t="s">
        <v>70</v>
      </c>
      <c r="BB59405" t="s">
        <v>70</v>
      </c>
      <c r="BC59405" t="s">
        <v>70</v>
      </c>
      <c r="BD59405" t="s">
        <v>70</v>
      </c>
    </row>
    <row r="59406" spans="1:56" x14ac:dyDescent="0.3">
      <c r="A59406" t="s">
        <v>56</v>
      </c>
      <c r="B59406" t="s">
        <v>215</v>
      </c>
      <c r="C59406" t="s">
        <v>365</v>
      </c>
      <c r="D59406" t="s">
        <v>59</v>
      </c>
      <c r="E59406" t="s">
        <v>80</v>
      </c>
      <c r="F59406" t="s">
        <v>61</v>
      </c>
      <c r="G59406" t="s">
        <v>238</v>
      </c>
      <c r="H59406" t="s">
        <v>71</v>
      </c>
      <c r="I59406" t="s">
        <v>232</v>
      </c>
      <c r="J59406" t="s">
        <v>61</v>
      </c>
      <c r="K59406" t="s">
        <v>229</v>
      </c>
      <c r="L59406" t="s">
        <v>61</v>
      </c>
      <c r="M59406" t="s">
        <v>61</v>
      </c>
      <c r="N59406" t="s">
        <v>61</v>
      </c>
      <c r="O59406" t="s">
        <v>61</v>
      </c>
      <c r="P59406" t="s">
        <v>61</v>
      </c>
      <c r="Q59406" t="s">
        <v>61</v>
      </c>
      <c r="R59406" t="s">
        <v>61</v>
      </c>
      <c r="S59406" t="s">
        <v>61</v>
      </c>
      <c r="T59406" t="s">
        <v>61</v>
      </c>
      <c r="U59406" t="s">
        <v>61</v>
      </c>
      <c r="V59406" t="s">
        <v>61</v>
      </c>
      <c r="W59406" t="s">
        <v>61</v>
      </c>
      <c r="X59406" t="s">
        <v>61</v>
      </c>
      <c r="Y59406" t="s">
        <v>61</v>
      </c>
      <c r="Z59406" t="s">
        <v>61</v>
      </c>
      <c r="AA59406" t="s">
        <v>61</v>
      </c>
      <c r="AB59406" t="s">
        <v>61</v>
      </c>
      <c r="AC59406" t="s">
        <v>61</v>
      </c>
      <c r="AD59406" t="s">
        <v>61</v>
      </c>
      <c r="AE59406" t="s">
        <v>61</v>
      </c>
      <c r="AF59406" t="s">
        <v>61</v>
      </c>
      <c r="AG59406" t="s">
        <v>61</v>
      </c>
      <c r="AH59406" t="s">
        <v>61</v>
      </c>
      <c r="AI59406" t="s">
        <v>61</v>
      </c>
      <c r="AJ59406" t="s">
        <v>61</v>
      </c>
      <c r="AL59406" t="s">
        <v>245</v>
      </c>
      <c r="AN59406" t="s">
        <v>1388</v>
      </c>
      <c r="AO59406" t="s">
        <v>1389</v>
      </c>
      <c r="AP59406" t="s">
        <v>61</v>
      </c>
      <c r="AR59406" t="s">
        <v>223</v>
      </c>
      <c r="AS59406">
        <v>2022</v>
      </c>
      <c r="AT59406">
        <v>2022</v>
      </c>
      <c r="AU59406" s="5">
        <v>156</v>
      </c>
      <c r="AV59406" t="s">
        <v>61</v>
      </c>
      <c r="AX59406" t="s">
        <v>369</v>
      </c>
      <c r="AY59406" t="s">
        <v>70</v>
      </c>
      <c r="AZ59406" t="s">
        <v>70</v>
      </c>
      <c r="BA59406" t="s">
        <v>70</v>
      </c>
      <c r="BB59406" t="s">
        <v>70</v>
      </c>
      <c r="BC59406" t="s">
        <v>70</v>
      </c>
      <c r="BD59406" t="s">
        <v>70</v>
      </c>
    </row>
    <row r="59407" spans="1:56" x14ac:dyDescent="0.3">
      <c r="A59407" t="s">
        <v>56</v>
      </c>
      <c r="B59407" t="s">
        <v>215</v>
      </c>
      <c r="C59407" t="s">
        <v>365</v>
      </c>
      <c r="D59407" t="s">
        <v>59</v>
      </c>
      <c r="E59407" t="s">
        <v>80</v>
      </c>
      <c r="F59407" t="s">
        <v>61</v>
      </c>
      <c r="G59407" t="s">
        <v>238</v>
      </c>
      <c r="H59407" t="s">
        <v>62</v>
      </c>
      <c r="I59407" t="s">
        <v>233</v>
      </c>
      <c r="J59407" t="s">
        <v>61</v>
      </c>
      <c r="K59407" t="s">
        <v>219</v>
      </c>
      <c r="L59407" t="s">
        <v>61</v>
      </c>
      <c r="M59407" t="s">
        <v>61</v>
      </c>
      <c r="N59407" t="s">
        <v>61</v>
      </c>
      <c r="O59407" t="s">
        <v>61</v>
      </c>
      <c r="P59407" t="s">
        <v>61</v>
      </c>
      <c r="Q59407" t="s">
        <v>61</v>
      </c>
      <c r="R59407" t="s">
        <v>61</v>
      </c>
      <c r="S59407" t="s">
        <v>61</v>
      </c>
      <c r="T59407" t="s">
        <v>61</v>
      </c>
      <c r="U59407" t="s">
        <v>61</v>
      </c>
      <c r="V59407" t="s">
        <v>61</v>
      </c>
      <c r="W59407" t="s">
        <v>61</v>
      </c>
      <c r="X59407" t="s">
        <v>61</v>
      </c>
      <c r="Y59407" t="s">
        <v>61</v>
      </c>
      <c r="Z59407" t="s">
        <v>61</v>
      </c>
      <c r="AA59407" t="s">
        <v>61</v>
      </c>
      <c r="AB59407" t="s">
        <v>61</v>
      </c>
      <c r="AC59407" t="s">
        <v>61</v>
      </c>
      <c r="AD59407" t="s">
        <v>61</v>
      </c>
      <c r="AE59407" t="s">
        <v>61</v>
      </c>
      <c r="AF59407" t="s">
        <v>61</v>
      </c>
      <c r="AG59407" t="s">
        <v>61</v>
      </c>
      <c r="AH59407" t="s">
        <v>61</v>
      </c>
      <c r="AI59407" t="s">
        <v>61</v>
      </c>
      <c r="AJ59407" t="s">
        <v>61</v>
      </c>
      <c r="AL59407" t="s">
        <v>245</v>
      </c>
      <c r="AN59407" t="s">
        <v>1388</v>
      </c>
      <c r="AO59407" t="s">
        <v>1389</v>
      </c>
      <c r="AP59407" t="s">
        <v>61</v>
      </c>
      <c r="AR59407" t="s">
        <v>223</v>
      </c>
      <c r="AS59407">
        <v>2022</v>
      </c>
      <c r="AT59407">
        <v>2022</v>
      </c>
      <c r="AU59407" s="5">
        <v>278117</v>
      </c>
      <c r="AV59407" t="s">
        <v>61</v>
      </c>
      <c r="AX59407" t="s">
        <v>369</v>
      </c>
      <c r="AY59407" t="s">
        <v>70</v>
      </c>
      <c r="AZ59407" t="s">
        <v>70</v>
      </c>
      <c r="BA59407" t="s">
        <v>70</v>
      </c>
      <c r="BB59407" t="s">
        <v>70</v>
      </c>
      <c r="BC59407" t="s">
        <v>70</v>
      </c>
      <c r="BD59407" t="s">
        <v>70</v>
      </c>
    </row>
    <row r="59408" spans="1:56" x14ac:dyDescent="0.3">
      <c r="A59408" t="s">
        <v>56</v>
      </c>
      <c r="B59408" t="s">
        <v>215</v>
      </c>
      <c r="C59408" t="s">
        <v>365</v>
      </c>
      <c r="D59408" t="s">
        <v>59</v>
      </c>
      <c r="E59408" t="s">
        <v>80</v>
      </c>
      <c r="F59408" t="s">
        <v>61</v>
      </c>
      <c r="G59408" t="s">
        <v>238</v>
      </c>
      <c r="H59408" t="s">
        <v>62</v>
      </c>
      <c r="I59408" t="s">
        <v>233</v>
      </c>
      <c r="J59408" t="s">
        <v>61</v>
      </c>
      <c r="K59408" t="s">
        <v>225</v>
      </c>
      <c r="L59408" t="s">
        <v>61</v>
      </c>
      <c r="M59408" t="s">
        <v>61</v>
      </c>
      <c r="N59408" t="s">
        <v>61</v>
      </c>
      <c r="O59408" t="s">
        <v>61</v>
      </c>
      <c r="P59408" t="s">
        <v>61</v>
      </c>
      <c r="Q59408" t="s">
        <v>61</v>
      </c>
      <c r="R59408" t="s">
        <v>61</v>
      </c>
      <c r="S59408" t="s">
        <v>61</v>
      </c>
      <c r="T59408" t="s">
        <v>61</v>
      </c>
      <c r="U59408" t="s">
        <v>61</v>
      </c>
      <c r="V59408" t="s">
        <v>61</v>
      </c>
      <c r="W59408" t="s">
        <v>61</v>
      </c>
      <c r="X59408" t="s">
        <v>61</v>
      </c>
      <c r="Y59408" t="s">
        <v>61</v>
      </c>
      <c r="Z59408" t="s">
        <v>61</v>
      </c>
      <c r="AA59408" t="s">
        <v>61</v>
      </c>
      <c r="AB59408" t="s">
        <v>61</v>
      </c>
      <c r="AC59408" t="s">
        <v>61</v>
      </c>
      <c r="AD59408" t="s">
        <v>61</v>
      </c>
      <c r="AE59408" t="s">
        <v>61</v>
      </c>
      <c r="AF59408" t="s">
        <v>61</v>
      </c>
      <c r="AG59408" t="s">
        <v>61</v>
      </c>
      <c r="AH59408" t="s">
        <v>61</v>
      </c>
      <c r="AI59408" t="s">
        <v>61</v>
      </c>
      <c r="AJ59408" t="s">
        <v>61</v>
      </c>
      <c r="AL59408" t="s">
        <v>245</v>
      </c>
      <c r="AN59408" t="s">
        <v>1388</v>
      </c>
      <c r="AO59408" t="s">
        <v>1389</v>
      </c>
      <c r="AP59408" t="s">
        <v>61</v>
      </c>
      <c r="AR59408" t="s">
        <v>223</v>
      </c>
      <c r="AS59408">
        <v>2022</v>
      </c>
      <c r="AT59408">
        <v>2022</v>
      </c>
      <c r="AU59408" s="5">
        <v>23931</v>
      </c>
      <c r="AV59408" t="s">
        <v>61</v>
      </c>
      <c r="AX59408" t="s">
        <v>369</v>
      </c>
      <c r="AY59408" t="s">
        <v>70</v>
      </c>
      <c r="AZ59408" t="s">
        <v>70</v>
      </c>
      <c r="BA59408" t="s">
        <v>70</v>
      </c>
      <c r="BB59408" t="s">
        <v>70</v>
      </c>
      <c r="BC59408" t="s">
        <v>70</v>
      </c>
      <c r="BD59408" t="s">
        <v>70</v>
      </c>
    </row>
    <row r="59409" spans="1:56" x14ac:dyDescent="0.3">
      <c r="A59409" t="s">
        <v>56</v>
      </c>
      <c r="B59409" t="s">
        <v>215</v>
      </c>
      <c r="C59409" t="s">
        <v>365</v>
      </c>
      <c r="D59409" t="s">
        <v>59</v>
      </c>
      <c r="E59409" t="s">
        <v>80</v>
      </c>
      <c r="F59409" t="s">
        <v>61</v>
      </c>
      <c r="G59409" t="s">
        <v>238</v>
      </c>
      <c r="H59409" t="s">
        <v>62</v>
      </c>
      <c r="I59409" t="s">
        <v>233</v>
      </c>
      <c r="J59409" t="s">
        <v>61</v>
      </c>
      <c r="K59409" t="s">
        <v>61</v>
      </c>
      <c r="L59409" t="s">
        <v>226</v>
      </c>
      <c r="M59409" t="s">
        <v>227</v>
      </c>
      <c r="N59409" t="s">
        <v>61</v>
      </c>
      <c r="O59409" t="s">
        <v>61</v>
      </c>
      <c r="P59409" t="s">
        <v>61</v>
      </c>
      <c r="Q59409" t="s">
        <v>61</v>
      </c>
      <c r="R59409" t="s">
        <v>61</v>
      </c>
      <c r="S59409" t="s">
        <v>61</v>
      </c>
      <c r="T59409" t="s">
        <v>61</v>
      </c>
      <c r="U59409" t="s">
        <v>61</v>
      </c>
      <c r="V59409" t="s">
        <v>61</v>
      </c>
      <c r="W59409" t="s">
        <v>61</v>
      </c>
      <c r="X59409" t="s">
        <v>61</v>
      </c>
      <c r="Y59409" t="s">
        <v>61</v>
      </c>
      <c r="Z59409" t="s">
        <v>61</v>
      </c>
      <c r="AA59409" t="s">
        <v>61</v>
      </c>
      <c r="AB59409" t="s">
        <v>61</v>
      </c>
      <c r="AC59409" t="s">
        <v>61</v>
      </c>
      <c r="AD59409" t="s">
        <v>61</v>
      </c>
      <c r="AE59409" t="s">
        <v>61</v>
      </c>
      <c r="AF59409" t="s">
        <v>61</v>
      </c>
      <c r="AG59409" t="s">
        <v>61</v>
      </c>
      <c r="AH59409" t="s">
        <v>61</v>
      </c>
      <c r="AI59409" t="s">
        <v>61</v>
      </c>
      <c r="AJ59409" t="s">
        <v>61</v>
      </c>
      <c r="AL59409" t="s">
        <v>245</v>
      </c>
      <c r="AN59409" t="s">
        <v>1388</v>
      </c>
      <c r="AO59409" t="s">
        <v>1389</v>
      </c>
      <c r="AP59409" t="s">
        <v>61</v>
      </c>
      <c r="AR59409" t="s">
        <v>223</v>
      </c>
      <c r="AS59409">
        <v>2022</v>
      </c>
      <c r="AT59409">
        <v>2022</v>
      </c>
      <c r="AU59409" s="5">
        <v>242433</v>
      </c>
      <c r="AV59409" t="s">
        <v>61</v>
      </c>
      <c r="AX59409" t="s">
        <v>369</v>
      </c>
      <c r="AY59409" t="s">
        <v>70</v>
      </c>
      <c r="AZ59409" t="s">
        <v>70</v>
      </c>
      <c r="BA59409" t="s">
        <v>70</v>
      </c>
      <c r="BB59409" t="s">
        <v>70</v>
      </c>
      <c r="BC59409" t="s">
        <v>70</v>
      </c>
      <c r="BD59409" t="s">
        <v>70</v>
      </c>
    </row>
    <row r="59410" spans="1:56" x14ac:dyDescent="0.3">
      <c r="A59410" t="s">
        <v>56</v>
      </c>
      <c r="B59410" t="s">
        <v>215</v>
      </c>
      <c r="C59410" t="s">
        <v>365</v>
      </c>
      <c r="D59410" t="s">
        <v>59</v>
      </c>
      <c r="E59410" t="s">
        <v>80</v>
      </c>
      <c r="F59410" t="s">
        <v>61</v>
      </c>
      <c r="G59410" t="s">
        <v>238</v>
      </c>
      <c r="H59410" t="s">
        <v>62</v>
      </c>
      <c r="I59410" t="s">
        <v>233</v>
      </c>
      <c r="J59410" t="s">
        <v>61</v>
      </c>
      <c r="K59410" t="s">
        <v>61</v>
      </c>
      <c r="L59410" t="s">
        <v>228</v>
      </c>
      <c r="M59410" t="s">
        <v>227</v>
      </c>
      <c r="N59410" t="s">
        <v>61</v>
      </c>
      <c r="O59410" t="s">
        <v>61</v>
      </c>
      <c r="P59410" t="s">
        <v>61</v>
      </c>
      <c r="Q59410" t="s">
        <v>61</v>
      </c>
      <c r="R59410" t="s">
        <v>61</v>
      </c>
      <c r="S59410" t="s">
        <v>61</v>
      </c>
      <c r="T59410" t="s">
        <v>61</v>
      </c>
      <c r="U59410" t="s">
        <v>61</v>
      </c>
      <c r="V59410" t="s">
        <v>61</v>
      </c>
      <c r="W59410" t="s">
        <v>61</v>
      </c>
      <c r="X59410" t="s">
        <v>61</v>
      </c>
      <c r="Y59410" t="s">
        <v>61</v>
      </c>
      <c r="Z59410" t="s">
        <v>61</v>
      </c>
      <c r="AA59410" t="s">
        <v>61</v>
      </c>
      <c r="AB59410" t="s">
        <v>61</v>
      </c>
      <c r="AC59410" t="s">
        <v>61</v>
      </c>
      <c r="AD59410" t="s">
        <v>61</v>
      </c>
      <c r="AE59410" t="s">
        <v>61</v>
      </c>
      <c r="AF59410" t="s">
        <v>61</v>
      </c>
      <c r="AG59410" t="s">
        <v>61</v>
      </c>
      <c r="AH59410" t="s">
        <v>61</v>
      </c>
      <c r="AI59410" t="s">
        <v>61</v>
      </c>
      <c r="AJ59410" t="s">
        <v>61</v>
      </c>
      <c r="AL59410" t="s">
        <v>245</v>
      </c>
      <c r="AN59410" t="s">
        <v>1388</v>
      </c>
      <c r="AO59410" t="s">
        <v>1389</v>
      </c>
      <c r="AP59410" t="s">
        <v>61</v>
      </c>
      <c r="AR59410" t="s">
        <v>223</v>
      </c>
      <c r="AS59410">
        <v>2022</v>
      </c>
      <c r="AT59410">
        <v>2022</v>
      </c>
      <c r="AU59410" s="5">
        <v>36100</v>
      </c>
      <c r="AV59410" t="s">
        <v>61</v>
      </c>
      <c r="AX59410" t="s">
        <v>369</v>
      </c>
      <c r="AY59410" t="s">
        <v>70</v>
      </c>
      <c r="AZ59410" t="s">
        <v>70</v>
      </c>
      <c r="BA59410" t="s">
        <v>70</v>
      </c>
      <c r="BB59410" t="s">
        <v>70</v>
      </c>
      <c r="BC59410" t="s">
        <v>70</v>
      </c>
      <c r="BD59410" t="s">
        <v>70</v>
      </c>
    </row>
    <row r="59411" spans="1:56" x14ac:dyDescent="0.3">
      <c r="A59411" t="s">
        <v>56</v>
      </c>
      <c r="B59411" t="s">
        <v>215</v>
      </c>
      <c r="C59411" t="s">
        <v>365</v>
      </c>
      <c r="D59411" t="s">
        <v>59</v>
      </c>
      <c r="E59411" t="s">
        <v>80</v>
      </c>
      <c r="F59411" t="s">
        <v>61</v>
      </c>
      <c r="G59411" t="s">
        <v>238</v>
      </c>
      <c r="H59411" t="s">
        <v>62</v>
      </c>
      <c r="I59411" t="s">
        <v>233</v>
      </c>
      <c r="J59411" t="s">
        <v>61</v>
      </c>
      <c r="K59411" t="s">
        <v>61</v>
      </c>
      <c r="L59411" t="s">
        <v>228</v>
      </c>
      <c r="M59411" t="s">
        <v>12</v>
      </c>
      <c r="N59411" t="s">
        <v>61</v>
      </c>
      <c r="O59411" t="s">
        <v>61</v>
      </c>
      <c r="P59411" t="s">
        <v>61</v>
      </c>
      <c r="Q59411" t="s">
        <v>61</v>
      </c>
      <c r="R59411" t="s">
        <v>61</v>
      </c>
      <c r="S59411" t="s">
        <v>61</v>
      </c>
      <c r="T59411" t="s">
        <v>61</v>
      </c>
      <c r="U59411" t="s">
        <v>61</v>
      </c>
      <c r="V59411" t="s">
        <v>61</v>
      </c>
      <c r="W59411" t="s">
        <v>61</v>
      </c>
      <c r="X59411" t="s">
        <v>61</v>
      </c>
      <c r="Y59411" t="s">
        <v>61</v>
      </c>
      <c r="Z59411" t="s">
        <v>61</v>
      </c>
      <c r="AA59411" t="s">
        <v>61</v>
      </c>
      <c r="AB59411" t="s">
        <v>61</v>
      </c>
      <c r="AC59411" t="s">
        <v>61</v>
      </c>
      <c r="AD59411" t="s">
        <v>61</v>
      </c>
      <c r="AE59411" t="s">
        <v>61</v>
      </c>
      <c r="AF59411" t="s">
        <v>61</v>
      </c>
      <c r="AG59411" t="s">
        <v>61</v>
      </c>
      <c r="AH59411" t="s">
        <v>61</v>
      </c>
      <c r="AI59411" t="s">
        <v>61</v>
      </c>
      <c r="AJ59411" t="s">
        <v>61</v>
      </c>
      <c r="AL59411" t="s">
        <v>245</v>
      </c>
      <c r="AN59411" t="s">
        <v>1388</v>
      </c>
      <c r="AO59411" t="s">
        <v>1389</v>
      </c>
      <c r="AP59411" t="s">
        <v>61</v>
      </c>
      <c r="AR59411" t="s">
        <v>223</v>
      </c>
      <c r="AS59411">
        <v>2022</v>
      </c>
      <c r="AT59411">
        <v>2022</v>
      </c>
      <c r="AU59411" s="5">
        <v>52660</v>
      </c>
      <c r="AV59411" t="s">
        <v>61</v>
      </c>
      <c r="AX59411" t="s">
        <v>369</v>
      </c>
      <c r="AY59411" t="s">
        <v>70</v>
      </c>
      <c r="AZ59411" t="s">
        <v>70</v>
      </c>
      <c r="BA59411" t="s">
        <v>70</v>
      </c>
      <c r="BB59411" t="s">
        <v>70</v>
      </c>
      <c r="BC59411" t="s">
        <v>70</v>
      </c>
      <c r="BD59411" t="s">
        <v>70</v>
      </c>
    </row>
    <row r="59412" spans="1:56" x14ac:dyDescent="0.3">
      <c r="A59412" t="s">
        <v>56</v>
      </c>
      <c r="B59412" t="s">
        <v>215</v>
      </c>
      <c r="C59412" t="s">
        <v>365</v>
      </c>
      <c r="D59412" t="s">
        <v>59</v>
      </c>
      <c r="E59412" t="s">
        <v>80</v>
      </c>
      <c r="F59412" t="s">
        <v>61</v>
      </c>
      <c r="G59412" t="s">
        <v>238</v>
      </c>
      <c r="H59412" t="s">
        <v>62</v>
      </c>
      <c r="I59412" t="s">
        <v>233</v>
      </c>
      <c r="J59412" t="s">
        <v>61</v>
      </c>
      <c r="K59412" t="s">
        <v>229</v>
      </c>
      <c r="L59412" t="s">
        <v>61</v>
      </c>
      <c r="M59412" t="s">
        <v>61</v>
      </c>
      <c r="N59412" t="s">
        <v>61</v>
      </c>
      <c r="O59412" t="s">
        <v>61</v>
      </c>
      <c r="P59412" t="s">
        <v>61</v>
      </c>
      <c r="Q59412" t="s">
        <v>61</v>
      </c>
      <c r="R59412" t="s">
        <v>61</v>
      </c>
      <c r="S59412" t="s">
        <v>61</v>
      </c>
      <c r="T59412" t="s">
        <v>61</v>
      </c>
      <c r="U59412" t="s">
        <v>61</v>
      </c>
      <c r="V59412" t="s">
        <v>61</v>
      </c>
      <c r="W59412" t="s">
        <v>61</v>
      </c>
      <c r="X59412" t="s">
        <v>61</v>
      </c>
      <c r="Y59412" t="s">
        <v>61</v>
      </c>
      <c r="Z59412" t="s">
        <v>61</v>
      </c>
      <c r="AA59412" t="s">
        <v>61</v>
      </c>
      <c r="AB59412" t="s">
        <v>61</v>
      </c>
      <c r="AC59412" t="s">
        <v>61</v>
      </c>
      <c r="AD59412" t="s">
        <v>61</v>
      </c>
      <c r="AE59412" t="s">
        <v>61</v>
      </c>
      <c r="AF59412" t="s">
        <v>61</v>
      </c>
      <c r="AG59412" t="s">
        <v>61</v>
      </c>
      <c r="AH59412" t="s">
        <v>61</v>
      </c>
      <c r="AI59412" t="s">
        <v>61</v>
      </c>
      <c r="AJ59412" t="s">
        <v>61</v>
      </c>
      <c r="AL59412" t="s">
        <v>245</v>
      </c>
      <c r="AN59412" t="s">
        <v>1388</v>
      </c>
      <c r="AO59412" t="s">
        <v>1389</v>
      </c>
      <c r="AP59412" t="s">
        <v>61</v>
      </c>
      <c r="AR59412" t="s">
        <v>223</v>
      </c>
      <c r="AS59412">
        <v>2022</v>
      </c>
      <c r="AT59412">
        <v>2022</v>
      </c>
      <c r="AU59412" s="5">
        <v>29145</v>
      </c>
      <c r="AV59412" t="s">
        <v>61</v>
      </c>
      <c r="AX59412" t="s">
        <v>369</v>
      </c>
      <c r="AY59412" t="s">
        <v>70</v>
      </c>
      <c r="AZ59412" t="s">
        <v>70</v>
      </c>
      <c r="BA59412" t="s">
        <v>70</v>
      </c>
      <c r="BB59412" t="s">
        <v>70</v>
      </c>
      <c r="BC59412" t="s">
        <v>70</v>
      </c>
      <c r="BD59412" t="s">
        <v>70</v>
      </c>
    </row>
    <row r="59413" spans="1:56" x14ac:dyDescent="0.3">
      <c r="A59413" t="s">
        <v>56</v>
      </c>
      <c r="B59413" t="s">
        <v>215</v>
      </c>
      <c r="C59413" t="s">
        <v>365</v>
      </c>
      <c r="D59413" t="s">
        <v>59</v>
      </c>
      <c r="E59413" t="s">
        <v>80</v>
      </c>
      <c r="F59413" t="s">
        <v>61</v>
      </c>
      <c r="G59413" t="s">
        <v>238</v>
      </c>
      <c r="H59413" t="s">
        <v>71</v>
      </c>
      <c r="I59413" t="s">
        <v>234</v>
      </c>
      <c r="J59413" t="s">
        <v>61</v>
      </c>
      <c r="K59413" t="s">
        <v>219</v>
      </c>
      <c r="L59413" t="s">
        <v>61</v>
      </c>
      <c r="M59413" t="s">
        <v>61</v>
      </c>
      <c r="N59413" t="s">
        <v>61</v>
      </c>
      <c r="O59413" t="s">
        <v>61</v>
      </c>
      <c r="P59413" t="s">
        <v>61</v>
      </c>
      <c r="Q59413" t="s">
        <v>61</v>
      </c>
      <c r="R59413" t="s">
        <v>61</v>
      </c>
      <c r="S59413" t="s">
        <v>61</v>
      </c>
      <c r="T59413" t="s">
        <v>61</v>
      </c>
      <c r="U59413" t="s">
        <v>61</v>
      </c>
      <c r="V59413" t="s">
        <v>61</v>
      </c>
      <c r="W59413" t="s">
        <v>61</v>
      </c>
      <c r="X59413" t="s">
        <v>61</v>
      </c>
      <c r="Y59413" t="s">
        <v>61</v>
      </c>
      <c r="Z59413" t="s">
        <v>61</v>
      </c>
      <c r="AA59413" t="s">
        <v>61</v>
      </c>
      <c r="AB59413" t="s">
        <v>61</v>
      </c>
      <c r="AC59413" t="s">
        <v>61</v>
      </c>
      <c r="AD59413" t="s">
        <v>61</v>
      </c>
      <c r="AE59413" t="s">
        <v>61</v>
      </c>
      <c r="AF59413" t="s">
        <v>61</v>
      </c>
      <c r="AG59413" t="s">
        <v>61</v>
      </c>
      <c r="AH59413" t="s">
        <v>61</v>
      </c>
      <c r="AI59413" t="s">
        <v>61</v>
      </c>
      <c r="AJ59413" t="s">
        <v>61</v>
      </c>
      <c r="AL59413" t="s">
        <v>245</v>
      </c>
      <c r="AN59413" t="s">
        <v>1388</v>
      </c>
      <c r="AO59413" t="s">
        <v>1389</v>
      </c>
      <c r="AP59413" t="s">
        <v>61</v>
      </c>
      <c r="AR59413" t="s">
        <v>223</v>
      </c>
      <c r="AS59413">
        <v>2022</v>
      </c>
      <c r="AT59413">
        <v>2022</v>
      </c>
      <c r="AU59413" s="5">
        <v>19772</v>
      </c>
      <c r="AV59413" t="s">
        <v>61</v>
      </c>
      <c r="AX59413" t="s">
        <v>369</v>
      </c>
      <c r="AY59413" t="s">
        <v>70</v>
      </c>
      <c r="AZ59413" t="s">
        <v>70</v>
      </c>
      <c r="BA59413" t="s">
        <v>70</v>
      </c>
      <c r="BB59413" t="s">
        <v>70</v>
      </c>
      <c r="BC59413" t="s">
        <v>70</v>
      </c>
      <c r="BD59413" t="s">
        <v>70</v>
      </c>
    </row>
    <row r="59414" spans="1:56" x14ac:dyDescent="0.3">
      <c r="A59414" t="s">
        <v>56</v>
      </c>
      <c r="B59414" t="s">
        <v>215</v>
      </c>
      <c r="C59414" t="s">
        <v>365</v>
      </c>
      <c r="D59414" t="s">
        <v>59</v>
      </c>
      <c r="E59414" t="s">
        <v>80</v>
      </c>
      <c r="F59414" t="s">
        <v>61</v>
      </c>
      <c r="G59414" t="s">
        <v>238</v>
      </c>
      <c r="H59414" t="s">
        <v>71</v>
      </c>
      <c r="I59414" t="s">
        <v>234</v>
      </c>
      <c r="J59414" t="s">
        <v>61</v>
      </c>
      <c r="K59414" t="s">
        <v>61</v>
      </c>
      <c r="L59414" t="s">
        <v>226</v>
      </c>
      <c r="M59414" t="s">
        <v>227</v>
      </c>
      <c r="N59414" t="s">
        <v>61</v>
      </c>
      <c r="O59414" t="s">
        <v>61</v>
      </c>
      <c r="P59414" t="s">
        <v>61</v>
      </c>
      <c r="Q59414" t="s">
        <v>61</v>
      </c>
      <c r="R59414" t="s">
        <v>61</v>
      </c>
      <c r="S59414" t="s">
        <v>61</v>
      </c>
      <c r="T59414" t="s">
        <v>61</v>
      </c>
      <c r="U59414" t="s">
        <v>61</v>
      </c>
      <c r="V59414" t="s">
        <v>61</v>
      </c>
      <c r="W59414" t="s">
        <v>61</v>
      </c>
      <c r="X59414" t="s">
        <v>61</v>
      </c>
      <c r="Y59414" t="s">
        <v>61</v>
      </c>
      <c r="Z59414" t="s">
        <v>61</v>
      </c>
      <c r="AA59414" t="s">
        <v>61</v>
      </c>
      <c r="AB59414" t="s">
        <v>61</v>
      </c>
      <c r="AC59414" t="s">
        <v>61</v>
      </c>
      <c r="AD59414" t="s">
        <v>61</v>
      </c>
      <c r="AE59414" t="s">
        <v>61</v>
      </c>
      <c r="AF59414" t="s">
        <v>61</v>
      </c>
      <c r="AG59414" t="s">
        <v>61</v>
      </c>
      <c r="AH59414" t="s">
        <v>61</v>
      </c>
      <c r="AI59414" t="s">
        <v>61</v>
      </c>
      <c r="AJ59414" t="s">
        <v>61</v>
      </c>
      <c r="AL59414" t="s">
        <v>245</v>
      </c>
      <c r="AN59414" t="s">
        <v>1388</v>
      </c>
      <c r="AO59414" t="s">
        <v>1389</v>
      </c>
      <c r="AP59414" t="s">
        <v>61</v>
      </c>
      <c r="AR59414" t="s">
        <v>223</v>
      </c>
      <c r="AS59414">
        <v>2022</v>
      </c>
      <c r="AT59414">
        <v>2022</v>
      </c>
      <c r="AU59414" s="5">
        <v>22055</v>
      </c>
      <c r="AV59414" t="s">
        <v>61</v>
      </c>
      <c r="AX59414" t="s">
        <v>369</v>
      </c>
      <c r="AY59414" t="s">
        <v>70</v>
      </c>
      <c r="AZ59414" t="s">
        <v>70</v>
      </c>
      <c r="BA59414" t="s">
        <v>70</v>
      </c>
      <c r="BB59414" t="s">
        <v>70</v>
      </c>
      <c r="BC59414" t="s">
        <v>70</v>
      </c>
      <c r="BD59414" t="s">
        <v>70</v>
      </c>
    </row>
    <row r="59415" spans="1:56" x14ac:dyDescent="0.3">
      <c r="A59415" t="s">
        <v>56</v>
      </c>
      <c r="B59415" t="s">
        <v>215</v>
      </c>
      <c r="C59415" t="s">
        <v>365</v>
      </c>
      <c r="D59415" t="s">
        <v>59</v>
      </c>
      <c r="E59415" t="s">
        <v>80</v>
      </c>
      <c r="F59415" t="s">
        <v>61</v>
      </c>
      <c r="G59415" t="s">
        <v>238</v>
      </c>
      <c r="H59415" t="s">
        <v>71</v>
      </c>
      <c r="I59415" t="s">
        <v>234</v>
      </c>
      <c r="J59415" t="s">
        <v>61</v>
      </c>
      <c r="K59415" t="s">
        <v>229</v>
      </c>
      <c r="L59415" t="s">
        <v>61</v>
      </c>
      <c r="M59415" t="s">
        <v>61</v>
      </c>
      <c r="N59415" t="s">
        <v>61</v>
      </c>
      <c r="O59415" t="s">
        <v>61</v>
      </c>
      <c r="P59415" t="s">
        <v>61</v>
      </c>
      <c r="Q59415" t="s">
        <v>61</v>
      </c>
      <c r="R59415" t="s">
        <v>61</v>
      </c>
      <c r="S59415" t="s">
        <v>61</v>
      </c>
      <c r="T59415" t="s">
        <v>61</v>
      </c>
      <c r="U59415" t="s">
        <v>61</v>
      </c>
      <c r="V59415" t="s">
        <v>61</v>
      </c>
      <c r="W59415" t="s">
        <v>61</v>
      </c>
      <c r="X59415" t="s">
        <v>61</v>
      </c>
      <c r="Y59415" t="s">
        <v>61</v>
      </c>
      <c r="Z59415" t="s">
        <v>61</v>
      </c>
      <c r="AA59415" t="s">
        <v>61</v>
      </c>
      <c r="AB59415" t="s">
        <v>61</v>
      </c>
      <c r="AC59415" t="s">
        <v>61</v>
      </c>
      <c r="AD59415" t="s">
        <v>61</v>
      </c>
      <c r="AE59415" t="s">
        <v>61</v>
      </c>
      <c r="AF59415" t="s">
        <v>61</v>
      </c>
      <c r="AG59415" t="s">
        <v>61</v>
      </c>
      <c r="AH59415" t="s">
        <v>61</v>
      </c>
      <c r="AI59415" t="s">
        <v>61</v>
      </c>
      <c r="AJ59415" t="s">
        <v>61</v>
      </c>
      <c r="AL59415" t="s">
        <v>245</v>
      </c>
      <c r="AN59415" t="s">
        <v>1388</v>
      </c>
      <c r="AO59415" t="s">
        <v>1389</v>
      </c>
      <c r="AP59415" t="s">
        <v>61</v>
      </c>
      <c r="AR59415" t="s">
        <v>223</v>
      </c>
      <c r="AS59415">
        <v>2022</v>
      </c>
      <c r="AT59415">
        <v>2022</v>
      </c>
      <c r="AU59415" s="5">
        <v>2283</v>
      </c>
      <c r="AV59415" t="s">
        <v>61</v>
      </c>
      <c r="AX59415" t="s">
        <v>369</v>
      </c>
      <c r="AY59415" t="s">
        <v>70</v>
      </c>
      <c r="AZ59415" t="s">
        <v>70</v>
      </c>
      <c r="BA59415" t="s">
        <v>70</v>
      </c>
      <c r="BB59415" t="s">
        <v>70</v>
      </c>
      <c r="BC59415" t="s">
        <v>70</v>
      </c>
      <c r="BD59415" t="s">
        <v>70</v>
      </c>
    </row>
    <row r="59416" spans="1:56" x14ac:dyDescent="0.3">
      <c r="A59416" t="s">
        <v>56</v>
      </c>
      <c r="B59416" t="s">
        <v>215</v>
      </c>
      <c r="C59416" t="s">
        <v>365</v>
      </c>
      <c r="D59416" t="s">
        <v>59</v>
      </c>
      <c r="E59416" t="s">
        <v>80</v>
      </c>
      <c r="F59416" t="s">
        <v>61</v>
      </c>
      <c r="G59416" t="s">
        <v>238</v>
      </c>
      <c r="H59416" t="s">
        <v>71</v>
      </c>
      <c r="I59416" t="s">
        <v>235</v>
      </c>
      <c r="J59416" t="s">
        <v>61</v>
      </c>
      <c r="K59416" t="s">
        <v>219</v>
      </c>
      <c r="L59416" t="s">
        <v>61</v>
      </c>
      <c r="M59416" t="s">
        <v>61</v>
      </c>
      <c r="N59416" t="s">
        <v>61</v>
      </c>
      <c r="O59416" t="s">
        <v>61</v>
      </c>
      <c r="P59416" t="s">
        <v>61</v>
      </c>
      <c r="Q59416" t="s">
        <v>61</v>
      </c>
      <c r="R59416" t="s">
        <v>61</v>
      </c>
      <c r="S59416" t="s">
        <v>61</v>
      </c>
      <c r="T59416" t="s">
        <v>61</v>
      </c>
      <c r="U59416" t="s">
        <v>61</v>
      </c>
      <c r="V59416" t="s">
        <v>61</v>
      </c>
      <c r="W59416" t="s">
        <v>61</v>
      </c>
      <c r="X59416" t="s">
        <v>61</v>
      </c>
      <c r="Y59416" t="s">
        <v>61</v>
      </c>
      <c r="Z59416" t="s">
        <v>61</v>
      </c>
      <c r="AA59416" t="s">
        <v>61</v>
      </c>
      <c r="AB59416" t="s">
        <v>61</v>
      </c>
      <c r="AC59416" t="s">
        <v>61</v>
      </c>
      <c r="AD59416" t="s">
        <v>61</v>
      </c>
      <c r="AE59416" t="s">
        <v>61</v>
      </c>
      <c r="AF59416" t="s">
        <v>61</v>
      </c>
      <c r="AG59416" t="s">
        <v>61</v>
      </c>
      <c r="AH59416" t="s">
        <v>61</v>
      </c>
      <c r="AI59416" t="s">
        <v>61</v>
      </c>
      <c r="AJ59416" t="s">
        <v>61</v>
      </c>
      <c r="AL59416" t="s">
        <v>245</v>
      </c>
      <c r="AN59416" t="s">
        <v>1388</v>
      </c>
      <c r="AO59416" t="s">
        <v>1389</v>
      </c>
      <c r="AP59416" t="s">
        <v>61</v>
      </c>
      <c r="AR59416" t="s">
        <v>223</v>
      </c>
      <c r="AS59416">
        <v>2022</v>
      </c>
      <c r="AT59416">
        <v>2022</v>
      </c>
      <c r="AU59416" s="5">
        <v>490</v>
      </c>
      <c r="AV59416" t="s">
        <v>61</v>
      </c>
      <c r="AX59416" t="s">
        <v>369</v>
      </c>
      <c r="AY59416" t="s">
        <v>70</v>
      </c>
      <c r="AZ59416" t="s">
        <v>70</v>
      </c>
      <c r="BA59416" t="s">
        <v>70</v>
      </c>
      <c r="BB59416" t="s">
        <v>70</v>
      </c>
      <c r="BC59416" t="s">
        <v>70</v>
      </c>
      <c r="BD59416" t="s">
        <v>70</v>
      </c>
    </row>
    <row r="59417" spans="1:56" x14ac:dyDescent="0.3">
      <c r="A59417" t="s">
        <v>56</v>
      </c>
      <c r="B59417" t="s">
        <v>215</v>
      </c>
      <c r="C59417" t="s">
        <v>365</v>
      </c>
      <c r="D59417" t="s">
        <v>59</v>
      </c>
      <c r="E59417" t="s">
        <v>80</v>
      </c>
      <c r="F59417" t="s">
        <v>61</v>
      </c>
      <c r="G59417" t="s">
        <v>238</v>
      </c>
      <c r="H59417" t="s">
        <v>71</v>
      </c>
      <c r="I59417" t="s">
        <v>235</v>
      </c>
      <c r="J59417" t="s">
        <v>61</v>
      </c>
      <c r="K59417" t="s">
        <v>61</v>
      </c>
      <c r="L59417" t="s">
        <v>226</v>
      </c>
      <c r="M59417" t="s">
        <v>227</v>
      </c>
      <c r="N59417" t="s">
        <v>61</v>
      </c>
      <c r="O59417" t="s">
        <v>61</v>
      </c>
      <c r="P59417" t="s">
        <v>61</v>
      </c>
      <c r="Q59417" t="s">
        <v>61</v>
      </c>
      <c r="R59417" t="s">
        <v>61</v>
      </c>
      <c r="S59417" t="s">
        <v>61</v>
      </c>
      <c r="T59417" t="s">
        <v>61</v>
      </c>
      <c r="U59417" t="s">
        <v>61</v>
      </c>
      <c r="V59417" t="s">
        <v>61</v>
      </c>
      <c r="W59417" t="s">
        <v>61</v>
      </c>
      <c r="X59417" t="s">
        <v>61</v>
      </c>
      <c r="Y59417" t="s">
        <v>61</v>
      </c>
      <c r="Z59417" t="s">
        <v>61</v>
      </c>
      <c r="AA59417" t="s">
        <v>61</v>
      </c>
      <c r="AB59417" t="s">
        <v>61</v>
      </c>
      <c r="AC59417" t="s">
        <v>61</v>
      </c>
      <c r="AD59417" t="s">
        <v>61</v>
      </c>
      <c r="AE59417" t="s">
        <v>61</v>
      </c>
      <c r="AF59417" t="s">
        <v>61</v>
      </c>
      <c r="AG59417" t="s">
        <v>61</v>
      </c>
      <c r="AH59417" t="s">
        <v>61</v>
      </c>
      <c r="AI59417" t="s">
        <v>61</v>
      </c>
      <c r="AJ59417" t="s">
        <v>61</v>
      </c>
      <c r="AL59417" t="s">
        <v>245</v>
      </c>
      <c r="AN59417" t="s">
        <v>1388</v>
      </c>
      <c r="AO59417" t="s">
        <v>1389</v>
      </c>
      <c r="AP59417" t="s">
        <v>61</v>
      </c>
      <c r="AR59417" t="s">
        <v>223</v>
      </c>
      <c r="AS59417">
        <v>2022</v>
      </c>
      <c r="AT59417">
        <v>2022</v>
      </c>
      <c r="AU59417" s="5">
        <v>588</v>
      </c>
      <c r="AV59417" t="s">
        <v>61</v>
      </c>
      <c r="AX59417" t="s">
        <v>369</v>
      </c>
      <c r="AY59417" t="s">
        <v>70</v>
      </c>
      <c r="AZ59417" t="s">
        <v>70</v>
      </c>
      <c r="BA59417" t="s">
        <v>70</v>
      </c>
      <c r="BB59417" t="s">
        <v>70</v>
      </c>
      <c r="BC59417" t="s">
        <v>70</v>
      </c>
      <c r="BD59417" t="s">
        <v>70</v>
      </c>
    </row>
    <row r="59418" spans="1:56" x14ac:dyDescent="0.3">
      <c r="A59418" t="s">
        <v>56</v>
      </c>
      <c r="B59418" t="s">
        <v>215</v>
      </c>
      <c r="C59418" t="s">
        <v>365</v>
      </c>
      <c r="D59418" t="s">
        <v>59</v>
      </c>
      <c r="E59418" t="s">
        <v>80</v>
      </c>
      <c r="F59418" t="s">
        <v>61</v>
      </c>
      <c r="G59418" t="s">
        <v>238</v>
      </c>
      <c r="H59418" t="s">
        <v>71</v>
      </c>
      <c r="I59418" t="s">
        <v>235</v>
      </c>
      <c r="J59418" t="s">
        <v>61</v>
      </c>
      <c r="K59418" t="s">
        <v>229</v>
      </c>
      <c r="L59418" t="s">
        <v>61</v>
      </c>
      <c r="M59418" t="s">
        <v>61</v>
      </c>
      <c r="N59418" t="s">
        <v>61</v>
      </c>
      <c r="O59418" t="s">
        <v>61</v>
      </c>
      <c r="P59418" t="s">
        <v>61</v>
      </c>
      <c r="Q59418" t="s">
        <v>61</v>
      </c>
      <c r="R59418" t="s">
        <v>61</v>
      </c>
      <c r="S59418" t="s">
        <v>61</v>
      </c>
      <c r="T59418" t="s">
        <v>61</v>
      </c>
      <c r="U59418" t="s">
        <v>61</v>
      </c>
      <c r="V59418" t="s">
        <v>61</v>
      </c>
      <c r="W59418" t="s">
        <v>61</v>
      </c>
      <c r="X59418" t="s">
        <v>61</v>
      </c>
      <c r="Y59418" t="s">
        <v>61</v>
      </c>
      <c r="Z59418" t="s">
        <v>61</v>
      </c>
      <c r="AA59418" t="s">
        <v>61</v>
      </c>
      <c r="AB59418" t="s">
        <v>61</v>
      </c>
      <c r="AC59418" t="s">
        <v>61</v>
      </c>
      <c r="AD59418" t="s">
        <v>61</v>
      </c>
      <c r="AE59418" t="s">
        <v>61</v>
      </c>
      <c r="AF59418" t="s">
        <v>61</v>
      </c>
      <c r="AG59418" t="s">
        <v>61</v>
      </c>
      <c r="AH59418" t="s">
        <v>61</v>
      </c>
      <c r="AI59418" t="s">
        <v>61</v>
      </c>
      <c r="AJ59418" t="s">
        <v>61</v>
      </c>
      <c r="AL59418" t="s">
        <v>245</v>
      </c>
      <c r="AN59418" t="s">
        <v>1388</v>
      </c>
      <c r="AO59418" t="s">
        <v>1389</v>
      </c>
      <c r="AP59418" t="s">
        <v>61</v>
      </c>
      <c r="AR59418" t="s">
        <v>223</v>
      </c>
      <c r="AS59418">
        <v>2022</v>
      </c>
      <c r="AT59418">
        <v>2022</v>
      </c>
      <c r="AU59418" s="5">
        <v>98</v>
      </c>
      <c r="AV59418" t="s">
        <v>61</v>
      </c>
      <c r="AX59418" t="s">
        <v>369</v>
      </c>
      <c r="AY59418" t="s">
        <v>70</v>
      </c>
      <c r="AZ59418" t="s">
        <v>70</v>
      </c>
      <c r="BA59418" t="s">
        <v>70</v>
      </c>
      <c r="BB59418" t="s">
        <v>70</v>
      </c>
      <c r="BC59418" t="s">
        <v>70</v>
      </c>
      <c r="BD59418" t="s">
        <v>70</v>
      </c>
    </row>
    <row r="59419" spans="1:56" x14ac:dyDescent="0.3">
      <c r="A59419" t="s">
        <v>56</v>
      </c>
      <c r="B59419" t="s">
        <v>215</v>
      </c>
      <c r="C59419" t="s">
        <v>365</v>
      </c>
      <c r="D59419" t="s">
        <v>59</v>
      </c>
      <c r="E59419" t="s">
        <v>80</v>
      </c>
      <c r="F59419" t="s">
        <v>61</v>
      </c>
      <c r="G59419" t="s">
        <v>238</v>
      </c>
      <c r="H59419" t="s">
        <v>62</v>
      </c>
      <c r="I59419" t="s">
        <v>236</v>
      </c>
      <c r="J59419" t="s">
        <v>61</v>
      </c>
      <c r="K59419" t="s">
        <v>219</v>
      </c>
      <c r="L59419" t="s">
        <v>61</v>
      </c>
      <c r="M59419" t="s">
        <v>61</v>
      </c>
      <c r="N59419" t="s">
        <v>61</v>
      </c>
      <c r="O59419" t="s">
        <v>61</v>
      </c>
      <c r="P59419" t="s">
        <v>61</v>
      </c>
      <c r="Q59419" t="s">
        <v>61</v>
      </c>
      <c r="R59419" t="s">
        <v>61</v>
      </c>
      <c r="S59419" t="s">
        <v>61</v>
      </c>
      <c r="T59419" t="s">
        <v>61</v>
      </c>
      <c r="U59419" t="s">
        <v>61</v>
      </c>
      <c r="V59419" t="s">
        <v>61</v>
      </c>
      <c r="W59419" t="s">
        <v>61</v>
      </c>
      <c r="X59419" t="s">
        <v>61</v>
      </c>
      <c r="Y59419" t="s">
        <v>61</v>
      </c>
      <c r="Z59419" t="s">
        <v>61</v>
      </c>
      <c r="AA59419" t="s">
        <v>61</v>
      </c>
      <c r="AB59419" t="s">
        <v>61</v>
      </c>
      <c r="AC59419" t="s">
        <v>61</v>
      </c>
      <c r="AD59419" t="s">
        <v>61</v>
      </c>
      <c r="AE59419" t="s">
        <v>61</v>
      </c>
      <c r="AF59419" t="s">
        <v>61</v>
      </c>
      <c r="AG59419" t="s">
        <v>61</v>
      </c>
      <c r="AH59419" t="s">
        <v>61</v>
      </c>
      <c r="AI59419" t="s">
        <v>61</v>
      </c>
      <c r="AJ59419" t="s">
        <v>61</v>
      </c>
      <c r="AL59419" t="s">
        <v>245</v>
      </c>
      <c r="AN59419" t="s">
        <v>1388</v>
      </c>
      <c r="AO59419" t="s">
        <v>1389</v>
      </c>
      <c r="AP59419" t="s">
        <v>61</v>
      </c>
      <c r="AR59419" t="s">
        <v>223</v>
      </c>
      <c r="AS59419">
        <v>2022</v>
      </c>
      <c r="AT59419">
        <v>2022</v>
      </c>
      <c r="AU59419" s="5">
        <v>306673</v>
      </c>
      <c r="AV59419" t="s">
        <v>61</v>
      </c>
      <c r="AX59419" t="s">
        <v>369</v>
      </c>
      <c r="AY59419" t="s">
        <v>70</v>
      </c>
      <c r="AZ59419" t="s">
        <v>70</v>
      </c>
      <c r="BA59419" t="s">
        <v>70</v>
      </c>
      <c r="BB59419" t="s">
        <v>70</v>
      </c>
      <c r="BC59419" t="s">
        <v>70</v>
      </c>
      <c r="BD59419" t="s">
        <v>70</v>
      </c>
    </row>
    <row r="59420" spans="1:56" x14ac:dyDescent="0.3">
      <c r="A59420" t="s">
        <v>56</v>
      </c>
      <c r="B59420" t="s">
        <v>215</v>
      </c>
      <c r="C59420" t="s">
        <v>365</v>
      </c>
      <c r="D59420" t="s">
        <v>59</v>
      </c>
      <c r="E59420" t="s">
        <v>80</v>
      </c>
      <c r="F59420" t="s">
        <v>61</v>
      </c>
      <c r="G59420" t="s">
        <v>238</v>
      </c>
      <c r="H59420" t="s">
        <v>62</v>
      </c>
      <c r="I59420" t="s">
        <v>236</v>
      </c>
      <c r="J59420" t="s">
        <v>61</v>
      </c>
      <c r="K59420" t="s">
        <v>225</v>
      </c>
      <c r="L59420" t="s">
        <v>61</v>
      </c>
      <c r="M59420" t="s">
        <v>61</v>
      </c>
      <c r="N59420" t="s">
        <v>61</v>
      </c>
      <c r="O59420" t="s">
        <v>61</v>
      </c>
      <c r="P59420" t="s">
        <v>61</v>
      </c>
      <c r="Q59420" t="s">
        <v>61</v>
      </c>
      <c r="R59420" t="s">
        <v>61</v>
      </c>
      <c r="S59420" t="s">
        <v>61</v>
      </c>
      <c r="T59420" t="s">
        <v>61</v>
      </c>
      <c r="U59420" t="s">
        <v>61</v>
      </c>
      <c r="V59420" t="s">
        <v>61</v>
      </c>
      <c r="W59420" t="s">
        <v>61</v>
      </c>
      <c r="X59420" t="s">
        <v>61</v>
      </c>
      <c r="Y59420" t="s">
        <v>61</v>
      </c>
      <c r="Z59420" t="s">
        <v>61</v>
      </c>
      <c r="AA59420" t="s">
        <v>61</v>
      </c>
      <c r="AB59420" t="s">
        <v>61</v>
      </c>
      <c r="AC59420" t="s">
        <v>61</v>
      </c>
      <c r="AD59420" t="s">
        <v>61</v>
      </c>
      <c r="AE59420" t="s">
        <v>61</v>
      </c>
      <c r="AF59420" t="s">
        <v>61</v>
      </c>
      <c r="AG59420" t="s">
        <v>61</v>
      </c>
      <c r="AH59420" t="s">
        <v>61</v>
      </c>
      <c r="AI59420" t="s">
        <v>61</v>
      </c>
      <c r="AJ59420" t="s">
        <v>61</v>
      </c>
      <c r="AL59420" t="s">
        <v>245</v>
      </c>
      <c r="AN59420" t="s">
        <v>1388</v>
      </c>
      <c r="AO59420" t="s">
        <v>1389</v>
      </c>
      <c r="AP59420" t="s">
        <v>61</v>
      </c>
      <c r="AR59420" t="s">
        <v>223</v>
      </c>
      <c r="AS59420">
        <v>2022</v>
      </c>
      <c r="AT59420">
        <v>2022</v>
      </c>
      <c r="AU59420" s="5">
        <v>8087</v>
      </c>
      <c r="AV59420" t="s">
        <v>61</v>
      </c>
      <c r="AX59420" t="s">
        <v>369</v>
      </c>
      <c r="AY59420" t="s">
        <v>70</v>
      </c>
      <c r="AZ59420" t="s">
        <v>70</v>
      </c>
      <c r="BA59420" t="s">
        <v>70</v>
      </c>
      <c r="BB59420" t="s">
        <v>70</v>
      </c>
      <c r="BC59420" t="s">
        <v>70</v>
      </c>
      <c r="BD59420" t="s">
        <v>70</v>
      </c>
    </row>
    <row r="59421" spans="1:56" x14ac:dyDescent="0.3">
      <c r="A59421" t="s">
        <v>56</v>
      </c>
      <c r="B59421" t="s">
        <v>215</v>
      </c>
      <c r="C59421" t="s">
        <v>365</v>
      </c>
      <c r="D59421" t="s">
        <v>59</v>
      </c>
      <c r="E59421" t="s">
        <v>80</v>
      </c>
      <c r="F59421" t="s">
        <v>61</v>
      </c>
      <c r="G59421" t="s">
        <v>238</v>
      </c>
      <c r="H59421" t="s">
        <v>62</v>
      </c>
      <c r="I59421" t="s">
        <v>236</v>
      </c>
      <c r="J59421" t="s">
        <v>61</v>
      </c>
      <c r="K59421" t="s">
        <v>61</v>
      </c>
      <c r="L59421" t="s">
        <v>226</v>
      </c>
      <c r="M59421" t="s">
        <v>227</v>
      </c>
      <c r="N59421" t="s">
        <v>61</v>
      </c>
      <c r="O59421" t="s">
        <v>61</v>
      </c>
      <c r="P59421" t="s">
        <v>61</v>
      </c>
      <c r="Q59421" t="s">
        <v>61</v>
      </c>
      <c r="R59421" t="s">
        <v>61</v>
      </c>
      <c r="S59421" t="s">
        <v>61</v>
      </c>
      <c r="T59421" t="s">
        <v>61</v>
      </c>
      <c r="U59421" t="s">
        <v>61</v>
      </c>
      <c r="V59421" t="s">
        <v>61</v>
      </c>
      <c r="W59421" t="s">
        <v>61</v>
      </c>
      <c r="X59421" t="s">
        <v>61</v>
      </c>
      <c r="Y59421" t="s">
        <v>61</v>
      </c>
      <c r="Z59421" t="s">
        <v>61</v>
      </c>
      <c r="AA59421" t="s">
        <v>61</v>
      </c>
      <c r="AB59421" t="s">
        <v>61</v>
      </c>
      <c r="AC59421" t="s">
        <v>61</v>
      </c>
      <c r="AD59421" t="s">
        <v>61</v>
      </c>
      <c r="AE59421" t="s">
        <v>61</v>
      </c>
      <c r="AF59421" t="s">
        <v>61</v>
      </c>
      <c r="AG59421" t="s">
        <v>61</v>
      </c>
      <c r="AH59421" t="s">
        <v>61</v>
      </c>
      <c r="AI59421" t="s">
        <v>61</v>
      </c>
      <c r="AJ59421" t="s">
        <v>61</v>
      </c>
      <c r="AL59421" t="s">
        <v>245</v>
      </c>
      <c r="AN59421" t="s">
        <v>1388</v>
      </c>
      <c r="AO59421" t="s">
        <v>1389</v>
      </c>
      <c r="AP59421" t="s">
        <v>61</v>
      </c>
      <c r="AR59421" t="s">
        <v>223</v>
      </c>
      <c r="AS59421">
        <v>2022</v>
      </c>
      <c r="AT59421">
        <v>2022</v>
      </c>
      <c r="AU59421" s="5">
        <v>252636</v>
      </c>
      <c r="AV59421" t="s">
        <v>61</v>
      </c>
      <c r="AX59421" t="s">
        <v>369</v>
      </c>
      <c r="AY59421" t="s">
        <v>70</v>
      </c>
      <c r="AZ59421" t="s">
        <v>70</v>
      </c>
      <c r="BA59421" t="s">
        <v>70</v>
      </c>
      <c r="BB59421" t="s">
        <v>70</v>
      </c>
      <c r="BC59421" t="s">
        <v>70</v>
      </c>
      <c r="BD59421" t="s">
        <v>70</v>
      </c>
    </row>
    <row r="59422" spans="1:56" x14ac:dyDescent="0.3">
      <c r="A59422" t="s">
        <v>56</v>
      </c>
      <c r="B59422" t="s">
        <v>215</v>
      </c>
      <c r="C59422" t="s">
        <v>365</v>
      </c>
      <c r="D59422" t="s">
        <v>59</v>
      </c>
      <c r="E59422" t="s">
        <v>80</v>
      </c>
      <c r="F59422" t="s">
        <v>61</v>
      </c>
      <c r="G59422" t="s">
        <v>238</v>
      </c>
      <c r="H59422" t="s">
        <v>62</v>
      </c>
      <c r="I59422" t="s">
        <v>236</v>
      </c>
      <c r="J59422" t="s">
        <v>61</v>
      </c>
      <c r="K59422" t="s">
        <v>61</v>
      </c>
      <c r="L59422" t="s">
        <v>228</v>
      </c>
      <c r="M59422" t="s">
        <v>227</v>
      </c>
      <c r="N59422" t="s">
        <v>61</v>
      </c>
      <c r="O59422" t="s">
        <v>61</v>
      </c>
      <c r="P59422" t="s">
        <v>61</v>
      </c>
      <c r="Q59422" t="s">
        <v>61</v>
      </c>
      <c r="R59422" t="s">
        <v>61</v>
      </c>
      <c r="S59422" t="s">
        <v>61</v>
      </c>
      <c r="T59422" t="s">
        <v>61</v>
      </c>
      <c r="U59422" t="s">
        <v>61</v>
      </c>
      <c r="V59422" t="s">
        <v>61</v>
      </c>
      <c r="W59422" t="s">
        <v>61</v>
      </c>
      <c r="X59422" t="s">
        <v>61</v>
      </c>
      <c r="Y59422" t="s">
        <v>61</v>
      </c>
      <c r="Z59422" t="s">
        <v>61</v>
      </c>
      <c r="AA59422" t="s">
        <v>61</v>
      </c>
      <c r="AB59422" t="s">
        <v>61</v>
      </c>
      <c r="AC59422" t="s">
        <v>61</v>
      </c>
      <c r="AD59422" t="s">
        <v>61</v>
      </c>
      <c r="AE59422" t="s">
        <v>61</v>
      </c>
      <c r="AF59422" t="s">
        <v>61</v>
      </c>
      <c r="AG59422" t="s">
        <v>61</v>
      </c>
      <c r="AH59422" t="s">
        <v>61</v>
      </c>
      <c r="AI59422" t="s">
        <v>61</v>
      </c>
      <c r="AJ59422" t="s">
        <v>61</v>
      </c>
      <c r="AL59422" t="s">
        <v>245</v>
      </c>
      <c r="AN59422" t="s">
        <v>1388</v>
      </c>
      <c r="AO59422" t="s">
        <v>1389</v>
      </c>
      <c r="AP59422" t="s">
        <v>61</v>
      </c>
      <c r="AR59422" t="s">
        <v>223</v>
      </c>
      <c r="AS59422">
        <v>2022</v>
      </c>
      <c r="AT59422">
        <v>2022</v>
      </c>
      <c r="AU59422" s="5">
        <v>37619</v>
      </c>
      <c r="AV59422" t="s">
        <v>61</v>
      </c>
      <c r="AX59422" t="s">
        <v>369</v>
      </c>
      <c r="AY59422" t="s">
        <v>70</v>
      </c>
      <c r="AZ59422" t="s">
        <v>70</v>
      </c>
      <c r="BA59422" t="s">
        <v>70</v>
      </c>
      <c r="BB59422" t="s">
        <v>70</v>
      </c>
      <c r="BC59422" t="s">
        <v>70</v>
      </c>
      <c r="BD59422" t="s">
        <v>70</v>
      </c>
    </row>
    <row r="59423" spans="1:56" x14ac:dyDescent="0.3">
      <c r="A59423" t="s">
        <v>56</v>
      </c>
      <c r="B59423" t="s">
        <v>215</v>
      </c>
      <c r="C59423" t="s">
        <v>365</v>
      </c>
      <c r="D59423" t="s">
        <v>59</v>
      </c>
      <c r="E59423" t="s">
        <v>80</v>
      </c>
      <c r="F59423" t="s">
        <v>61</v>
      </c>
      <c r="G59423" t="s">
        <v>238</v>
      </c>
      <c r="H59423" t="s">
        <v>62</v>
      </c>
      <c r="I59423" t="s">
        <v>236</v>
      </c>
      <c r="J59423" t="s">
        <v>61</v>
      </c>
      <c r="K59423" t="s">
        <v>61</v>
      </c>
      <c r="L59423" t="s">
        <v>228</v>
      </c>
      <c r="M59423" t="s">
        <v>12</v>
      </c>
      <c r="N59423" t="s">
        <v>61</v>
      </c>
      <c r="O59423" t="s">
        <v>61</v>
      </c>
      <c r="P59423" t="s">
        <v>61</v>
      </c>
      <c r="Q59423" t="s">
        <v>61</v>
      </c>
      <c r="R59423" t="s">
        <v>61</v>
      </c>
      <c r="S59423" t="s">
        <v>61</v>
      </c>
      <c r="T59423" t="s">
        <v>61</v>
      </c>
      <c r="U59423" t="s">
        <v>61</v>
      </c>
      <c r="V59423" t="s">
        <v>61</v>
      </c>
      <c r="W59423" t="s">
        <v>61</v>
      </c>
      <c r="X59423" t="s">
        <v>61</v>
      </c>
      <c r="Y59423" t="s">
        <v>61</v>
      </c>
      <c r="Z59423" t="s">
        <v>61</v>
      </c>
      <c r="AA59423" t="s">
        <v>61</v>
      </c>
      <c r="AB59423" t="s">
        <v>61</v>
      </c>
      <c r="AC59423" t="s">
        <v>61</v>
      </c>
      <c r="AD59423" t="s">
        <v>61</v>
      </c>
      <c r="AE59423" t="s">
        <v>61</v>
      </c>
      <c r="AF59423" t="s">
        <v>61</v>
      </c>
      <c r="AG59423" t="s">
        <v>61</v>
      </c>
      <c r="AH59423" t="s">
        <v>61</v>
      </c>
      <c r="AI59423" t="s">
        <v>61</v>
      </c>
      <c r="AJ59423" t="s">
        <v>61</v>
      </c>
      <c r="AL59423" t="s">
        <v>245</v>
      </c>
      <c r="AN59423" t="s">
        <v>1388</v>
      </c>
      <c r="AO59423" t="s">
        <v>1389</v>
      </c>
      <c r="AP59423" t="s">
        <v>61</v>
      </c>
      <c r="AR59423" t="s">
        <v>223</v>
      </c>
      <c r="AS59423">
        <v>2022</v>
      </c>
      <c r="AT59423">
        <v>2022</v>
      </c>
      <c r="AU59423" s="5">
        <v>54876</v>
      </c>
      <c r="AV59423" t="s">
        <v>61</v>
      </c>
      <c r="AX59423" t="s">
        <v>369</v>
      </c>
      <c r="AY59423" t="s">
        <v>70</v>
      </c>
      <c r="AZ59423" t="s">
        <v>70</v>
      </c>
      <c r="BA59423" t="s">
        <v>70</v>
      </c>
      <c r="BB59423" t="s">
        <v>70</v>
      </c>
      <c r="BC59423" t="s">
        <v>70</v>
      </c>
      <c r="BD59423" t="s">
        <v>70</v>
      </c>
    </row>
    <row r="59424" spans="1:56" x14ac:dyDescent="0.3">
      <c r="A59424" t="s">
        <v>56</v>
      </c>
      <c r="B59424" t="s">
        <v>215</v>
      </c>
      <c r="C59424" t="s">
        <v>365</v>
      </c>
      <c r="D59424" t="s">
        <v>59</v>
      </c>
      <c r="E59424" t="s">
        <v>80</v>
      </c>
      <c r="F59424" t="s">
        <v>61</v>
      </c>
      <c r="G59424" t="s">
        <v>238</v>
      </c>
      <c r="H59424" t="s">
        <v>62</v>
      </c>
      <c r="I59424" t="s">
        <v>236</v>
      </c>
      <c r="J59424" t="s">
        <v>61</v>
      </c>
      <c r="K59424" t="s">
        <v>229</v>
      </c>
      <c r="L59424" t="s">
        <v>61</v>
      </c>
      <c r="M59424" t="s">
        <v>61</v>
      </c>
      <c r="N59424" t="s">
        <v>61</v>
      </c>
      <c r="O59424" t="s">
        <v>61</v>
      </c>
      <c r="P59424" t="s">
        <v>61</v>
      </c>
      <c r="Q59424" t="s">
        <v>61</v>
      </c>
      <c r="R59424" t="s">
        <v>61</v>
      </c>
      <c r="S59424" t="s">
        <v>61</v>
      </c>
      <c r="T59424" t="s">
        <v>61</v>
      </c>
      <c r="U59424" t="s">
        <v>61</v>
      </c>
      <c r="V59424" t="s">
        <v>61</v>
      </c>
      <c r="W59424" t="s">
        <v>61</v>
      </c>
      <c r="X59424" t="s">
        <v>61</v>
      </c>
      <c r="Y59424" t="s">
        <v>61</v>
      </c>
      <c r="Z59424" t="s">
        <v>61</v>
      </c>
      <c r="AA59424" t="s">
        <v>61</v>
      </c>
      <c r="AB59424" t="s">
        <v>61</v>
      </c>
      <c r="AC59424" t="s">
        <v>61</v>
      </c>
      <c r="AD59424" t="s">
        <v>61</v>
      </c>
      <c r="AE59424" t="s">
        <v>61</v>
      </c>
      <c r="AF59424" t="s">
        <v>61</v>
      </c>
      <c r="AG59424" t="s">
        <v>61</v>
      </c>
      <c r="AH59424" t="s">
        <v>61</v>
      </c>
      <c r="AI59424" t="s">
        <v>61</v>
      </c>
      <c r="AJ59424" t="s">
        <v>61</v>
      </c>
      <c r="AL59424" t="s">
        <v>245</v>
      </c>
      <c r="AN59424" t="s">
        <v>1388</v>
      </c>
      <c r="AO59424" t="s">
        <v>1389</v>
      </c>
      <c r="AP59424" t="s">
        <v>61</v>
      </c>
      <c r="AR59424" t="s">
        <v>223</v>
      </c>
      <c r="AS59424">
        <v>2022</v>
      </c>
      <c r="AT59424">
        <v>2022</v>
      </c>
      <c r="AU59424" s="5">
        <v>30372</v>
      </c>
      <c r="AV59424" t="s">
        <v>61</v>
      </c>
      <c r="AX59424" t="s">
        <v>369</v>
      </c>
      <c r="AY59424" t="s">
        <v>70</v>
      </c>
      <c r="AZ59424" t="s">
        <v>70</v>
      </c>
      <c r="BA59424" t="s">
        <v>70</v>
      </c>
      <c r="BB59424" t="s">
        <v>70</v>
      </c>
      <c r="BC59424" t="s">
        <v>70</v>
      </c>
      <c r="BD59424" t="s">
        <v>70</v>
      </c>
    </row>
    <row r="59425" spans="1:56" x14ac:dyDescent="0.3">
      <c r="A59425" t="s">
        <v>56</v>
      </c>
      <c r="B59425" t="s">
        <v>215</v>
      </c>
      <c r="C59425" t="s">
        <v>365</v>
      </c>
      <c r="D59425" t="s">
        <v>59</v>
      </c>
      <c r="E59425" t="s">
        <v>80</v>
      </c>
      <c r="F59425" t="s">
        <v>61</v>
      </c>
      <c r="G59425" t="s">
        <v>238</v>
      </c>
      <c r="H59425" t="s">
        <v>71</v>
      </c>
      <c r="I59425" t="s">
        <v>237</v>
      </c>
      <c r="J59425" t="s">
        <v>61</v>
      </c>
      <c r="K59425" t="s">
        <v>219</v>
      </c>
      <c r="L59425" t="s">
        <v>61</v>
      </c>
      <c r="M59425" t="s">
        <v>61</v>
      </c>
      <c r="N59425" t="s">
        <v>61</v>
      </c>
      <c r="O59425" t="s">
        <v>61</v>
      </c>
      <c r="P59425" t="s">
        <v>61</v>
      </c>
      <c r="Q59425" t="s">
        <v>61</v>
      </c>
      <c r="R59425" t="s">
        <v>61</v>
      </c>
      <c r="S59425" t="s">
        <v>61</v>
      </c>
      <c r="T59425" t="s">
        <v>61</v>
      </c>
      <c r="U59425" t="s">
        <v>61</v>
      </c>
      <c r="V59425" t="s">
        <v>61</v>
      </c>
      <c r="W59425" t="s">
        <v>61</v>
      </c>
      <c r="X59425" t="s">
        <v>61</v>
      </c>
      <c r="Y59425" t="s">
        <v>61</v>
      </c>
      <c r="Z59425" t="s">
        <v>61</v>
      </c>
      <c r="AA59425" t="s">
        <v>61</v>
      </c>
      <c r="AB59425" t="s">
        <v>61</v>
      </c>
      <c r="AC59425" t="s">
        <v>61</v>
      </c>
      <c r="AD59425" t="s">
        <v>61</v>
      </c>
      <c r="AE59425" t="s">
        <v>61</v>
      </c>
      <c r="AF59425" t="s">
        <v>61</v>
      </c>
      <c r="AG59425" t="s">
        <v>61</v>
      </c>
      <c r="AH59425" t="s">
        <v>61</v>
      </c>
      <c r="AI59425" t="s">
        <v>61</v>
      </c>
      <c r="AJ59425" t="s">
        <v>61</v>
      </c>
      <c r="AL59425" t="s">
        <v>245</v>
      </c>
      <c r="AN59425" t="s">
        <v>1388</v>
      </c>
      <c r="AO59425" t="s">
        <v>1389</v>
      </c>
      <c r="AP59425" t="s">
        <v>61</v>
      </c>
      <c r="AR59425" t="s">
        <v>223</v>
      </c>
      <c r="AS59425">
        <v>2022</v>
      </c>
      <c r="AT59425">
        <v>2022</v>
      </c>
      <c r="AU59425" s="5">
        <v>42507</v>
      </c>
      <c r="AV59425" t="s">
        <v>61</v>
      </c>
      <c r="AX59425" t="s">
        <v>369</v>
      </c>
      <c r="AY59425" t="s">
        <v>70</v>
      </c>
      <c r="AZ59425" t="s">
        <v>70</v>
      </c>
      <c r="BA59425" t="s">
        <v>70</v>
      </c>
      <c r="BB59425" t="s">
        <v>70</v>
      </c>
      <c r="BC59425" t="s">
        <v>70</v>
      </c>
      <c r="BD59425" t="s">
        <v>70</v>
      </c>
    </row>
    <row r="59426" spans="1:56" x14ac:dyDescent="0.3">
      <c r="A59426" t="s">
        <v>56</v>
      </c>
      <c r="B59426" t="s">
        <v>215</v>
      </c>
      <c r="C59426" t="s">
        <v>365</v>
      </c>
      <c r="D59426" t="s">
        <v>59</v>
      </c>
      <c r="E59426" t="s">
        <v>80</v>
      </c>
      <c r="F59426" t="s">
        <v>61</v>
      </c>
      <c r="G59426" t="s">
        <v>238</v>
      </c>
      <c r="H59426" t="s">
        <v>71</v>
      </c>
      <c r="I59426" t="s">
        <v>237</v>
      </c>
      <c r="J59426" t="s">
        <v>61</v>
      </c>
      <c r="K59426" t="s">
        <v>61</v>
      </c>
      <c r="L59426" t="s">
        <v>226</v>
      </c>
      <c r="M59426" t="s">
        <v>227</v>
      </c>
      <c r="N59426" t="s">
        <v>61</v>
      </c>
      <c r="O59426" t="s">
        <v>61</v>
      </c>
      <c r="P59426" t="s">
        <v>61</v>
      </c>
      <c r="Q59426" t="s">
        <v>61</v>
      </c>
      <c r="R59426" t="s">
        <v>61</v>
      </c>
      <c r="S59426" t="s">
        <v>61</v>
      </c>
      <c r="T59426" t="s">
        <v>61</v>
      </c>
      <c r="U59426" t="s">
        <v>61</v>
      </c>
      <c r="V59426" t="s">
        <v>61</v>
      </c>
      <c r="W59426" t="s">
        <v>61</v>
      </c>
      <c r="X59426" t="s">
        <v>61</v>
      </c>
      <c r="Y59426" t="s">
        <v>61</v>
      </c>
      <c r="Z59426" t="s">
        <v>61</v>
      </c>
      <c r="AA59426" t="s">
        <v>61</v>
      </c>
      <c r="AB59426" t="s">
        <v>61</v>
      </c>
      <c r="AC59426" t="s">
        <v>61</v>
      </c>
      <c r="AD59426" t="s">
        <v>61</v>
      </c>
      <c r="AE59426" t="s">
        <v>61</v>
      </c>
      <c r="AF59426" t="s">
        <v>61</v>
      </c>
      <c r="AG59426" t="s">
        <v>61</v>
      </c>
      <c r="AH59426" t="s">
        <v>61</v>
      </c>
      <c r="AI59426" t="s">
        <v>61</v>
      </c>
      <c r="AJ59426" t="s">
        <v>61</v>
      </c>
      <c r="AL59426" t="s">
        <v>245</v>
      </c>
      <c r="AN59426" t="s">
        <v>1388</v>
      </c>
      <c r="AO59426" t="s">
        <v>1389</v>
      </c>
      <c r="AP59426" t="s">
        <v>61</v>
      </c>
      <c r="AR59426" t="s">
        <v>223</v>
      </c>
      <c r="AS59426">
        <v>2022</v>
      </c>
      <c r="AT59426">
        <v>2022</v>
      </c>
      <c r="AU59426" s="5">
        <v>45953</v>
      </c>
      <c r="AV59426" t="s">
        <v>61</v>
      </c>
      <c r="AX59426" t="s">
        <v>369</v>
      </c>
      <c r="AY59426" t="s">
        <v>70</v>
      </c>
      <c r="AZ59426" t="s">
        <v>70</v>
      </c>
      <c r="BA59426" t="s">
        <v>70</v>
      </c>
      <c r="BB59426" t="s">
        <v>70</v>
      </c>
      <c r="BC59426" t="s">
        <v>70</v>
      </c>
      <c r="BD59426" t="s">
        <v>70</v>
      </c>
    </row>
    <row r="59427" spans="1:56" x14ac:dyDescent="0.3">
      <c r="A59427" t="s">
        <v>56</v>
      </c>
      <c r="B59427" t="s">
        <v>215</v>
      </c>
      <c r="C59427" t="s">
        <v>365</v>
      </c>
      <c r="D59427" t="s">
        <v>59</v>
      </c>
      <c r="E59427" t="s">
        <v>80</v>
      </c>
      <c r="F59427" t="s">
        <v>61</v>
      </c>
      <c r="G59427" t="s">
        <v>238</v>
      </c>
      <c r="H59427" t="s">
        <v>71</v>
      </c>
      <c r="I59427" t="s">
        <v>237</v>
      </c>
      <c r="J59427" t="s">
        <v>61</v>
      </c>
      <c r="K59427" t="s">
        <v>229</v>
      </c>
      <c r="L59427" t="s">
        <v>61</v>
      </c>
      <c r="M59427" t="s">
        <v>61</v>
      </c>
      <c r="N59427" t="s">
        <v>61</v>
      </c>
      <c r="O59427" t="s">
        <v>61</v>
      </c>
      <c r="P59427" t="s">
        <v>61</v>
      </c>
      <c r="Q59427" t="s">
        <v>61</v>
      </c>
      <c r="R59427" t="s">
        <v>61</v>
      </c>
      <c r="S59427" t="s">
        <v>61</v>
      </c>
      <c r="T59427" t="s">
        <v>61</v>
      </c>
      <c r="U59427" t="s">
        <v>61</v>
      </c>
      <c r="V59427" t="s">
        <v>61</v>
      </c>
      <c r="W59427" t="s">
        <v>61</v>
      </c>
      <c r="X59427" t="s">
        <v>61</v>
      </c>
      <c r="Y59427" t="s">
        <v>61</v>
      </c>
      <c r="Z59427" t="s">
        <v>61</v>
      </c>
      <c r="AA59427" t="s">
        <v>61</v>
      </c>
      <c r="AB59427" t="s">
        <v>61</v>
      </c>
      <c r="AC59427" t="s">
        <v>61</v>
      </c>
      <c r="AD59427" t="s">
        <v>61</v>
      </c>
      <c r="AE59427" t="s">
        <v>61</v>
      </c>
      <c r="AF59427" t="s">
        <v>61</v>
      </c>
      <c r="AG59427" t="s">
        <v>61</v>
      </c>
      <c r="AH59427" t="s">
        <v>61</v>
      </c>
      <c r="AI59427" t="s">
        <v>61</v>
      </c>
      <c r="AJ59427" t="s">
        <v>61</v>
      </c>
      <c r="AL59427" t="s">
        <v>245</v>
      </c>
      <c r="AN59427" t="s">
        <v>1388</v>
      </c>
      <c r="AO59427" t="s">
        <v>1389</v>
      </c>
      <c r="AP59427" t="s">
        <v>61</v>
      </c>
      <c r="AR59427" t="s">
        <v>223</v>
      </c>
      <c r="AS59427">
        <v>2022</v>
      </c>
      <c r="AT59427">
        <v>2022</v>
      </c>
      <c r="AU59427" s="5">
        <v>3446</v>
      </c>
      <c r="AV59427" t="s">
        <v>61</v>
      </c>
      <c r="AX59427" t="s">
        <v>369</v>
      </c>
      <c r="AY59427" t="s">
        <v>70</v>
      </c>
      <c r="AZ59427" t="s">
        <v>70</v>
      </c>
      <c r="BA59427" t="s">
        <v>70</v>
      </c>
      <c r="BB59427" t="s">
        <v>70</v>
      </c>
      <c r="BC59427" t="s">
        <v>70</v>
      </c>
      <c r="BD59427" t="s">
        <v>70</v>
      </c>
    </row>
    <row r="59428" spans="1:56" x14ac:dyDescent="0.3">
      <c r="A59428" t="s">
        <v>56</v>
      </c>
      <c r="B59428" t="s">
        <v>215</v>
      </c>
      <c r="C59428" t="s">
        <v>365</v>
      </c>
      <c r="D59428" t="s">
        <v>59</v>
      </c>
      <c r="E59428" t="s">
        <v>80</v>
      </c>
      <c r="F59428" t="s">
        <v>61</v>
      </c>
      <c r="G59428" t="s">
        <v>239</v>
      </c>
      <c r="H59428" t="s">
        <v>62</v>
      </c>
      <c r="I59428" t="s">
        <v>218</v>
      </c>
      <c r="J59428" t="s">
        <v>61</v>
      </c>
      <c r="K59428" t="s">
        <v>219</v>
      </c>
      <c r="L59428" t="s">
        <v>61</v>
      </c>
      <c r="M59428" t="s">
        <v>61</v>
      </c>
      <c r="N59428" t="s">
        <v>61</v>
      </c>
      <c r="O59428" t="s">
        <v>61</v>
      </c>
      <c r="P59428" t="s">
        <v>61</v>
      </c>
      <c r="Q59428" t="s">
        <v>61</v>
      </c>
      <c r="R59428" t="s">
        <v>61</v>
      </c>
      <c r="S59428" t="s">
        <v>61</v>
      </c>
      <c r="T59428" t="s">
        <v>61</v>
      </c>
      <c r="U59428" t="s">
        <v>61</v>
      </c>
      <c r="V59428" t="s">
        <v>61</v>
      </c>
      <c r="W59428" t="s">
        <v>61</v>
      </c>
      <c r="X59428" t="s">
        <v>61</v>
      </c>
      <c r="Y59428" t="s">
        <v>61</v>
      </c>
      <c r="Z59428" t="s">
        <v>61</v>
      </c>
      <c r="AA59428" t="s">
        <v>61</v>
      </c>
      <c r="AB59428" t="s">
        <v>61</v>
      </c>
      <c r="AC59428" t="s">
        <v>61</v>
      </c>
      <c r="AD59428" t="s">
        <v>61</v>
      </c>
      <c r="AE59428" t="s">
        <v>61</v>
      </c>
      <c r="AF59428" t="s">
        <v>61</v>
      </c>
      <c r="AG59428" t="s">
        <v>61</v>
      </c>
      <c r="AH59428" t="s">
        <v>61</v>
      </c>
      <c r="AI59428" t="s">
        <v>61</v>
      </c>
      <c r="AJ59428" t="s">
        <v>61</v>
      </c>
      <c r="AL59428" t="s">
        <v>245</v>
      </c>
      <c r="AN59428" t="s">
        <v>1388</v>
      </c>
      <c r="AO59428" t="s">
        <v>1389</v>
      </c>
      <c r="AP59428" t="s">
        <v>61</v>
      </c>
      <c r="AR59428" t="s">
        <v>223</v>
      </c>
      <c r="AS59428">
        <v>2022</v>
      </c>
      <c r="AT59428">
        <v>2022</v>
      </c>
      <c r="AU59428" s="5">
        <v>10953</v>
      </c>
      <c r="AV59428" t="s">
        <v>61</v>
      </c>
      <c r="AX59428" t="s">
        <v>369</v>
      </c>
      <c r="AY59428" t="s">
        <v>70</v>
      </c>
      <c r="AZ59428" t="s">
        <v>70</v>
      </c>
      <c r="BA59428" t="s">
        <v>70</v>
      </c>
      <c r="BB59428" t="s">
        <v>70</v>
      </c>
      <c r="BC59428" t="s">
        <v>70</v>
      </c>
      <c r="BD59428" t="s">
        <v>70</v>
      </c>
    </row>
    <row r="59429" spans="1:56" x14ac:dyDescent="0.3">
      <c r="A59429" t="s">
        <v>56</v>
      </c>
      <c r="B59429" t="s">
        <v>215</v>
      </c>
      <c r="C59429" t="s">
        <v>365</v>
      </c>
      <c r="D59429" t="s">
        <v>59</v>
      </c>
      <c r="E59429" t="s">
        <v>80</v>
      </c>
      <c r="F59429" t="s">
        <v>61</v>
      </c>
      <c r="G59429" t="s">
        <v>239</v>
      </c>
      <c r="H59429" t="s">
        <v>62</v>
      </c>
      <c r="I59429" t="s">
        <v>218</v>
      </c>
      <c r="J59429" t="s">
        <v>61</v>
      </c>
      <c r="K59429" t="s">
        <v>225</v>
      </c>
      <c r="L59429" t="s">
        <v>61</v>
      </c>
      <c r="M59429" t="s">
        <v>61</v>
      </c>
      <c r="N59429" t="s">
        <v>61</v>
      </c>
      <c r="O59429" t="s">
        <v>61</v>
      </c>
      <c r="P59429" t="s">
        <v>61</v>
      </c>
      <c r="Q59429" t="s">
        <v>61</v>
      </c>
      <c r="R59429" t="s">
        <v>61</v>
      </c>
      <c r="S59429" t="s">
        <v>61</v>
      </c>
      <c r="T59429" t="s">
        <v>61</v>
      </c>
      <c r="U59429" t="s">
        <v>61</v>
      </c>
      <c r="V59429" t="s">
        <v>61</v>
      </c>
      <c r="W59429" t="s">
        <v>61</v>
      </c>
      <c r="X59429" t="s">
        <v>61</v>
      </c>
      <c r="Y59429" t="s">
        <v>61</v>
      </c>
      <c r="Z59429" t="s">
        <v>61</v>
      </c>
      <c r="AA59429" t="s">
        <v>61</v>
      </c>
      <c r="AB59429" t="s">
        <v>61</v>
      </c>
      <c r="AC59429" t="s">
        <v>61</v>
      </c>
      <c r="AD59429" t="s">
        <v>61</v>
      </c>
      <c r="AE59429" t="s">
        <v>61</v>
      </c>
      <c r="AF59429" t="s">
        <v>61</v>
      </c>
      <c r="AG59429" t="s">
        <v>61</v>
      </c>
      <c r="AH59429" t="s">
        <v>61</v>
      </c>
      <c r="AI59429" t="s">
        <v>61</v>
      </c>
      <c r="AJ59429" t="s">
        <v>61</v>
      </c>
      <c r="AL59429" t="s">
        <v>245</v>
      </c>
      <c r="AN59429" t="s">
        <v>1388</v>
      </c>
      <c r="AO59429" t="s">
        <v>1389</v>
      </c>
      <c r="AP59429" t="s">
        <v>61</v>
      </c>
      <c r="AR59429" t="s">
        <v>223</v>
      </c>
      <c r="AS59429">
        <v>2022</v>
      </c>
      <c r="AT59429">
        <v>2022</v>
      </c>
      <c r="AU59429" s="5">
        <v>6384</v>
      </c>
      <c r="AV59429" t="s">
        <v>61</v>
      </c>
      <c r="AX59429" t="s">
        <v>369</v>
      </c>
      <c r="AY59429" t="s">
        <v>70</v>
      </c>
      <c r="AZ59429" t="s">
        <v>70</v>
      </c>
      <c r="BA59429" t="s">
        <v>70</v>
      </c>
      <c r="BB59429" t="s">
        <v>70</v>
      </c>
      <c r="BC59429" t="s">
        <v>70</v>
      </c>
      <c r="BD59429" t="s">
        <v>70</v>
      </c>
    </row>
    <row r="59430" spans="1:56" x14ac:dyDescent="0.3">
      <c r="A59430" t="s">
        <v>56</v>
      </c>
      <c r="B59430" t="s">
        <v>215</v>
      </c>
      <c r="C59430" t="s">
        <v>365</v>
      </c>
      <c r="D59430" t="s">
        <v>59</v>
      </c>
      <c r="E59430" t="s">
        <v>80</v>
      </c>
      <c r="F59430" t="s">
        <v>61</v>
      </c>
      <c r="G59430" t="s">
        <v>239</v>
      </c>
      <c r="H59430" t="s">
        <v>62</v>
      </c>
      <c r="I59430" t="s">
        <v>218</v>
      </c>
      <c r="J59430" t="s">
        <v>61</v>
      </c>
      <c r="K59430" t="s">
        <v>61</v>
      </c>
      <c r="L59430" t="s">
        <v>226</v>
      </c>
      <c r="M59430" t="s">
        <v>227</v>
      </c>
      <c r="N59430" t="s">
        <v>61</v>
      </c>
      <c r="O59430" t="s">
        <v>61</v>
      </c>
      <c r="P59430" t="s">
        <v>61</v>
      </c>
      <c r="Q59430" t="s">
        <v>61</v>
      </c>
      <c r="R59430" t="s">
        <v>61</v>
      </c>
      <c r="S59430" t="s">
        <v>61</v>
      </c>
      <c r="T59430" t="s">
        <v>61</v>
      </c>
      <c r="U59430" t="s">
        <v>61</v>
      </c>
      <c r="V59430" t="s">
        <v>61</v>
      </c>
      <c r="W59430" t="s">
        <v>61</v>
      </c>
      <c r="X59430" t="s">
        <v>61</v>
      </c>
      <c r="Y59430" t="s">
        <v>61</v>
      </c>
      <c r="Z59430" t="s">
        <v>61</v>
      </c>
      <c r="AA59430" t="s">
        <v>61</v>
      </c>
      <c r="AB59430" t="s">
        <v>61</v>
      </c>
      <c r="AC59430" t="s">
        <v>61</v>
      </c>
      <c r="AD59430" t="s">
        <v>61</v>
      </c>
      <c r="AE59430" t="s">
        <v>61</v>
      </c>
      <c r="AF59430" t="s">
        <v>61</v>
      </c>
      <c r="AG59430" t="s">
        <v>61</v>
      </c>
      <c r="AH59430" t="s">
        <v>61</v>
      </c>
      <c r="AI59430" t="s">
        <v>61</v>
      </c>
      <c r="AJ59430" t="s">
        <v>61</v>
      </c>
      <c r="AL59430" t="s">
        <v>245</v>
      </c>
      <c r="AN59430" t="s">
        <v>1388</v>
      </c>
      <c r="AO59430" t="s">
        <v>1389</v>
      </c>
      <c r="AP59430" t="s">
        <v>61</v>
      </c>
      <c r="AR59430" t="s">
        <v>223</v>
      </c>
      <c r="AS59430">
        <v>2022</v>
      </c>
      <c r="AT59430">
        <v>2022</v>
      </c>
      <c r="AU59430" s="5">
        <v>13915</v>
      </c>
      <c r="AV59430" t="s">
        <v>61</v>
      </c>
      <c r="AX59430" t="s">
        <v>369</v>
      </c>
      <c r="AY59430" t="s">
        <v>70</v>
      </c>
      <c r="AZ59430" t="s">
        <v>70</v>
      </c>
      <c r="BA59430" t="s">
        <v>70</v>
      </c>
      <c r="BB59430" t="s">
        <v>70</v>
      </c>
      <c r="BC59430" t="s">
        <v>70</v>
      </c>
      <c r="BD59430" t="s">
        <v>70</v>
      </c>
    </row>
    <row r="59431" spans="1:56" x14ac:dyDescent="0.3">
      <c r="A59431" t="s">
        <v>56</v>
      </c>
      <c r="B59431" t="s">
        <v>215</v>
      </c>
      <c r="C59431" t="s">
        <v>365</v>
      </c>
      <c r="D59431" t="s">
        <v>59</v>
      </c>
      <c r="E59431" t="s">
        <v>80</v>
      </c>
      <c r="F59431" t="s">
        <v>61</v>
      </c>
      <c r="G59431" t="s">
        <v>239</v>
      </c>
      <c r="H59431" t="s">
        <v>62</v>
      </c>
      <c r="I59431" t="s">
        <v>218</v>
      </c>
      <c r="J59431" t="s">
        <v>61</v>
      </c>
      <c r="K59431" t="s">
        <v>61</v>
      </c>
      <c r="L59431" t="s">
        <v>228</v>
      </c>
      <c r="M59431" t="s">
        <v>227</v>
      </c>
      <c r="N59431" t="s">
        <v>61</v>
      </c>
      <c r="O59431" t="s">
        <v>61</v>
      </c>
      <c r="P59431" t="s">
        <v>61</v>
      </c>
      <c r="Q59431" t="s">
        <v>61</v>
      </c>
      <c r="R59431" t="s">
        <v>61</v>
      </c>
      <c r="S59431" t="s">
        <v>61</v>
      </c>
      <c r="T59431" t="s">
        <v>61</v>
      </c>
      <c r="U59431" t="s">
        <v>61</v>
      </c>
      <c r="V59431" t="s">
        <v>61</v>
      </c>
      <c r="W59431" t="s">
        <v>61</v>
      </c>
      <c r="X59431" t="s">
        <v>61</v>
      </c>
      <c r="Y59431" t="s">
        <v>61</v>
      </c>
      <c r="Z59431" t="s">
        <v>61</v>
      </c>
      <c r="AA59431" t="s">
        <v>61</v>
      </c>
      <c r="AB59431" t="s">
        <v>61</v>
      </c>
      <c r="AC59431" t="s">
        <v>61</v>
      </c>
      <c r="AD59431" t="s">
        <v>61</v>
      </c>
      <c r="AE59431" t="s">
        <v>61</v>
      </c>
      <c r="AF59431" t="s">
        <v>61</v>
      </c>
      <c r="AG59431" t="s">
        <v>61</v>
      </c>
      <c r="AH59431" t="s">
        <v>61</v>
      </c>
      <c r="AI59431" t="s">
        <v>61</v>
      </c>
      <c r="AJ59431" t="s">
        <v>61</v>
      </c>
      <c r="AL59431" t="s">
        <v>245</v>
      </c>
      <c r="AN59431" t="s">
        <v>1388</v>
      </c>
      <c r="AO59431" t="s">
        <v>1389</v>
      </c>
      <c r="AP59431" t="s">
        <v>61</v>
      </c>
      <c r="AR59431" t="s">
        <v>223</v>
      </c>
      <c r="AS59431">
        <v>2022</v>
      </c>
      <c r="AT59431">
        <v>2022</v>
      </c>
      <c r="AU59431" s="5">
        <v>2072</v>
      </c>
      <c r="AV59431" t="s">
        <v>61</v>
      </c>
      <c r="AX59431" t="s">
        <v>369</v>
      </c>
      <c r="AY59431" t="s">
        <v>70</v>
      </c>
      <c r="AZ59431" t="s">
        <v>70</v>
      </c>
      <c r="BA59431" t="s">
        <v>70</v>
      </c>
      <c r="BB59431" t="s">
        <v>70</v>
      </c>
      <c r="BC59431" t="s">
        <v>70</v>
      </c>
      <c r="BD59431" t="s">
        <v>70</v>
      </c>
    </row>
    <row r="59432" spans="1:56" x14ac:dyDescent="0.3">
      <c r="A59432" t="s">
        <v>56</v>
      </c>
      <c r="B59432" t="s">
        <v>215</v>
      </c>
      <c r="C59432" t="s">
        <v>365</v>
      </c>
      <c r="D59432" t="s">
        <v>59</v>
      </c>
      <c r="E59432" t="s">
        <v>80</v>
      </c>
      <c r="F59432" t="s">
        <v>61</v>
      </c>
      <c r="G59432" t="s">
        <v>239</v>
      </c>
      <c r="H59432" t="s">
        <v>62</v>
      </c>
      <c r="I59432" t="s">
        <v>218</v>
      </c>
      <c r="J59432" t="s">
        <v>61</v>
      </c>
      <c r="K59432" t="s">
        <v>61</v>
      </c>
      <c r="L59432" t="s">
        <v>228</v>
      </c>
      <c r="M59432" t="s">
        <v>12</v>
      </c>
      <c r="N59432" t="s">
        <v>61</v>
      </c>
      <c r="O59432" t="s">
        <v>61</v>
      </c>
      <c r="P59432" t="s">
        <v>61</v>
      </c>
      <c r="Q59432" t="s">
        <v>61</v>
      </c>
      <c r="R59432" t="s">
        <v>61</v>
      </c>
      <c r="S59432" t="s">
        <v>61</v>
      </c>
      <c r="T59432" t="s">
        <v>61</v>
      </c>
      <c r="U59432" t="s">
        <v>61</v>
      </c>
      <c r="V59432" t="s">
        <v>61</v>
      </c>
      <c r="W59432" t="s">
        <v>61</v>
      </c>
      <c r="X59432" t="s">
        <v>61</v>
      </c>
      <c r="Y59432" t="s">
        <v>61</v>
      </c>
      <c r="Z59432" t="s">
        <v>61</v>
      </c>
      <c r="AA59432" t="s">
        <v>61</v>
      </c>
      <c r="AB59432" t="s">
        <v>61</v>
      </c>
      <c r="AC59432" t="s">
        <v>61</v>
      </c>
      <c r="AD59432" t="s">
        <v>61</v>
      </c>
      <c r="AE59432" t="s">
        <v>61</v>
      </c>
      <c r="AF59432" t="s">
        <v>61</v>
      </c>
      <c r="AG59432" t="s">
        <v>61</v>
      </c>
      <c r="AH59432" t="s">
        <v>61</v>
      </c>
      <c r="AI59432" t="s">
        <v>61</v>
      </c>
      <c r="AJ59432" t="s">
        <v>61</v>
      </c>
      <c r="AL59432" t="s">
        <v>245</v>
      </c>
      <c r="AN59432" t="s">
        <v>1388</v>
      </c>
      <c r="AO59432" t="s">
        <v>1389</v>
      </c>
      <c r="AP59432" t="s">
        <v>61</v>
      </c>
      <c r="AR59432" t="s">
        <v>223</v>
      </c>
      <c r="AS59432">
        <v>2022</v>
      </c>
      <c r="AT59432">
        <v>2022</v>
      </c>
      <c r="AU59432" s="5">
        <v>3023</v>
      </c>
      <c r="AV59432" t="s">
        <v>61</v>
      </c>
      <c r="AX59432" t="s">
        <v>369</v>
      </c>
      <c r="AY59432" t="s">
        <v>70</v>
      </c>
      <c r="AZ59432" t="s">
        <v>70</v>
      </c>
      <c r="BA59432" t="s">
        <v>70</v>
      </c>
      <c r="BB59432" t="s">
        <v>70</v>
      </c>
      <c r="BC59432" t="s">
        <v>70</v>
      </c>
      <c r="BD59432" t="s">
        <v>70</v>
      </c>
    </row>
    <row r="59433" spans="1:56" x14ac:dyDescent="0.3">
      <c r="A59433" t="s">
        <v>56</v>
      </c>
      <c r="B59433" t="s">
        <v>215</v>
      </c>
      <c r="C59433" t="s">
        <v>365</v>
      </c>
      <c r="D59433" t="s">
        <v>59</v>
      </c>
      <c r="E59433" t="s">
        <v>80</v>
      </c>
      <c r="F59433" t="s">
        <v>61</v>
      </c>
      <c r="G59433" t="s">
        <v>239</v>
      </c>
      <c r="H59433" t="s">
        <v>62</v>
      </c>
      <c r="I59433" t="s">
        <v>218</v>
      </c>
      <c r="J59433" t="s">
        <v>61</v>
      </c>
      <c r="K59433" t="s">
        <v>229</v>
      </c>
      <c r="L59433" t="s">
        <v>61</v>
      </c>
      <c r="M59433" t="s">
        <v>61</v>
      </c>
      <c r="N59433" t="s">
        <v>61</v>
      </c>
      <c r="O59433" t="s">
        <v>61</v>
      </c>
      <c r="P59433" t="s">
        <v>61</v>
      </c>
      <c r="Q59433" t="s">
        <v>61</v>
      </c>
      <c r="R59433" t="s">
        <v>61</v>
      </c>
      <c r="S59433" t="s">
        <v>61</v>
      </c>
      <c r="T59433" t="s">
        <v>61</v>
      </c>
      <c r="U59433" t="s">
        <v>61</v>
      </c>
      <c r="V59433" t="s">
        <v>61</v>
      </c>
      <c r="W59433" t="s">
        <v>61</v>
      </c>
      <c r="X59433" t="s">
        <v>61</v>
      </c>
      <c r="Y59433" t="s">
        <v>61</v>
      </c>
      <c r="Z59433" t="s">
        <v>61</v>
      </c>
      <c r="AA59433" t="s">
        <v>61</v>
      </c>
      <c r="AB59433" t="s">
        <v>61</v>
      </c>
      <c r="AC59433" t="s">
        <v>61</v>
      </c>
      <c r="AD59433" t="s">
        <v>61</v>
      </c>
      <c r="AE59433" t="s">
        <v>61</v>
      </c>
      <c r="AF59433" t="s">
        <v>61</v>
      </c>
      <c r="AG59433" t="s">
        <v>61</v>
      </c>
      <c r="AH59433" t="s">
        <v>61</v>
      </c>
      <c r="AI59433" t="s">
        <v>61</v>
      </c>
      <c r="AJ59433" t="s">
        <v>61</v>
      </c>
      <c r="AL59433" t="s">
        <v>245</v>
      </c>
      <c r="AN59433" t="s">
        <v>1388</v>
      </c>
      <c r="AO59433" t="s">
        <v>1389</v>
      </c>
      <c r="AP59433" t="s">
        <v>61</v>
      </c>
      <c r="AR59433" t="s">
        <v>223</v>
      </c>
      <c r="AS59433">
        <v>2022</v>
      </c>
      <c r="AT59433">
        <v>2022</v>
      </c>
      <c r="AU59433" s="5">
        <v>1673</v>
      </c>
      <c r="AV59433" t="s">
        <v>61</v>
      </c>
      <c r="AX59433" t="s">
        <v>369</v>
      </c>
      <c r="AY59433" t="s">
        <v>70</v>
      </c>
      <c r="AZ59433" t="s">
        <v>70</v>
      </c>
      <c r="BA59433" t="s">
        <v>70</v>
      </c>
      <c r="BB59433" t="s">
        <v>70</v>
      </c>
      <c r="BC59433" t="s">
        <v>70</v>
      </c>
      <c r="BD59433" t="s">
        <v>70</v>
      </c>
    </row>
    <row r="59434" spans="1:56" x14ac:dyDescent="0.3">
      <c r="A59434" t="s">
        <v>56</v>
      </c>
      <c r="B59434" t="s">
        <v>215</v>
      </c>
      <c r="C59434" t="s">
        <v>365</v>
      </c>
      <c r="D59434" t="s">
        <v>59</v>
      </c>
      <c r="E59434" t="s">
        <v>80</v>
      </c>
      <c r="F59434" t="s">
        <v>61</v>
      </c>
      <c r="G59434" t="s">
        <v>239</v>
      </c>
      <c r="H59434" t="s">
        <v>71</v>
      </c>
      <c r="I59434" t="s">
        <v>230</v>
      </c>
      <c r="J59434" t="s">
        <v>61</v>
      </c>
      <c r="K59434" t="s">
        <v>219</v>
      </c>
      <c r="L59434" t="s">
        <v>61</v>
      </c>
      <c r="M59434" t="s">
        <v>61</v>
      </c>
      <c r="N59434" t="s">
        <v>61</v>
      </c>
      <c r="O59434" t="s">
        <v>61</v>
      </c>
      <c r="P59434" t="s">
        <v>61</v>
      </c>
      <c r="Q59434" t="s">
        <v>61</v>
      </c>
      <c r="R59434" t="s">
        <v>61</v>
      </c>
      <c r="S59434" t="s">
        <v>61</v>
      </c>
      <c r="T59434" t="s">
        <v>61</v>
      </c>
      <c r="U59434" t="s">
        <v>61</v>
      </c>
      <c r="V59434" t="s">
        <v>61</v>
      </c>
      <c r="W59434" t="s">
        <v>61</v>
      </c>
      <c r="X59434" t="s">
        <v>61</v>
      </c>
      <c r="Y59434" t="s">
        <v>61</v>
      </c>
      <c r="Z59434" t="s">
        <v>61</v>
      </c>
      <c r="AA59434" t="s">
        <v>61</v>
      </c>
      <c r="AB59434" t="s">
        <v>61</v>
      </c>
      <c r="AC59434" t="s">
        <v>61</v>
      </c>
      <c r="AD59434" t="s">
        <v>61</v>
      </c>
      <c r="AE59434" t="s">
        <v>61</v>
      </c>
      <c r="AF59434" t="s">
        <v>61</v>
      </c>
      <c r="AG59434" t="s">
        <v>61</v>
      </c>
      <c r="AH59434" t="s">
        <v>61</v>
      </c>
      <c r="AI59434" t="s">
        <v>61</v>
      </c>
      <c r="AJ59434" t="s">
        <v>61</v>
      </c>
      <c r="AL59434" t="s">
        <v>245</v>
      </c>
      <c r="AN59434" t="s">
        <v>1388</v>
      </c>
      <c r="AO59434" t="s">
        <v>1389</v>
      </c>
      <c r="AP59434" t="s">
        <v>61</v>
      </c>
      <c r="AR59434" t="s">
        <v>223</v>
      </c>
      <c r="AS59434">
        <v>2022</v>
      </c>
      <c r="AT59434">
        <v>2022</v>
      </c>
      <c r="AU59434" s="5">
        <v>688</v>
      </c>
      <c r="AV59434" t="s">
        <v>61</v>
      </c>
      <c r="AX59434" t="s">
        <v>369</v>
      </c>
      <c r="AY59434" t="s">
        <v>70</v>
      </c>
      <c r="AZ59434" t="s">
        <v>70</v>
      </c>
      <c r="BA59434" t="s">
        <v>70</v>
      </c>
      <c r="BB59434" t="s">
        <v>70</v>
      </c>
      <c r="BC59434" t="s">
        <v>70</v>
      </c>
      <c r="BD59434" t="s">
        <v>70</v>
      </c>
    </row>
    <row r="59435" spans="1:56" x14ac:dyDescent="0.3">
      <c r="A59435" t="s">
        <v>56</v>
      </c>
      <c r="B59435" t="s">
        <v>215</v>
      </c>
      <c r="C59435" t="s">
        <v>365</v>
      </c>
      <c r="D59435" t="s">
        <v>59</v>
      </c>
      <c r="E59435" t="s">
        <v>80</v>
      </c>
      <c r="F59435" t="s">
        <v>61</v>
      </c>
      <c r="G59435" t="s">
        <v>239</v>
      </c>
      <c r="H59435" t="s">
        <v>71</v>
      </c>
      <c r="I59435" t="s">
        <v>230</v>
      </c>
      <c r="J59435" t="s">
        <v>61</v>
      </c>
      <c r="K59435" t="s">
        <v>61</v>
      </c>
      <c r="L59435" t="s">
        <v>226</v>
      </c>
      <c r="M59435" t="s">
        <v>227</v>
      </c>
      <c r="N59435" t="s">
        <v>61</v>
      </c>
      <c r="O59435" t="s">
        <v>61</v>
      </c>
      <c r="P59435" t="s">
        <v>61</v>
      </c>
      <c r="Q59435" t="s">
        <v>61</v>
      </c>
      <c r="R59435" t="s">
        <v>61</v>
      </c>
      <c r="S59435" t="s">
        <v>61</v>
      </c>
      <c r="T59435" t="s">
        <v>61</v>
      </c>
      <c r="U59435" t="s">
        <v>61</v>
      </c>
      <c r="V59435" t="s">
        <v>61</v>
      </c>
      <c r="W59435" t="s">
        <v>61</v>
      </c>
      <c r="X59435" t="s">
        <v>61</v>
      </c>
      <c r="Y59435" t="s">
        <v>61</v>
      </c>
      <c r="Z59435" t="s">
        <v>61</v>
      </c>
      <c r="AA59435" t="s">
        <v>61</v>
      </c>
      <c r="AB59435" t="s">
        <v>61</v>
      </c>
      <c r="AC59435" t="s">
        <v>61</v>
      </c>
      <c r="AD59435" t="s">
        <v>61</v>
      </c>
      <c r="AE59435" t="s">
        <v>61</v>
      </c>
      <c r="AF59435" t="s">
        <v>61</v>
      </c>
      <c r="AG59435" t="s">
        <v>61</v>
      </c>
      <c r="AH59435" t="s">
        <v>61</v>
      </c>
      <c r="AI59435" t="s">
        <v>61</v>
      </c>
      <c r="AJ59435" t="s">
        <v>61</v>
      </c>
      <c r="AL59435" t="s">
        <v>245</v>
      </c>
      <c r="AN59435" t="s">
        <v>1388</v>
      </c>
      <c r="AO59435" t="s">
        <v>1389</v>
      </c>
      <c r="AP59435" t="s">
        <v>61</v>
      </c>
      <c r="AR59435" t="s">
        <v>223</v>
      </c>
      <c r="AS59435">
        <v>2022</v>
      </c>
      <c r="AT59435">
        <v>2022</v>
      </c>
      <c r="AU59435" s="5">
        <v>744</v>
      </c>
      <c r="AV59435" t="s">
        <v>61</v>
      </c>
      <c r="AX59435" t="s">
        <v>369</v>
      </c>
      <c r="AY59435" t="s">
        <v>70</v>
      </c>
      <c r="AZ59435" t="s">
        <v>70</v>
      </c>
      <c r="BA59435" t="s">
        <v>70</v>
      </c>
      <c r="BB59435" t="s">
        <v>70</v>
      </c>
      <c r="BC59435" t="s">
        <v>70</v>
      </c>
      <c r="BD59435" t="s">
        <v>70</v>
      </c>
    </row>
    <row r="59436" spans="1:56" x14ac:dyDescent="0.3">
      <c r="A59436" t="s">
        <v>56</v>
      </c>
      <c r="B59436" t="s">
        <v>215</v>
      </c>
      <c r="C59436" t="s">
        <v>365</v>
      </c>
      <c r="D59436" t="s">
        <v>59</v>
      </c>
      <c r="E59436" t="s">
        <v>80</v>
      </c>
      <c r="F59436" t="s">
        <v>61</v>
      </c>
      <c r="G59436" t="s">
        <v>239</v>
      </c>
      <c r="H59436" t="s">
        <v>71</v>
      </c>
      <c r="I59436" t="s">
        <v>230</v>
      </c>
      <c r="J59436" t="s">
        <v>61</v>
      </c>
      <c r="K59436" t="s">
        <v>229</v>
      </c>
      <c r="L59436" t="s">
        <v>61</v>
      </c>
      <c r="M59436" t="s">
        <v>61</v>
      </c>
      <c r="N59436" t="s">
        <v>61</v>
      </c>
      <c r="O59436" t="s">
        <v>61</v>
      </c>
      <c r="P59436" t="s">
        <v>61</v>
      </c>
      <c r="Q59436" t="s">
        <v>61</v>
      </c>
      <c r="R59436" t="s">
        <v>61</v>
      </c>
      <c r="S59436" t="s">
        <v>61</v>
      </c>
      <c r="T59436" t="s">
        <v>61</v>
      </c>
      <c r="U59436" t="s">
        <v>61</v>
      </c>
      <c r="V59436" t="s">
        <v>61</v>
      </c>
      <c r="W59436" t="s">
        <v>61</v>
      </c>
      <c r="X59436" t="s">
        <v>61</v>
      </c>
      <c r="Y59436" t="s">
        <v>61</v>
      </c>
      <c r="Z59436" t="s">
        <v>61</v>
      </c>
      <c r="AA59436" t="s">
        <v>61</v>
      </c>
      <c r="AB59436" t="s">
        <v>61</v>
      </c>
      <c r="AC59436" t="s">
        <v>61</v>
      </c>
      <c r="AD59436" t="s">
        <v>61</v>
      </c>
      <c r="AE59436" t="s">
        <v>61</v>
      </c>
      <c r="AF59436" t="s">
        <v>61</v>
      </c>
      <c r="AG59436" t="s">
        <v>61</v>
      </c>
      <c r="AH59436" t="s">
        <v>61</v>
      </c>
      <c r="AI59436" t="s">
        <v>61</v>
      </c>
      <c r="AJ59436" t="s">
        <v>61</v>
      </c>
      <c r="AL59436" t="s">
        <v>245</v>
      </c>
      <c r="AN59436" t="s">
        <v>1388</v>
      </c>
      <c r="AO59436" t="s">
        <v>1389</v>
      </c>
      <c r="AP59436" t="s">
        <v>61</v>
      </c>
      <c r="AR59436" t="s">
        <v>223</v>
      </c>
      <c r="AS59436">
        <v>2022</v>
      </c>
      <c r="AT59436">
        <v>2022</v>
      </c>
      <c r="AU59436" s="5">
        <v>56</v>
      </c>
      <c r="AV59436" t="s">
        <v>61</v>
      </c>
      <c r="AX59436" t="s">
        <v>369</v>
      </c>
      <c r="AY59436" t="s">
        <v>70</v>
      </c>
      <c r="AZ59436" t="s">
        <v>70</v>
      </c>
      <c r="BA59436" t="s">
        <v>70</v>
      </c>
      <c r="BB59436" t="s">
        <v>70</v>
      </c>
      <c r="BC59436" t="s">
        <v>70</v>
      </c>
      <c r="BD59436" t="s">
        <v>70</v>
      </c>
    </row>
    <row r="59437" spans="1:56" x14ac:dyDescent="0.3">
      <c r="A59437" t="s">
        <v>56</v>
      </c>
      <c r="B59437" t="s">
        <v>215</v>
      </c>
      <c r="C59437" t="s">
        <v>365</v>
      </c>
      <c r="D59437" t="s">
        <v>59</v>
      </c>
      <c r="E59437" t="s">
        <v>80</v>
      </c>
      <c r="F59437" t="s">
        <v>61</v>
      </c>
      <c r="G59437" t="s">
        <v>239</v>
      </c>
      <c r="H59437" t="s">
        <v>71</v>
      </c>
      <c r="I59437" t="s">
        <v>231</v>
      </c>
      <c r="J59437" t="s">
        <v>61</v>
      </c>
      <c r="K59437" t="s">
        <v>219</v>
      </c>
      <c r="L59437" t="s">
        <v>61</v>
      </c>
      <c r="M59437" t="s">
        <v>61</v>
      </c>
      <c r="N59437" t="s">
        <v>61</v>
      </c>
      <c r="O59437" t="s">
        <v>61</v>
      </c>
      <c r="P59437" t="s">
        <v>61</v>
      </c>
      <c r="Q59437" t="s">
        <v>61</v>
      </c>
      <c r="R59437" t="s">
        <v>61</v>
      </c>
      <c r="S59437" t="s">
        <v>61</v>
      </c>
      <c r="T59437" t="s">
        <v>61</v>
      </c>
      <c r="U59437" t="s">
        <v>61</v>
      </c>
      <c r="V59437" t="s">
        <v>61</v>
      </c>
      <c r="W59437" t="s">
        <v>61</v>
      </c>
      <c r="X59437" t="s">
        <v>61</v>
      </c>
      <c r="Y59437" t="s">
        <v>61</v>
      </c>
      <c r="Z59437" t="s">
        <v>61</v>
      </c>
      <c r="AA59437" t="s">
        <v>61</v>
      </c>
      <c r="AB59437" t="s">
        <v>61</v>
      </c>
      <c r="AC59437" t="s">
        <v>61</v>
      </c>
      <c r="AD59437" t="s">
        <v>61</v>
      </c>
      <c r="AE59437" t="s">
        <v>61</v>
      </c>
      <c r="AF59437" t="s">
        <v>61</v>
      </c>
      <c r="AG59437" t="s">
        <v>61</v>
      </c>
      <c r="AH59437" t="s">
        <v>61</v>
      </c>
      <c r="AI59437" t="s">
        <v>61</v>
      </c>
      <c r="AJ59437" t="s">
        <v>61</v>
      </c>
      <c r="AL59437" t="s">
        <v>245</v>
      </c>
      <c r="AN59437" t="s">
        <v>1388</v>
      </c>
      <c r="AO59437" t="s">
        <v>1389</v>
      </c>
      <c r="AP59437" t="s">
        <v>61</v>
      </c>
      <c r="AR59437" t="s">
        <v>223</v>
      </c>
      <c r="AS59437">
        <v>2022</v>
      </c>
      <c r="AT59437">
        <v>2022</v>
      </c>
      <c r="AU59437" s="5">
        <v>601</v>
      </c>
      <c r="AV59437" t="s">
        <v>61</v>
      </c>
      <c r="AX59437" t="s">
        <v>369</v>
      </c>
      <c r="AY59437" t="s">
        <v>70</v>
      </c>
      <c r="AZ59437" t="s">
        <v>70</v>
      </c>
      <c r="BA59437" t="s">
        <v>70</v>
      </c>
      <c r="BB59437" t="s">
        <v>70</v>
      </c>
      <c r="BC59437" t="s">
        <v>70</v>
      </c>
      <c r="BD59437" t="s">
        <v>70</v>
      </c>
    </row>
    <row r="59438" spans="1:56" x14ac:dyDescent="0.3">
      <c r="A59438" t="s">
        <v>56</v>
      </c>
      <c r="B59438" t="s">
        <v>215</v>
      </c>
      <c r="C59438" t="s">
        <v>365</v>
      </c>
      <c r="D59438" t="s">
        <v>59</v>
      </c>
      <c r="E59438" t="s">
        <v>80</v>
      </c>
      <c r="F59438" t="s">
        <v>61</v>
      </c>
      <c r="G59438" t="s">
        <v>239</v>
      </c>
      <c r="H59438" t="s">
        <v>71</v>
      </c>
      <c r="I59438" t="s">
        <v>231</v>
      </c>
      <c r="J59438" t="s">
        <v>61</v>
      </c>
      <c r="K59438" t="s">
        <v>61</v>
      </c>
      <c r="L59438" t="s">
        <v>226</v>
      </c>
      <c r="M59438" t="s">
        <v>227</v>
      </c>
      <c r="N59438" t="s">
        <v>61</v>
      </c>
      <c r="O59438" t="s">
        <v>61</v>
      </c>
      <c r="P59438" t="s">
        <v>61</v>
      </c>
      <c r="Q59438" t="s">
        <v>61</v>
      </c>
      <c r="R59438" t="s">
        <v>61</v>
      </c>
      <c r="S59438" t="s">
        <v>61</v>
      </c>
      <c r="T59438" t="s">
        <v>61</v>
      </c>
      <c r="U59438" t="s">
        <v>61</v>
      </c>
      <c r="V59438" t="s">
        <v>61</v>
      </c>
      <c r="W59438" t="s">
        <v>61</v>
      </c>
      <c r="X59438" t="s">
        <v>61</v>
      </c>
      <c r="Y59438" t="s">
        <v>61</v>
      </c>
      <c r="Z59438" t="s">
        <v>61</v>
      </c>
      <c r="AA59438" t="s">
        <v>61</v>
      </c>
      <c r="AB59438" t="s">
        <v>61</v>
      </c>
      <c r="AC59438" t="s">
        <v>61</v>
      </c>
      <c r="AD59438" t="s">
        <v>61</v>
      </c>
      <c r="AE59438" t="s">
        <v>61</v>
      </c>
      <c r="AF59438" t="s">
        <v>61</v>
      </c>
      <c r="AG59438" t="s">
        <v>61</v>
      </c>
      <c r="AH59438" t="s">
        <v>61</v>
      </c>
      <c r="AI59438" t="s">
        <v>61</v>
      </c>
      <c r="AJ59438" t="s">
        <v>61</v>
      </c>
      <c r="AL59438" t="s">
        <v>245</v>
      </c>
      <c r="AN59438" t="s">
        <v>1388</v>
      </c>
      <c r="AO59438" t="s">
        <v>1389</v>
      </c>
      <c r="AP59438" t="s">
        <v>61</v>
      </c>
      <c r="AR59438" t="s">
        <v>223</v>
      </c>
      <c r="AS59438">
        <v>2022</v>
      </c>
      <c r="AT59438">
        <v>2022</v>
      </c>
      <c r="AU59438" s="5">
        <v>650</v>
      </c>
      <c r="AV59438" t="s">
        <v>61</v>
      </c>
      <c r="AX59438" t="s">
        <v>369</v>
      </c>
      <c r="AY59438" t="s">
        <v>70</v>
      </c>
      <c r="AZ59438" t="s">
        <v>70</v>
      </c>
      <c r="BA59438" t="s">
        <v>70</v>
      </c>
      <c r="BB59438" t="s">
        <v>70</v>
      </c>
      <c r="BC59438" t="s">
        <v>70</v>
      </c>
      <c r="BD59438" t="s">
        <v>70</v>
      </c>
    </row>
    <row r="59439" spans="1:56" x14ac:dyDescent="0.3">
      <c r="A59439" t="s">
        <v>56</v>
      </c>
      <c r="B59439" t="s">
        <v>215</v>
      </c>
      <c r="C59439" t="s">
        <v>365</v>
      </c>
      <c r="D59439" t="s">
        <v>59</v>
      </c>
      <c r="E59439" t="s">
        <v>80</v>
      </c>
      <c r="F59439" t="s">
        <v>61</v>
      </c>
      <c r="G59439" t="s">
        <v>239</v>
      </c>
      <c r="H59439" t="s">
        <v>71</v>
      </c>
      <c r="I59439" t="s">
        <v>231</v>
      </c>
      <c r="J59439" t="s">
        <v>61</v>
      </c>
      <c r="K59439" t="s">
        <v>229</v>
      </c>
      <c r="L59439" t="s">
        <v>61</v>
      </c>
      <c r="M59439" t="s">
        <v>61</v>
      </c>
      <c r="N59439" t="s">
        <v>61</v>
      </c>
      <c r="O59439" t="s">
        <v>61</v>
      </c>
      <c r="P59439" t="s">
        <v>61</v>
      </c>
      <c r="Q59439" t="s">
        <v>61</v>
      </c>
      <c r="R59439" t="s">
        <v>61</v>
      </c>
      <c r="S59439" t="s">
        <v>61</v>
      </c>
      <c r="T59439" t="s">
        <v>61</v>
      </c>
      <c r="U59439" t="s">
        <v>61</v>
      </c>
      <c r="V59439" t="s">
        <v>61</v>
      </c>
      <c r="W59439" t="s">
        <v>61</v>
      </c>
      <c r="X59439" t="s">
        <v>61</v>
      </c>
      <c r="Y59439" t="s">
        <v>61</v>
      </c>
      <c r="Z59439" t="s">
        <v>61</v>
      </c>
      <c r="AA59439" t="s">
        <v>61</v>
      </c>
      <c r="AB59439" t="s">
        <v>61</v>
      </c>
      <c r="AC59439" t="s">
        <v>61</v>
      </c>
      <c r="AD59439" t="s">
        <v>61</v>
      </c>
      <c r="AE59439" t="s">
        <v>61</v>
      </c>
      <c r="AF59439" t="s">
        <v>61</v>
      </c>
      <c r="AG59439" t="s">
        <v>61</v>
      </c>
      <c r="AH59439" t="s">
        <v>61</v>
      </c>
      <c r="AI59439" t="s">
        <v>61</v>
      </c>
      <c r="AJ59439" t="s">
        <v>61</v>
      </c>
      <c r="AL59439" t="s">
        <v>245</v>
      </c>
      <c r="AN59439" t="s">
        <v>1388</v>
      </c>
      <c r="AO59439" t="s">
        <v>1389</v>
      </c>
      <c r="AP59439" t="s">
        <v>61</v>
      </c>
      <c r="AR59439" t="s">
        <v>223</v>
      </c>
      <c r="AS59439">
        <v>2022</v>
      </c>
      <c r="AT59439">
        <v>2022</v>
      </c>
      <c r="AU59439" s="5">
        <v>49</v>
      </c>
      <c r="AV59439" t="s">
        <v>61</v>
      </c>
      <c r="AX59439" t="s">
        <v>369</v>
      </c>
      <c r="AY59439" t="s">
        <v>70</v>
      </c>
      <c r="AZ59439" t="s">
        <v>70</v>
      </c>
      <c r="BA59439" t="s">
        <v>70</v>
      </c>
      <c r="BB59439" t="s">
        <v>70</v>
      </c>
      <c r="BC59439" t="s">
        <v>70</v>
      </c>
      <c r="BD59439" t="s">
        <v>70</v>
      </c>
    </row>
    <row r="59440" spans="1:56" x14ac:dyDescent="0.3">
      <c r="A59440" t="s">
        <v>56</v>
      </c>
      <c r="B59440" t="s">
        <v>215</v>
      </c>
      <c r="C59440" t="s">
        <v>365</v>
      </c>
      <c r="D59440" t="s">
        <v>59</v>
      </c>
      <c r="E59440" t="s">
        <v>80</v>
      </c>
      <c r="F59440" t="s">
        <v>61</v>
      </c>
      <c r="G59440" t="s">
        <v>239</v>
      </c>
      <c r="H59440" t="s">
        <v>71</v>
      </c>
      <c r="I59440" t="s">
        <v>232</v>
      </c>
      <c r="J59440" t="s">
        <v>61</v>
      </c>
      <c r="K59440" t="s">
        <v>219</v>
      </c>
      <c r="L59440" t="s">
        <v>61</v>
      </c>
      <c r="M59440" t="s">
        <v>61</v>
      </c>
      <c r="N59440" t="s">
        <v>61</v>
      </c>
      <c r="O59440" t="s">
        <v>61</v>
      </c>
      <c r="P59440" t="s">
        <v>61</v>
      </c>
      <c r="Q59440" t="s">
        <v>61</v>
      </c>
      <c r="R59440" t="s">
        <v>61</v>
      </c>
      <c r="S59440" t="s">
        <v>61</v>
      </c>
      <c r="T59440" t="s">
        <v>61</v>
      </c>
      <c r="U59440" t="s">
        <v>61</v>
      </c>
      <c r="V59440" t="s">
        <v>61</v>
      </c>
      <c r="W59440" t="s">
        <v>61</v>
      </c>
      <c r="X59440" t="s">
        <v>61</v>
      </c>
      <c r="Y59440" t="s">
        <v>61</v>
      </c>
      <c r="Z59440" t="s">
        <v>61</v>
      </c>
      <c r="AA59440" t="s">
        <v>61</v>
      </c>
      <c r="AB59440" t="s">
        <v>61</v>
      </c>
      <c r="AC59440" t="s">
        <v>61</v>
      </c>
      <c r="AD59440" t="s">
        <v>61</v>
      </c>
      <c r="AE59440" t="s">
        <v>61</v>
      </c>
      <c r="AF59440" t="s">
        <v>61</v>
      </c>
      <c r="AG59440" t="s">
        <v>61</v>
      </c>
      <c r="AH59440" t="s">
        <v>61</v>
      </c>
      <c r="AI59440" t="s">
        <v>61</v>
      </c>
      <c r="AJ59440" t="s">
        <v>61</v>
      </c>
      <c r="AL59440" t="s">
        <v>245</v>
      </c>
      <c r="AN59440" t="s">
        <v>1388</v>
      </c>
      <c r="AO59440" t="s">
        <v>1389</v>
      </c>
      <c r="AP59440" t="s">
        <v>61</v>
      </c>
      <c r="AR59440" t="s">
        <v>223</v>
      </c>
      <c r="AS59440">
        <v>2022</v>
      </c>
      <c r="AT59440">
        <v>2022</v>
      </c>
      <c r="AU59440" s="5">
        <v>611</v>
      </c>
      <c r="AV59440" t="s">
        <v>61</v>
      </c>
      <c r="AX59440" t="s">
        <v>369</v>
      </c>
      <c r="AY59440" t="s">
        <v>70</v>
      </c>
      <c r="AZ59440" t="s">
        <v>70</v>
      </c>
      <c r="BA59440" t="s">
        <v>70</v>
      </c>
      <c r="BB59440" t="s">
        <v>70</v>
      </c>
      <c r="BC59440" t="s">
        <v>70</v>
      </c>
      <c r="BD59440" t="s">
        <v>70</v>
      </c>
    </row>
    <row r="59441" spans="1:56" x14ac:dyDescent="0.3">
      <c r="A59441" t="s">
        <v>56</v>
      </c>
      <c r="B59441" t="s">
        <v>215</v>
      </c>
      <c r="C59441" t="s">
        <v>365</v>
      </c>
      <c r="D59441" t="s">
        <v>59</v>
      </c>
      <c r="E59441" t="s">
        <v>80</v>
      </c>
      <c r="F59441" t="s">
        <v>61</v>
      </c>
      <c r="G59441" t="s">
        <v>239</v>
      </c>
      <c r="H59441" t="s">
        <v>71</v>
      </c>
      <c r="I59441" t="s">
        <v>232</v>
      </c>
      <c r="J59441" t="s">
        <v>61</v>
      </c>
      <c r="K59441" t="s">
        <v>61</v>
      </c>
      <c r="L59441" t="s">
        <v>226</v>
      </c>
      <c r="M59441" t="s">
        <v>227</v>
      </c>
      <c r="N59441" t="s">
        <v>61</v>
      </c>
      <c r="O59441" t="s">
        <v>61</v>
      </c>
      <c r="P59441" t="s">
        <v>61</v>
      </c>
      <c r="Q59441" t="s">
        <v>61</v>
      </c>
      <c r="R59441" t="s">
        <v>61</v>
      </c>
      <c r="S59441" t="s">
        <v>61</v>
      </c>
      <c r="T59441" t="s">
        <v>61</v>
      </c>
      <c r="U59441" t="s">
        <v>61</v>
      </c>
      <c r="V59441" t="s">
        <v>61</v>
      </c>
      <c r="W59441" t="s">
        <v>61</v>
      </c>
      <c r="X59441" t="s">
        <v>61</v>
      </c>
      <c r="Y59441" t="s">
        <v>61</v>
      </c>
      <c r="Z59441" t="s">
        <v>61</v>
      </c>
      <c r="AA59441" t="s">
        <v>61</v>
      </c>
      <c r="AB59441" t="s">
        <v>61</v>
      </c>
      <c r="AC59441" t="s">
        <v>61</v>
      </c>
      <c r="AD59441" t="s">
        <v>61</v>
      </c>
      <c r="AE59441" t="s">
        <v>61</v>
      </c>
      <c r="AF59441" t="s">
        <v>61</v>
      </c>
      <c r="AG59441" t="s">
        <v>61</v>
      </c>
      <c r="AH59441" t="s">
        <v>61</v>
      </c>
      <c r="AI59441" t="s">
        <v>61</v>
      </c>
      <c r="AJ59441" t="s">
        <v>61</v>
      </c>
      <c r="AL59441" t="s">
        <v>245</v>
      </c>
      <c r="AN59441" t="s">
        <v>1388</v>
      </c>
      <c r="AO59441" t="s">
        <v>1389</v>
      </c>
      <c r="AP59441" t="s">
        <v>61</v>
      </c>
      <c r="AR59441" t="s">
        <v>223</v>
      </c>
      <c r="AS59441">
        <v>2022</v>
      </c>
      <c r="AT59441">
        <v>2022</v>
      </c>
      <c r="AU59441" s="5">
        <v>733</v>
      </c>
      <c r="AV59441" t="s">
        <v>61</v>
      </c>
      <c r="AX59441" t="s">
        <v>369</v>
      </c>
      <c r="AY59441" t="s">
        <v>70</v>
      </c>
      <c r="AZ59441" t="s">
        <v>70</v>
      </c>
      <c r="BA59441" t="s">
        <v>70</v>
      </c>
      <c r="BB59441" t="s">
        <v>70</v>
      </c>
      <c r="BC59441" t="s">
        <v>70</v>
      </c>
      <c r="BD59441" t="s">
        <v>70</v>
      </c>
    </row>
    <row r="59442" spans="1:56" x14ac:dyDescent="0.3">
      <c r="A59442" t="s">
        <v>56</v>
      </c>
      <c r="B59442" t="s">
        <v>215</v>
      </c>
      <c r="C59442" t="s">
        <v>365</v>
      </c>
      <c r="D59442" t="s">
        <v>59</v>
      </c>
      <c r="E59442" t="s">
        <v>80</v>
      </c>
      <c r="F59442" t="s">
        <v>61</v>
      </c>
      <c r="G59442" t="s">
        <v>239</v>
      </c>
      <c r="H59442" t="s">
        <v>71</v>
      </c>
      <c r="I59442" t="s">
        <v>232</v>
      </c>
      <c r="J59442" t="s">
        <v>61</v>
      </c>
      <c r="K59442" t="s">
        <v>229</v>
      </c>
      <c r="L59442" t="s">
        <v>61</v>
      </c>
      <c r="M59442" t="s">
        <v>61</v>
      </c>
      <c r="N59442" t="s">
        <v>61</v>
      </c>
      <c r="O59442" t="s">
        <v>61</v>
      </c>
      <c r="P59442" t="s">
        <v>61</v>
      </c>
      <c r="Q59442" t="s">
        <v>61</v>
      </c>
      <c r="R59442" t="s">
        <v>61</v>
      </c>
      <c r="S59442" t="s">
        <v>61</v>
      </c>
      <c r="T59442" t="s">
        <v>61</v>
      </c>
      <c r="U59442" t="s">
        <v>61</v>
      </c>
      <c r="V59442" t="s">
        <v>61</v>
      </c>
      <c r="W59442" t="s">
        <v>61</v>
      </c>
      <c r="X59442" t="s">
        <v>61</v>
      </c>
      <c r="Y59442" t="s">
        <v>61</v>
      </c>
      <c r="Z59442" t="s">
        <v>61</v>
      </c>
      <c r="AA59442" t="s">
        <v>61</v>
      </c>
      <c r="AB59442" t="s">
        <v>61</v>
      </c>
      <c r="AC59442" t="s">
        <v>61</v>
      </c>
      <c r="AD59442" t="s">
        <v>61</v>
      </c>
      <c r="AE59442" t="s">
        <v>61</v>
      </c>
      <c r="AF59442" t="s">
        <v>61</v>
      </c>
      <c r="AG59442" t="s">
        <v>61</v>
      </c>
      <c r="AH59442" t="s">
        <v>61</v>
      </c>
      <c r="AI59442" t="s">
        <v>61</v>
      </c>
      <c r="AJ59442" t="s">
        <v>61</v>
      </c>
      <c r="AL59442" t="s">
        <v>245</v>
      </c>
      <c r="AN59442" t="s">
        <v>1388</v>
      </c>
      <c r="AO59442" t="s">
        <v>1389</v>
      </c>
      <c r="AP59442" t="s">
        <v>61</v>
      </c>
      <c r="AR59442" t="s">
        <v>223</v>
      </c>
      <c r="AS59442">
        <v>2022</v>
      </c>
      <c r="AT59442">
        <v>2022</v>
      </c>
      <c r="AU59442" s="5">
        <v>122</v>
      </c>
      <c r="AV59442" t="s">
        <v>61</v>
      </c>
      <c r="AX59442" t="s">
        <v>369</v>
      </c>
      <c r="AY59442" t="s">
        <v>70</v>
      </c>
      <c r="AZ59442" t="s">
        <v>70</v>
      </c>
      <c r="BA59442" t="s">
        <v>70</v>
      </c>
      <c r="BB59442" t="s">
        <v>70</v>
      </c>
      <c r="BC59442" t="s">
        <v>70</v>
      </c>
      <c r="BD59442" t="s">
        <v>70</v>
      </c>
    </row>
    <row r="59443" spans="1:56" x14ac:dyDescent="0.3">
      <c r="A59443" t="s">
        <v>56</v>
      </c>
      <c r="B59443" t="s">
        <v>215</v>
      </c>
      <c r="C59443" t="s">
        <v>365</v>
      </c>
      <c r="D59443" t="s">
        <v>59</v>
      </c>
      <c r="E59443" t="s">
        <v>80</v>
      </c>
      <c r="F59443" t="s">
        <v>61</v>
      </c>
      <c r="G59443" t="s">
        <v>239</v>
      </c>
      <c r="H59443" t="s">
        <v>62</v>
      </c>
      <c r="I59443" t="s">
        <v>233</v>
      </c>
      <c r="J59443" t="s">
        <v>61</v>
      </c>
      <c r="K59443" t="s">
        <v>219</v>
      </c>
      <c r="L59443" t="s">
        <v>61</v>
      </c>
      <c r="M59443" t="s">
        <v>61</v>
      </c>
      <c r="N59443" t="s">
        <v>61</v>
      </c>
      <c r="O59443" t="s">
        <v>61</v>
      </c>
      <c r="P59443" t="s">
        <v>61</v>
      </c>
      <c r="Q59443" t="s">
        <v>61</v>
      </c>
      <c r="R59443" t="s">
        <v>61</v>
      </c>
      <c r="S59443" t="s">
        <v>61</v>
      </c>
      <c r="T59443" t="s">
        <v>61</v>
      </c>
      <c r="U59443" t="s">
        <v>61</v>
      </c>
      <c r="V59443" t="s">
        <v>61</v>
      </c>
      <c r="W59443" t="s">
        <v>61</v>
      </c>
      <c r="X59443" t="s">
        <v>61</v>
      </c>
      <c r="Y59443" t="s">
        <v>61</v>
      </c>
      <c r="Z59443" t="s">
        <v>61</v>
      </c>
      <c r="AA59443" t="s">
        <v>61</v>
      </c>
      <c r="AB59443" t="s">
        <v>61</v>
      </c>
      <c r="AC59443" t="s">
        <v>61</v>
      </c>
      <c r="AD59443" t="s">
        <v>61</v>
      </c>
      <c r="AE59443" t="s">
        <v>61</v>
      </c>
      <c r="AF59443" t="s">
        <v>61</v>
      </c>
      <c r="AG59443" t="s">
        <v>61</v>
      </c>
      <c r="AH59443" t="s">
        <v>61</v>
      </c>
      <c r="AI59443" t="s">
        <v>61</v>
      </c>
      <c r="AJ59443" t="s">
        <v>61</v>
      </c>
      <c r="AL59443" t="s">
        <v>245</v>
      </c>
      <c r="AN59443" t="s">
        <v>1388</v>
      </c>
      <c r="AO59443" t="s">
        <v>1389</v>
      </c>
      <c r="AP59443" t="s">
        <v>61</v>
      </c>
      <c r="AR59443" t="s">
        <v>223</v>
      </c>
      <c r="AS59443">
        <v>2022</v>
      </c>
      <c r="AT59443">
        <v>2022</v>
      </c>
      <c r="AU59443" s="5">
        <v>183885</v>
      </c>
      <c r="AV59443" t="s">
        <v>61</v>
      </c>
      <c r="AX59443" t="s">
        <v>369</v>
      </c>
      <c r="AY59443" t="s">
        <v>70</v>
      </c>
      <c r="AZ59443" t="s">
        <v>70</v>
      </c>
      <c r="BA59443" t="s">
        <v>70</v>
      </c>
      <c r="BB59443" t="s">
        <v>70</v>
      </c>
      <c r="BC59443" t="s">
        <v>70</v>
      </c>
      <c r="BD59443" t="s">
        <v>70</v>
      </c>
    </row>
    <row r="59444" spans="1:56" x14ac:dyDescent="0.3">
      <c r="A59444" t="s">
        <v>56</v>
      </c>
      <c r="B59444" t="s">
        <v>215</v>
      </c>
      <c r="C59444" t="s">
        <v>365</v>
      </c>
      <c r="D59444" t="s">
        <v>59</v>
      </c>
      <c r="E59444" t="s">
        <v>80</v>
      </c>
      <c r="F59444" t="s">
        <v>61</v>
      </c>
      <c r="G59444" t="s">
        <v>239</v>
      </c>
      <c r="H59444" t="s">
        <v>62</v>
      </c>
      <c r="I59444" t="s">
        <v>233</v>
      </c>
      <c r="J59444" t="s">
        <v>61</v>
      </c>
      <c r="K59444" t="s">
        <v>225</v>
      </c>
      <c r="L59444" t="s">
        <v>61</v>
      </c>
      <c r="M59444" t="s">
        <v>61</v>
      </c>
      <c r="N59444" t="s">
        <v>61</v>
      </c>
      <c r="O59444" t="s">
        <v>61</v>
      </c>
      <c r="P59444" t="s">
        <v>61</v>
      </c>
      <c r="Q59444" t="s">
        <v>61</v>
      </c>
      <c r="R59444" t="s">
        <v>61</v>
      </c>
      <c r="S59444" t="s">
        <v>61</v>
      </c>
      <c r="T59444" t="s">
        <v>61</v>
      </c>
      <c r="U59444" t="s">
        <v>61</v>
      </c>
      <c r="V59444" t="s">
        <v>61</v>
      </c>
      <c r="W59444" t="s">
        <v>61</v>
      </c>
      <c r="X59444" t="s">
        <v>61</v>
      </c>
      <c r="Y59444" t="s">
        <v>61</v>
      </c>
      <c r="Z59444" t="s">
        <v>61</v>
      </c>
      <c r="AA59444" t="s">
        <v>61</v>
      </c>
      <c r="AB59444" t="s">
        <v>61</v>
      </c>
      <c r="AC59444" t="s">
        <v>61</v>
      </c>
      <c r="AD59444" t="s">
        <v>61</v>
      </c>
      <c r="AE59444" t="s">
        <v>61</v>
      </c>
      <c r="AF59444" t="s">
        <v>61</v>
      </c>
      <c r="AG59444" t="s">
        <v>61</v>
      </c>
      <c r="AH59444" t="s">
        <v>61</v>
      </c>
      <c r="AI59444" t="s">
        <v>61</v>
      </c>
      <c r="AJ59444" t="s">
        <v>61</v>
      </c>
      <c r="AL59444" t="s">
        <v>245</v>
      </c>
      <c r="AN59444" t="s">
        <v>1388</v>
      </c>
      <c r="AO59444" t="s">
        <v>1389</v>
      </c>
      <c r="AP59444" t="s">
        <v>61</v>
      </c>
      <c r="AR59444" t="s">
        <v>223</v>
      </c>
      <c r="AS59444">
        <v>2022</v>
      </c>
      <c r="AT59444">
        <v>2022</v>
      </c>
      <c r="AU59444" s="5">
        <v>15822</v>
      </c>
      <c r="AV59444" t="s">
        <v>61</v>
      </c>
      <c r="AX59444" t="s">
        <v>369</v>
      </c>
      <c r="AY59444" t="s">
        <v>70</v>
      </c>
      <c r="AZ59444" t="s">
        <v>70</v>
      </c>
      <c r="BA59444" t="s">
        <v>70</v>
      </c>
      <c r="BB59444" t="s">
        <v>70</v>
      </c>
      <c r="BC59444" t="s">
        <v>70</v>
      </c>
      <c r="BD59444" t="s">
        <v>70</v>
      </c>
    </row>
    <row r="59445" spans="1:56" x14ac:dyDescent="0.3">
      <c r="A59445" t="s">
        <v>56</v>
      </c>
      <c r="B59445" t="s">
        <v>215</v>
      </c>
      <c r="C59445" t="s">
        <v>365</v>
      </c>
      <c r="D59445" t="s">
        <v>59</v>
      </c>
      <c r="E59445" t="s">
        <v>80</v>
      </c>
      <c r="F59445" t="s">
        <v>61</v>
      </c>
      <c r="G59445" t="s">
        <v>239</v>
      </c>
      <c r="H59445" t="s">
        <v>62</v>
      </c>
      <c r="I59445" t="s">
        <v>233</v>
      </c>
      <c r="J59445" t="s">
        <v>61</v>
      </c>
      <c r="K59445" t="s">
        <v>61</v>
      </c>
      <c r="L59445" t="s">
        <v>226</v>
      </c>
      <c r="M59445" t="s">
        <v>227</v>
      </c>
      <c r="N59445" t="s">
        <v>61</v>
      </c>
      <c r="O59445" t="s">
        <v>61</v>
      </c>
      <c r="P59445" t="s">
        <v>61</v>
      </c>
      <c r="Q59445" t="s">
        <v>61</v>
      </c>
      <c r="R59445" t="s">
        <v>61</v>
      </c>
      <c r="S59445" t="s">
        <v>61</v>
      </c>
      <c r="T59445" t="s">
        <v>61</v>
      </c>
      <c r="U59445" t="s">
        <v>61</v>
      </c>
      <c r="V59445" t="s">
        <v>61</v>
      </c>
      <c r="W59445" t="s">
        <v>61</v>
      </c>
      <c r="X59445" t="s">
        <v>61</v>
      </c>
      <c r="Y59445" t="s">
        <v>61</v>
      </c>
      <c r="Z59445" t="s">
        <v>61</v>
      </c>
      <c r="AA59445" t="s">
        <v>61</v>
      </c>
      <c r="AB59445" t="s">
        <v>61</v>
      </c>
      <c r="AC59445" t="s">
        <v>61</v>
      </c>
      <c r="AD59445" t="s">
        <v>61</v>
      </c>
      <c r="AE59445" t="s">
        <v>61</v>
      </c>
      <c r="AF59445" t="s">
        <v>61</v>
      </c>
      <c r="AG59445" t="s">
        <v>61</v>
      </c>
      <c r="AH59445" t="s">
        <v>61</v>
      </c>
      <c r="AI59445" t="s">
        <v>61</v>
      </c>
      <c r="AJ59445" t="s">
        <v>61</v>
      </c>
      <c r="AL59445" t="s">
        <v>245</v>
      </c>
      <c r="AN59445" t="s">
        <v>1388</v>
      </c>
      <c r="AO59445" t="s">
        <v>1389</v>
      </c>
      <c r="AP59445" t="s">
        <v>61</v>
      </c>
      <c r="AR59445" t="s">
        <v>223</v>
      </c>
      <c r="AS59445">
        <v>2022</v>
      </c>
      <c r="AT59445">
        <v>2022</v>
      </c>
      <c r="AU59445" s="5">
        <v>160291</v>
      </c>
      <c r="AV59445" t="s">
        <v>61</v>
      </c>
      <c r="AX59445" t="s">
        <v>369</v>
      </c>
      <c r="AY59445" t="s">
        <v>70</v>
      </c>
      <c r="AZ59445" t="s">
        <v>70</v>
      </c>
      <c r="BA59445" t="s">
        <v>70</v>
      </c>
      <c r="BB59445" t="s">
        <v>70</v>
      </c>
      <c r="BC59445" t="s">
        <v>70</v>
      </c>
      <c r="BD59445" t="s">
        <v>70</v>
      </c>
    </row>
    <row r="59446" spans="1:56" x14ac:dyDescent="0.3">
      <c r="A59446" t="s">
        <v>56</v>
      </c>
      <c r="B59446" t="s">
        <v>215</v>
      </c>
      <c r="C59446" t="s">
        <v>365</v>
      </c>
      <c r="D59446" t="s">
        <v>59</v>
      </c>
      <c r="E59446" t="s">
        <v>80</v>
      </c>
      <c r="F59446" t="s">
        <v>61</v>
      </c>
      <c r="G59446" t="s">
        <v>239</v>
      </c>
      <c r="H59446" t="s">
        <v>62</v>
      </c>
      <c r="I59446" t="s">
        <v>233</v>
      </c>
      <c r="J59446" t="s">
        <v>61</v>
      </c>
      <c r="K59446" t="s">
        <v>61</v>
      </c>
      <c r="L59446" t="s">
        <v>228</v>
      </c>
      <c r="M59446" t="s">
        <v>227</v>
      </c>
      <c r="N59446" t="s">
        <v>61</v>
      </c>
      <c r="O59446" t="s">
        <v>61</v>
      </c>
      <c r="P59446" t="s">
        <v>61</v>
      </c>
      <c r="Q59446" t="s">
        <v>61</v>
      </c>
      <c r="R59446" t="s">
        <v>61</v>
      </c>
      <c r="S59446" t="s">
        <v>61</v>
      </c>
      <c r="T59446" t="s">
        <v>61</v>
      </c>
      <c r="U59446" t="s">
        <v>61</v>
      </c>
      <c r="V59446" t="s">
        <v>61</v>
      </c>
      <c r="W59446" t="s">
        <v>61</v>
      </c>
      <c r="X59446" t="s">
        <v>61</v>
      </c>
      <c r="Y59446" t="s">
        <v>61</v>
      </c>
      <c r="Z59446" t="s">
        <v>61</v>
      </c>
      <c r="AA59446" t="s">
        <v>61</v>
      </c>
      <c r="AB59446" t="s">
        <v>61</v>
      </c>
      <c r="AC59446" t="s">
        <v>61</v>
      </c>
      <c r="AD59446" t="s">
        <v>61</v>
      </c>
      <c r="AE59446" t="s">
        <v>61</v>
      </c>
      <c r="AF59446" t="s">
        <v>61</v>
      </c>
      <c r="AG59446" t="s">
        <v>61</v>
      </c>
      <c r="AH59446" t="s">
        <v>61</v>
      </c>
      <c r="AI59446" t="s">
        <v>61</v>
      </c>
      <c r="AJ59446" t="s">
        <v>61</v>
      </c>
      <c r="AL59446" t="s">
        <v>245</v>
      </c>
      <c r="AN59446" t="s">
        <v>1388</v>
      </c>
      <c r="AO59446" t="s">
        <v>1389</v>
      </c>
      <c r="AP59446" t="s">
        <v>61</v>
      </c>
      <c r="AR59446" t="s">
        <v>223</v>
      </c>
      <c r="AS59446">
        <v>2022</v>
      </c>
      <c r="AT59446">
        <v>2022</v>
      </c>
      <c r="AU59446" s="5">
        <v>23868</v>
      </c>
      <c r="AV59446" t="s">
        <v>61</v>
      </c>
      <c r="AX59446" t="s">
        <v>369</v>
      </c>
      <c r="AY59446" t="s">
        <v>70</v>
      </c>
      <c r="AZ59446" t="s">
        <v>70</v>
      </c>
      <c r="BA59446" t="s">
        <v>70</v>
      </c>
      <c r="BB59446" t="s">
        <v>70</v>
      </c>
      <c r="BC59446" t="s">
        <v>70</v>
      </c>
      <c r="BD59446" t="s">
        <v>70</v>
      </c>
    </row>
    <row r="59447" spans="1:56" x14ac:dyDescent="0.3">
      <c r="A59447" t="s">
        <v>56</v>
      </c>
      <c r="B59447" t="s">
        <v>215</v>
      </c>
      <c r="C59447" t="s">
        <v>365</v>
      </c>
      <c r="D59447" t="s">
        <v>59</v>
      </c>
      <c r="E59447" t="s">
        <v>80</v>
      </c>
      <c r="F59447" t="s">
        <v>61</v>
      </c>
      <c r="G59447" t="s">
        <v>239</v>
      </c>
      <c r="H59447" t="s">
        <v>62</v>
      </c>
      <c r="I59447" t="s">
        <v>233</v>
      </c>
      <c r="J59447" t="s">
        <v>61</v>
      </c>
      <c r="K59447" t="s">
        <v>61</v>
      </c>
      <c r="L59447" t="s">
        <v>228</v>
      </c>
      <c r="M59447" t="s">
        <v>12</v>
      </c>
      <c r="N59447" t="s">
        <v>61</v>
      </c>
      <c r="O59447" t="s">
        <v>61</v>
      </c>
      <c r="P59447" t="s">
        <v>61</v>
      </c>
      <c r="Q59447" t="s">
        <v>61</v>
      </c>
      <c r="R59447" t="s">
        <v>61</v>
      </c>
      <c r="S59447" t="s">
        <v>61</v>
      </c>
      <c r="T59447" t="s">
        <v>61</v>
      </c>
      <c r="U59447" t="s">
        <v>61</v>
      </c>
      <c r="V59447" t="s">
        <v>61</v>
      </c>
      <c r="W59447" t="s">
        <v>61</v>
      </c>
      <c r="X59447" t="s">
        <v>61</v>
      </c>
      <c r="Y59447" t="s">
        <v>61</v>
      </c>
      <c r="Z59447" t="s">
        <v>61</v>
      </c>
      <c r="AA59447" t="s">
        <v>61</v>
      </c>
      <c r="AB59447" t="s">
        <v>61</v>
      </c>
      <c r="AC59447" t="s">
        <v>61</v>
      </c>
      <c r="AD59447" t="s">
        <v>61</v>
      </c>
      <c r="AE59447" t="s">
        <v>61</v>
      </c>
      <c r="AF59447" t="s">
        <v>61</v>
      </c>
      <c r="AG59447" t="s">
        <v>61</v>
      </c>
      <c r="AH59447" t="s">
        <v>61</v>
      </c>
      <c r="AI59447" t="s">
        <v>61</v>
      </c>
      <c r="AJ59447" t="s">
        <v>61</v>
      </c>
      <c r="AL59447" t="s">
        <v>245</v>
      </c>
      <c r="AN59447" t="s">
        <v>1388</v>
      </c>
      <c r="AO59447" t="s">
        <v>1389</v>
      </c>
      <c r="AP59447" t="s">
        <v>61</v>
      </c>
      <c r="AR59447" t="s">
        <v>223</v>
      </c>
      <c r="AS59447">
        <v>2022</v>
      </c>
      <c r="AT59447">
        <v>2022</v>
      </c>
      <c r="AU59447" s="5">
        <v>34817</v>
      </c>
      <c r="AV59447" t="s">
        <v>61</v>
      </c>
      <c r="AX59447" t="s">
        <v>369</v>
      </c>
      <c r="AY59447" t="s">
        <v>70</v>
      </c>
      <c r="AZ59447" t="s">
        <v>70</v>
      </c>
      <c r="BA59447" t="s">
        <v>70</v>
      </c>
      <c r="BB59447" t="s">
        <v>70</v>
      </c>
      <c r="BC59447" t="s">
        <v>70</v>
      </c>
      <c r="BD59447" t="s">
        <v>70</v>
      </c>
    </row>
    <row r="59448" spans="1:56" x14ac:dyDescent="0.3">
      <c r="A59448" t="s">
        <v>56</v>
      </c>
      <c r="B59448" t="s">
        <v>215</v>
      </c>
      <c r="C59448" t="s">
        <v>365</v>
      </c>
      <c r="D59448" t="s">
        <v>59</v>
      </c>
      <c r="E59448" t="s">
        <v>80</v>
      </c>
      <c r="F59448" t="s">
        <v>61</v>
      </c>
      <c r="G59448" t="s">
        <v>239</v>
      </c>
      <c r="H59448" t="s">
        <v>62</v>
      </c>
      <c r="I59448" t="s">
        <v>233</v>
      </c>
      <c r="J59448" t="s">
        <v>61</v>
      </c>
      <c r="K59448" t="s">
        <v>229</v>
      </c>
      <c r="L59448" t="s">
        <v>61</v>
      </c>
      <c r="M59448" t="s">
        <v>61</v>
      </c>
      <c r="N59448" t="s">
        <v>61</v>
      </c>
      <c r="O59448" t="s">
        <v>61</v>
      </c>
      <c r="P59448" t="s">
        <v>61</v>
      </c>
      <c r="Q59448" t="s">
        <v>61</v>
      </c>
      <c r="R59448" t="s">
        <v>61</v>
      </c>
      <c r="S59448" t="s">
        <v>61</v>
      </c>
      <c r="T59448" t="s">
        <v>61</v>
      </c>
      <c r="U59448" t="s">
        <v>61</v>
      </c>
      <c r="V59448" t="s">
        <v>61</v>
      </c>
      <c r="W59448" t="s">
        <v>61</v>
      </c>
      <c r="X59448" t="s">
        <v>61</v>
      </c>
      <c r="Y59448" t="s">
        <v>61</v>
      </c>
      <c r="Z59448" t="s">
        <v>61</v>
      </c>
      <c r="AA59448" t="s">
        <v>61</v>
      </c>
      <c r="AB59448" t="s">
        <v>61</v>
      </c>
      <c r="AC59448" t="s">
        <v>61</v>
      </c>
      <c r="AD59448" t="s">
        <v>61</v>
      </c>
      <c r="AE59448" t="s">
        <v>61</v>
      </c>
      <c r="AF59448" t="s">
        <v>61</v>
      </c>
      <c r="AG59448" t="s">
        <v>61</v>
      </c>
      <c r="AH59448" t="s">
        <v>61</v>
      </c>
      <c r="AI59448" t="s">
        <v>61</v>
      </c>
      <c r="AJ59448" t="s">
        <v>61</v>
      </c>
      <c r="AL59448" t="s">
        <v>245</v>
      </c>
      <c r="AN59448" t="s">
        <v>1388</v>
      </c>
      <c r="AO59448" t="s">
        <v>1389</v>
      </c>
      <c r="AP59448" t="s">
        <v>61</v>
      </c>
      <c r="AR59448" t="s">
        <v>223</v>
      </c>
      <c r="AS59448">
        <v>2022</v>
      </c>
      <c r="AT59448">
        <v>2022</v>
      </c>
      <c r="AU59448" s="5">
        <v>19270</v>
      </c>
      <c r="AV59448" t="s">
        <v>61</v>
      </c>
      <c r="AX59448" t="s">
        <v>369</v>
      </c>
      <c r="AY59448" t="s">
        <v>70</v>
      </c>
      <c r="AZ59448" t="s">
        <v>70</v>
      </c>
      <c r="BA59448" t="s">
        <v>70</v>
      </c>
      <c r="BB59448" t="s">
        <v>70</v>
      </c>
      <c r="BC59448" t="s">
        <v>70</v>
      </c>
      <c r="BD59448" t="s">
        <v>70</v>
      </c>
    </row>
    <row r="59449" spans="1:56" x14ac:dyDescent="0.3">
      <c r="A59449" t="s">
        <v>56</v>
      </c>
      <c r="B59449" t="s">
        <v>215</v>
      </c>
      <c r="C59449" t="s">
        <v>365</v>
      </c>
      <c r="D59449" t="s">
        <v>59</v>
      </c>
      <c r="E59449" t="s">
        <v>80</v>
      </c>
      <c r="F59449" t="s">
        <v>61</v>
      </c>
      <c r="G59449" t="s">
        <v>239</v>
      </c>
      <c r="H59449" t="s">
        <v>71</v>
      </c>
      <c r="I59449" t="s">
        <v>234</v>
      </c>
      <c r="J59449" t="s">
        <v>61</v>
      </c>
      <c r="K59449" t="s">
        <v>219</v>
      </c>
      <c r="L59449" t="s">
        <v>61</v>
      </c>
      <c r="M59449" t="s">
        <v>61</v>
      </c>
      <c r="N59449" t="s">
        <v>61</v>
      </c>
      <c r="O59449" t="s">
        <v>61</v>
      </c>
      <c r="P59449" t="s">
        <v>61</v>
      </c>
      <c r="Q59449" t="s">
        <v>61</v>
      </c>
      <c r="R59449" t="s">
        <v>61</v>
      </c>
      <c r="S59449" t="s">
        <v>61</v>
      </c>
      <c r="T59449" t="s">
        <v>61</v>
      </c>
      <c r="U59449" t="s">
        <v>61</v>
      </c>
      <c r="V59449" t="s">
        <v>61</v>
      </c>
      <c r="W59449" t="s">
        <v>61</v>
      </c>
      <c r="X59449" t="s">
        <v>61</v>
      </c>
      <c r="Y59449" t="s">
        <v>61</v>
      </c>
      <c r="Z59449" t="s">
        <v>61</v>
      </c>
      <c r="AA59449" t="s">
        <v>61</v>
      </c>
      <c r="AB59449" t="s">
        <v>61</v>
      </c>
      <c r="AC59449" t="s">
        <v>61</v>
      </c>
      <c r="AD59449" t="s">
        <v>61</v>
      </c>
      <c r="AE59449" t="s">
        <v>61</v>
      </c>
      <c r="AF59449" t="s">
        <v>61</v>
      </c>
      <c r="AG59449" t="s">
        <v>61</v>
      </c>
      <c r="AH59449" t="s">
        <v>61</v>
      </c>
      <c r="AI59449" t="s">
        <v>61</v>
      </c>
      <c r="AJ59449" t="s">
        <v>61</v>
      </c>
      <c r="AL59449" t="s">
        <v>245</v>
      </c>
      <c r="AN59449" t="s">
        <v>1388</v>
      </c>
      <c r="AO59449" t="s">
        <v>1389</v>
      </c>
      <c r="AP59449" t="s">
        <v>61</v>
      </c>
      <c r="AR59449" t="s">
        <v>223</v>
      </c>
      <c r="AS59449">
        <v>2022</v>
      </c>
      <c r="AT59449">
        <v>2022</v>
      </c>
      <c r="AU59449" s="5">
        <v>16410</v>
      </c>
      <c r="AV59449" t="s">
        <v>61</v>
      </c>
      <c r="AX59449" t="s">
        <v>369</v>
      </c>
      <c r="AY59449" t="s">
        <v>70</v>
      </c>
      <c r="AZ59449" t="s">
        <v>70</v>
      </c>
      <c r="BA59449" t="s">
        <v>70</v>
      </c>
      <c r="BB59449" t="s">
        <v>70</v>
      </c>
      <c r="BC59449" t="s">
        <v>70</v>
      </c>
      <c r="BD59449" t="s">
        <v>70</v>
      </c>
    </row>
    <row r="59450" spans="1:56" x14ac:dyDescent="0.3">
      <c r="A59450" t="s">
        <v>56</v>
      </c>
      <c r="B59450" t="s">
        <v>215</v>
      </c>
      <c r="C59450" t="s">
        <v>365</v>
      </c>
      <c r="D59450" t="s">
        <v>59</v>
      </c>
      <c r="E59450" t="s">
        <v>80</v>
      </c>
      <c r="F59450" t="s">
        <v>61</v>
      </c>
      <c r="G59450" t="s">
        <v>239</v>
      </c>
      <c r="H59450" t="s">
        <v>71</v>
      </c>
      <c r="I59450" t="s">
        <v>234</v>
      </c>
      <c r="J59450" t="s">
        <v>61</v>
      </c>
      <c r="K59450" t="s">
        <v>61</v>
      </c>
      <c r="L59450" t="s">
        <v>226</v>
      </c>
      <c r="M59450" t="s">
        <v>227</v>
      </c>
      <c r="N59450" t="s">
        <v>61</v>
      </c>
      <c r="O59450" t="s">
        <v>61</v>
      </c>
      <c r="P59450" t="s">
        <v>61</v>
      </c>
      <c r="Q59450" t="s">
        <v>61</v>
      </c>
      <c r="R59450" t="s">
        <v>61</v>
      </c>
      <c r="S59450" t="s">
        <v>61</v>
      </c>
      <c r="T59450" t="s">
        <v>61</v>
      </c>
      <c r="U59450" t="s">
        <v>61</v>
      </c>
      <c r="V59450" t="s">
        <v>61</v>
      </c>
      <c r="W59450" t="s">
        <v>61</v>
      </c>
      <c r="X59450" t="s">
        <v>61</v>
      </c>
      <c r="Y59450" t="s">
        <v>61</v>
      </c>
      <c r="Z59450" t="s">
        <v>61</v>
      </c>
      <c r="AA59450" t="s">
        <v>61</v>
      </c>
      <c r="AB59450" t="s">
        <v>61</v>
      </c>
      <c r="AC59450" t="s">
        <v>61</v>
      </c>
      <c r="AD59450" t="s">
        <v>61</v>
      </c>
      <c r="AE59450" t="s">
        <v>61</v>
      </c>
      <c r="AF59450" t="s">
        <v>61</v>
      </c>
      <c r="AG59450" t="s">
        <v>61</v>
      </c>
      <c r="AH59450" t="s">
        <v>61</v>
      </c>
      <c r="AI59450" t="s">
        <v>61</v>
      </c>
      <c r="AJ59450" t="s">
        <v>61</v>
      </c>
      <c r="AL59450" t="s">
        <v>245</v>
      </c>
      <c r="AN59450" t="s">
        <v>1388</v>
      </c>
      <c r="AO59450" t="s">
        <v>1389</v>
      </c>
      <c r="AP59450" t="s">
        <v>61</v>
      </c>
      <c r="AR59450" t="s">
        <v>223</v>
      </c>
      <c r="AS59450">
        <v>2022</v>
      </c>
      <c r="AT59450">
        <v>2022</v>
      </c>
      <c r="AU59450" s="5">
        <v>18305</v>
      </c>
      <c r="AV59450" t="s">
        <v>61</v>
      </c>
      <c r="AX59450" t="s">
        <v>369</v>
      </c>
      <c r="AY59450" t="s">
        <v>70</v>
      </c>
      <c r="AZ59450" t="s">
        <v>70</v>
      </c>
      <c r="BA59450" t="s">
        <v>70</v>
      </c>
      <c r="BB59450" t="s">
        <v>70</v>
      </c>
      <c r="BC59450" t="s">
        <v>70</v>
      </c>
      <c r="BD59450" t="s">
        <v>70</v>
      </c>
    </row>
    <row r="59451" spans="1:56" x14ac:dyDescent="0.3">
      <c r="A59451" t="s">
        <v>56</v>
      </c>
      <c r="B59451" t="s">
        <v>215</v>
      </c>
      <c r="C59451" t="s">
        <v>365</v>
      </c>
      <c r="D59451" t="s">
        <v>59</v>
      </c>
      <c r="E59451" t="s">
        <v>80</v>
      </c>
      <c r="F59451" t="s">
        <v>61</v>
      </c>
      <c r="G59451" t="s">
        <v>239</v>
      </c>
      <c r="H59451" t="s">
        <v>71</v>
      </c>
      <c r="I59451" t="s">
        <v>234</v>
      </c>
      <c r="J59451" t="s">
        <v>61</v>
      </c>
      <c r="K59451" t="s">
        <v>229</v>
      </c>
      <c r="L59451" t="s">
        <v>61</v>
      </c>
      <c r="M59451" t="s">
        <v>61</v>
      </c>
      <c r="N59451" t="s">
        <v>61</v>
      </c>
      <c r="O59451" t="s">
        <v>61</v>
      </c>
      <c r="P59451" t="s">
        <v>61</v>
      </c>
      <c r="Q59451" t="s">
        <v>61</v>
      </c>
      <c r="R59451" t="s">
        <v>61</v>
      </c>
      <c r="S59451" t="s">
        <v>61</v>
      </c>
      <c r="T59451" t="s">
        <v>61</v>
      </c>
      <c r="U59451" t="s">
        <v>61</v>
      </c>
      <c r="V59451" t="s">
        <v>61</v>
      </c>
      <c r="W59451" t="s">
        <v>61</v>
      </c>
      <c r="X59451" t="s">
        <v>61</v>
      </c>
      <c r="Y59451" t="s">
        <v>61</v>
      </c>
      <c r="Z59451" t="s">
        <v>61</v>
      </c>
      <c r="AA59451" t="s">
        <v>61</v>
      </c>
      <c r="AB59451" t="s">
        <v>61</v>
      </c>
      <c r="AC59451" t="s">
        <v>61</v>
      </c>
      <c r="AD59451" t="s">
        <v>61</v>
      </c>
      <c r="AE59451" t="s">
        <v>61</v>
      </c>
      <c r="AF59451" t="s">
        <v>61</v>
      </c>
      <c r="AG59451" t="s">
        <v>61</v>
      </c>
      <c r="AH59451" t="s">
        <v>61</v>
      </c>
      <c r="AI59451" t="s">
        <v>61</v>
      </c>
      <c r="AJ59451" t="s">
        <v>61</v>
      </c>
      <c r="AL59451" t="s">
        <v>245</v>
      </c>
      <c r="AN59451" t="s">
        <v>1388</v>
      </c>
      <c r="AO59451" t="s">
        <v>1389</v>
      </c>
      <c r="AP59451" t="s">
        <v>61</v>
      </c>
      <c r="AR59451" t="s">
        <v>223</v>
      </c>
      <c r="AS59451">
        <v>2022</v>
      </c>
      <c r="AT59451">
        <v>2022</v>
      </c>
      <c r="AU59451" s="5">
        <v>1895</v>
      </c>
      <c r="AV59451" t="s">
        <v>61</v>
      </c>
      <c r="AX59451" t="s">
        <v>369</v>
      </c>
      <c r="AY59451" t="s">
        <v>70</v>
      </c>
      <c r="AZ59451" t="s">
        <v>70</v>
      </c>
      <c r="BA59451" t="s">
        <v>70</v>
      </c>
      <c r="BB59451" t="s">
        <v>70</v>
      </c>
      <c r="BC59451" t="s">
        <v>70</v>
      </c>
      <c r="BD59451" t="s">
        <v>70</v>
      </c>
    </row>
    <row r="59452" spans="1:56" x14ac:dyDescent="0.3">
      <c r="A59452" t="s">
        <v>56</v>
      </c>
      <c r="B59452" t="s">
        <v>215</v>
      </c>
      <c r="C59452" t="s">
        <v>365</v>
      </c>
      <c r="D59452" t="s">
        <v>59</v>
      </c>
      <c r="E59452" t="s">
        <v>80</v>
      </c>
      <c r="F59452" t="s">
        <v>61</v>
      </c>
      <c r="G59452" t="s">
        <v>239</v>
      </c>
      <c r="H59452" t="s">
        <v>71</v>
      </c>
      <c r="I59452" t="s">
        <v>235</v>
      </c>
      <c r="J59452" t="s">
        <v>61</v>
      </c>
      <c r="K59452" t="s">
        <v>219</v>
      </c>
      <c r="L59452" t="s">
        <v>61</v>
      </c>
      <c r="M59452" t="s">
        <v>61</v>
      </c>
      <c r="N59452" t="s">
        <v>61</v>
      </c>
      <c r="O59452" t="s">
        <v>61</v>
      </c>
      <c r="P59452" t="s">
        <v>61</v>
      </c>
      <c r="Q59452" t="s">
        <v>61</v>
      </c>
      <c r="R59452" t="s">
        <v>61</v>
      </c>
      <c r="S59452" t="s">
        <v>61</v>
      </c>
      <c r="T59452" t="s">
        <v>61</v>
      </c>
      <c r="U59452" t="s">
        <v>61</v>
      </c>
      <c r="V59452" t="s">
        <v>61</v>
      </c>
      <c r="W59452" t="s">
        <v>61</v>
      </c>
      <c r="X59452" t="s">
        <v>61</v>
      </c>
      <c r="Y59452" t="s">
        <v>61</v>
      </c>
      <c r="Z59452" t="s">
        <v>61</v>
      </c>
      <c r="AA59452" t="s">
        <v>61</v>
      </c>
      <c r="AB59452" t="s">
        <v>61</v>
      </c>
      <c r="AC59452" t="s">
        <v>61</v>
      </c>
      <c r="AD59452" t="s">
        <v>61</v>
      </c>
      <c r="AE59452" t="s">
        <v>61</v>
      </c>
      <c r="AF59452" t="s">
        <v>61</v>
      </c>
      <c r="AG59452" t="s">
        <v>61</v>
      </c>
      <c r="AH59452" t="s">
        <v>61</v>
      </c>
      <c r="AI59452" t="s">
        <v>61</v>
      </c>
      <c r="AJ59452" t="s">
        <v>61</v>
      </c>
      <c r="AL59452" t="s">
        <v>245</v>
      </c>
      <c r="AN59452" t="s">
        <v>1388</v>
      </c>
      <c r="AO59452" t="s">
        <v>1389</v>
      </c>
      <c r="AP59452" t="s">
        <v>61</v>
      </c>
      <c r="AR59452" t="s">
        <v>223</v>
      </c>
      <c r="AS59452">
        <v>2022</v>
      </c>
      <c r="AT59452">
        <v>2022</v>
      </c>
      <c r="AU59452" s="5">
        <v>372</v>
      </c>
      <c r="AV59452" t="s">
        <v>61</v>
      </c>
      <c r="AX59452" t="s">
        <v>369</v>
      </c>
      <c r="AY59452" t="s">
        <v>70</v>
      </c>
      <c r="AZ59452" t="s">
        <v>70</v>
      </c>
      <c r="BA59452" t="s">
        <v>70</v>
      </c>
      <c r="BB59452" t="s">
        <v>70</v>
      </c>
      <c r="BC59452" t="s">
        <v>70</v>
      </c>
      <c r="BD59452" t="s">
        <v>70</v>
      </c>
    </row>
    <row r="59453" spans="1:56" x14ac:dyDescent="0.3">
      <c r="A59453" t="s">
        <v>56</v>
      </c>
      <c r="B59453" t="s">
        <v>215</v>
      </c>
      <c r="C59453" t="s">
        <v>365</v>
      </c>
      <c r="D59453" t="s">
        <v>59</v>
      </c>
      <c r="E59453" t="s">
        <v>80</v>
      </c>
      <c r="F59453" t="s">
        <v>61</v>
      </c>
      <c r="G59453" t="s">
        <v>239</v>
      </c>
      <c r="H59453" t="s">
        <v>71</v>
      </c>
      <c r="I59453" t="s">
        <v>235</v>
      </c>
      <c r="J59453" t="s">
        <v>61</v>
      </c>
      <c r="K59453" t="s">
        <v>61</v>
      </c>
      <c r="L59453" t="s">
        <v>226</v>
      </c>
      <c r="M59453" t="s">
        <v>227</v>
      </c>
      <c r="N59453" t="s">
        <v>61</v>
      </c>
      <c r="O59453" t="s">
        <v>61</v>
      </c>
      <c r="P59453" t="s">
        <v>61</v>
      </c>
      <c r="Q59453" t="s">
        <v>61</v>
      </c>
      <c r="R59453" t="s">
        <v>61</v>
      </c>
      <c r="S59453" t="s">
        <v>61</v>
      </c>
      <c r="T59453" t="s">
        <v>61</v>
      </c>
      <c r="U59453" t="s">
        <v>61</v>
      </c>
      <c r="V59453" t="s">
        <v>61</v>
      </c>
      <c r="W59453" t="s">
        <v>61</v>
      </c>
      <c r="X59453" t="s">
        <v>61</v>
      </c>
      <c r="Y59453" t="s">
        <v>61</v>
      </c>
      <c r="Z59453" t="s">
        <v>61</v>
      </c>
      <c r="AA59453" t="s">
        <v>61</v>
      </c>
      <c r="AB59453" t="s">
        <v>61</v>
      </c>
      <c r="AC59453" t="s">
        <v>61</v>
      </c>
      <c r="AD59453" t="s">
        <v>61</v>
      </c>
      <c r="AE59453" t="s">
        <v>61</v>
      </c>
      <c r="AF59453" t="s">
        <v>61</v>
      </c>
      <c r="AG59453" t="s">
        <v>61</v>
      </c>
      <c r="AH59453" t="s">
        <v>61</v>
      </c>
      <c r="AI59453" t="s">
        <v>61</v>
      </c>
      <c r="AJ59453" t="s">
        <v>61</v>
      </c>
      <c r="AL59453" t="s">
        <v>245</v>
      </c>
      <c r="AN59453" t="s">
        <v>1388</v>
      </c>
      <c r="AO59453" t="s">
        <v>1389</v>
      </c>
      <c r="AP59453" t="s">
        <v>61</v>
      </c>
      <c r="AR59453" t="s">
        <v>223</v>
      </c>
      <c r="AS59453">
        <v>2022</v>
      </c>
      <c r="AT59453">
        <v>2022</v>
      </c>
      <c r="AU59453" s="5">
        <v>446</v>
      </c>
      <c r="AV59453" t="s">
        <v>61</v>
      </c>
      <c r="AX59453" t="s">
        <v>369</v>
      </c>
      <c r="AY59453" t="s">
        <v>70</v>
      </c>
      <c r="AZ59453" t="s">
        <v>70</v>
      </c>
      <c r="BA59453" t="s">
        <v>70</v>
      </c>
      <c r="BB59453" t="s">
        <v>70</v>
      </c>
      <c r="BC59453" t="s">
        <v>70</v>
      </c>
      <c r="BD59453" t="s">
        <v>70</v>
      </c>
    </row>
    <row r="59454" spans="1:56" x14ac:dyDescent="0.3">
      <c r="A59454" t="s">
        <v>56</v>
      </c>
      <c r="B59454" t="s">
        <v>215</v>
      </c>
      <c r="C59454" t="s">
        <v>365</v>
      </c>
      <c r="D59454" t="s">
        <v>59</v>
      </c>
      <c r="E59454" t="s">
        <v>80</v>
      </c>
      <c r="F59454" t="s">
        <v>61</v>
      </c>
      <c r="G59454" t="s">
        <v>239</v>
      </c>
      <c r="H59454" t="s">
        <v>71</v>
      </c>
      <c r="I59454" t="s">
        <v>235</v>
      </c>
      <c r="J59454" t="s">
        <v>61</v>
      </c>
      <c r="K59454" t="s">
        <v>229</v>
      </c>
      <c r="L59454" t="s">
        <v>61</v>
      </c>
      <c r="M59454" t="s">
        <v>61</v>
      </c>
      <c r="N59454" t="s">
        <v>61</v>
      </c>
      <c r="O59454" t="s">
        <v>61</v>
      </c>
      <c r="P59454" t="s">
        <v>61</v>
      </c>
      <c r="Q59454" t="s">
        <v>61</v>
      </c>
      <c r="R59454" t="s">
        <v>61</v>
      </c>
      <c r="S59454" t="s">
        <v>61</v>
      </c>
      <c r="T59454" t="s">
        <v>61</v>
      </c>
      <c r="U59454" t="s">
        <v>61</v>
      </c>
      <c r="V59454" t="s">
        <v>61</v>
      </c>
      <c r="W59454" t="s">
        <v>61</v>
      </c>
      <c r="X59454" t="s">
        <v>61</v>
      </c>
      <c r="Y59454" t="s">
        <v>61</v>
      </c>
      <c r="Z59454" t="s">
        <v>61</v>
      </c>
      <c r="AA59454" t="s">
        <v>61</v>
      </c>
      <c r="AB59454" t="s">
        <v>61</v>
      </c>
      <c r="AC59454" t="s">
        <v>61</v>
      </c>
      <c r="AD59454" t="s">
        <v>61</v>
      </c>
      <c r="AE59454" t="s">
        <v>61</v>
      </c>
      <c r="AF59454" t="s">
        <v>61</v>
      </c>
      <c r="AG59454" t="s">
        <v>61</v>
      </c>
      <c r="AH59454" t="s">
        <v>61</v>
      </c>
      <c r="AI59454" t="s">
        <v>61</v>
      </c>
      <c r="AJ59454" t="s">
        <v>61</v>
      </c>
      <c r="AL59454" t="s">
        <v>245</v>
      </c>
      <c r="AN59454" t="s">
        <v>1388</v>
      </c>
      <c r="AO59454" t="s">
        <v>1389</v>
      </c>
      <c r="AP59454" t="s">
        <v>61</v>
      </c>
      <c r="AR59454" t="s">
        <v>223</v>
      </c>
      <c r="AS59454">
        <v>2022</v>
      </c>
      <c r="AT59454">
        <v>2022</v>
      </c>
      <c r="AU59454" s="5">
        <v>74</v>
      </c>
      <c r="AV59454" t="s">
        <v>61</v>
      </c>
      <c r="AX59454" t="s">
        <v>369</v>
      </c>
      <c r="AY59454" t="s">
        <v>70</v>
      </c>
      <c r="AZ59454" t="s">
        <v>70</v>
      </c>
      <c r="BA59454" t="s">
        <v>70</v>
      </c>
      <c r="BB59454" t="s">
        <v>70</v>
      </c>
      <c r="BC59454" t="s">
        <v>70</v>
      </c>
      <c r="BD59454" t="s">
        <v>70</v>
      </c>
    </row>
    <row r="59455" spans="1:56" x14ac:dyDescent="0.3">
      <c r="A59455" t="s">
        <v>56</v>
      </c>
      <c r="B59455" t="s">
        <v>215</v>
      </c>
      <c r="C59455" t="s">
        <v>365</v>
      </c>
      <c r="D59455" t="s">
        <v>59</v>
      </c>
      <c r="E59455" t="s">
        <v>80</v>
      </c>
      <c r="F59455" t="s">
        <v>61</v>
      </c>
      <c r="G59455" t="s">
        <v>239</v>
      </c>
      <c r="H59455" t="s">
        <v>62</v>
      </c>
      <c r="I59455" t="s">
        <v>236</v>
      </c>
      <c r="J59455" t="s">
        <v>61</v>
      </c>
      <c r="K59455" t="s">
        <v>219</v>
      </c>
      <c r="L59455" t="s">
        <v>61</v>
      </c>
      <c r="M59455" t="s">
        <v>61</v>
      </c>
      <c r="N59455" t="s">
        <v>61</v>
      </c>
      <c r="O59455" t="s">
        <v>61</v>
      </c>
      <c r="P59455" t="s">
        <v>61</v>
      </c>
      <c r="Q59455" t="s">
        <v>61</v>
      </c>
      <c r="R59455" t="s">
        <v>61</v>
      </c>
      <c r="S59455" t="s">
        <v>61</v>
      </c>
      <c r="T59455" t="s">
        <v>61</v>
      </c>
      <c r="U59455" t="s">
        <v>61</v>
      </c>
      <c r="V59455" t="s">
        <v>61</v>
      </c>
      <c r="W59455" t="s">
        <v>61</v>
      </c>
      <c r="X59455" t="s">
        <v>61</v>
      </c>
      <c r="Y59455" t="s">
        <v>61</v>
      </c>
      <c r="Z59455" t="s">
        <v>61</v>
      </c>
      <c r="AA59455" t="s">
        <v>61</v>
      </c>
      <c r="AB59455" t="s">
        <v>61</v>
      </c>
      <c r="AC59455" t="s">
        <v>61</v>
      </c>
      <c r="AD59455" t="s">
        <v>61</v>
      </c>
      <c r="AE59455" t="s">
        <v>61</v>
      </c>
      <c r="AF59455" t="s">
        <v>61</v>
      </c>
      <c r="AG59455" t="s">
        <v>61</v>
      </c>
      <c r="AH59455" t="s">
        <v>61</v>
      </c>
      <c r="AI59455" t="s">
        <v>61</v>
      </c>
      <c r="AJ59455" t="s">
        <v>61</v>
      </c>
      <c r="AL59455" t="s">
        <v>245</v>
      </c>
      <c r="AN59455" t="s">
        <v>1388</v>
      </c>
      <c r="AO59455" t="s">
        <v>1389</v>
      </c>
      <c r="AP59455" t="s">
        <v>61</v>
      </c>
      <c r="AR59455" t="s">
        <v>223</v>
      </c>
      <c r="AS59455">
        <v>2022</v>
      </c>
      <c r="AT59455">
        <v>2022</v>
      </c>
      <c r="AU59455" s="5">
        <v>213576</v>
      </c>
      <c r="AV59455" t="s">
        <v>61</v>
      </c>
      <c r="AX59455" t="s">
        <v>369</v>
      </c>
      <c r="AY59455" t="s">
        <v>70</v>
      </c>
      <c r="AZ59455" t="s">
        <v>70</v>
      </c>
      <c r="BA59455" t="s">
        <v>70</v>
      </c>
      <c r="BB59455" t="s">
        <v>70</v>
      </c>
      <c r="BC59455" t="s">
        <v>70</v>
      </c>
      <c r="BD59455" t="s">
        <v>70</v>
      </c>
    </row>
    <row r="59456" spans="1:56" x14ac:dyDescent="0.3">
      <c r="A59456" t="s">
        <v>56</v>
      </c>
      <c r="B59456" t="s">
        <v>215</v>
      </c>
      <c r="C59456" t="s">
        <v>365</v>
      </c>
      <c r="D59456" t="s">
        <v>59</v>
      </c>
      <c r="E59456" t="s">
        <v>80</v>
      </c>
      <c r="F59456" t="s">
        <v>61</v>
      </c>
      <c r="G59456" t="s">
        <v>239</v>
      </c>
      <c r="H59456" t="s">
        <v>62</v>
      </c>
      <c r="I59456" t="s">
        <v>236</v>
      </c>
      <c r="J59456" t="s">
        <v>61</v>
      </c>
      <c r="K59456" t="s">
        <v>225</v>
      </c>
      <c r="L59456" t="s">
        <v>61</v>
      </c>
      <c r="M59456" t="s">
        <v>61</v>
      </c>
      <c r="N59456" t="s">
        <v>61</v>
      </c>
      <c r="O59456" t="s">
        <v>61</v>
      </c>
      <c r="P59456" t="s">
        <v>61</v>
      </c>
      <c r="Q59456" t="s">
        <v>61</v>
      </c>
      <c r="R59456" t="s">
        <v>61</v>
      </c>
      <c r="S59456" t="s">
        <v>61</v>
      </c>
      <c r="T59456" t="s">
        <v>61</v>
      </c>
      <c r="U59456" t="s">
        <v>61</v>
      </c>
      <c r="V59456" t="s">
        <v>61</v>
      </c>
      <c r="W59456" t="s">
        <v>61</v>
      </c>
      <c r="X59456" t="s">
        <v>61</v>
      </c>
      <c r="Y59456" t="s">
        <v>61</v>
      </c>
      <c r="Z59456" t="s">
        <v>61</v>
      </c>
      <c r="AA59456" t="s">
        <v>61</v>
      </c>
      <c r="AB59456" t="s">
        <v>61</v>
      </c>
      <c r="AC59456" t="s">
        <v>61</v>
      </c>
      <c r="AD59456" t="s">
        <v>61</v>
      </c>
      <c r="AE59456" t="s">
        <v>61</v>
      </c>
      <c r="AF59456" t="s">
        <v>61</v>
      </c>
      <c r="AG59456" t="s">
        <v>61</v>
      </c>
      <c r="AH59456" t="s">
        <v>61</v>
      </c>
      <c r="AI59456" t="s">
        <v>61</v>
      </c>
      <c r="AJ59456" t="s">
        <v>61</v>
      </c>
      <c r="AL59456" t="s">
        <v>245</v>
      </c>
      <c r="AN59456" t="s">
        <v>1388</v>
      </c>
      <c r="AO59456" t="s">
        <v>1389</v>
      </c>
      <c r="AP59456" t="s">
        <v>61</v>
      </c>
      <c r="AR59456" t="s">
        <v>223</v>
      </c>
      <c r="AS59456">
        <v>2022</v>
      </c>
      <c r="AT59456">
        <v>2022</v>
      </c>
      <c r="AU59456" s="5">
        <v>3468</v>
      </c>
      <c r="AV59456" t="s">
        <v>61</v>
      </c>
      <c r="AX59456" t="s">
        <v>369</v>
      </c>
      <c r="AY59456" t="s">
        <v>70</v>
      </c>
      <c r="AZ59456" t="s">
        <v>70</v>
      </c>
      <c r="BA59456" t="s">
        <v>70</v>
      </c>
      <c r="BB59456" t="s">
        <v>70</v>
      </c>
      <c r="BC59456" t="s">
        <v>70</v>
      </c>
      <c r="BD59456" t="s">
        <v>70</v>
      </c>
    </row>
    <row r="59457" spans="1:56" x14ac:dyDescent="0.3">
      <c r="A59457" t="s">
        <v>56</v>
      </c>
      <c r="B59457" t="s">
        <v>215</v>
      </c>
      <c r="C59457" t="s">
        <v>365</v>
      </c>
      <c r="D59457" t="s">
        <v>59</v>
      </c>
      <c r="E59457" t="s">
        <v>80</v>
      </c>
      <c r="F59457" t="s">
        <v>61</v>
      </c>
      <c r="G59457" t="s">
        <v>239</v>
      </c>
      <c r="H59457" t="s">
        <v>62</v>
      </c>
      <c r="I59457" t="s">
        <v>236</v>
      </c>
      <c r="J59457" t="s">
        <v>61</v>
      </c>
      <c r="K59457" t="s">
        <v>61</v>
      </c>
      <c r="L59457" t="s">
        <v>226</v>
      </c>
      <c r="M59457" t="s">
        <v>227</v>
      </c>
      <c r="N59457" t="s">
        <v>61</v>
      </c>
      <c r="O59457" t="s">
        <v>61</v>
      </c>
      <c r="P59457" t="s">
        <v>61</v>
      </c>
      <c r="Q59457" t="s">
        <v>61</v>
      </c>
      <c r="R59457" t="s">
        <v>61</v>
      </c>
      <c r="S59457" t="s">
        <v>61</v>
      </c>
      <c r="T59457" t="s">
        <v>61</v>
      </c>
      <c r="U59457" t="s">
        <v>61</v>
      </c>
      <c r="V59457" t="s">
        <v>61</v>
      </c>
      <c r="W59457" t="s">
        <v>61</v>
      </c>
      <c r="X59457" t="s">
        <v>61</v>
      </c>
      <c r="Y59457" t="s">
        <v>61</v>
      </c>
      <c r="Z59457" t="s">
        <v>61</v>
      </c>
      <c r="AA59457" t="s">
        <v>61</v>
      </c>
      <c r="AB59457" t="s">
        <v>61</v>
      </c>
      <c r="AC59457" t="s">
        <v>61</v>
      </c>
      <c r="AD59457" t="s">
        <v>61</v>
      </c>
      <c r="AE59457" t="s">
        <v>61</v>
      </c>
      <c r="AF59457" t="s">
        <v>61</v>
      </c>
      <c r="AG59457" t="s">
        <v>61</v>
      </c>
      <c r="AH59457" t="s">
        <v>61</v>
      </c>
      <c r="AI59457" t="s">
        <v>61</v>
      </c>
      <c r="AJ59457" t="s">
        <v>61</v>
      </c>
      <c r="AL59457" t="s">
        <v>245</v>
      </c>
      <c r="AN59457" t="s">
        <v>1388</v>
      </c>
      <c r="AO59457" t="s">
        <v>1389</v>
      </c>
      <c r="AP59457" t="s">
        <v>61</v>
      </c>
      <c r="AR59457" t="s">
        <v>223</v>
      </c>
      <c r="AS59457">
        <v>2022</v>
      </c>
      <c r="AT59457">
        <v>2022</v>
      </c>
      <c r="AU59457" s="5">
        <v>174206</v>
      </c>
      <c r="AV59457" t="s">
        <v>61</v>
      </c>
      <c r="AX59457" t="s">
        <v>369</v>
      </c>
      <c r="AY59457" t="s">
        <v>70</v>
      </c>
      <c r="AZ59457" t="s">
        <v>70</v>
      </c>
      <c r="BA59457" t="s">
        <v>70</v>
      </c>
      <c r="BB59457" t="s">
        <v>70</v>
      </c>
      <c r="BC59457" t="s">
        <v>70</v>
      </c>
      <c r="BD59457" t="s">
        <v>70</v>
      </c>
    </row>
    <row r="59458" spans="1:56" x14ac:dyDescent="0.3">
      <c r="A59458" t="s">
        <v>56</v>
      </c>
      <c r="B59458" t="s">
        <v>215</v>
      </c>
      <c r="C59458" t="s">
        <v>365</v>
      </c>
      <c r="D59458" t="s">
        <v>59</v>
      </c>
      <c r="E59458" t="s">
        <v>80</v>
      </c>
      <c r="F59458" t="s">
        <v>61</v>
      </c>
      <c r="G59458" t="s">
        <v>239</v>
      </c>
      <c r="H59458" t="s">
        <v>62</v>
      </c>
      <c r="I59458" t="s">
        <v>236</v>
      </c>
      <c r="J59458" t="s">
        <v>61</v>
      </c>
      <c r="K59458" t="s">
        <v>61</v>
      </c>
      <c r="L59458" t="s">
        <v>228</v>
      </c>
      <c r="M59458" t="s">
        <v>227</v>
      </c>
      <c r="N59458" t="s">
        <v>61</v>
      </c>
      <c r="O59458" t="s">
        <v>61</v>
      </c>
      <c r="P59458" t="s">
        <v>61</v>
      </c>
      <c r="Q59458" t="s">
        <v>61</v>
      </c>
      <c r="R59458" t="s">
        <v>61</v>
      </c>
      <c r="S59458" t="s">
        <v>61</v>
      </c>
      <c r="T59458" t="s">
        <v>61</v>
      </c>
      <c r="U59458" t="s">
        <v>61</v>
      </c>
      <c r="V59458" t="s">
        <v>61</v>
      </c>
      <c r="W59458" t="s">
        <v>61</v>
      </c>
      <c r="X59458" t="s">
        <v>61</v>
      </c>
      <c r="Y59458" t="s">
        <v>61</v>
      </c>
      <c r="Z59458" t="s">
        <v>61</v>
      </c>
      <c r="AA59458" t="s">
        <v>61</v>
      </c>
      <c r="AB59458" t="s">
        <v>61</v>
      </c>
      <c r="AC59458" t="s">
        <v>61</v>
      </c>
      <c r="AD59458" t="s">
        <v>61</v>
      </c>
      <c r="AE59458" t="s">
        <v>61</v>
      </c>
      <c r="AF59458" t="s">
        <v>61</v>
      </c>
      <c r="AG59458" t="s">
        <v>61</v>
      </c>
      <c r="AH59458" t="s">
        <v>61</v>
      </c>
      <c r="AI59458" t="s">
        <v>61</v>
      </c>
      <c r="AJ59458" t="s">
        <v>61</v>
      </c>
      <c r="AL59458" t="s">
        <v>245</v>
      </c>
      <c r="AN59458" t="s">
        <v>1388</v>
      </c>
      <c r="AO59458" t="s">
        <v>1389</v>
      </c>
      <c r="AP59458" t="s">
        <v>61</v>
      </c>
      <c r="AR59458" t="s">
        <v>223</v>
      </c>
      <c r="AS59458">
        <v>2022</v>
      </c>
      <c r="AT59458">
        <v>2022</v>
      </c>
      <c r="AU59458" s="5">
        <v>25941</v>
      </c>
      <c r="AV59458" t="s">
        <v>61</v>
      </c>
      <c r="AX59458" t="s">
        <v>369</v>
      </c>
      <c r="AY59458" t="s">
        <v>70</v>
      </c>
      <c r="AZ59458" t="s">
        <v>70</v>
      </c>
      <c r="BA59458" t="s">
        <v>70</v>
      </c>
      <c r="BB59458" t="s">
        <v>70</v>
      </c>
      <c r="BC59458" t="s">
        <v>70</v>
      </c>
      <c r="BD59458" t="s">
        <v>70</v>
      </c>
    </row>
    <row r="59459" spans="1:56" x14ac:dyDescent="0.3">
      <c r="A59459" t="s">
        <v>56</v>
      </c>
      <c r="B59459" t="s">
        <v>215</v>
      </c>
      <c r="C59459" t="s">
        <v>365</v>
      </c>
      <c r="D59459" t="s">
        <v>59</v>
      </c>
      <c r="E59459" t="s">
        <v>80</v>
      </c>
      <c r="F59459" t="s">
        <v>61</v>
      </c>
      <c r="G59459" t="s">
        <v>239</v>
      </c>
      <c r="H59459" t="s">
        <v>62</v>
      </c>
      <c r="I59459" t="s">
        <v>236</v>
      </c>
      <c r="J59459" t="s">
        <v>61</v>
      </c>
      <c r="K59459" t="s">
        <v>61</v>
      </c>
      <c r="L59459" t="s">
        <v>228</v>
      </c>
      <c r="M59459" t="s">
        <v>12</v>
      </c>
      <c r="N59459" t="s">
        <v>61</v>
      </c>
      <c r="O59459" t="s">
        <v>61</v>
      </c>
      <c r="P59459" t="s">
        <v>61</v>
      </c>
      <c r="Q59459" t="s">
        <v>61</v>
      </c>
      <c r="R59459" t="s">
        <v>61</v>
      </c>
      <c r="S59459" t="s">
        <v>61</v>
      </c>
      <c r="T59459" t="s">
        <v>61</v>
      </c>
      <c r="U59459" t="s">
        <v>61</v>
      </c>
      <c r="V59459" t="s">
        <v>61</v>
      </c>
      <c r="W59459" t="s">
        <v>61</v>
      </c>
      <c r="X59459" t="s">
        <v>61</v>
      </c>
      <c r="Y59459" t="s">
        <v>61</v>
      </c>
      <c r="Z59459" t="s">
        <v>61</v>
      </c>
      <c r="AA59459" t="s">
        <v>61</v>
      </c>
      <c r="AB59459" t="s">
        <v>61</v>
      </c>
      <c r="AC59459" t="s">
        <v>61</v>
      </c>
      <c r="AD59459" t="s">
        <v>61</v>
      </c>
      <c r="AE59459" t="s">
        <v>61</v>
      </c>
      <c r="AF59459" t="s">
        <v>61</v>
      </c>
      <c r="AG59459" t="s">
        <v>61</v>
      </c>
      <c r="AH59459" t="s">
        <v>61</v>
      </c>
      <c r="AI59459" t="s">
        <v>61</v>
      </c>
      <c r="AJ59459" t="s">
        <v>61</v>
      </c>
      <c r="AL59459" t="s">
        <v>245</v>
      </c>
      <c r="AN59459" t="s">
        <v>1388</v>
      </c>
      <c r="AO59459" t="s">
        <v>1389</v>
      </c>
      <c r="AP59459" t="s">
        <v>61</v>
      </c>
      <c r="AR59459" t="s">
        <v>223</v>
      </c>
      <c r="AS59459">
        <v>2022</v>
      </c>
      <c r="AT59459">
        <v>2022</v>
      </c>
      <c r="AU59459" s="5">
        <v>37840</v>
      </c>
      <c r="AV59459" t="s">
        <v>61</v>
      </c>
      <c r="AX59459" t="s">
        <v>369</v>
      </c>
      <c r="AY59459" t="s">
        <v>70</v>
      </c>
      <c r="AZ59459" t="s">
        <v>70</v>
      </c>
      <c r="BA59459" t="s">
        <v>70</v>
      </c>
      <c r="BB59459" t="s">
        <v>70</v>
      </c>
      <c r="BC59459" t="s">
        <v>70</v>
      </c>
      <c r="BD59459" t="s">
        <v>70</v>
      </c>
    </row>
    <row r="59460" spans="1:56" x14ac:dyDescent="0.3">
      <c r="A59460" t="s">
        <v>56</v>
      </c>
      <c r="B59460" t="s">
        <v>215</v>
      </c>
      <c r="C59460" t="s">
        <v>365</v>
      </c>
      <c r="D59460" t="s">
        <v>59</v>
      </c>
      <c r="E59460" t="s">
        <v>80</v>
      </c>
      <c r="F59460" t="s">
        <v>61</v>
      </c>
      <c r="G59460" t="s">
        <v>239</v>
      </c>
      <c r="H59460" t="s">
        <v>62</v>
      </c>
      <c r="I59460" t="s">
        <v>236</v>
      </c>
      <c r="J59460" t="s">
        <v>61</v>
      </c>
      <c r="K59460" t="s">
        <v>229</v>
      </c>
      <c r="L59460" t="s">
        <v>61</v>
      </c>
      <c r="M59460" t="s">
        <v>61</v>
      </c>
      <c r="N59460" t="s">
        <v>61</v>
      </c>
      <c r="O59460" t="s">
        <v>61</v>
      </c>
      <c r="P59460" t="s">
        <v>61</v>
      </c>
      <c r="Q59460" t="s">
        <v>61</v>
      </c>
      <c r="R59460" t="s">
        <v>61</v>
      </c>
      <c r="S59460" t="s">
        <v>61</v>
      </c>
      <c r="T59460" t="s">
        <v>61</v>
      </c>
      <c r="U59460" t="s">
        <v>61</v>
      </c>
      <c r="V59460" t="s">
        <v>61</v>
      </c>
      <c r="W59460" t="s">
        <v>61</v>
      </c>
      <c r="X59460" t="s">
        <v>61</v>
      </c>
      <c r="Y59460" t="s">
        <v>61</v>
      </c>
      <c r="Z59460" t="s">
        <v>61</v>
      </c>
      <c r="AA59460" t="s">
        <v>61</v>
      </c>
      <c r="AB59460" t="s">
        <v>61</v>
      </c>
      <c r="AC59460" t="s">
        <v>61</v>
      </c>
      <c r="AD59460" t="s">
        <v>61</v>
      </c>
      <c r="AE59460" t="s">
        <v>61</v>
      </c>
      <c r="AF59460" t="s">
        <v>61</v>
      </c>
      <c r="AG59460" t="s">
        <v>61</v>
      </c>
      <c r="AH59460" t="s">
        <v>61</v>
      </c>
      <c r="AI59460" t="s">
        <v>61</v>
      </c>
      <c r="AJ59460" t="s">
        <v>61</v>
      </c>
      <c r="AL59460" t="s">
        <v>245</v>
      </c>
      <c r="AN59460" t="s">
        <v>1388</v>
      </c>
      <c r="AO59460" t="s">
        <v>1389</v>
      </c>
      <c r="AP59460" t="s">
        <v>61</v>
      </c>
      <c r="AR59460" t="s">
        <v>223</v>
      </c>
      <c r="AS59460">
        <v>2022</v>
      </c>
      <c r="AT59460">
        <v>2022</v>
      </c>
      <c r="AU59460" s="5">
        <v>20943</v>
      </c>
      <c r="AV59460" t="s">
        <v>61</v>
      </c>
      <c r="AX59460" t="s">
        <v>369</v>
      </c>
      <c r="AY59460" t="s">
        <v>70</v>
      </c>
      <c r="AZ59460" t="s">
        <v>70</v>
      </c>
      <c r="BA59460" t="s">
        <v>70</v>
      </c>
      <c r="BB59460" t="s">
        <v>70</v>
      </c>
      <c r="BC59460" t="s">
        <v>70</v>
      </c>
      <c r="BD59460" t="s">
        <v>70</v>
      </c>
    </row>
    <row r="59461" spans="1:56" x14ac:dyDescent="0.3">
      <c r="A59461" t="s">
        <v>56</v>
      </c>
      <c r="B59461" t="s">
        <v>215</v>
      </c>
      <c r="C59461" t="s">
        <v>365</v>
      </c>
      <c r="D59461" t="s">
        <v>59</v>
      </c>
      <c r="E59461" t="s">
        <v>80</v>
      </c>
      <c r="F59461" t="s">
        <v>61</v>
      </c>
      <c r="G59461" t="s">
        <v>239</v>
      </c>
      <c r="H59461" t="s">
        <v>71</v>
      </c>
      <c r="I59461" t="s">
        <v>237</v>
      </c>
      <c r="J59461" t="s">
        <v>61</v>
      </c>
      <c r="K59461" t="s">
        <v>219</v>
      </c>
      <c r="L59461" t="s">
        <v>61</v>
      </c>
      <c r="M59461" t="s">
        <v>61</v>
      </c>
      <c r="N59461" t="s">
        <v>61</v>
      </c>
      <c r="O59461" t="s">
        <v>61</v>
      </c>
      <c r="P59461" t="s">
        <v>61</v>
      </c>
      <c r="Q59461" t="s">
        <v>61</v>
      </c>
      <c r="R59461" t="s">
        <v>61</v>
      </c>
      <c r="S59461" t="s">
        <v>61</v>
      </c>
      <c r="T59461" t="s">
        <v>61</v>
      </c>
      <c r="U59461" t="s">
        <v>61</v>
      </c>
      <c r="V59461" t="s">
        <v>61</v>
      </c>
      <c r="W59461" t="s">
        <v>61</v>
      </c>
      <c r="X59461" t="s">
        <v>61</v>
      </c>
      <c r="Y59461" t="s">
        <v>61</v>
      </c>
      <c r="Z59461" t="s">
        <v>61</v>
      </c>
      <c r="AA59461" t="s">
        <v>61</v>
      </c>
      <c r="AB59461" t="s">
        <v>61</v>
      </c>
      <c r="AC59461" t="s">
        <v>61</v>
      </c>
      <c r="AD59461" t="s">
        <v>61</v>
      </c>
      <c r="AE59461" t="s">
        <v>61</v>
      </c>
      <c r="AF59461" t="s">
        <v>61</v>
      </c>
      <c r="AG59461" t="s">
        <v>61</v>
      </c>
      <c r="AH59461" t="s">
        <v>61</v>
      </c>
      <c r="AI59461" t="s">
        <v>61</v>
      </c>
      <c r="AJ59461" t="s">
        <v>61</v>
      </c>
      <c r="AL59461" t="s">
        <v>245</v>
      </c>
      <c r="AN59461" t="s">
        <v>1388</v>
      </c>
      <c r="AO59461" t="s">
        <v>1389</v>
      </c>
      <c r="AP59461" t="s">
        <v>61</v>
      </c>
      <c r="AR59461" t="s">
        <v>223</v>
      </c>
      <c r="AS59461">
        <v>2022</v>
      </c>
      <c r="AT59461">
        <v>2022</v>
      </c>
      <c r="AU59461" s="5">
        <v>48621</v>
      </c>
      <c r="AV59461" t="s">
        <v>61</v>
      </c>
      <c r="AX59461" t="s">
        <v>369</v>
      </c>
      <c r="AY59461" t="s">
        <v>70</v>
      </c>
      <c r="AZ59461" t="s">
        <v>70</v>
      </c>
      <c r="BA59461" t="s">
        <v>70</v>
      </c>
      <c r="BB59461" t="s">
        <v>70</v>
      </c>
      <c r="BC59461" t="s">
        <v>70</v>
      </c>
      <c r="BD59461" t="s">
        <v>70</v>
      </c>
    </row>
    <row r="59462" spans="1:56" x14ac:dyDescent="0.3">
      <c r="A59462" t="s">
        <v>56</v>
      </c>
      <c r="B59462" t="s">
        <v>215</v>
      </c>
      <c r="C59462" t="s">
        <v>365</v>
      </c>
      <c r="D59462" t="s">
        <v>59</v>
      </c>
      <c r="E59462" t="s">
        <v>80</v>
      </c>
      <c r="F59462" t="s">
        <v>61</v>
      </c>
      <c r="G59462" t="s">
        <v>239</v>
      </c>
      <c r="H59462" t="s">
        <v>71</v>
      </c>
      <c r="I59462" t="s">
        <v>237</v>
      </c>
      <c r="J59462" t="s">
        <v>61</v>
      </c>
      <c r="K59462" t="s">
        <v>61</v>
      </c>
      <c r="L59462" t="s">
        <v>226</v>
      </c>
      <c r="M59462" t="s">
        <v>227</v>
      </c>
      <c r="N59462" t="s">
        <v>61</v>
      </c>
      <c r="O59462" t="s">
        <v>61</v>
      </c>
      <c r="P59462" t="s">
        <v>61</v>
      </c>
      <c r="Q59462" t="s">
        <v>61</v>
      </c>
      <c r="R59462" t="s">
        <v>61</v>
      </c>
      <c r="S59462" t="s">
        <v>61</v>
      </c>
      <c r="T59462" t="s">
        <v>61</v>
      </c>
      <c r="U59462" t="s">
        <v>61</v>
      </c>
      <c r="V59462" t="s">
        <v>61</v>
      </c>
      <c r="W59462" t="s">
        <v>61</v>
      </c>
      <c r="X59462" t="s">
        <v>61</v>
      </c>
      <c r="Y59462" t="s">
        <v>61</v>
      </c>
      <c r="Z59462" t="s">
        <v>61</v>
      </c>
      <c r="AA59462" t="s">
        <v>61</v>
      </c>
      <c r="AB59462" t="s">
        <v>61</v>
      </c>
      <c r="AC59462" t="s">
        <v>61</v>
      </c>
      <c r="AD59462" t="s">
        <v>61</v>
      </c>
      <c r="AE59462" t="s">
        <v>61</v>
      </c>
      <c r="AF59462" t="s">
        <v>61</v>
      </c>
      <c r="AG59462" t="s">
        <v>61</v>
      </c>
      <c r="AH59462" t="s">
        <v>61</v>
      </c>
      <c r="AI59462" t="s">
        <v>61</v>
      </c>
      <c r="AJ59462" t="s">
        <v>61</v>
      </c>
      <c r="AL59462" t="s">
        <v>245</v>
      </c>
      <c r="AN59462" t="s">
        <v>1388</v>
      </c>
      <c r="AO59462" t="s">
        <v>1389</v>
      </c>
      <c r="AP59462" t="s">
        <v>61</v>
      </c>
      <c r="AR59462" t="s">
        <v>223</v>
      </c>
      <c r="AS59462">
        <v>2022</v>
      </c>
      <c r="AT59462">
        <v>2022</v>
      </c>
      <c r="AU59462" s="5">
        <v>52563</v>
      </c>
      <c r="AV59462" t="s">
        <v>61</v>
      </c>
      <c r="AX59462" t="s">
        <v>369</v>
      </c>
      <c r="AY59462" t="s">
        <v>70</v>
      </c>
      <c r="AZ59462" t="s">
        <v>70</v>
      </c>
      <c r="BA59462" t="s">
        <v>70</v>
      </c>
      <c r="BB59462" t="s">
        <v>70</v>
      </c>
      <c r="BC59462" t="s">
        <v>70</v>
      </c>
      <c r="BD59462" t="s">
        <v>70</v>
      </c>
    </row>
    <row r="59463" spans="1:56" x14ac:dyDescent="0.3">
      <c r="A59463" t="s">
        <v>56</v>
      </c>
      <c r="B59463" t="s">
        <v>215</v>
      </c>
      <c r="C59463" t="s">
        <v>365</v>
      </c>
      <c r="D59463" t="s">
        <v>59</v>
      </c>
      <c r="E59463" t="s">
        <v>80</v>
      </c>
      <c r="F59463" t="s">
        <v>61</v>
      </c>
      <c r="G59463" t="s">
        <v>239</v>
      </c>
      <c r="H59463" t="s">
        <v>71</v>
      </c>
      <c r="I59463" t="s">
        <v>237</v>
      </c>
      <c r="J59463" t="s">
        <v>61</v>
      </c>
      <c r="K59463" t="s">
        <v>229</v>
      </c>
      <c r="L59463" t="s">
        <v>61</v>
      </c>
      <c r="M59463" t="s">
        <v>61</v>
      </c>
      <c r="N59463" t="s">
        <v>61</v>
      </c>
      <c r="O59463" t="s">
        <v>61</v>
      </c>
      <c r="P59463" t="s">
        <v>61</v>
      </c>
      <c r="Q59463" t="s">
        <v>61</v>
      </c>
      <c r="R59463" t="s">
        <v>61</v>
      </c>
      <c r="S59463" t="s">
        <v>61</v>
      </c>
      <c r="T59463" t="s">
        <v>61</v>
      </c>
      <c r="U59463" t="s">
        <v>61</v>
      </c>
      <c r="V59463" t="s">
        <v>61</v>
      </c>
      <c r="W59463" t="s">
        <v>61</v>
      </c>
      <c r="X59463" t="s">
        <v>61</v>
      </c>
      <c r="Y59463" t="s">
        <v>61</v>
      </c>
      <c r="Z59463" t="s">
        <v>61</v>
      </c>
      <c r="AA59463" t="s">
        <v>61</v>
      </c>
      <c r="AB59463" t="s">
        <v>61</v>
      </c>
      <c r="AC59463" t="s">
        <v>61</v>
      </c>
      <c r="AD59463" t="s">
        <v>61</v>
      </c>
      <c r="AE59463" t="s">
        <v>61</v>
      </c>
      <c r="AF59463" t="s">
        <v>61</v>
      </c>
      <c r="AG59463" t="s">
        <v>61</v>
      </c>
      <c r="AH59463" t="s">
        <v>61</v>
      </c>
      <c r="AI59463" t="s">
        <v>61</v>
      </c>
      <c r="AJ59463" t="s">
        <v>61</v>
      </c>
      <c r="AL59463" t="s">
        <v>245</v>
      </c>
      <c r="AN59463" t="s">
        <v>1388</v>
      </c>
      <c r="AO59463" t="s">
        <v>1389</v>
      </c>
      <c r="AP59463" t="s">
        <v>61</v>
      </c>
      <c r="AR59463" t="s">
        <v>223</v>
      </c>
      <c r="AS59463">
        <v>2022</v>
      </c>
      <c r="AT59463">
        <v>2022</v>
      </c>
      <c r="AU59463" s="5">
        <v>3942</v>
      </c>
      <c r="AV59463" t="s">
        <v>61</v>
      </c>
      <c r="AX59463" t="s">
        <v>369</v>
      </c>
      <c r="AY59463" t="s">
        <v>70</v>
      </c>
      <c r="AZ59463" t="s">
        <v>70</v>
      </c>
      <c r="BA59463" t="s">
        <v>70</v>
      </c>
      <c r="BB59463" t="s">
        <v>70</v>
      </c>
      <c r="BC59463" t="s">
        <v>70</v>
      </c>
      <c r="BD59463" t="s">
        <v>70</v>
      </c>
    </row>
    <row r="59464" spans="1:56" x14ac:dyDescent="0.3">
      <c r="A59464" t="s">
        <v>56</v>
      </c>
      <c r="B59464" t="s">
        <v>215</v>
      </c>
      <c r="C59464" t="s">
        <v>365</v>
      </c>
      <c r="D59464" t="s">
        <v>59</v>
      </c>
      <c r="E59464" t="s">
        <v>80</v>
      </c>
      <c r="F59464" t="s">
        <v>61</v>
      </c>
      <c r="G59464" t="s">
        <v>240</v>
      </c>
      <c r="H59464" t="s">
        <v>62</v>
      </c>
      <c r="I59464" t="s">
        <v>218</v>
      </c>
      <c r="J59464" t="s">
        <v>61</v>
      </c>
      <c r="K59464" t="s">
        <v>219</v>
      </c>
      <c r="L59464" t="s">
        <v>61</v>
      </c>
      <c r="M59464" t="s">
        <v>61</v>
      </c>
      <c r="N59464" t="s">
        <v>61</v>
      </c>
      <c r="O59464" t="s">
        <v>61</v>
      </c>
      <c r="P59464" t="s">
        <v>61</v>
      </c>
      <c r="Q59464" t="s">
        <v>61</v>
      </c>
      <c r="R59464" t="s">
        <v>61</v>
      </c>
      <c r="S59464" t="s">
        <v>61</v>
      </c>
      <c r="T59464" t="s">
        <v>61</v>
      </c>
      <c r="U59464" t="s">
        <v>61</v>
      </c>
      <c r="V59464" t="s">
        <v>61</v>
      </c>
      <c r="W59464" t="s">
        <v>61</v>
      </c>
      <c r="X59464" t="s">
        <v>61</v>
      </c>
      <c r="Y59464" t="s">
        <v>61</v>
      </c>
      <c r="Z59464" t="s">
        <v>61</v>
      </c>
      <c r="AA59464" t="s">
        <v>61</v>
      </c>
      <c r="AB59464" t="s">
        <v>61</v>
      </c>
      <c r="AC59464" t="s">
        <v>61</v>
      </c>
      <c r="AD59464" t="s">
        <v>61</v>
      </c>
      <c r="AE59464" t="s">
        <v>61</v>
      </c>
      <c r="AF59464" t="s">
        <v>61</v>
      </c>
      <c r="AG59464" t="s">
        <v>61</v>
      </c>
      <c r="AH59464" t="s">
        <v>61</v>
      </c>
      <c r="AI59464" t="s">
        <v>61</v>
      </c>
      <c r="AJ59464" t="s">
        <v>61</v>
      </c>
      <c r="AL59464" t="s">
        <v>245</v>
      </c>
      <c r="AN59464" t="s">
        <v>1388</v>
      </c>
      <c r="AO59464" t="s">
        <v>1389</v>
      </c>
      <c r="AP59464" t="s">
        <v>61</v>
      </c>
      <c r="AR59464" t="s">
        <v>223</v>
      </c>
      <c r="AS59464">
        <v>2022</v>
      </c>
      <c r="AT59464">
        <v>2022</v>
      </c>
      <c r="AU59464" s="5">
        <v>10953</v>
      </c>
      <c r="AV59464" t="s">
        <v>61</v>
      </c>
      <c r="AX59464" t="s">
        <v>369</v>
      </c>
      <c r="AY59464" t="s">
        <v>70</v>
      </c>
      <c r="AZ59464" t="s">
        <v>70</v>
      </c>
      <c r="BA59464" t="s">
        <v>70</v>
      </c>
      <c r="BB59464" t="s">
        <v>70</v>
      </c>
      <c r="BC59464" t="s">
        <v>70</v>
      </c>
      <c r="BD59464" t="s">
        <v>70</v>
      </c>
    </row>
    <row r="59465" spans="1:56" x14ac:dyDescent="0.3">
      <c r="A59465" t="s">
        <v>56</v>
      </c>
      <c r="B59465" t="s">
        <v>215</v>
      </c>
      <c r="C59465" t="s">
        <v>365</v>
      </c>
      <c r="D59465" t="s">
        <v>59</v>
      </c>
      <c r="E59465" t="s">
        <v>80</v>
      </c>
      <c r="F59465" t="s">
        <v>61</v>
      </c>
      <c r="G59465" t="s">
        <v>240</v>
      </c>
      <c r="H59465" t="s">
        <v>62</v>
      </c>
      <c r="I59465" t="s">
        <v>218</v>
      </c>
      <c r="J59465" t="s">
        <v>61</v>
      </c>
      <c r="K59465" t="s">
        <v>225</v>
      </c>
      <c r="L59465" t="s">
        <v>61</v>
      </c>
      <c r="M59465" t="s">
        <v>61</v>
      </c>
      <c r="N59465" t="s">
        <v>61</v>
      </c>
      <c r="O59465" t="s">
        <v>61</v>
      </c>
      <c r="P59465" t="s">
        <v>61</v>
      </c>
      <c r="Q59465" t="s">
        <v>61</v>
      </c>
      <c r="R59465" t="s">
        <v>61</v>
      </c>
      <c r="S59465" t="s">
        <v>61</v>
      </c>
      <c r="T59465" t="s">
        <v>61</v>
      </c>
      <c r="U59465" t="s">
        <v>61</v>
      </c>
      <c r="V59465" t="s">
        <v>61</v>
      </c>
      <c r="W59465" t="s">
        <v>61</v>
      </c>
      <c r="X59465" t="s">
        <v>61</v>
      </c>
      <c r="Y59465" t="s">
        <v>61</v>
      </c>
      <c r="Z59465" t="s">
        <v>61</v>
      </c>
      <c r="AA59465" t="s">
        <v>61</v>
      </c>
      <c r="AB59465" t="s">
        <v>61</v>
      </c>
      <c r="AC59465" t="s">
        <v>61</v>
      </c>
      <c r="AD59465" t="s">
        <v>61</v>
      </c>
      <c r="AE59465" t="s">
        <v>61</v>
      </c>
      <c r="AF59465" t="s">
        <v>61</v>
      </c>
      <c r="AG59465" t="s">
        <v>61</v>
      </c>
      <c r="AH59465" t="s">
        <v>61</v>
      </c>
      <c r="AI59465" t="s">
        <v>61</v>
      </c>
      <c r="AJ59465" t="s">
        <v>61</v>
      </c>
      <c r="AL59465" t="s">
        <v>245</v>
      </c>
      <c r="AN59465" t="s">
        <v>1388</v>
      </c>
      <c r="AO59465" t="s">
        <v>1389</v>
      </c>
      <c r="AP59465" t="s">
        <v>61</v>
      </c>
      <c r="AR59465" t="s">
        <v>223</v>
      </c>
      <c r="AS59465">
        <v>2022</v>
      </c>
      <c r="AT59465">
        <v>2022</v>
      </c>
      <c r="AU59465" s="5">
        <v>8213</v>
      </c>
      <c r="AV59465" t="s">
        <v>61</v>
      </c>
      <c r="AX59465" t="s">
        <v>369</v>
      </c>
      <c r="AY59465" t="s">
        <v>70</v>
      </c>
      <c r="AZ59465" t="s">
        <v>70</v>
      </c>
      <c r="BA59465" t="s">
        <v>70</v>
      </c>
      <c r="BB59465" t="s">
        <v>70</v>
      </c>
      <c r="BC59465" t="s">
        <v>70</v>
      </c>
      <c r="BD59465" t="s">
        <v>70</v>
      </c>
    </row>
    <row r="59466" spans="1:56" x14ac:dyDescent="0.3">
      <c r="A59466" t="s">
        <v>56</v>
      </c>
      <c r="B59466" t="s">
        <v>215</v>
      </c>
      <c r="C59466" t="s">
        <v>365</v>
      </c>
      <c r="D59466" t="s">
        <v>59</v>
      </c>
      <c r="E59466" t="s">
        <v>80</v>
      </c>
      <c r="F59466" t="s">
        <v>61</v>
      </c>
      <c r="G59466" t="s">
        <v>240</v>
      </c>
      <c r="H59466" t="s">
        <v>62</v>
      </c>
      <c r="I59466" t="s">
        <v>218</v>
      </c>
      <c r="J59466" t="s">
        <v>61</v>
      </c>
      <c r="K59466" t="s">
        <v>61</v>
      </c>
      <c r="L59466" t="s">
        <v>226</v>
      </c>
      <c r="M59466" t="s">
        <v>227</v>
      </c>
      <c r="N59466" t="s">
        <v>61</v>
      </c>
      <c r="O59466" t="s">
        <v>61</v>
      </c>
      <c r="P59466" t="s">
        <v>61</v>
      </c>
      <c r="Q59466" t="s">
        <v>61</v>
      </c>
      <c r="R59466" t="s">
        <v>61</v>
      </c>
      <c r="S59466" t="s">
        <v>61</v>
      </c>
      <c r="T59466" t="s">
        <v>61</v>
      </c>
      <c r="U59466" t="s">
        <v>61</v>
      </c>
      <c r="V59466" t="s">
        <v>61</v>
      </c>
      <c r="W59466" t="s">
        <v>61</v>
      </c>
      <c r="X59466" t="s">
        <v>61</v>
      </c>
      <c r="Y59466" t="s">
        <v>61</v>
      </c>
      <c r="Z59466" t="s">
        <v>61</v>
      </c>
      <c r="AA59466" t="s">
        <v>61</v>
      </c>
      <c r="AB59466" t="s">
        <v>61</v>
      </c>
      <c r="AC59466" t="s">
        <v>61</v>
      </c>
      <c r="AD59466" t="s">
        <v>61</v>
      </c>
      <c r="AE59466" t="s">
        <v>61</v>
      </c>
      <c r="AF59466" t="s">
        <v>61</v>
      </c>
      <c r="AG59466" t="s">
        <v>61</v>
      </c>
      <c r="AH59466" t="s">
        <v>61</v>
      </c>
      <c r="AI59466" t="s">
        <v>61</v>
      </c>
      <c r="AJ59466" t="s">
        <v>61</v>
      </c>
      <c r="AL59466" t="s">
        <v>245</v>
      </c>
      <c r="AN59466" t="s">
        <v>1388</v>
      </c>
      <c r="AO59466" t="s">
        <v>1389</v>
      </c>
      <c r="AP59466" t="s">
        <v>61</v>
      </c>
      <c r="AR59466" t="s">
        <v>223</v>
      </c>
      <c r="AS59466">
        <v>2022</v>
      </c>
      <c r="AT59466">
        <v>2022</v>
      </c>
      <c r="AU59466" s="5">
        <v>15383</v>
      </c>
      <c r="AV59466" t="s">
        <v>61</v>
      </c>
      <c r="AX59466" t="s">
        <v>369</v>
      </c>
      <c r="AY59466" t="s">
        <v>70</v>
      </c>
      <c r="AZ59466" t="s">
        <v>70</v>
      </c>
      <c r="BA59466" t="s">
        <v>70</v>
      </c>
      <c r="BB59466" t="s">
        <v>70</v>
      </c>
      <c r="BC59466" t="s">
        <v>70</v>
      </c>
      <c r="BD59466" t="s">
        <v>70</v>
      </c>
    </row>
    <row r="59467" spans="1:56" x14ac:dyDescent="0.3">
      <c r="A59467" t="s">
        <v>56</v>
      </c>
      <c r="B59467" t="s">
        <v>215</v>
      </c>
      <c r="C59467" t="s">
        <v>365</v>
      </c>
      <c r="D59467" t="s">
        <v>59</v>
      </c>
      <c r="E59467" t="s">
        <v>80</v>
      </c>
      <c r="F59467" t="s">
        <v>61</v>
      </c>
      <c r="G59467" t="s">
        <v>240</v>
      </c>
      <c r="H59467" t="s">
        <v>62</v>
      </c>
      <c r="I59467" t="s">
        <v>218</v>
      </c>
      <c r="J59467" t="s">
        <v>61</v>
      </c>
      <c r="K59467" t="s">
        <v>61</v>
      </c>
      <c r="L59467" t="s">
        <v>228</v>
      </c>
      <c r="M59467" t="s">
        <v>227</v>
      </c>
      <c r="N59467" t="s">
        <v>61</v>
      </c>
      <c r="O59467" t="s">
        <v>61</v>
      </c>
      <c r="P59467" t="s">
        <v>61</v>
      </c>
      <c r="Q59467" t="s">
        <v>61</v>
      </c>
      <c r="R59467" t="s">
        <v>61</v>
      </c>
      <c r="S59467" t="s">
        <v>61</v>
      </c>
      <c r="T59467" t="s">
        <v>61</v>
      </c>
      <c r="U59467" t="s">
        <v>61</v>
      </c>
      <c r="V59467" t="s">
        <v>61</v>
      </c>
      <c r="W59467" t="s">
        <v>61</v>
      </c>
      <c r="X59467" t="s">
        <v>61</v>
      </c>
      <c r="Y59467" t="s">
        <v>61</v>
      </c>
      <c r="Z59467" t="s">
        <v>61</v>
      </c>
      <c r="AA59467" t="s">
        <v>61</v>
      </c>
      <c r="AB59467" t="s">
        <v>61</v>
      </c>
      <c r="AC59467" t="s">
        <v>61</v>
      </c>
      <c r="AD59467" t="s">
        <v>61</v>
      </c>
      <c r="AE59467" t="s">
        <v>61</v>
      </c>
      <c r="AF59467" t="s">
        <v>61</v>
      </c>
      <c r="AG59467" t="s">
        <v>61</v>
      </c>
      <c r="AH59467" t="s">
        <v>61</v>
      </c>
      <c r="AI59467" t="s">
        <v>61</v>
      </c>
      <c r="AJ59467" t="s">
        <v>61</v>
      </c>
      <c r="AL59467" t="s">
        <v>245</v>
      </c>
      <c r="AN59467" t="s">
        <v>1388</v>
      </c>
      <c r="AO59467" t="s">
        <v>1389</v>
      </c>
      <c r="AP59467" t="s">
        <v>61</v>
      </c>
      <c r="AR59467" t="s">
        <v>223</v>
      </c>
      <c r="AS59467">
        <v>2022</v>
      </c>
      <c r="AT59467">
        <v>2022</v>
      </c>
      <c r="AU59467" s="5">
        <v>2291</v>
      </c>
      <c r="AV59467" t="s">
        <v>61</v>
      </c>
      <c r="AX59467" t="s">
        <v>369</v>
      </c>
      <c r="AY59467" t="s">
        <v>70</v>
      </c>
      <c r="AZ59467" t="s">
        <v>70</v>
      </c>
      <c r="BA59467" t="s">
        <v>70</v>
      </c>
      <c r="BB59467" t="s">
        <v>70</v>
      </c>
      <c r="BC59467" t="s">
        <v>70</v>
      </c>
      <c r="BD59467" t="s">
        <v>70</v>
      </c>
    </row>
    <row r="59468" spans="1:56" x14ac:dyDescent="0.3">
      <c r="A59468" t="s">
        <v>56</v>
      </c>
      <c r="B59468" t="s">
        <v>215</v>
      </c>
      <c r="C59468" t="s">
        <v>365</v>
      </c>
      <c r="D59468" t="s">
        <v>59</v>
      </c>
      <c r="E59468" t="s">
        <v>80</v>
      </c>
      <c r="F59468" t="s">
        <v>61</v>
      </c>
      <c r="G59468" t="s">
        <v>240</v>
      </c>
      <c r="H59468" t="s">
        <v>62</v>
      </c>
      <c r="I59468" t="s">
        <v>218</v>
      </c>
      <c r="J59468" t="s">
        <v>61</v>
      </c>
      <c r="K59468" t="s">
        <v>61</v>
      </c>
      <c r="L59468" t="s">
        <v>228</v>
      </c>
      <c r="M59468" t="s">
        <v>12</v>
      </c>
      <c r="N59468" t="s">
        <v>61</v>
      </c>
      <c r="O59468" t="s">
        <v>61</v>
      </c>
      <c r="P59468" t="s">
        <v>61</v>
      </c>
      <c r="Q59468" t="s">
        <v>61</v>
      </c>
      <c r="R59468" t="s">
        <v>61</v>
      </c>
      <c r="S59468" t="s">
        <v>61</v>
      </c>
      <c r="T59468" t="s">
        <v>61</v>
      </c>
      <c r="U59468" t="s">
        <v>61</v>
      </c>
      <c r="V59468" t="s">
        <v>61</v>
      </c>
      <c r="W59468" t="s">
        <v>61</v>
      </c>
      <c r="X59468" t="s">
        <v>61</v>
      </c>
      <c r="Y59468" t="s">
        <v>61</v>
      </c>
      <c r="Z59468" t="s">
        <v>61</v>
      </c>
      <c r="AA59468" t="s">
        <v>61</v>
      </c>
      <c r="AB59468" t="s">
        <v>61</v>
      </c>
      <c r="AC59468" t="s">
        <v>61</v>
      </c>
      <c r="AD59468" t="s">
        <v>61</v>
      </c>
      <c r="AE59468" t="s">
        <v>61</v>
      </c>
      <c r="AF59468" t="s">
        <v>61</v>
      </c>
      <c r="AG59468" t="s">
        <v>61</v>
      </c>
      <c r="AH59468" t="s">
        <v>61</v>
      </c>
      <c r="AI59468" t="s">
        <v>61</v>
      </c>
      <c r="AJ59468" t="s">
        <v>61</v>
      </c>
      <c r="AL59468" t="s">
        <v>245</v>
      </c>
      <c r="AN59468" t="s">
        <v>1388</v>
      </c>
      <c r="AO59468" t="s">
        <v>1389</v>
      </c>
      <c r="AP59468" t="s">
        <v>61</v>
      </c>
      <c r="AR59468" t="s">
        <v>223</v>
      </c>
      <c r="AS59468">
        <v>2022</v>
      </c>
      <c r="AT59468">
        <v>2022</v>
      </c>
      <c r="AU59468" s="5">
        <v>3341</v>
      </c>
      <c r="AV59468" t="s">
        <v>61</v>
      </c>
      <c r="AX59468" t="s">
        <v>369</v>
      </c>
      <c r="AY59468" t="s">
        <v>70</v>
      </c>
      <c r="AZ59468" t="s">
        <v>70</v>
      </c>
      <c r="BA59468" t="s">
        <v>70</v>
      </c>
      <c r="BB59468" t="s">
        <v>70</v>
      </c>
      <c r="BC59468" t="s">
        <v>70</v>
      </c>
      <c r="BD59468" t="s">
        <v>70</v>
      </c>
    </row>
    <row r="59469" spans="1:56" x14ac:dyDescent="0.3">
      <c r="A59469" t="s">
        <v>56</v>
      </c>
      <c r="B59469" t="s">
        <v>215</v>
      </c>
      <c r="C59469" t="s">
        <v>365</v>
      </c>
      <c r="D59469" t="s">
        <v>59</v>
      </c>
      <c r="E59469" t="s">
        <v>80</v>
      </c>
      <c r="F59469" t="s">
        <v>61</v>
      </c>
      <c r="G59469" t="s">
        <v>240</v>
      </c>
      <c r="H59469" t="s">
        <v>62</v>
      </c>
      <c r="I59469" t="s">
        <v>218</v>
      </c>
      <c r="J59469" t="s">
        <v>61</v>
      </c>
      <c r="K59469" t="s">
        <v>229</v>
      </c>
      <c r="L59469" t="s">
        <v>61</v>
      </c>
      <c r="M59469" t="s">
        <v>61</v>
      </c>
      <c r="N59469" t="s">
        <v>61</v>
      </c>
      <c r="O59469" t="s">
        <v>61</v>
      </c>
      <c r="P59469" t="s">
        <v>61</v>
      </c>
      <c r="Q59469" t="s">
        <v>61</v>
      </c>
      <c r="R59469" t="s">
        <v>61</v>
      </c>
      <c r="S59469" t="s">
        <v>61</v>
      </c>
      <c r="T59469" t="s">
        <v>61</v>
      </c>
      <c r="U59469" t="s">
        <v>61</v>
      </c>
      <c r="V59469" t="s">
        <v>61</v>
      </c>
      <c r="W59469" t="s">
        <v>61</v>
      </c>
      <c r="X59469" t="s">
        <v>61</v>
      </c>
      <c r="Y59469" t="s">
        <v>61</v>
      </c>
      <c r="Z59469" t="s">
        <v>61</v>
      </c>
      <c r="AA59469" t="s">
        <v>61</v>
      </c>
      <c r="AB59469" t="s">
        <v>61</v>
      </c>
      <c r="AC59469" t="s">
        <v>61</v>
      </c>
      <c r="AD59469" t="s">
        <v>61</v>
      </c>
      <c r="AE59469" t="s">
        <v>61</v>
      </c>
      <c r="AF59469" t="s">
        <v>61</v>
      </c>
      <c r="AG59469" t="s">
        <v>61</v>
      </c>
      <c r="AH59469" t="s">
        <v>61</v>
      </c>
      <c r="AI59469" t="s">
        <v>61</v>
      </c>
      <c r="AJ59469" t="s">
        <v>61</v>
      </c>
      <c r="AL59469" t="s">
        <v>245</v>
      </c>
      <c r="AN59469" t="s">
        <v>1388</v>
      </c>
      <c r="AO59469" t="s">
        <v>1389</v>
      </c>
      <c r="AP59469" t="s">
        <v>61</v>
      </c>
      <c r="AR59469" t="s">
        <v>223</v>
      </c>
      <c r="AS59469">
        <v>2022</v>
      </c>
      <c r="AT59469">
        <v>2022</v>
      </c>
      <c r="AU59469" s="5">
        <v>1849</v>
      </c>
      <c r="AV59469" t="s">
        <v>61</v>
      </c>
      <c r="AX59469" t="s">
        <v>369</v>
      </c>
      <c r="AY59469" t="s">
        <v>70</v>
      </c>
      <c r="AZ59469" t="s">
        <v>70</v>
      </c>
      <c r="BA59469" t="s">
        <v>70</v>
      </c>
      <c r="BB59469" t="s">
        <v>70</v>
      </c>
      <c r="BC59469" t="s">
        <v>70</v>
      </c>
      <c r="BD59469" t="s">
        <v>70</v>
      </c>
    </row>
    <row r="59470" spans="1:56" x14ac:dyDescent="0.3">
      <c r="A59470" t="s">
        <v>56</v>
      </c>
      <c r="B59470" t="s">
        <v>215</v>
      </c>
      <c r="C59470" t="s">
        <v>365</v>
      </c>
      <c r="D59470" t="s">
        <v>59</v>
      </c>
      <c r="E59470" t="s">
        <v>80</v>
      </c>
      <c r="F59470" t="s">
        <v>61</v>
      </c>
      <c r="G59470" t="s">
        <v>240</v>
      </c>
      <c r="H59470" t="s">
        <v>71</v>
      </c>
      <c r="I59470" t="s">
        <v>230</v>
      </c>
      <c r="J59470" t="s">
        <v>61</v>
      </c>
      <c r="K59470" t="s">
        <v>219</v>
      </c>
      <c r="L59470" t="s">
        <v>61</v>
      </c>
      <c r="M59470" t="s">
        <v>61</v>
      </c>
      <c r="N59470" t="s">
        <v>61</v>
      </c>
      <c r="O59470" t="s">
        <v>61</v>
      </c>
      <c r="P59470" t="s">
        <v>61</v>
      </c>
      <c r="Q59470" t="s">
        <v>61</v>
      </c>
      <c r="R59470" t="s">
        <v>61</v>
      </c>
      <c r="S59470" t="s">
        <v>61</v>
      </c>
      <c r="T59470" t="s">
        <v>61</v>
      </c>
      <c r="U59470" t="s">
        <v>61</v>
      </c>
      <c r="V59470" t="s">
        <v>61</v>
      </c>
      <c r="W59470" t="s">
        <v>61</v>
      </c>
      <c r="X59470" t="s">
        <v>61</v>
      </c>
      <c r="Y59470" t="s">
        <v>61</v>
      </c>
      <c r="Z59470" t="s">
        <v>61</v>
      </c>
      <c r="AA59470" t="s">
        <v>61</v>
      </c>
      <c r="AB59470" t="s">
        <v>61</v>
      </c>
      <c r="AC59470" t="s">
        <v>61</v>
      </c>
      <c r="AD59470" t="s">
        <v>61</v>
      </c>
      <c r="AE59470" t="s">
        <v>61</v>
      </c>
      <c r="AF59470" t="s">
        <v>61</v>
      </c>
      <c r="AG59470" t="s">
        <v>61</v>
      </c>
      <c r="AH59470" t="s">
        <v>61</v>
      </c>
      <c r="AI59470" t="s">
        <v>61</v>
      </c>
      <c r="AJ59470" t="s">
        <v>61</v>
      </c>
      <c r="AL59470" t="s">
        <v>245</v>
      </c>
      <c r="AN59470" t="s">
        <v>1388</v>
      </c>
      <c r="AO59470" t="s">
        <v>1389</v>
      </c>
      <c r="AP59470" t="s">
        <v>61</v>
      </c>
      <c r="AR59470" t="s">
        <v>223</v>
      </c>
      <c r="AS59470">
        <v>2022</v>
      </c>
      <c r="AT59470">
        <v>2022</v>
      </c>
      <c r="AU59470" s="5">
        <v>601</v>
      </c>
      <c r="AV59470" t="s">
        <v>61</v>
      </c>
      <c r="AX59470" t="s">
        <v>369</v>
      </c>
      <c r="AY59470" t="s">
        <v>70</v>
      </c>
      <c r="AZ59470" t="s">
        <v>70</v>
      </c>
      <c r="BA59470" t="s">
        <v>70</v>
      </c>
      <c r="BB59470" t="s">
        <v>70</v>
      </c>
      <c r="BC59470" t="s">
        <v>70</v>
      </c>
      <c r="BD59470" t="s">
        <v>70</v>
      </c>
    </row>
    <row r="59471" spans="1:56" x14ac:dyDescent="0.3">
      <c r="A59471" t="s">
        <v>56</v>
      </c>
      <c r="B59471" t="s">
        <v>215</v>
      </c>
      <c r="C59471" t="s">
        <v>365</v>
      </c>
      <c r="D59471" t="s">
        <v>59</v>
      </c>
      <c r="E59471" t="s">
        <v>80</v>
      </c>
      <c r="F59471" t="s">
        <v>61</v>
      </c>
      <c r="G59471" t="s">
        <v>240</v>
      </c>
      <c r="H59471" t="s">
        <v>71</v>
      </c>
      <c r="I59471" t="s">
        <v>230</v>
      </c>
      <c r="J59471" t="s">
        <v>61</v>
      </c>
      <c r="K59471" t="s">
        <v>61</v>
      </c>
      <c r="L59471" t="s">
        <v>226</v>
      </c>
      <c r="M59471" t="s">
        <v>227</v>
      </c>
      <c r="N59471" t="s">
        <v>61</v>
      </c>
      <c r="O59471" t="s">
        <v>61</v>
      </c>
      <c r="P59471" t="s">
        <v>61</v>
      </c>
      <c r="Q59471" t="s">
        <v>61</v>
      </c>
      <c r="R59471" t="s">
        <v>61</v>
      </c>
      <c r="S59471" t="s">
        <v>61</v>
      </c>
      <c r="T59471" t="s">
        <v>61</v>
      </c>
      <c r="U59471" t="s">
        <v>61</v>
      </c>
      <c r="V59471" t="s">
        <v>61</v>
      </c>
      <c r="W59471" t="s">
        <v>61</v>
      </c>
      <c r="X59471" t="s">
        <v>61</v>
      </c>
      <c r="Y59471" t="s">
        <v>61</v>
      </c>
      <c r="Z59471" t="s">
        <v>61</v>
      </c>
      <c r="AA59471" t="s">
        <v>61</v>
      </c>
      <c r="AB59471" t="s">
        <v>61</v>
      </c>
      <c r="AC59471" t="s">
        <v>61</v>
      </c>
      <c r="AD59471" t="s">
        <v>61</v>
      </c>
      <c r="AE59471" t="s">
        <v>61</v>
      </c>
      <c r="AF59471" t="s">
        <v>61</v>
      </c>
      <c r="AG59471" t="s">
        <v>61</v>
      </c>
      <c r="AH59471" t="s">
        <v>61</v>
      </c>
      <c r="AI59471" t="s">
        <v>61</v>
      </c>
      <c r="AJ59471" t="s">
        <v>61</v>
      </c>
      <c r="AL59471" t="s">
        <v>245</v>
      </c>
      <c r="AN59471" t="s">
        <v>1388</v>
      </c>
      <c r="AO59471" t="s">
        <v>1389</v>
      </c>
      <c r="AP59471" t="s">
        <v>61</v>
      </c>
      <c r="AR59471" t="s">
        <v>223</v>
      </c>
      <c r="AS59471">
        <v>2022</v>
      </c>
      <c r="AT59471">
        <v>2022</v>
      </c>
      <c r="AU59471" s="5">
        <v>650</v>
      </c>
      <c r="AV59471" t="s">
        <v>61</v>
      </c>
      <c r="AX59471" t="s">
        <v>369</v>
      </c>
      <c r="AY59471" t="s">
        <v>70</v>
      </c>
      <c r="AZ59471" t="s">
        <v>70</v>
      </c>
      <c r="BA59471" t="s">
        <v>70</v>
      </c>
      <c r="BB59471" t="s">
        <v>70</v>
      </c>
      <c r="BC59471" t="s">
        <v>70</v>
      </c>
      <c r="BD59471" t="s">
        <v>70</v>
      </c>
    </row>
    <row r="59472" spans="1:56" x14ac:dyDescent="0.3">
      <c r="A59472" t="s">
        <v>56</v>
      </c>
      <c r="B59472" t="s">
        <v>215</v>
      </c>
      <c r="C59472" t="s">
        <v>365</v>
      </c>
      <c r="D59472" t="s">
        <v>59</v>
      </c>
      <c r="E59472" t="s">
        <v>80</v>
      </c>
      <c r="F59472" t="s">
        <v>61</v>
      </c>
      <c r="G59472" t="s">
        <v>240</v>
      </c>
      <c r="H59472" t="s">
        <v>71</v>
      </c>
      <c r="I59472" t="s">
        <v>230</v>
      </c>
      <c r="J59472" t="s">
        <v>61</v>
      </c>
      <c r="K59472" t="s">
        <v>229</v>
      </c>
      <c r="L59472" t="s">
        <v>61</v>
      </c>
      <c r="M59472" t="s">
        <v>61</v>
      </c>
      <c r="N59472" t="s">
        <v>61</v>
      </c>
      <c r="O59472" t="s">
        <v>61</v>
      </c>
      <c r="P59472" t="s">
        <v>61</v>
      </c>
      <c r="Q59472" t="s">
        <v>61</v>
      </c>
      <c r="R59472" t="s">
        <v>61</v>
      </c>
      <c r="S59472" t="s">
        <v>61</v>
      </c>
      <c r="T59472" t="s">
        <v>61</v>
      </c>
      <c r="U59472" t="s">
        <v>61</v>
      </c>
      <c r="V59472" t="s">
        <v>61</v>
      </c>
      <c r="W59472" t="s">
        <v>61</v>
      </c>
      <c r="X59472" t="s">
        <v>61</v>
      </c>
      <c r="Y59472" t="s">
        <v>61</v>
      </c>
      <c r="Z59472" t="s">
        <v>61</v>
      </c>
      <c r="AA59472" t="s">
        <v>61</v>
      </c>
      <c r="AB59472" t="s">
        <v>61</v>
      </c>
      <c r="AC59472" t="s">
        <v>61</v>
      </c>
      <c r="AD59472" t="s">
        <v>61</v>
      </c>
      <c r="AE59472" t="s">
        <v>61</v>
      </c>
      <c r="AF59472" t="s">
        <v>61</v>
      </c>
      <c r="AG59472" t="s">
        <v>61</v>
      </c>
      <c r="AH59472" t="s">
        <v>61</v>
      </c>
      <c r="AI59472" t="s">
        <v>61</v>
      </c>
      <c r="AJ59472" t="s">
        <v>61</v>
      </c>
      <c r="AL59472" t="s">
        <v>245</v>
      </c>
      <c r="AN59472" t="s">
        <v>1388</v>
      </c>
      <c r="AO59472" t="s">
        <v>1389</v>
      </c>
      <c r="AP59472" t="s">
        <v>61</v>
      </c>
      <c r="AR59472" t="s">
        <v>223</v>
      </c>
      <c r="AS59472">
        <v>2022</v>
      </c>
      <c r="AT59472">
        <v>2022</v>
      </c>
      <c r="AU59472" s="5">
        <v>49</v>
      </c>
      <c r="AV59472" t="s">
        <v>61</v>
      </c>
      <c r="AX59472" t="s">
        <v>369</v>
      </c>
      <c r="AY59472" t="s">
        <v>70</v>
      </c>
      <c r="AZ59472" t="s">
        <v>70</v>
      </c>
      <c r="BA59472" t="s">
        <v>70</v>
      </c>
      <c r="BB59472" t="s">
        <v>70</v>
      </c>
      <c r="BC59472" t="s">
        <v>70</v>
      </c>
      <c r="BD59472" t="s">
        <v>70</v>
      </c>
    </row>
    <row r="59473" spans="1:56" x14ac:dyDescent="0.3">
      <c r="A59473" t="s">
        <v>56</v>
      </c>
      <c r="B59473" t="s">
        <v>215</v>
      </c>
      <c r="C59473" t="s">
        <v>365</v>
      </c>
      <c r="D59473" t="s">
        <v>59</v>
      </c>
      <c r="E59473" t="s">
        <v>80</v>
      </c>
      <c r="F59473" t="s">
        <v>61</v>
      </c>
      <c r="G59473" t="s">
        <v>240</v>
      </c>
      <c r="H59473" t="s">
        <v>71</v>
      </c>
      <c r="I59473" t="s">
        <v>231</v>
      </c>
      <c r="J59473" t="s">
        <v>61</v>
      </c>
      <c r="K59473" t="s">
        <v>219</v>
      </c>
      <c r="L59473" t="s">
        <v>61</v>
      </c>
      <c r="M59473" t="s">
        <v>61</v>
      </c>
      <c r="N59473" t="s">
        <v>61</v>
      </c>
      <c r="O59473" t="s">
        <v>61</v>
      </c>
      <c r="P59473" t="s">
        <v>61</v>
      </c>
      <c r="Q59473" t="s">
        <v>61</v>
      </c>
      <c r="R59473" t="s">
        <v>61</v>
      </c>
      <c r="S59473" t="s">
        <v>61</v>
      </c>
      <c r="T59473" t="s">
        <v>61</v>
      </c>
      <c r="U59473" t="s">
        <v>61</v>
      </c>
      <c r="V59473" t="s">
        <v>61</v>
      </c>
      <c r="W59473" t="s">
        <v>61</v>
      </c>
      <c r="X59473" t="s">
        <v>61</v>
      </c>
      <c r="Y59473" t="s">
        <v>61</v>
      </c>
      <c r="Z59473" t="s">
        <v>61</v>
      </c>
      <c r="AA59473" t="s">
        <v>61</v>
      </c>
      <c r="AB59473" t="s">
        <v>61</v>
      </c>
      <c r="AC59473" t="s">
        <v>61</v>
      </c>
      <c r="AD59473" t="s">
        <v>61</v>
      </c>
      <c r="AE59473" t="s">
        <v>61</v>
      </c>
      <c r="AF59473" t="s">
        <v>61</v>
      </c>
      <c r="AG59473" t="s">
        <v>61</v>
      </c>
      <c r="AH59473" t="s">
        <v>61</v>
      </c>
      <c r="AI59473" t="s">
        <v>61</v>
      </c>
      <c r="AJ59473" t="s">
        <v>61</v>
      </c>
      <c r="AL59473" t="s">
        <v>245</v>
      </c>
      <c r="AN59473" t="s">
        <v>1388</v>
      </c>
      <c r="AO59473" t="s">
        <v>1389</v>
      </c>
      <c r="AP59473" t="s">
        <v>61</v>
      </c>
      <c r="AR59473" t="s">
        <v>223</v>
      </c>
      <c r="AS59473">
        <v>2022</v>
      </c>
      <c r="AT59473">
        <v>2022</v>
      </c>
      <c r="AU59473" s="5">
        <v>711</v>
      </c>
      <c r="AV59473" t="s">
        <v>61</v>
      </c>
      <c r="AX59473" t="s">
        <v>369</v>
      </c>
      <c r="AY59473" t="s">
        <v>70</v>
      </c>
      <c r="AZ59473" t="s">
        <v>70</v>
      </c>
      <c r="BA59473" t="s">
        <v>70</v>
      </c>
      <c r="BB59473" t="s">
        <v>70</v>
      </c>
      <c r="BC59473" t="s">
        <v>70</v>
      </c>
      <c r="BD59473" t="s">
        <v>70</v>
      </c>
    </row>
    <row r="59474" spans="1:56" x14ac:dyDescent="0.3">
      <c r="A59474" t="s">
        <v>56</v>
      </c>
      <c r="B59474" t="s">
        <v>215</v>
      </c>
      <c r="C59474" t="s">
        <v>365</v>
      </c>
      <c r="D59474" t="s">
        <v>59</v>
      </c>
      <c r="E59474" t="s">
        <v>80</v>
      </c>
      <c r="F59474" t="s">
        <v>61</v>
      </c>
      <c r="G59474" t="s">
        <v>240</v>
      </c>
      <c r="H59474" t="s">
        <v>71</v>
      </c>
      <c r="I59474" t="s">
        <v>231</v>
      </c>
      <c r="J59474" t="s">
        <v>61</v>
      </c>
      <c r="K59474" t="s">
        <v>61</v>
      </c>
      <c r="L59474" t="s">
        <v>226</v>
      </c>
      <c r="M59474" t="s">
        <v>227</v>
      </c>
      <c r="N59474" t="s">
        <v>61</v>
      </c>
      <c r="O59474" t="s">
        <v>61</v>
      </c>
      <c r="P59474" t="s">
        <v>61</v>
      </c>
      <c r="Q59474" t="s">
        <v>61</v>
      </c>
      <c r="R59474" t="s">
        <v>61</v>
      </c>
      <c r="S59474" t="s">
        <v>61</v>
      </c>
      <c r="T59474" t="s">
        <v>61</v>
      </c>
      <c r="U59474" t="s">
        <v>61</v>
      </c>
      <c r="V59474" t="s">
        <v>61</v>
      </c>
      <c r="W59474" t="s">
        <v>61</v>
      </c>
      <c r="X59474" t="s">
        <v>61</v>
      </c>
      <c r="Y59474" t="s">
        <v>61</v>
      </c>
      <c r="Z59474" t="s">
        <v>61</v>
      </c>
      <c r="AA59474" t="s">
        <v>61</v>
      </c>
      <c r="AB59474" t="s">
        <v>61</v>
      </c>
      <c r="AC59474" t="s">
        <v>61</v>
      </c>
      <c r="AD59474" t="s">
        <v>61</v>
      </c>
      <c r="AE59474" t="s">
        <v>61</v>
      </c>
      <c r="AF59474" t="s">
        <v>61</v>
      </c>
      <c r="AG59474" t="s">
        <v>61</v>
      </c>
      <c r="AH59474" t="s">
        <v>61</v>
      </c>
      <c r="AI59474" t="s">
        <v>61</v>
      </c>
      <c r="AJ59474" t="s">
        <v>61</v>
      </c>
      <c r="AL59474" t="s">
        <v>245</v>
      </c>
      <c r="AN59474" t="s">
        <v>1388</v>
      </c>
      <c r="AO59474" t="s">
        <v>1389</v>
      </c>
      <c r="AP59474" t="s">
        <v>61</v>
      </c>
      <c r="AR59474" t="s">
        <v>223</v>
      </c>
      <c r="AS59474">
        <v>2022</v>
      </c>
      <c r="AT59474">
        <v>2022</v>
      </c>
      <c r="AU59474" s="5">
        <v>769</v>
      </c>
      <c r="AV59474" t="s">
        <v>61</v>
      </c>
      <c r="AX59474" t="s">
        <v>369</v>
      </c>
      <c r="AY59474" t="s">
        <v>70</v>
      </c>
      <c r="AZ59474" t="s">
        <v>70</v>
      </c>
      <c r="BA59474" t="s">
        <v>70</v>
      </c>
      <c r="BB59474" t="s">
        <v>70</v>
      </c>
      <c r="BC59474" t="s">
        <v>70</v>
      </c>
      <c r="BD59474" t="s">
        <v>70</v>
      </c>
    </row>
    <row r="59475" spans="1:56" x14ac:dyDescent="0.3">
      <c r="A59475" t="s">
        <v>56</v>
      </c>
      <c r="B59475" t="s">
        <v>215</v>
      </c>
      <c r="C59475" t="s">
        <v>365</v>
      </c>
      <c r="D59475" t="s">
        <v>59</v>
      </c>
      <c r="E59475" t="s">
        <v>80</v>
      </c>
      <c r="F59475" t="s">
        <v>61</v>
      </c>
      <c r="G59475" t="s">
        <v>240</v>
      </c>
      <c r="H59475" t="s">
        <v>71</v>
      </c>
      <c r="I59475" t="s">
        <v>231</v>
      </c>
      <c r="J59475" t="s">
        <v>61</v>
      </c>
      <c r="K59475" t="s">
        <v>229</v>
      </c>
      <c r="L59475" t="s">
        <v>61</v>
      </c>
      <c r="M59475" t="s">
        <v>61</v>
      </c>
      <c r="N59475" t="s">
        <v>61</v>
      </c>
      <c r="O59475" t="s">
        <v>61</v>
      </c>
      <c r="P59475" t="s">
        <v>61</v>
      </c>
      <c r="Q59475" t="s">
        <v>61</v>
      </c>
      <c r="R59475" t="s">
        <v>61</v>
      </c>
      <c r="S59475" t="s">
        <v>61</v>
      </c>
      <c r="T59475" t="s">
        <v>61</v>
      </c>
      <c r="U59475" t="s">
        <v>61</v>
      </c>
      <c r="V59475" t="s">
        <v>61</v>
      </c>
      <c r="W59475" t="s">
        <v>61</v>
      </c>
      <c r="X59475" t="s">
        <v>61</v>
      </c>
      <c r="Y59475" t="s">
        <v>61</v>
      </c>
      <c r="Z59475" t="s">
        <v>61</v>
      </c>
      <c r="AA59475" t="s">
        <v>61</v>
      </c>
      <c r="AB59475" t="s">
        <v>61</v>
      </c>
      <c r="AC59475" t="s">
        <v>61</v>
      </c>
      <c r="AD59475" t="s">
        <v>61</v>
      </c>
      <c r="AE59475" t="s">
        <v>61</v>
      </c>
      <c r="AF59475" t="s">
        <v>61</v>
      </c>
      <c r="AG59475" t="s">
        <v>61</v>
      </c>
      <c r="AH59475" t="s">
        <v>61</v>
      </c>
      <c r="AI59475" t="s">
        <v>61</v>
      </c>
      <c r="AJ59475" t="s">
        <v>61</v>
      </c>
      <c r="AL59475" t="s">
        <v>245</v>
      </c>
      <c r="AN59475" t="s">
        <v>1388</v>
      </c>
      <c r="AO59475" t="s">
        <v>1389</v>
      </c>
      <c r="AP59475" t="s">
        <v>61</v>
      </c>
      <c r="AR59475" t="s">
        <v>223</v>
      </c>
      <c r="AS59475">
        <v>2022</v>
      </c>
      <c r="AT59475">
        <v>2022</v>
      </c>
      <c r="AU59475" s="5">
        <v>58</v>
      </c>
      <c r="AV59475" t="s">
        <v>61</v>
      </c>
      <c r="AX59475" t="s">
        <v>369</v>
      </c>
      <c r="AY59475" t="s">
        <v>70</v>
      </c>
      <c r="AZ59475" t="s">
        <v>70</v>
      </c>
      <c r="BA59475" t="s">
        <v>70</v>
      </c>
      <c r="BB59475" t="s">
        <v>70</v>
      </c>
      <c r="BC59475" t="s">
        <v>70</v>
      </c>
      <c r="BD59475" t="s">
        <v>70</v>
      </c>
    </row>
    <row r="59476" spans="1:56" x14ac:dyDescent="0.3">
      <c r="A59476" t="s">
        <v>56</v>
      </c>
      <c r="B59476" t="s">
        <v>215</v>
      </c>
      <c r="C59476" t="s">
        <v>365</v>
      </c>
      <c r="D59476" t="s">
        <v>59</v>
      </c>
      <c r="E59476" t="s">
        <v>80</v>
      </c>
      <c r="F59476" t="s">
        <v>61</v>
      </c>
      <c r="G59476" t="s">
        <v>240</v>
      </c>
      <c r="H59476" t="s">
        <v>71</v>
      </c>
      <c r="I59476" t="s">
        <v>232</v>
      </c>
      <c r="J59476" t="s">
        <v>61</v>
      </c>
      <c r="K59476" t="s">
        <v>219</v>
      </c>
      <c r="L59476" t="s">
        <v>61</v>
      </c>
      <c r="M59476" t="s">
        <v>61</v>
      </c>
      <c r="N59476" t="s">
        <v>61</v>
      </c>
      <c r="O59476" t="s">
        <v>61</v>
      </c>
      <c r="P59476" t="s">
        <v>61</v>
      </c>
      <c r="Q59476" t="s">
        <v>61</v>
      </c>
      <c r="R59476" t="s">
        <v>61</v>
      </c>
      <c r="S59476" t="s">
        <v>61</v>
      </c>
      <c r="T59476" t="s">
        <v>61</v>
      </c>
      <c r="U59476" t="s">
        <v>61</v>
      </c>
      <c r="V59476" t="s">
        <v>61</v>
      </c>
      <c r="W59476" t="s">
        <v>61</v>
      </c>
      <c r="X59476" t="s">
        <v>61</v>
      </c>
      <c r="Y59476" t="s">
        <v>61</v>
      </c>
      <c r="Z59476" t="s">
        <v>61</v>
      </c>
      <c r="AA59476" t="s">
        <v>61</v>
      </c>
      <c r="AB59476" t="s">
        <v>61</v>
      </c>
      <c r="AC59476" t="s">
        <v>61</v>
      </c>
      <c r="AD59476" t="s">
        <v>61</v>
      </c>
      <c r="AE59476" t="s">
        <v>61</v>
      </c>
      <c r="AF59476" t="s">
        <v>61</v>
      </c>
      <c r="AG59476" t="s">
        <v>61</v>
      </c>
      <c r="AH59476" t="s">
        <v>61</v>
      </c>
      <c r="AI59476" t="s">
        <v>61</v>
      </c>
      <c r="AJ59476" t="s">
        <v>61</v>
      </c>
      <c r="AL59476" t="s">
        <v>245</v>
      </c>
      <c r="AN59476" t="s">
        <v>1388</v>
      </c>
      <c r="AO59476" t="s">
        <v>1389</v>
      </c>
      <c r="AP59476" t="s">
        <v>61</v>
      </c>
      <c r="AR59476" t="s">
        <v>223</v>
      </c>
      <c r="AS59476">
        <v>2022</v>
      </c>
      <c r="AT59476">
        <v>2022</v>
      </c>
      <c r="AU59476" s="5">
        <v>723</v>
      </c>
      <c r="AV59476" t="s">
        <v>61</v>
      </c>
      <c r="AX59476" t="s">
        <v>369</v>
      </c>
      <c r="AY59476" t="s">
        <v>70</v>
      </c>
      <c r="AZ59476" t="s">
        <v>70</v>
      </c>
      <c r="BA59476" t="s">
        <v>70</v>
      </c>
      <c r="BB59476" t="s">
        <v>70</v>
      </c>
      <c r="BC59476" t="s">
        <v>70</v>
      </c>
      <c r="BD59476" t="s">
        <v>70</v>
      </c>
    </row>
    <row r="59477" spans="1:56" x14ac:dyDescent="0.3">
      <c r="A59477" t="s">
        <v>56</v>
      </c>
      <c r="B59477" t="s">
        <v>215</v>
      </c>
      <c r="C59477" t="s">
        <v>365</v>
      </c>
      <c r="D59477" t="s">
        <v>59</v>
      </c>
      <c r="E59477" t="s">
        <v>80</v>
      </c>
      <c r="F59477" t="s">
        <v>61</v>
      </c>
      <c r="G59477" t="s">
        <v>240</v>
      </c>
      <c r="H59477" t="s">
        <v>71</v>
      </c>
      <c r="I59477" t="s">
        <v>232</v>
      </c>
      <c r="J59477" t="s">
        <v>61</v>
      </c>
      <c r="K59477" t="s">
        <v>61</v>
      </c>
      <c r="L59477" t="s">
        <v>226</v>
      </c>
      <c r="M59477" t="s">
        <v>227</v>
      </c>
      <c r="N59477" t="s">
        <v>61</v>
      </c>
      <c r="O59477" t="s">
        <v>61</v>
      </c>
      <c r="P59477" t="s">
        <v>61</v>
      </c>
      <c r="Q59477" t="s">
        <v>61</v>
      </c>
      <c r="R59477" t="s">
        <v>61</v>
      </c>
      <c r="S59477" t="s">
        <v>61</v>
      </c>
      <c r="T59477" t="s">
        <v>61</v>
      </c>
      <c r="U59477" t="s">
        <v>61</v>
      </c>
      <c r="V59477" t="s">
        <v>61</v>
      </c>
      <c r="W59477" t="s">
        <v>61</v>
      </c>
      <c r="X59477" t="s">
        <v>61</v>
      </c>
      <c r="Y59477" t="s">
        <v>61</v>
      </c>
      <c r="Z59477" t="s">
        <v>61</v>
      </c>
      <c r="AA59477" t="s">
        <v>61</v>
      </c>
      <c r="AB59477" t="s">
        <v>61</v>
      </c>
      <c r="AC59477" t="s">
        <v>61</v>
      </c>
      <c r="AD59477" t="s">
        <v>61</v>
      </c>
      <c r="AE59477" t="s">
        <v>61</v>
      </c>
      <c r="AF59477" t="s">
        <v>61</v>
      </c>
      <c r="AG59477" t="s">
        <v>61</v>
      </c>
      <c r="AH59477" t="s">
        <v>61</v>
      </c>
      <c r="AI59477" t="s">
        <v>61</v>
      </c>
      <c r="AJ59477" t="s">
        <v>61</v>
      </c>
      <c r="AL59477" t="s">
        <v>245</v>
      </c>
      <c r="AN59477" t="s">
        <v>1388</v>
      </c>
      <c r="AO59477" t="s">
        <v>1389</v>
      </c>
      <c r="AP59477" t="s">
        <v>61</v>
      </c>
      <c r="AR59477" t="s">
        <v>223</v>
      </c>
      <c r="AS59477">
        <v>2022</v>
      </c>
      <c r="AT59477">
        <v>2022</v>
      </c>
      <c r="AU59477" s="5">
        <v>867</v>
      </c>
      <c r="AV59477" t="s">
        <v>61</v>
      </c>
      <c r="AX59477" t="s">
        <v>369</v>
      </c>
      <c r="AY59477" t="s">
        <v>70</v>
      </c>
      <c r="AZ59477" t="s">
        <v>70</v>
      </c>
      <c r="BA59477" t="s">
        <v>70</v>
      </c>
      <c r="BB59477" t="s">
        <v>70</v>
      </c>
      <c r="BC59477" t="s">
        <v>70</v>
      </c>
      <c r="BD59477" t="s">
        <v>70</v>
      </c>
    </row>
    <row r="59478" spans="1:56" x14ac:dyDescent="0.3">
      <c r="A59478" t="s">
        <v>56</v>
      </c>
      <c r="B59478" t="s">
        <v>215</v>
      </c>
      <c r="C59478" t="s">
        <v>365</v>
      </c>
      <c r="D59478" t="s">
        <v>59</v>
      </c>
      <c r="E59478" t="s">
        <v>80</v>
      </c>
      <c r="F59478" t="s">
        <v>61</v>
      </c>
      <c r="G59478" t="s">
        <v>240</v>
      </c>
      <c r="H59478" t="s">
        <v>71</v>
      </c>
      <c r="I59478" t="s">
        <v>232</v>
      </c>
      <c r="J59478" t="s">
        <v>61</v>
      </c>
      <c r="K59478" t="s">
        <v>229</v>
      </c>
      <c r="L59478" t="s">
        <v>61</v>
      </c>
      <c r="M59478" t="s">
        <v>61</v>
      </c>
      <c r="N59478" t="s">
        <v>61</v>
      </c>
      <c r="O59478" t="s">
        <v>61</v>
      </c>
      <c r="P59478" t="s">
        <v>61</v>
      </c>
      <c r="Q59478" t="s">
        <v>61</v>
      </c>
      <c r="R59478" t="s">
        <v>61</v>
      </c>
      <c r="S59478" t="s">
        <v>61</v>
      </c>
      <c r="T59478" t="s">
        <v>61</v>
      </c>
      <c r="U59478" t="s">
        <v>61</v>
      </c>
      <c r="V59478" t="s">
        <v>61</v>
      </c>
      <c r="W59478" t="s">
        <v>61</v>
      </c>
      <c r="X59478" t="s">
        <v>61</v>
      </c>
      <c r="Y59478" t="s">
        <v>61</v>
      </c>
      <c r="Z59478" t="s">
        <v>61</v>
      </c>
      <c r="AA59478" t="s">
        <v>61</v>
      </c>
      <c r="AB59478" t="s">
        <v>61</v>
      </c>
      <c r="AC59478" t="s">
        <v>61</v>
      </c>
      <c r="AD59478" t="s">
        <v>61</v>
      </c>
      <c r="AE59478" t="s">
        <v>61</v>
      </c>
      <c r="AF59478" t="s">
        <v>61</v>
      </c>
      <c r="AG59478" t="s">
        <v>61</v>
      </c>
      <c r="AH59478" t="s">
        <v>61</v>
      </c>
      <c r="AI59478" t="s">
        <v>61</v>
      </c>
      <c r="AJ59478" t="s">
        <v>61</v>
      </c>
      <c r="AL59478" t="s">
        <v>245</v>
      </c>
      <c r="AN59478" t="s">
        <v>1388</v>
      </c>
      <c r="AO59478" t="s">
        <v>1389</v>
      </c>
      <c r="AP59478" t="s">
        <v>61</v>
      </c>
      <c r="AR59478" t="s">
        <v>223</v>
      </c>
      <c r="AS59478">
        <v>2022</v>
      </c>
      <c r="AT59478">
        <v>2022</v>
      </c>
      <c r="AU59478" s="5">
        <v>144</v>
      </c>
      <c r="AV59478" t="s">
        <v>61</v>
      </c>
      <c r="AX59478" t="s">
        <v>369</v>
      </c>
      <c r="AY59478" t="s">
        <v>70</v>
      </c>
      <c r="AZ59478" t="s">
        <v>70</v>
      </c>
      <c r="BA59478" t="s">
        <v>70</v>
      </c>
      <c r="BB59478" t="s">
        <v>70</v>
      </c>
      <c r="BC59478" t="s">
        <v>70</v>
      </c>
      <c r="BD59478" t="s">
        <v>70</v>
      </c>
    </row>
    <row r="59479" spans="1:56" x14ac:dyDescent="0.3">
      <c r="A59479" t="s">
        <v>56</v>
      </c>
      <c r="B59479" t="s">
        <v>215</v>
      </c>
      <c r="C59479" t="s">
        <v>365</v>
      </c>
      <c r="D59479" t="s">
        <v>59</v>
      </c>
      <c r="E59479" t="s">
        <v>80</v>
      </c>
      <c r="F59479" t="s">
        <v>61</v>
      </c>
      <c r="G59479" t="s">
        <v>240</v>
      </c>
      <c r="H59479" t="s">
        <v>62</v>
      </c>
      <c r="I59479" t="s">
        <v>233</v>
      </c>
      <c r="J59479" t="s">
        <v>61</v>
      </c>
      <c r="K59479" t="s">
        <v>219</v>
      </c>
      <c r="L59479" t="s">
        <v>61</v>
      </c>
      <c r="M59479" t="s">
        <v>61</v>
      </c>
      <c r="N59479" t="s">
        <v>61</v>
      </c>
      <c r="O59479" t="s">
        <v>61</v>
      </c>
      <c r="P59479" t="s">
        <v>61</v>
      </c>
      <c r="Q59479" t="s">
        <v>61</v>
      </c>
      <c r="R59479" t="s">
        <v>61</v>
      </c>
      <c r="S59479" t="s">
        <v>61</v>
      </c>
      <c r="T59479" t="s">
        <v>61</v>
      </c>
      <c r="U59479" t="s">
        <v>61</v>
      </c>
      <c r="V59479" t="s">
        <v>61</v>
      </c>
      <c r="W59479" t="s">
        <v>61</v>
      </c>
      <c r="X59479" t="s">
        <v>61</v>
      </c>
      <c r="Y59479" t="s">
        <v>61</v>
      </c>
      <c r="Z59479" t="s">
        <v>61</v>
      </c>
      <c r="AA59479" t="s">
        <v>61</v>
      </c>
      <c r="AB59479" t="s">
        <v>61</v>
      </c>
      <c r="AC59479" t="s">
        <v>61</v>
      </c>
      <c r="AD59479" t="s">
        <v>61</v>
      </c>
      <c r="AE59479" t="s">
        <v>61</v>
      </c>
      <c r="AF59479" t="s">
        <v>61</v>
      </c>
      <c r="AG59479" t="s">
        <v>61</v>
      </c>
      <c r="AH59479" t="s">
        <v>61</v>
      </c>
      <c r="AI59479" t="s">
        <v>61</v>
      </c>
      <c r="AJ59479" t="s">
        <v>61</v>
      </c>
      <c r="AL59479" t="s">
        <v>245</v>
      </c>
      <c r="AN59479" t="s">
        <v>1388</v>
      </c>
      <c r="AO59479" t="s">
        <v>1389</v>
      </c>
      <c r="AP59479" t="s">
        <v>61</v>
      </c>
      <c r="AR59479" t="s">
        <v>223</v>
      </c>
      <c r="AS59479">
        <v>2022</v>
      </c>
      <c r="AT59479">
        <v>2022</v>
      </c>
      <c r="AU59479" s="5">
        <v>220341</v>
      </c>
      <c r="AV59479" t="s">
        <v>61</v>
      </c>
      <c r="AX59479" t="s">
        <v>369</v>
      </c>
      <c r="AY59479" t="s">
        <v>70</v>
      </c>
      <c r="AZ59479" t="s">
        <v>70</v>
      </c>
      <c r="BA59479" t="s">
        <v>70</v>
      </c>
      <c r="BB59479" t="s">
        <v>70</v>
      </c>
      <c r="BC59479" t="s">
        <v>70</v>
      </c>
      <c r="BD59479" t="s">
        <v>70</v>
      </c>
    </row>
    <row r="59480" spans="1:56" x14ac:dyDescent="0.3">
      <c r="A59480" t="s">
        <v>56</v>
      </c>
      <c r="B59480" t="s">
        <v>215</v>
      </c>
      <c r="C59480" t="s">
        <v>365</v>
      </c>
      <c r="D59480" t="s">
        <v>59</v>
      </c>
      <c r="E59480" t="s">
        <v>80</v>
      </c>
      <c r="F59480" t="s">
        <v>61</v>
      </c>
      <c r="G59480" t="s">
        <v>240</v>
      </c>
      <c r="H59480" t="s">
        <v>62</v>
      </c>
      <c r="I59480" t="s">
        <v>233</v>
      </c>
      <c r="J59480" t="s">
        <v>61</v>
      </c>
      <c r="K59480" t="s">
        <v>225</v>
      </c>
      <c r="L59480" t="s">
        <v>61</v>
      </c>
      <c r="M59480" t="s">
        <v>61</v>
      </c>
      <c r="N59480" t="s">
        <v>61</v>
      </c>
      <c r="O59480" t="s">
        <v>61</v>
      </c>
      <c r="P59480" t="s">
        <v>61</v>
      </c>
      <c r="Q59480" t="s">
        <v>61</v>
      </c>
      <c r="R59480" t="s">
        <v>61</v>
      </c>
      <c r="S59480" t="s">
        <v>61</v>
      </c>
      <c r="T59480" t="s">
        <v>61</v>
      </c>
      <c r="U59480" t="s">
        <v>61</v>
      </c>
      <c r="V59480" t="s">
        <v>61</v>
      </c>
      <c r="W59480" t="s">
        <v>61</v>
      </c>
      <c r="X59480" t="s">
        <v>61</v>
      </c>
      <c r="Y59480" t="s">
        <v>61</v>
      </c>
      <c r="Z59480" t="s">
        <v>61</v>
      </c>
      <c r="AA59480" t="s">
        <v>61</v>
      </c>
      <c r="AB59480" t="s">
        <v>61</v>
      </c>
      <c r="AC59480" t="s">
        <v>61</v>
      </c>
      <c r="AD59480" t="s">
        <v>61</v>
      </c>
      <c r="AE59480" t="s">
        <v>61</v>
      </c>
      <c r="AF59480" t="s">
        <v>61</v>
      </c>
      <c r="AG59480" t="s">
        <v>61</v>
      </c>
      <c r="AH59480" t="s">
        <v>61</v>
      </c>
      <c r="AI59480" t="s">
        <v>61</v>
      </c>
      <c r="AJ59480" t="s">
        <v>61</v>
      </c>
      <c r="AL59480" t="s">
        <v>245</v>
      </c>
      <c r="AN59480" t="s">
        <v>1388</v>
      </c>
      <c r="AO59480" t="s">
        <v>1389</v>
      </c>
      <c r="AP59480" t="s">
        <v>61</v>
      </c>
      <c r="AR59480" t="s">
        <v>223</v>
      </c>
      <c r="AS59480">
        <v>2022</v>
      </c>
      <c r="AT59480">
        <v>2022</v>
      </c>
      <c r="AU59480" s="5">
        <v>18959</v>
      </c>
      <c r="AV59480" t="s">
        <v>61</v>
      </c>
      <c r="AX59480" t="s">
        <v>369</v>
      </c>
      <c r="AY59480" t="s">
        <v>70</v>
      </c>
      <c r="AZ59480" t="s">
        <v>70</v>
      </c>
      <c r="BA59480" t="s">
        <v>70</v>
      </c>
      <c r="BB59480" t="s">
        <v>70</v>
      </c>
      <c r="BC59480" t="s">
        <v>70</v>
      </c>
      <c r="BD59480" t="s">
        <v>70</v>
      </c>
    </row>
    <row r="59481" spans="1:56" x14ac:dyDescent="0.3">
      <c r="A59481" t="s">
        <v>56</v>
      </c>
      <c r="B59481" t="s">
        <v>215</v>
      </c>
      <c r="C59481" t="s">
        <v>365</v>
      </c>
      <c r="D59481" t="s">
        <v>59</v>
      </c>
      <c r="E59481" t="s">
        <v>80</v>
      </c>
      <c r="F59481" t="s">
        <v>61</v>
      </c>
      <c r="G59481" t="s">
        <v>240</v>
      </c>
      <c r="H59481" t="s">
        <v>62</v>
      </c>
      <c r="I59481" t="s">
        <v>233</v>
      </c>
      <c r="J59481" t="s">
        <v>61</v>
      </c>
      <c r="K59481" t="s">
        <v>61</v>
      </c>
      <c r="L59481" t="s">
        <v>226</v>
      </c>
      <c r="M59481" t="s">
        <v>227</v>
      </c>
      <c r="N59481" t="s">
        <v>61</v>
      </c>
      <c r="O59481" t="s">
        <v>61</v>
      </c>
      <c r="P59481" t="s">
        <v>61</v>
      </c>
      <c r="Q59481" t="s">
        <v>61</v>
      </c>
      <c r="R59481" t="s">
        <v>61</v>
      </c>
      <c r="S59481" t="s">
        <v>61</v>
      </c>
      <c r="T59481" t="s">
        <v>61</v>
      </c>
      <c r="U59481" t="s">
        <v>61</v>
      </c>
      <c r="V59481" t="s">
        <v>61</v>
      </c>
      <c r="W59481" t="s">
        <v>61</v>
      </c>
      <c r="X59481" t="s">
        <v>61</v>
      </c>
      <c r="Y59481" t="s">
        <v>61</v>
      </c>
      <c r="Z59481" t="s">
        <v>61</v>
      </c>
      <c r="AA59481" t="s">
        <v>61</v>
      </c>
      <c r="AB59481" t="s">
        <v>61</v>
      </c>
      <c r="AC59481" t="s">
        <v>61</v>
      </c>
      <c r="AD59481" t="s">
        <v>61</v>
      </c>
      <c r="AE59481" t="s">
        <v>61</v>
      </c>
      <c r="AF59481" t="s">
        <v>61</v>
      </c>
      <c r="AG59481" t="s">
        <v>61</v>
      </c>
      <c r="AH59481" t="s">
        <v>61</v>
      </c>
      <c r="AI59481" t="s">
        <v>61</v>
      </c>
      <c r="AJ59481" t="s">
        <v>61</v>
      </c>
      <c r="AL59481" t="s">
        <v>245</v>
      </c>
      <c r="AN59481" t="s">
        <v>1388</v>
      </c>
      <c r="AO59481" t="s">
        <v>1389</v>
      </c>
      <c r="AP59481" t="s">
        <v>61</v>
      </c>
      <c r="AR59481" t="s">
        <v>223</v>
      </c>
      <c r="AS59481">
        <v>2022</v>
      </c>
      <c r="AT59481">
        <v>2022</v>
      </c>
      <c r="AU59481" s="5">
        <v>192070</v>
      </c>
      <c r="AV59481" t="s">
        <v>61</v>
      </c>
      <c r="AX59481" t="s">
        <v>369</v>
      </c>
      <c r="AY59481" t="s">
        <v>70</v>
      </c>
      <c r="AZ59481" t="s">
        <v>70</v>
      </c>
      <c r="BA59481" t="s">
        <v>70</v>
      </c>
      <c r="BB59481" t="s">
        <v>70</v>
      </c>
      <c r="BC59481" t="s">
        <v>70</v>
      </c>
      <c r="BD59481" t="s">
        <v>70</v>
      </c>
    </row>
    <row r="59482" spans="1:56" x14ac:dyDescent="0.3">
      <c r="A59482" t="s">
        <v>56</v>
      </c>
      <c r="B59482" t="s">
        <v>215</v>
      </c>
      <c r="C59482" t="s">
        <v>365</v>
      </c>
      <c r="D59482" t="s">
        <v>59</v>
      </c>
      <c r="E59482" t="s">
        <v>80</v>
      </c>
      <c r="F59482" t="s">
        <v>61</v>
      </c>
      <c r="G59482" t="s">
        <v>240</v>
      </c>
      <c r="H59482" t="s">
        <v>62</v>
      </c>
      <c r="I59482" t="s">
        <v>233</v>
      </c>
      <c r="J59482" t="s">
        <v>61</v>
      </c>
      <c r="K59482" t="s">
        <v>61</v>
      </c>
      <c r="L59482" t="s">
        <v>228</v>
      </c>
      <c r="M59482" t="s">
        <v>227</v>
      </c>
      <c r="N59482" t="s">
        <v>61</v>
      </c>
      <c r="O59482" t="s">
        <v>61</v>
      </c>
      <c r="P59482" t="s">
        <v>61</v>
      </c>
      <c r="Q59482" t="s">
        <v>61</v>
      </c>
      <c r="R59482" t="s">
        <v>61</v>
      </c>
      <c r="S59482" t="s">
        <v>61</v>
      </c>
      <c r="T59482" t="s">
        <v>61</v>
      </c>
      <c r="U59482" t="s">
        <v>61</v>
      </c>
      <c r="V59482" t="s">
        <v>61</v>
      </c>
      <c r="W59482" t="s">
        <v>61</v>
      </c>
      <c r="X59482" t="s">
        <v>61</v>
      </c>
      <c r="Y59482" t="s">
        <v>61</v>
      </c>
      <c r="Z59482" t="s">
        <v>61</v>
      </c>
      <c r="AA59482" t="s">
        <v>61</v>
      </c>
      <c r="AB59482" t="s">
        <v>61</v>
      </c>
      <c r="AC59482" t="s">
        <v>61</v>
      </c>
      <c r="AD59482" t="s">
        <v>61</v>
      </c>
      <c r="AE59482" t="s">
        <v>61</v>
      </c>
      <c r="AF59482" t="s">
        <v>61</v>
      </c>
      <c r="AG59482" t="s">
        <v>61</v>
      </c>
      <c r="AH59482" t="s">
        <v>61</v>
      </c>
      <c r="AI59482" t="s">
        <v>61</v>
      </c>
      <c r="AJ59482" t="s">
        <v>61</v>
      </c>
      <c r="AL59482" t="s">
        <v>245</v>
      </c>
      <c r="AN59482" t="s">
        <v>1388</v>
      </c>
      <c r="AO59482" t="s">
        <v>1389</v>
      </c>
      <c r="AP59482" t="s">
        <v>61</v>
      </c>
      <c r="AR59482" t="s">
        <v>223</v>
      </c>
      <c r="AS59482">
        <v>2022</v>
      </c>
      <c r="AT59482">
        <v>2022</v>
      </c>
      <c r="AU59482" s="5">
        <v>28601</v>
      </c>
      <c r="AV59482" t="s">
        <v>61</v>
      </c>
      <c r="AX59482" t="s">
        <v>369</v>
      </c>
      <c r="AY59482" t="s">
        <v>70</v>
      </c>
      <c r="AZ59482" t="s">
        <v>70</v>
      </c>
      <c r="BA59482" t="s">
        <v>70</v>
      </c>
      <c r="BB59482" t="s">
        <v>70</v>
      </c>
      <c r="BC59482" t="s">
        <v>70</v>
      </c>
      <c r="BD59482" t="s">
        <v>70</v>
      </c>
    </row>
    <row r="59483" spans="1:56" x14ac:dyDescent="0.3">
      <c r="A59483" t="s">
        <v>56</v>
      </c>
      <c r="B59483" t="s">
        <v>215</v>
      </c>
      <c r="C59483" t="s">
        <v>365</v>
      </c>
      <c r="D59483" t="s">
        <v>59</v>
      </c>
      <c r="E59483" t="s">
        <v>80</v>
      </c>
      <c r="F59483" t="s">
        <v>61</v>
      </c>
      <c r="G59483" t="s">
        <v>240</v>
      </c>
      <c r="H59483" t="s">
        <v>62</v>
      </c>
      <c r="I59483" t="s">
        <v>233</v>
      </c>
      <c r="J59483" t="s">
        <v>61</v>
      </c>
      <c r="K59483" t="s">
        <v>61</v>
      </c>
      <c r="L59483" t="s">
        <v>228</v>
      </c>
      <c r="M59483" t="s">
        <v>12</v>
      </c>
      <c r="N59483" t="s">
        <v>61</v>
      </c>
      <c r="O59483" t="s">
        <v>61</v>
      </c>
      <c r="P59483" t="s">
        <v>61</v>
      </c>
      <c r="Q59483" t="s">
        <v>61</v>
      </c>
      <c r="R59483" t="s">
        <v>61</v>
      </c>
      <c r="S59483" t="s">
        <v>61</v>
      </c>
      <c r="T59483" t="s">
        <v>61</v>
      </c>
      <c r="U59483" t="s">
        <v>61</v>
      </c>
      <c r="V59483" t="s">
        <v>61</v>
      </c>
      <c r="W59483" t="s">
        <v>61</v>
      </c>
      <c r="X59483" t="s">
        <v>61</v>
      </c>
      <c r="Y59483" t="s">
        <v>61</v>
      </c>
      <c r="Z59483" t="s">
        <v>61</v>
      </c>
      <c r="AA59483" t="s">
        <v>61</v>
      </c>
      <c r="AB59483" t="s">
        <v>61</v>
      </c>
      <c r="AC59483" t="s">
        <v>61</v>
      </c>
      <c r="AD59483" t="s">
        <v>61</v>
      </c>
      <c r="AE59483" t="s">
        <v>61</v>
      </c>
      <c r="AF59483" t="s">
        <v>61</v>
      </c>
      <c r="AG59483" t="s">
        <v>61</v>
      </c>
      <c r="AH59483" t="s">
        <v>61</v>
      </c>
      <c r="AI59483" t="s">
        <v>61</v>
      </c>
      <c r="AJ59483" t="s">
        <v>61</v>
      </c>
      <c r="AL59483" t="s">
        <v>245</v>
      </c>
      <c r="AN59483" t="s">
        <v>1388</v>
      </c>
      <c r="AO59483" t="s">
        <v>1389</v>
      </c>
      <c r="AP59483" t="s">
        <v>61</v>
      </c>
      <c r="AR59483" t="s">
        <v>223</v>
      </c>
      <c r="AS59483">
        <v>2022</v>
      </c>
      <c r="AT59483">
        <v>2022</v>
      </c>
      <c r="AU59483" s="5">
        <v>41720</v>
      </c>
      <c r="AV59483" t="s">
        <v>61</v>
      </c>
      <c r="AX59483" t="s">
        <v>369</v>
      </c>
      <c r="AY59483" t="s">
        <v>70</v>
      </c>
      <c r="AZ59483" t="s">
        <v>70</v>
      </c>
      <c r="BA59483" t="s">
        <v>70</v>
      </c>
      <c r="BB59483" t="s">
        <v>70</v>
      </c>
      <c r="BC59483" t="s">
        <v>70</v>
      </c>
      <c r="BD59483" t="s">
        <v>70</v>
      </c>
    </row>
    <row r="59484" spans="1:56" x14ac:dyDescent="0.3">
      <c r="A59484" t="s">
        <v>56</v>
      </c>
      <c r="B59484" t="s">
        <v>215</v>
      </c>
      <c r="C59484" t="s">
        <v>365</v>
      </c>
      <c r="D59484" t="s">
        <v>59</v>
      </c>
      <c r="E59484" t="s">
        <v>80</v>
      </c>
      <c r="F59484" t="s">
        <v>61</v>
      </c>
      <c r="G59484" t="s">
        <v>240</v>
      </c>
      <c r="H59484" t="s">
        <v>62</v>
      </c>
      <c r="I59484" t="s">
        <v>233</v>
      </c>
      <c r="J59484" t="s">
        <v>61</v>
      </c>
      <c r="K59484" t="s">
        <v>229</v>
      </c>
      <c r="L59484" t="s">
        <v>61</v>
      </c>
      <c r="M59484" t="s">
        <v>61</v>
      </c>
      <c r="N59484" t="s">
        <v>61</v>
      </c>
      <c r="O59484" t="s">
        <v>61</v>
      </c>
      <c r="P59484" t="s">
        <v>61</v>
      </c>
      <c r="Q59484" t="s">
        <v>61</v>
      </c>
      <c r="R59484" t="s">
        <v>61</v>
      </c>
      <c r="S59484" t="s">
        <v>61</v>
      </c>
      <c r="T59484" t="s">
        <v>61</v>
      </c>
      <c r="U59484" t="s">
        <v>61</v>
      </c>
      <c r="V59484" t="s">
        <v>61</v>
      </c>
      <c r="W59484" t="s">
        <v>61</v>
      </c>
      <c r="X59484" t="s">
        <v>61</v>
      </c>
      <c r="Y59484" t="s">
        <v>61</v>
      </c>
      <c r="Z59484" t="s">
        <v>61</v>
      </c>
      <c r="AA59484" t="s">
        <v>61</v>
      </c>
      <c r="AB59484" t="s">
        <v>61</v>
      </c>
      <c r="AC59484" t="s">
        <v>61</v>
      </c>
      <c r="AD59484" t="s">
        <v>61</v>
      </c>
      <c r="AE59484" t="s">
        <v>61</v>
      </c>
      <c r="AF59484" t="s">
        <v>61</v>
      </c>
      <c r="AG59484" t="s">
        <v>61</v>
      </c>
      <c r="AH59484" t="s">
        <v>61</v>
      </c>
      <c r="AI59484" t="s">
        <v>61</v>
      </c>
      <c r="AJ59484" t="s">
        <v>61</v>
      </c>
      <c r="AL59484" t="s">
        <v>245</v>
      </c>
      <c r="AN59484" t="s">
        <v>1388</v>
      </c>
      <c r="AO59484" t="s">
        <v>1389</v>
      </c>
      <c r="AP59484" t="s">
        <v>61</v>
      </c>
      <c r="AR59484" t="s">
        <v>223</v>
      </c>
      <c r="AS59484">
        <v>2022</v>
      </c>
      <c r="AT59484">
        <v>2022</v>
      </c>
      <c r="AU59484" s="5">
        <v>23090</v>
      </c>
      <c r="AV59484" t="s">
        <v>61</v>
      </c>
      <c r="AX59484" t="s">
        <v>369</v>
      </c>
      <c r="AY59484" t="s">
        <v>70</v>
      </c>
      <c r="AZ59484" t="s">
        <v>70</v>
      </c>
      <c r="BA59484" t="s">
        <v>70</v>
      </c>
      <c r="BB59484" t="s">
        <v>70</v>
      </c>
      <c r="BC59484" t="s">
        <v>70</v>
      </c>
      <c r="BD59484" t="s">
        <v>70</v>
      </c>
    </row>
    <row r="59485" spans="1:56" x14ac:dyDescent="0.3">
      <c r="A59485" t="s">
        <v>56</v>
      </c>
      <c r="B59485" t="s">
        <v>215</v>
      </c>
      <c r="C59485" t="s">
        <v>365</v>
      </c>
      <c r="D59485" t="s">
        <v>59</v>
      </c>
      <c r="E59485" t="s">
        <v>80</v>
      </c>
      <c r="F59485" t="s">
        <v>61</v>
      </c>
      <c r="G59485" t="s">
        <v>240</v>
      </c>
      <c r="H59485" t="s">
        <v>71</v>
      </c>
      <c r="I59485" t="s">
        <v>234</v>
      </c>
      <c r="J59485" t="s">
        <v>61</v>
      </c>
      <c r="K59485" t="s">
        <v>219</v>
      </c>
      <c r="L59485" t="s">
        <v>61</v>
      </c>
      <c r="M59485" t="s">
        <v>61</v>
      </c>
      <c r="N59485" t="s">
        <v>61</v>
      </c>
      <c r="O59485" t="s">
        <v>61</v>
      </c>
      <c r="P59485" t="s">
        <v>61</v>
      </c>
      <c r="Q59485" t="s">
        <v>61</v>
      </c>
      <c r="R59485" t="s">
        <v>61</v>
      </c>
      <c r="S59485" t="s">
        <v>61</v>
      </c>
      <c r="T59485" t="s">
        <v>61</v>
      </c>
      <c r="U59485" t="s">
        <v>61</v>
      </c>
      <c r="V59485" t="s">
        <v>61</v>
      </c>
      <c r="W59485" t="s">
        <v>61</v>
      </c>
      <c r="X59485" t="s">
        <v>61</v>
      </c>
      <c r="Y59485" t="s">
        <v>61</v>
      </c>
      <c r="Z59485" t="s">
        <v>61</v>
      </c>
      <c r="AA59485" t="s">
        <v>61</v>
      </c>
      <c r="AB59485" t="s">
        <v>61</v>
      </c>
      <c r="AC59485" t="s">
        <v>61</v>
      </c>
      <c r="AD59485" t="s">
        <v>61</v>
      </c>
      <c r="AE59485" t="s">
        <v>61</v>
      </c>
      <c r="AF59485" t="s">
        <v>61</v>
      </c>
      <c r="AG59485" t="s">
        <v>61</v>
      </c>
      <c r="AH59485" t="s">
        <v>61</v>
      </c>
      <c r="AI59485" t="s">
        <v>61</v>
      </c>
      <c r="AJ59485" t="s">
        <v>61</v>
      </c>
      <c r="AL59485" t="s">
        <v>245</v>
      </c>
      <c r="AN59485" t="s">
        <v>1388</v>
      </c>
      <c r="AO59485" t="s">
        <v>1389</v>
      </c>
      <c r="AP59485" t="s">
        <v>61</v>
      </c>
      <c r="AR59485" t="s">
        <v>223</v>
      </c>
      <c r="AS59485">
        <v>2022</v>
      </c>
      <c r="AT59485">
        <v>2022</v>
      </c>
      <c r="AU59485" s="5">
        <v>21994</v>
      </c>
      <c r="AV59485" t="s">
        <v>61</v>
      </c>
      <c r="AX59485" t="s">
        <v>369</v>
      </c>
      <c r="AY59485" t="s">
        <v>70</v>
      </c>
      <c r="AZ59485" t="s">
        <v>70</v>
      </c>
      <c r="BA59485" t="s">
        <v>70</v>
      </c>
      <c r="BB59485" t="s">
        <v>70</v>
      </c>
      <c r="BC59485" t="s">
        <v>70</v>
      </c>
      <c r="BD59485" t="s">
        <v>70</v>
      </c>
    </row>
    <row r="59486" spans="1:56" x14ac:dyDescent="0.3">
      <c r="A59486" t="s">
        <v>56</v>
      </c>
      <c r="B59486" t="s">
        <v>215</v>
      </c>
      <c r="C59486" t="s">
        <v>365</v>
      </c>
      <c r="D59486" t="s">
        <v>59</v>
      </c>
      <c r="E59486" t="s">
        <v>80</v>
      </c>
      <c r="F59486" t="s">
        <v>61</v>
      </c>
      <c r="G59486" t="s">
        <v>240</v>
      </c>
      <c r="H59486" t="s">
        <v>71</v>
      </c>
      <c r="I59486" t="s">
        <v>234</v>
      </c>
      <c r="J59486" t="s">
        <v>61</v>
      </c>
      <c r="K59486" t="s">
        <v>61</v>
      </c>
      <c r="L59486" t="s">
        <v>226</v>
      </c>
      <c r="M59486" t="s">
        <v>227</v>
      </c>
      <c r="N59486" t="s">
        <v>61</v>
      </c>
      <c r="O59486" t="s">
        <v>61</v>
      </c>
      <c r="P59486" t="s">
        <v>61</v>
      </c>
      <c r="Q59486" t="s">
        <v>61</v>
      </c>
      <c r="R59486" t="s">
        <v>61</v>
      </c>
      <c r="S59486" t="s">
        <v>61</v>
      </c>
      <c r="T59486" t="s">
        <v>61</v>
      </c>
      <c r="U59486" t="s">
        <v>61</v>
      </c>
      <c r="V59486" t="s">
        <v>61</v>
      </c>
      <c r="W59486" t="s">
        <v>61</v>
      </c>
      <c r="X59486" t="s">
        <v>61</v>
      </c>
      <c r="Y59486" t="s">
        <v>61</v>
      </c>
      <c r="Z59486" t="s">
        <v>61</v>
      </c>
      <c r="AA59486" t="s">
        <v>61</v>
      </c>
      <c r="AB59486" t="s">
        <v>61</v>
      </c>
      <c r="AC59486" t="s">
        <v>61</v>
      </c>
      <c r="AD59486" t="s">
        <v>61</v>
      </c>
      <c r="AE59486" t="s">
        <v>61</v>
      </c>
      <c r="AF59486" t="s">
        <v>61</v>
      </c>
      <c r="AG59486" t="s">
        <v>61</v>
      </c>
      <c r="AH59486" t="s">
        <v>61</v>
      </c>
      <c r="AI59486" t="s">
        <v>61</v>
      </c>
      <c r="AJ59486" t="s">
        <v>61</v>
      </c>
      <c r="AL59486" t="s">
        <v>245</v>
      </c>
      <c r="AN59486" t="s">
        <v>1388</v>
      </c>
      <c r="AO59486" t="s">
        <v>1389</v>
      </c>
      <c r="AP59486" t="s">
        <v>61</v>
      </c>
      <c r="AR59486" t="s">
        <v>223</v>
      </c>
      <c r="AS59486">
        <v>2022</v>
      </c>
      <c r="AT59486">
        <v>2022</v>
      </c>
      <c r="AU59486" s="5">
        <v>24533</v>
      </c>
      <c r="AV59486" t="s">
        <v>61</v>
      </c>
      <c r="AX59486" t="s">
        <v>369</v>
      </c>
      <c r="AY59486" t="s">
        <v>70</v>
      </c>
      <c r="AZ59486" t="s">
        <v>70</v>
      </c>
      <c r="BA59486" t="s">
        <v>70</v>
      </c>
      <c r="BB59486" t="s">
        <v>70</v>
      </c>
      <c r="BC59486" t="s">
        <v>70</v>
      </c>
      <c r="BD59486" t="s">
        <v>70</v>
      </c>
    </row>
    <row r="59487" spans="1:56" x14ac:dyDescent="0.3">
      <c r="A59487" t="s">
        <v>56</v>
      </c>
      <c r="B59487" t="s">
        <v>215</v>
      </c>
      <c r="C59487" t="s">
        <v>365</v>
      </c>
      <c r="D59487" t="s">
        <v>59</v>
      </c>
      <c r="E59487" t="s">
        <v>80</v>
      </c>
      <c r="F59487" t="s">
        <v>61</v>
      </c>
      <c r="G59487" t="s">
        <v>240</v>
      </c>
      <c r="H59487" t="s">
        <v>71</v>
      </c>
      <c r="I59487" t="s">
        <v>234</v>
      </c>
      <c r="J59487" t="s">
        <v>61</v>
      </c>
      <c r="K59487" t="s">
        <v>229</v>
      </c>
      <c r="L59487" t="s">
        <v>61</v>
      </c>
      <c r="M59487" t="s">
        <v>61</v>
      </c>
      <c r="N59487" t="s">
        <v>61</v>
      </c>
      <c r="O59487" t="s">
        <v>61</v>
      </c>
      <c r="P59487" t="s">
        <v>61</v>
      </c>
      <c r="Q59487" t="s">
        <v>61</v>
      </c>
      <c r="R59487" t="s">
        <v>61</v>
      </c>
      <c r="S59487" t="s">
        <v>61</v>
      </c>
      <c r="T59487" t="s">
        <v>61</v>
      </c>
      <c r="U59487" t="s">
        <v>61</v>
      </c>
      <c r="V59487" t="s">
        <v>61</v>
      </c>
      <c r="W59487" t="s">
        <v>61</v>
      </c>
      <c r="X59487" t="s">
        <v>61</v>
      </c>
      <c r="Y59487" t="s">
        <v>61</v>
      </c>
      <c r="Z59487" t="s">
        <v>61</v>
      </c>
      <c r="AA59487" t="s">
        <v>61</v>
      </c>
      <c r="AB59487" t="s">
        <v>61</v>
      </c>
      <c r="AC59487" t="s">
        <v>61</v>
      </c>
      <c r="AD59487" t="s">
        <v>61</v>
      </c>
      <c r="AE59487" t="s">
        <v>61</v>
      </c>
      <c r="AF59487" t="s">
        <v>61</v>
      </c>
      <c r="AG59487" t="s">
        <v>61</v>
      </c>
      <c r="AH59487" t="s">
        <v>61</v>
      </c>
      <c r="AI59487" t="s">
        <v>61</v>
      </c>
      <c r="AJ59487" t="s">
        <v>61</v>
      </c>
      <c r="AL59487" t="s">
        <v>245</v>
      </c>
      <c r="AN59487" t="s">
        <v>1388</v>
      </c>
      <c r="AO59487" t="s">
        <v>1389</v>
      </c>
      <c r="AP59487" t="s">
        <v>61</v>
      </c>
      <c r="AR59487" t="s">
        <v>223</v>
      </c>
      <c r="AS59487">
        <v>2022</v>
      </c>
      <c r="AT59487">
        <v>2022</v>
      </c>
      <c r="AU59487" s="5">
        <v>2539</v>
      </c>
      <c r="AV59487" t="s">
        <v>61</v>
      </c>
      <c r="AX59487" t="s">
        <v>369</v>
      </c>
      <c r="AY59487" t="s">
        <v>70</v>
      </c>
      <c r="AZ59487" t="s">
        <v>70</v>
      </c>
      <c r="BA59487" t="s">
        <v>70</v>
      </c>
      <c r="BB59487" t="s">
        <v>70</v>
      </c>
      <c r="BC59487" t="s">
        <v>70</v>
      </c>
      <c r="BD59487" t="s">
        <v>70</v>
      </c>
    </row>
    <row r="59488" spans="1:56" x14ac:dyDescent="0.3">
      <c r="A59488" t="s">
        <v>56</v>
      </c>
      <c r="B59488" t="s">
        <v>215</v>
      </c>
      <c r="C59488" t="s">
        <v>365</v>
      </c>
      <c r="D59488" t="s">
        <v>59</v>
      </c>
      <c r="E59488" t="s">
        <v>80</v>
      </c>
      <c r="F59488" t="s">
        <v>61</v>
      </c>
      <c r="G59488" t="s">
        <v>240</v>
      </c>
      <c r="H59488" t="s">
        <v>71</v>
      </c>
      <c r="I59488" t="s">
        <v>235</v>
      </c>
      <c r="J59488" t="s">
        <v>61</v>
      </c>
      <c r="K59488" t="s">
        <v>219</v>
      </c>
      <c r="L59488" t="s">
        <v>61</v>
      </c>
      <c r="M59488" t="s">
        <v>61</v>
      </c>
      <c r="N59488" t="s">
        <v>61</v>
      </c>
      <c r="O59488" t="s">
        <v>61</v>
      </c>
      <c r="P59488" t="s">
        <v>61</v>
      </c>
      <c r="Q59488" t="s">
        <v>61</v>
      </c>
      <c r="R59488" t="s">
        <v>61</v>
      </c>
      <c r="S59488" t="s">
        <v>61</v>
      </c>
      <c r="T59488" t="s">
        <v>61</v>
      </c>
      <c r="U59488" t="s">
        <v>61</v>
      </c>
      <c r="V59488" t="s">
        <v>61</v>
      </c>
      <c r="W59488" t="s">
        <v>61</v>
      </c>
      <c r="X59488" t="s">
        <v>61</v>
      </c>
      <c r="Y59488" t="s">
        <v>61</v>
      </c>
      <c r="Z59488" t="s">
        <v>61</v>
      </c>
      <c r="AA59488" t="s">
        <v>61</v>
      </c>
      <c r="AB59488" t="s">
        <v>61</v>
      </c>
      <c r="AC59488" t="s">
        <v>61</v>
      </c>
      <c r="AD59488" t="s">
        <v>61</v>
      </c>
      <c r="AE59488" t="s">
        <v>61</v>
      </c>
      <c r="AF59488" t="s">
        <v>61</v>
      </c>
      <c r="AG59488" t="s">
        <v>61</v>
      </c>
      <c r="AH59488" t="s">
        <v>61</v>
      </c>
      <c r="AI59488" t="s">
        <v>61</v>
      </c>
      <c r="AJ59488" t="s">
        <v>61</v>
      </c>
      <c r="AL59488" t="s">
        <v>245</v>
      </c>
      <c r="AN59488" t="s">
        <v>1388</v>
      </c>
      <c r="AO59488" t="s">
        <v>1389</v>
      </c>
      <c r="AP59488" t="s">
        <v>61</v>
      </c>
      <c r="AR59488" t="s">
        <v>223</v>
      </c>
      <c r="AS59488">
        <v>2022</v>
      </c>
      <c r="AT59488">
        <v>2022</v>
      </c>
      <c r="AU59488" s="5">
        <v>455</v>
      </c>
      <c r="AV59488" t="s">
        <v>61</v>
      </c>
      <c r="AX59488" t="s">
        <v>369</v>
      </c>
      <c r="AY59488" t="s">
        <v>70</v>
      </c>
      <c r="AZ59488" t="s">
        <v>70</v>
      </c>
      <c r="BA59488" t="s">
        <v>70</v>
      </c>
      <c r="BB59488" t="s">
        <v>70</v>
      </c>
      <c r="BC59488" t="s">
        <v>70</v>
      </c>
      <c r="BD59488" t="s">
        <v>70</v>
      </c>
    </row>
    <row r="59489" spans="1:56" x14ac:dyDescent="0.3">
      <c r="A59489" t="s">
        <v>56</v>
      </c>
      <c r="B59489" t="s">
        <v>215</v>
      </c>
      <c r="C59489" t="s">
        <v>365</v>
      </c>
      <c r="D59489" t="s">
        <v>59</v>
      </c>
      <c r="E59489" t="s">
        <v>80</v>
      </c>
      <c r="F59489" t="s">
        <v>61</v>
      </c>
      <c r="G59489" t="s">
        <v>240</v>
      </c>
      <c r="H59489" t="s">
        <v>71</v>
      </c>
      <c r="I59489" t="s">
        <v>235</v>
      </c>
      <c r="J59489" t="s">
        <v>61</v>
      </c>
      <c r="K59489" t="s">
        <v>61</v>
      </c>
      <c r="L59489" t="s">
        <v>226</v>
      </c>
      <c r="M59489" t="s">
        <v>227</v>
      </c>
      <c r="N59489" t="s">
        <v>61</v>
      </c>
      <c r="O59489" t="s">
        <v>61</v>
      </c>
      <c r="P59489" t="s">
        <v>61</v>
      </c>
      <c r="Q59489" t="s">
        <v>61</v>
      </c>
      <c r="R59489" t="s">
        <v>61</v>
      </c>
      <c r="S59489" t="s">
        <v>61</v>
      </c>
      <c r="T59489" t="s">
        <v>61</v>
      </c>
      <c r="U59489" t="s">
        <v>61</v>
      </c>
      <c r="V59489" t="s">
        <v>61</v>
      </c>
      <c r="W59489" t="s">
        <v>61</v>
      </c>
      <c r="X59489" t="s">
        <v>61</v>
      </c>
      <c r="Y59489" t="s">
        <v>61</v>
      </c>
      <c r="Z59489" t="s">
        <v>61</v>
      </c>
      <c r="AA59489" t="s">
        <v>61</v>
      </c>
      <c r="AB59489" t="s">
        <v>61</v>
      </c>
      <c r="AC59489" t="s">
        <v>61</v>
      </c>
      <c r="AD59489" t="s">
        <v>61</v>
      </c>
      <c r="AE59489" t="s">
        <v>61</v>
      </c>
      <c r="AF59489" t="s">
        <v>61</v>
      </c>
      <c r="AG59489" t="s">
        <v>61</v>
      </c>
      <c r="AH59489" t="s">
        <v>61</v>
      </c>
      <c r="AI59489" t="s">
        <v>61</v>
      </c>
      <c r="AJ59489" t="s">
        <v>61</v>
      </c>
      <c r="AL59489" t="s">
        <v>245</v>
      </c>
      <c r="AN59489" t="s">
        <v>1388</v>
      </c>
      <c r="AO59489" t="s">
        <v>1389</v>
      </c>
      <c r="AP59489" t="s">
        <v>61</v>
      </c>
      <c r="AR59489" t="s">
        <v>223</v>
      </c>
      <c r="AS59489">
        <v>2022</v>
      </c>
      <c r="AT59489">
        <v>2022</v>
      </c>
      <c r="AU59489" s="5">
        <v>545</v>
      </c>
      <c r="AV59489" t="s">
        <v>61</v>
      </c>
      <c r="AX59489" t="s">
        <v>369</v>
      </c>
      <c r="AY59489" t="s">
        <v>70</v>
      </c>
      <c r="AZ59489" t="s">
        <v>70</v>
      </c>
      <c r="BA59489" t="s">
        <v>70</v>
      </c>
      <c r="BB59489" t="s">
        <v>70</v>
      </c>
      <c r="BC59489" t="s">
        <v>70</v>
      </c>
      <c r="BD59489" t="s">
        <v>70</v>
      </c>
    </row>
    <row r="59490" spans="1:56" x14ac:dyDescent="0.3">
      <c r="A59490" t="s">
        <v>56</v>
      </c>
      <c r="B59490" t="s">
        <v>215</v>
      </c>
      <c r="C59490" t="s">
        <v>365</v>
      </c>
      <c r="D59490" t="s">
        <v>59</v>
      </c>
      <c r="E59490" t="s">
        <v>80</v>
      </c>
      <c r="F59490" t="s">
        <v>61</v>
      </c>
      <c r="G59490" t="s">
        <v>240</v>
      </c>
      <c r="H59490" t="s">
        <v>71</v>
      </c>
      <c r="I59490" t="s">
        <v>235</v>
      </c>
      <c r="J59490" t="s">
        <v>61</v>
      </c>
      <c r="K59490" t="s">
        <v>229</v>
      </c>
      <c r="L59490" t="s">
        <v>61</v>
      </c>
      <c r="M59490" t="s">
        <v>61</v>
      </c>
      <c r="N59490" t="s">
        <v>61</v>
      </c>
      <c r="O59490" t="s">
        <v>61</v>
      </c>
      <c r="P59490" t="s">
        <v>61</v>
      </c>
      <c r="Q59490" t="s">
        <v>61</v>
      </c>
      <c r="R59490" t="s">
        <v>61</v>
      </c>
      <c r="S59490" t="s">
        <v>61</v>
      </c>
      <c r="T59490" t="s">
        <v>61</v>
      </c>
      <c r="U59490" t="s">
        <v>61</v>
      </c>
      <c r="V59490" t="s">
        <v>61</v>
      </c>
      <c r="W59490" t="s">
        <v>61</v>
      </c>
      <c r="X59490" t="s">
        <v>61</v>
      </c>
      <c r="Y59490" t="s">
        <v>61</v>
      </c>
      <c r="Z59490" t="s">
        <v>61</v>
      </c>
      <c r="AA59490" t="s">
        <v>61</v>
      </c>
      <c r="AB59490" t="s">
        <v>61</v>
      </c>
      <c r="AC59490" t="s">
        <v>61</v>
      </c>
      <c r="AD59490" t="s">
        <v>61</v>
      </c>
      <c r="AE59490" t="s">
        <v>61</v>
      </c>
      <c r="AF59490" t="s">
        <v>61</v>
      </c>
      <c r="AG59490" t="s">
        <v>61</v>
      </c>
      <c r="AH59490" t="s">
        <v>61</v>
      </c>
      <c r="AI59490" t="s">
        <v>61</v>
      </c>
      <c r="AJ59490" t="s">
        <v>61</v>
      </c>
      <c r="AL59490" t="s">
        <v>245</v>
      </c>
      <c r="AN59490" t="s">
        <v>1388</v>
      </c>
      <c r="AO59490" t="s">
        <v>1389</v>
      </c>
      <c r="AP59490" t="s">
        <v>61</v>
      </c>
      <c r="AR59490" t="s">
        <v>223</v>
      </c>
      <c r="AS59490">
        <v>2022</v>
      </c>
      <c r="AT59490">
        <v>2022</v>
      </c>
      <c r="AU59490" s="5">
        <v>90</v>
      </c>
      <c r="AV59490" t="s">
        <v>61</v>
      </c>
      <c r="AX59490" t="s">
        <v>369</v>
      </c>
      <c r="AY59490" t="s">
        <v>70</v>
      </c>
      <c r="AZ59490" t="s">
        <v>70</v>
      </c>
      <c r="BA59490" t="s">
        <v>70</v>
      </c>
      <c r="BB59490" t="s">
        <v>70</v>
      </c>
      <c r="BC59490" t="s">
        <v>70</v>
      </c>
      <c r="BD59490" t="s">
        <v>70</v>
      </c>
    </row>
    <row r="59491" spans="1:56" x14ac:dyDescent="0.3">
      <c r="A59491" t="s">
        <v>56</v>
      </c>
      <c r="B59491" t="s">
        <v>215</v>
      </c>
      <c r="C59491" t="s">
        <v>365</v>
      </c>
      <c r="D59491" t="s">
        <v>59</v>
      </c>
      <c r="E59491" t="s">
        <v>80</v>
      </c>
      <c r="F59491" t="s">
        <v>61</v>
      </c>
      <c r="G59491" t="s">
        <v>240</v>
      </c>
      <c r="H59491" t="s">
        <v>62</v>
      </c>
      <c r="I59491" t="s">
        <v>236</v>
      </c>
      <c r="J59491" t="s">
        <v>61</v>
      </c>
      <c r="K59491" t="s">
        <v>219</v>
      </c>
      <c r="L59491" t="s">
        <v>61</v>
      </c>
      <c r="M59491" t="s">
        <v>61</v>
      </c>
      <c r="N59491" t="s">
        <v>61</v>
      </c>
      <c r="O59491" t="s">
        <v>61</v>
      </c>
      <c r="P59491" t="s">
        <v>61</v>
      </c>
      <c r="Q59491" t="s">
        <v>61</v>
      </c>
      <c r="R59491" t="s">
        <v>61</v>
      </c>
      <c r="S59491" t="s">
        <v>61</v>
      </c>
      <c r="T59491" t="s">
        <v>61</v>
      </c>
      <c r="U59491" t="s">
        <v>61</v>
      </c>
      <c r="V59491" t="s">
        <v>61</v>
      </c>
      <c r="W59491" t="s">
        <v>61</v>
      </c>
      <c r="X59491" t="s">
        <v>61</v>
      </c>
      <c r="Y59491" t="s">
        <v>61</v>
      </c>
      <c r="Z59491" t="s">
        <v>61</v>
      </c>
      <c r="AA59491" t="s">
        <v>61</v>
      </c>
      <c r="AB59491" t="s">
        <v>61</v>
      </c>
      <c r="AC59491" t="s">
        <v>61</v>
      </c>
      <c r="AD59491" t="s">
        <v>61</v>
      </c>
      <c r="AE59491" t="s">
        <v>61</v>
      </c>
      <c r="AF59491" t="s">
        <v>61</v>
      </c>
      <c r="AG59491" t="s">
        <v>61</v>
      </c>
      <c r="AH59491" t="s">
        <v>61</v>
      </c>
      <c r="AI59491" t="s">
        <v>61</v>
      </c>
      <c r="AJ59491" t="s">
        <v>61</v>
      </c>
      <c r="AL59491" t="s">
        <v>245</v>
      </c>
      <c r="AN59491" t="s">
        <v>1388</v>
      </c>
      <c r="AO59491" t="s">
        <v>1389</v>
      </c>
      <c r="AP59491" t="s">
        <v>61</v>
      </c>
      <c r="AR59491" t="s">
        <v>223</v>
      </c>
      <c r="AS59491">
        <v>2022</v>
      </c>
      <c r="AT59491">
        <v>2022</v>
      </c>
      <c r="AU59491" s="5">
        <v>251910</v>
      </c>
      <c r="AV59491" t="s">
        <v>61</v>
      </c>
      <c r="AX59491" t="s">
        <v>369</v>
      </c>
      <c r="AY59491" t="s">
        <v>70</v>
      </c>
      <c r="AZ59491" t="s">
        <v>70</v>
      </c>
      <c r="BA59491" t="s">
        <v>70</v>
      </c>
      <c r="BB59491" t="s">
        <v>70</v>
      </c>
      <c r="BC59491" t="s">
        <v>70</v>
      </c>
      <c r="BD59491" t="s">
        <v>70</v>
      </c>
    </row>
    <row r="59492" spans="1:56" x14ac:dyDescent="0.3">
      <c r="A59492" t="s">
        <v>56</v>
      </c>
      <c r="B59492" t="s">
        <v>215</v>
      </c>
      <c r="C59492" t="s">
        <v>365</v>
      </c>
      <c r="D59492" t="s">
        <v>59</v>
      </c>
      <c r="E59492" t="s">
        <v>80</v>
      </c>
      <c r="F59492" t="s">
        <v>61</v>
      </c>
      <c r="G59492" t="s">
        <v>240</v>
      </c>
      <c r="H59492" t="s">
        <v>62</v>
      </c>
      <c r="I59492" t="s">
        <v>236</v>
      </c>
      <c r="J59492" t="s">
        <v>61</v>
      </c>
      <c r="K59492" t="s">
        <v>225</v>
      </c>
      <c r="L59492" t="s">
        <v>61</v>
      </c>
      <c r="M59492" t="s">
        <v>61</v>
      </c>
      <c r="N59492" t="s">
        <v>61</v>
      </c>
      <c r="O59492" t="s">
        <v>61</v>
      </c>
      <c r="P59492" t="s">
        <v>61</v>
      </c>
      <c r="Q59492" t="s">
        <v>61</v>
      </c>
      <c r="R59492" t="s">
        <v>61</v>
      </c>
      <c r="S59492" t="s">
        <v>61</v>
      </c>
      <c r="T59492" t="s">
        <v>61</v>
      </c>
      <c r="U59492" t="s">
        <v>61</v>
      </c>
      <c r="V59492" t="s">
        <v>61</v>
      </c>
      <c r="W59492" t="s">
        <v>61</v>
      </c>
      <c r="X59492" t="s">
        <v>61</v>
      </c>
      <c r="Y59492" t="s">
        <v>61</v>
      </c>
      <c r="Z59492" t="s">
        <v>61</v>
      </c>
      <c r="AA59492" t="s">
        <v>61</v>
      </c>
      <c r="AB59492" t="s">
        <v>61</v>
      </c>
      <c r="AC59492" t="s">
        <v>61</v>
      </c>
      <c r="AD59492" t="s">
        <v>61</v>
      </c>
      <c r="AE59492" t="s">
        <v>61</v>
      </c>
      <c r="AF59492" t="s">
        <v>61</v>
      </c>
      <c r="AG59492" t="s">
        <v>61</v>
      </c>
      <c r="AH59492" t="s">
        <v>61</v>
      </c>
      <c r="AI59492" t="s">
        <v>61</v>
      </c>
      <c r="AJ59492" t="s">
        <v>61</v>
      </c>
      <c r="AL59492" t="s">
        <v>245</v>
      </c>
      <c r="AN59492" t="s">
        <v>1388</v>
      </c>
      <c r="AO59492" t="s">
        <v>1389</v>
      </c>
      <c r="AP59492" t="s">
        <v>61</v>
      </c>
      <c r="AR59492" t="s">
        <v>223</v>
      </c>
      <c r="AS59492">
        <v>2022</v>
      </c>
      <c r="AT59492">
        <v>2022</v>
      </c>
      <c r="AU59492" s="5">
        <v>6555</v>
      </c>
      <c r="AV59492" t="s">
        <v>61</v>
      </c>
      <c r="AX59492" t="s">
        <v>369</v>
      </c>
      <c r="AY59492" t="s">
        <v>70</v>
      </c>
      <c r="AZ59492" t="s">
        <v>70</v>
      </c>
      <c r="BA59492" t="s">
        <v>70</v>
      </c>
      <c r="BB59492" t="s">
        <v>70</v>
      </c>
      <c r="BC59492" t="s">
        <v>70</v>
      </c>
      <c r="BD59492" t="s">
        <v>70</v>
      </c>
    </row>
    <row r="59493" spans="1:56" x14ac:dyDescent="0.3">
      <c r="A59493" t="s">
        <v>56</v>
      </c>
      <c r="B59493" t="s">
        <v>215</v>
      </c>
      <c r="C59493" t="s">
        <v>365</v>
      </c>
      <c r="D59493" t="s">
        <v>59</v>
      </c>
      <c r="E59493" t="s">
        <v>80</v>
      </c>
      <c r="F59493" t="s">
        <v>61</v>
      </c>
      <c r="G59493" t="s">
        <v>240</v>
      </c>
      <c r="H59493" t="s">
        <v>62</v>
      </c>
      <c r="I59493" t="s">
        <v>236</v>
      </c>
      <c r="J59493" t="s">
        <v>61</v>
      </c>
      <c r="K59493" t="s">
        <v>61</v>
      </c>
      <c r="L59493" t="s">
        <v>226</v>
      </c>
      <c r="M59493" t="s">
        <v>227</v>
      </c>
      <c r="N59493" t="s">
        <v>61</v>
      </c>
      <c r="O59493" t="s">
        <v>61</v>
      </c>
      <c r="P59493" t="s">
        <v>61</v>
      </c>
      <c r="Q59493" t="s">
        <v>61</v>
      </c>
      <c r="R59493" t="s">
        <v>61</v>
      </c>
      <c r="S59493" t="s">
        <v>61</v>
      </c>
      <c r="T59493" t="s">
        <v>61</v>
      </c>
      <c r="U59493" t="s">
        <v>61</v>
      </c>
      <c r="V59493" t="s">
        <v>61</v>
      </c>
      <c r="W59493" t="s">
        <v>61</v>
      </c>
      <c r="X59493" t="s">
        <v>61</v>
      </c>
      <c r="Y59493" t="s">
        <v>61</v>
      </c>
      <c r="Z59493" t="s">
        <v>61</v>
      </c>
      <c r="AA59493" t="s">
        <v>61</v>
      </c>
      <c r="AB59493" t="s">
        <v>61</v>
      </c>
      <c r="AC59493" t="s">
        <v>61</v>
      </c>
      <c r="AD59493" t="s">
        <v>61</v>
      </c>
      <c r="AE59493" t="s">
        <v>61</v>
      </c>
      <c r="AF59493" t="s">
        <v>61</v>
      </c>
      <c r="AG59493" t="s">
        <v>61</v>
      </c>
      <c r="AH59493" t="s">
        <v>61</v>
      </c>
      <c r="AI59493" t="s">
        <v>61</v>
      </c>
      <c r="AJ59493" t="s">
        <v>61</v>
      </c>
      <c r="AL59493" t="s">
        <v>245</v>
      </c>
      <c r="AN59493" t="s">
        <v>1388</v>
      </c>
      <c r="AO59493" t="s">
        <v>1389</v>
      </c>
      <c r="AP59493" t="s">
        <v>61</v>
      </c>
      <c r="AR59493" t="s">
        <v>223</v>
      </c>
      <c r="AS59493">
        <v>2022</v>
      </c>
      <c r="AT59493">
        <v>2022</v>
      </c>
      <c r="AU59493" s="5">
        <v>207452</v>
      </c>
      <c r="AV59493" t="s">
        <v>61</v>
      </c>
      <c r="AX59493" t="s">
        <v>369</v>
      </c>
      <c r="AY59493" t="s">
        <v>70</v>
      </c>
      <c r="AZ59493" t="s">
        <v>70</v>
      </c>
      <c r="BA59493" t="s">
        <v>70</v>
      </c>
      <c r="BB59493" t="s">
        <v>70</v>
      </c>
      <c r="BC59493" t="s">
        <v>70</v>
      </c>
      <c r="BD59493" t="s">
        <v>70</v>
      </c>
    </row>
    <row r="59494" spans="1:56" x14ac:dyDescent="0.3">
      <c r="A59494" t="s">
        <v>56</v>
      </c>
      <c r="B59494" t="s">
        <v>215</v>
      </c>
      <c r="C59494" t="s">
        <v>365</v>
      </c>
      <c r="D59494" t="s">
        <v>59</v>
      </c>
      <c r="E59494" t="s">
        <v>80</v>
      </c>
      <c r="F59494" t="s">
        <v>61</v>
      </c>
      <c r="G59494" t="s">
        <v>240</v>
      </c>
      <c r="H59494" t="s">
        <v>62</v>
      </c>
      <c r="I59494" t="s">
        <v>236</v>
      </c>
      <c r="J59494" t="s">
        <v>61</v>
      </c>
      <c r="K59494" t="s">
        <v>61</v>
      </c>
      <c r="L59494" t="s">
        <v>228</v>
      </c>
      <c r="M59494" t="s">
        <v>227</v>
      </c>
      <c r="N59494" t="s">
        <v>61</v>
      </c>
      <c r="O59494" t="s">
        <v>61</v>
      </c>
      <c r="P59494" t="s">
        <v>61</v>
      </c>
      <c r="Q59494" t="s">
        <v>61</v>
      </c>
      <c r="R59494" t="s">
        <v>61</v>
      </c>
      <c r="S59494" t="s">
        <v>61</v>
      </c>
      <c r="T59494" t="s">
        <v>61</v>
      </c>
      <c r="U59494" t="s">
        <v>61</v>
      </c>
      <c r="V59494" t="s">
        <v>61</v>
      </c>
      <c r="W59494" t="s">
        <v>61</v>
      </c>
      <c r="X59494" t="s">
        <v>61</v>
      </c>
      <c r="Y59494" t="s">
        <v>61</v>
      </c>
      <c r="Z59494" t="s">
        <v>61</v>
      </c>
      <c r="AA59494" t="s">
        <v>61</v>
      </c>
      <c r="AB59494" t="s">
        <v>61</v>
      </c>
      <c r="AC59494" t="s">
        <v>61</v>
      </c>
      <c r="AD59494" t="s">
        <v>61</v>
      </c>
      <c r="AE59494" t="s">
        <v>61</v>
      </c>
      <c r="AF59494" t="s">
        <v>61</v>
      </c>
      <c r="AG59494" t="s">
        <v>61</v>
      </c>
      <c r="AH59494" t="s">
        <v>61</v>
      </c>
      <c r="AI59494" t="s">
        <v>61</v>
      </c>
      <c r="AJ59494" t="s">
        <v>61</v>
      </c>
      <c r="AL59494" t="s">
        <v>245</v>
      </c>
      <c r="AN59494" t="s">
        <v>1388</v>
      </c>
      <c r="AO59494" t="s">
        <v>1389</v>
      </c>
      <c r="AP59494" t="s">
        <v>61</v>
      </c>
      <c r="AR59494" t="s">
        <v>223</v>
      </c>
      <c r="AS59494">
        <v>2022</v>
      </c>
      <c r="AT59494">
        <v>2022</v>
      </c>
      <c r="AU59494" s="5">
        <v>30891</v>
      </c>
      <c r="AV59494" t="s">
        <v>61</v>
      </c>
      <c r="AX59494" t="s">
        <v>369</v>
      </c>
      <c r="AY59494" t="s">
        <v>70</v>
      </c>
      <c r="AZ59494" t="s">
        <v>70</v>
      </c>
      <c r="BA59494" t="s">
        <v>70</v>
      </c>
      <c r="BB59494" t="s">
        <v>70</v>
      </c>
      <c r="BC59494" t="s">
        <v>70</v>
      </c>
      <c r="BD59494" t="s">
        <v>70</v>
      </c>
    </row>
    <row r="59495" spans="1:56" x14ac:dyDescent="0.3">
      <c r="A59495" t="s">
        <v>56</v>
      </c>
      <c r="B59495" t="s">
        <v>215</v>
      </c>
      <c r="C59495" t="s">
        <v>365</v>
      </c>
      <c r="D59495" t="s">
        <v>59</v>
      </c>
      <c r="E59495" t="s">
        <v>80</v>
      </c>
      <c r="F59495" t="s">
        <v>61</v>
      </c>
      <c r="G59495" t="s">
        <v>240</v>
      </c>
      <c r="H59495" t="s">
        <v>62</v>
      </c>
      <c r="I59495" t="s">
        <v>236</v>
      </c>
      <c r="J59495" t="s">
        <v>61</v>
      </c>
      <c r="K59495" t="s">
        <v>61</v>
      </c>
      <c r="L59495" t="s">
        <v>228</v>
      </c>
      <c r="M59495" t="s">
        <v>12</v>
      </c>
      <c r="N59495" t="s">
        <v>61</v>
      </c>
      <c r="O59495" t="s">
        <v>61</v>
      </c>
      <c r="P59495" t="s">
        <v>61</v>
      </c>
      <c r="Q59495" t="s">
        <v>61</v>
      </c>
      <c r="R59495" t="s">
        <v>61</v>
      </c>
      <c r="S59495" t="s">
        <v>61</v>
      </c>
      <c r="T59495" t="s">
        <v>61</v>
      </c>
      <c r="U59495" t="s">
        <v>61</v>
      </c>
      <c r="V59495" t="s">
        <v>61</v>
      </c>
      <c r="W59495" t="s">
        <v>61</v>
      </c>
      <c r="X59495" t="s">
        <v>61</v>
      </c>
      <c r="Y59495" t="s">
        <v>61</v>
      </c>
      <c r="Z59495" t="s">
        <v>61</v>
      </c>
      <c r="AA59495" t="s">
        <v>61</v>
      </c>
      <c r="AB59495" t="s">
        <v>61</v>
      </c>
      <c r="AC59495" t="s">
        <v>61</v>
      </c>
      <c r="AD59495" t="s">
        <v>61</v>
      </c>
      <c r="AE59495" t="s">
        <v>61</v>
      </c>
      <c r="AF59495" t="s">
        <v>61</v>
      </c>
      <c r="AG59495" t="s">
        <v>61</v>
      </c>
      <c r="AH59495" t="s">
        <v>61</v>
      </c>
      <c r="AI59495" t="s">
        <v>61</v>
      </c>
      <c r="AJ59495" t="s">
        <v>61</v>
      </c>
      <c r="AL59495" t="s">
        <v>245</v>
      </c>
      <c r="AN59495" t="s">
        <v>1388</v>
      </c>
      <c r="AO59495" t="s">
        <v>1389</v>
      </c>
      <c r="AP59495" t="s">
        <v>61</v>
      </c>
      <c r="AR59495" t="s">
        <v>223</v>
      </c>
      <c r="AS59495">
        <v>2022</v>
      </c>
      <c r="AT59495">
        <v>2022</v>
      </c>
      <c r="AU59495" s="5">
        <v>45061</v>
      </c>
      <c r="AV59495" t="s">
        <v>61</v>
      </c>
      <c r="AX59495" t="s">
        <v>369</v>
      </c>
      <c r="AY59495" t="s">
        <v>70</v>
      </c>
      <c r="AZ59495" t="s">
        <v>70</v>
      </c>
      <c r="BA59495" t="s">
        <v>70</v>
      </c>
      <c r="BB59495" t="s">
        <v>70</v>
      </c>
      <c r="BC59495" t="s">
        <v>70</v>
      </c>
      <c r="BD59495" t="s">
        <v>70</v>
      </c>
    </row>
    <row r="59496" spans="1:56" x14ac:dyDescent="0.3">
      <c r="A59496" t="s">
        <v>56</v>
      </c>
      <c r="B59496" t="s">
        <v>215</v>
      </c>
      <c r="C59496" t="s">
        <v>365</v>
      </c>
      <c r="D59496" t="s">
        <v>59</v>
      </c>
      <c r="E59496" t="s">
        <v>80</v>
      </c>
      <c r="F59496" t="s">
        <v>61</v>
      </c>
      <c r="G59496" t="s">
        <v>240</v>
      </c>
      <c r="H59496" t="s">
        <v>62</v>
      </c>
      <c r="I59496" t="s">
        <v>236</v>
      </c>
      <c r="J59496" t="s">
        <v>61</v>
      </c>
      <c r="K59496" t="s">
        <v>229</v>
      </c>
      <c r="L59496" t="s">
        <v>61</v>
      </c>
      <c r="M59496" t="s">
        <v>61</v>
      </c>
      <c r="N59496" t="s">
        <v>61</v>
      </c>
      <c r="O59496" t="s">
        <v>61</v>
      </c>
      <c r="P59496" t="s">
        <v>61</v>
      </c>
      <c r="Q59496" t="s">
        <v>61</v>
      </c>
      <c r="R59496" t="s">
        <v>61</v>
      </c>
      <c r="S59496" t="s">
        <v>61</v>
      </c>
      <c r="T59496" t="s">
        <v>61</v>
      </c>
      <c r="U59496" t="s">
        <v>61</v>
      </c>
      <c r="V59496" t="s">
        <v>61</v>
      </c>
      <c r="W59496" t="s">
        <v>61</v>
      </c>
      <c r="X59496" t="s">
        <v>61</v>
      </c>
      <c r="Y59496" t="s">
        <v>61</v>
      </c>
      <c r="Z59496" t="s">
        <v>61</v>
      </c>
      <c r="AA59496" t="s">
        <v>61</v>
      </c>
      <c r="AB59496" t="s">
        <v>61</v>
      </c>
      <c r="AC59496" t="s">
        <v>61</v>
      </c>
      <c r="AD59496" t="s">
        <v>61</v>
      </c>
      <c r="AE59496" t="s">
        <v>61</v>
      </c>
      <c r="AF59496" t="s">
        <v>61</v>
      </c>
      <c r="AG59496" t="s">
        <v>61</v>
      </c>
      <c r="AH59496" t="s">
        <v>61</v>
      </c>
      <c r="AI59496" t="s">
        <v>61</v>
      </c>
      <c r="AJ59496" t="s">
        <v>61</v>
      </c>
      <c r="AL59496" t="s">
        <v>245</v>
      </c>
      <c r="AN59496" t="s">
        <v>1388</v>
      </c>
      <c r="AO59496" t="s">
        <v>1389</v>
      </c>
      <c r="AP59496" t="s">
        <v>61</v>
      </c>
      <c r="AR59496" t="s">
        <v>223</v>
      </c>
      <c r="AS59496">
        <v>2022</v>
      </c>
      <c r="AT59496">
        <v>2022</v>
      </c>
      <c r="AU59496" s="5">
        <v>24940</v>
      </c>
      <c r="AV59496" t="s">
        <v>61</v>
      </c>
      <c r="AX59496" t="s">
        <v>369</v>
      </c>
      <c r="AY59496" t="s">
        <v>70</v>
      </c>
      <c r="AZ59496" t="s">
        <v>70</v>
      </c>
      <c r="BA59496" t="s">
        <v>70</v>
      </c>
      <c r="BB59496" t="s">
        <v>70</v>
      </c>
      <c r="BC59496" t="s">
        <v>70</v>
      </c>
      <c r="BD59496" t="s">
        <v>70</v>
      </c>
    </row>
    <row r="59497" spans="1:56" x14ac:dyDescent="0.3">
      <c r="A59497" t="s">
        <v>56</v>
      </c>
      <c r="B59497" t="s">
        <v>215</v>
      </c>
      <c r="C59497" t="s">
        <v>365</v>
      </c>
      <c r="D59497" t="s">
        <v>59</v>
      </c>
      <c r="E59497" t="s">
        <v>80</v>
      </c>
      <c r="F59497" t="s">
        <v>61</v>
      </c>
      <c r="G59497" t="s">
        <v>240</v>
      </c>
      <c r="H59497" t="s">
        <v>71</v>
      </c>
      <c r="I59497" t="s">
        <v>237</v>
      </c>
      <c r="J59497" t="s">
        <v>61</v>
      </c>
      <c r="K59497" t="s">
        <v>219</v>
      </c>
      <c r="L59497" t="s">
        <v>61</v>
      </c>
      <c r="M59497" t="s">
        <v>61</v>
      </c>
      <c r="N59497" t="s">
        <v>61</v>
      </c>
      <c r="O59497" t="s">
        <v>61</v>
      </c>
      <c r="P59497" t="s">
        <v>61</v>
      </c>
      <c r="Q59497" t="s">
        <v>61</v>
      </c>
      <c r="R59497" t="s">
        <v>61</v>
      </c>
      <c r="S59497" t="s">
        <v>61</v>
      </c>
      <c r="T59497" t="s">
        <v>61</v>
      </c>
      <c r="U59497" t="s">
        <v>61</v>
      </c>
      <c r="V59497" t="s">
        <v>61</v>
      </c>
      <c r="W59497" t="s">
        <v>61</v>
      </c>
      <c r="X59497" t="s">
        <v>61</v>
      </c>
      <c r="Y59497" t="s">
        <v>61</v>
      </c>
      <c r="Z59497" t="s">
        <v>61</v>
      </c>
      <c r="AA59497" t="s">
        <v>61</v>
      </c>
      <c r="AB59497" t="s">
        <v>61</v>
      </c>
      <c r="AC59497" t="s">
        <v>61</v>
      </c>
      <c r="AD59497" t="s">
        <v>61</v>
      </c>
      <c r="AE59497" t="s">
        <v>61</v>
      </c>
      <c r="AF59497" t="s">
        <v>61</v>
      </c>
      <c r="AG59497" t="s">
        <v>61</v>
      </c>
      <c r="AH59497" t="s">
        <v>61</v>
      </c>
      <c r="AI59497" t="s">
        <v>61</v>
      </c>
      <c r="AJ59497" t="s">
        <v>61</v>
      </c>
      <c r="AL59497" t="s">
        <v>245</v>
      </c>
      <c r="AN59497" t="s">
        <v>1388</v>
      </c>
      <c r="AO59497" t="s">
        <v>1389</v>
      </c>
      <c r="AP59497" t="s">
        <v>61</v>
      </c>
      <c r="AR59497" t="s">
        <v>223</v>
      </c>
      <c r="AS59497">
        <v>2022</v>
      </c>
      <c r="AT59497">
        <v>2022</v>
      </c>
      <c r="AU59497" s="5">
        <v>58321</v>
      </c>
      <c r="AV59497" t="s">
        <v>61</v>
      </c>
      <c r="AX59497" t="s">
        <v>369</v>
      </c>
      <c r="AY59497" t="s">
        <v>70</v>
      </c>
      <c r="AZ59497" t="s">
        <v>70</v>
      </c>
      <c r="BA59497" t="s">
        <v>70</v>
      </c>
      <c r="BB59497" t="s">
        <v>70</v>
      </c>
      <c r="BC59497" t="s">
        <v>70</v>
      </c>
      <c r="BD59497" t="s">
        <v>70</v>
      </c>
    </row>
    <row r="59498" spans="1:56" x14ac:dyDescent="0.3">
      <c r="A59498" t="s">
        <v>56</v>
      </c>
      <c r="B59498" t="s">
        <v>215</v>
      </c>
      <c r="C59498" t="s">
        <v>365</v>
      </c>
      <c r="D59498" t="s">
        <v>59</v>
      </c>
      <c r="E59498" t="s">
        <v>80</v>
      </c>
      <c r="F59498" t="s">
        <v>61</v>
      </c>
      <c r="G59498" t="s">
        <v>240</v>
      </c>
      <c r="H59498" t="s">
        <v>71</v>
      </c>
      <c r="I59498" t="s">
        <v>237</v>
      </c>
      <c r="J59498" t="s">
        <v>61</v>
      </c>
      <c r="K59498" t="s">
        <v>61</v>
      </c>
      <c r="L59498" t="s">
        <v>226</v>
      </c>
      <c r="M59498" t="s">
        <v>227</v>
      </c>
      <c r="N59498" t="s">
        <v>61</v>
      </c>
      <c r="O59498" t="s">
        <v>61</v>
      </c>
      <c r="P59498" t="s">
        <v>61</v>
      </c>
      <c r="Q59498" t="s">
        <v>61</v>
      </c>
      <c r="R59498" t="s">
        <v>61</v>
      </c>
      <c r="S59498" t="s">
        <v>61</v>
      </c>
      <c r="T59498" t="s">
        <v>61</v>
      </c>
      <c r="U59498" t="s">
        <v>61</v>
      </c>
      <c r="V59498" t="s">
        <v>61</v>
      </c>
      <c r="W59498" t="s">
        <v>61</v>
      </c>
      <c r="X59498" t="s">
        <v>61</v>
      </c>
      <c r="Y59498" t="s">
        <v>61</v>
      </c>
      <c r="Z59498" t="s">
        <v>61</v>
      </c>
      <c r="AA59498" t="s">
        <v>61</v>
      </c>
      <c r="AB59498" t="s">
        <v>61</v>
      </c>
      <c r="AC59498" t="s">
        <v>61</v>
      </c>
      <c r="AD59498" t="s">
        <v>61</v>
      </c>
      <c r="AE59498" t="s">
        <v>61</v>
      </c>
      <c r="AF59498" t="s">
        <v>61</v>
      </c>
      <c r="AG59498" t="s">
        <v>61</v>
      </c>
      <c r="AH59498" t="s">
        <v>61</v>
      </c>
      <c r="AI59498" t="s">
        <v>61</v>
      </c>
      <c r="AJ59498" t="s">
        <v>61</v>
      </c>
      <c r="AL59498" t="s">
        <v>245</v>
      </c>
      <c r="AN59498" t="s">
        <v>1388</v>
      </c>
      <c r="AO59498" t="s">
        <v>1389</v>
      </c>
      <c r="AP59498" t="s">
        <v>61</v>
      </c>
      <c r="AR59498" t="s">
        <v>223</v>
      </c>
      <c r="AS59498">
        <v>2022</v>
      </c>
      <c r="AT59498">
        <v>2022</v>
      </c>
      <c r="AU59498" s="5">
        <v>63050</v>
      </c>
      <c r="AV59498" t="s">
        <v>61</v>
      </c>
      <c r="AX59498" t="s">
        <v>369</v>
      </c>
      <c r="AY59498" t="s">
        <v>70</v>
      </c>
      <c r="AZ59498" t="s">
        <v>70</v>
      </c>
      <c r="BA59498" t="s">
        <v>70</v>
      </c>
      <c r="BB59498" t="s">
        <v>70</v>
      </c>
      <c r="BC59498" t="s">
        <v>70</v>
      </c>
      <c r="BD59498" t="s">
        <v>70</v>
      </c>
    </row>
    <row r="59499" spans="1:56" x14ac:dyDescent="0.3">
      <c r="A59499" t="s">
        <v>56</v>
      </c>
      <c r="B59499" t="s">
        <v>215</v>
      </c>
      <c r="C59499" t="s">
        <v>365</v>
      </c>
      <c r="D59499" t="s">
        <v>59</v>
      </c>
      <c r="E59499" t="s">
        <v>80</v>
      </c>
      <c r="F59499" t="s">
        <v>61</v>
      </c>
      <c r="G59499" t="s">
        <v>240</v>
      </c>
      <c r="H59499" t="s">
        <v>71</v>
      </c>
      <c r="I59499" t="s">
        <v>237</v>
      </c>
      <c r="J59499" t="s">
        <v>61</v>
      </c>
      <c r="K59499" t="s">
        <v>229</v>
      </c>
      <c r="L59499" t="s">
        <v>61</v>
      </c>
      <c r="M59499" t="s">
        <v>61</v>
      </c>
      <c r="N59499" t="s">
        <v>61</v>
      </c>
      <c r="O59499" t="s">
        <v>61</v>
      </c>
      <c r="P59499" t="s">
        <v>61</v>
      </c>
      <c r="Q59499" t="s">
        <v>61</v>
      </c>
      <c r="R59499" t="s">
        <v>61</v>
      </c>
      <c r="S59499" t="s">
        <v>61</v>
      </c>
      <c r="T59499" t="s">
        <v>61</v>
      </c>
      <c r="U59499" t="s">
        <v>61</v>
      </c>
      <c r="V59499" t="s">
        <v>61</v>
      </c>
      <c r="W59499" t="s">
        <v>61</v>
      </c>
      <c r="X59499" t="s">
        <v>61</v>
      </c>
      <c r="Y59499" t="s">
        <v>61</v>
      </c>
      <c r="Z59499" t="s">
        <v>61</v>
      </c>
      <c r="AA59499" t="s">
        <v>61</v>
      </c>
      <c r="AB59499" t="s">
        <v>61</v>
      </c>
      <c r="AC59499" t="s">
        <v>61</v>
      </c>
      <c r="AD59499" t="s">
        <v>61</v>
      </c>
      <c r="AE59499" t="s">
        <v>61</v>
      </c>
      <c r="AF59499" t="s">
        <v>61</v>
      </c>
      <c r="AG59499" t="s">
        <v>61</v>
      </c>
      <c r="AH59499" t="s">
        <v>61</v>
      </c>
      <c r="AI59499" t="s">
        <v>61</v>
      </c>
      <c r="AJ59499" t="s">
        <v>61</v>
      </c>
      <c r="AL59499" t="s">
        <v>245</v>
      </c>
      <c r="AN59499" t="s">
        <v>1388</v>
      </c>
      <c r="AO59499" t="s">
        <v>1389</v>
      </c>
      <c r="AP59499" t="s">
        <v>61</v>
      </c>
      <c r="AR59499" t="s">
        <v>223</v>
      </c>
      <c r="AS59499">
        <v>2022</v>
      </c>
      <c r="AT59499">
        <v>2022</v>
      </c>
      <c r="AU59499" s="5">
        <v>4729</v>
      </c>
      <c r="AV59499" t="s">
        <v>61</v>
      </c>
      <c r="AX59499" t="s">
        <v>369</v>
      </c>
      <c r="AY59499" t="s">
        <v>70</v>
      </c>
      <c r="AZ59499" t="s">
        <v>70</v>
      </c>
      <c r="BA59499" t="s">
        <v>70</v>
      </c>
      <c r="BB59499" t="s">
        <v>70</v>
      </c>
      <c r="BC59499" t="s">
        <v>70</v>
      </c>
      <c r="BD59499" t="s">
        <v>70</v>
      </c>
    </row>
    <row r="59500" spans="1:56" x14ac:dyDescent="0.3">
      <c r="A59500" t="s">
        <v>56</v>
      </c>
      <c r="B59500" t="s">
        <v>215</v>
      </c>
      <c r="C59500" t="s">
        <v>365</v>
      </c>
      <c r="D59500" t="s">
        <v>59</v>
      </c>
      <c r="E59500" t="s">
        <v>80</v>
      </c>
      <c r="F59500" t="s">
        <v>61</v>
      </c>
      <c r="G59500" t="s">
        <v>241</v>
      </c>
      <c r="H59500" t="s">
        <v>62</v>
      </c>
      <c r="I59500" t="s">
        <v>218</v>
      </c>
      <c r="J59500" t="s">
        <v>61</v>
      </c>
      <c r="K59500" t="s">
        <v>219</v>
      </c>
      <c r="L59500" t="s">
        <v>61</v>
      </c>
      <c r="M59500" t="s">
        <v>61</v>
      </c>
      <c r="N59500" t="s">
        <v>61</v>
      </c>
      <c r="O59500" t="s">
        <v>61</v>
      </c>
      <c r="P59500" t="s">
        <v>61</v>
      </c>
      <c r="Q59500" t="s">
        <v>61</v>
      </c>
      <c r="R59500" t="s">
        <v>61</v>
      </c>
      <c r="S59500" t="s">
        <v>61</v>
      </c>
      <c r="T59500" t="s">
        <v>61</v>
      </c>
      <c r="U59500" t="s">
        <v>61</v>
      </c>
      <c r="V59500" t="s">
        <v>61</v>
      </c>
      <c r="W59500" t="s">
        <v>61</v>
      </c>
      <c r="X59500" t="s">
        <v>61</v>
      </c>
      <c r="Y59500" t="s">
        <v>61</v>
      </c>
      <c r="Z59500" t="s">
        <v>61</v>
      </c>
      <c r="AA59500" t="s">
        <v>61</v>
      </c>
      <c r="AB59500" t="s">
        <v>61</v>
      </c>
      <c r="AC59500" t="s">
        <v>61</v>
      </c>
      <c r="AD59500" t="s">
        <v>61</v>
      </c>
      <c r="AE59500" t="s">
        <v>61</v>
      </c>
      <c r="AF59500" t="s">
        <v>61</v>
      </c>
      <c r="AG59500" t="s">
        <v>61</v>
      </c>
      <c r="AH59500" t="s">
        <v>61</v>
      </c>
      <c r="AI59500" t="s">
        <v>61</v>
      </c>
      <c r="AJ59500" t="s">
        <v>61</v>
      </c>
      <c r="AL59500" t="s">
        <v>245</v>
      </c>
      <c r="AN59500" t="s">
        <v>1388</v>
      </c>
      <c r="AO59500" t="s">
        <v>1389</v>
      </c>
      <c r="AP59500" t="s">
        <v>61</v>
      </c>
      <c r="AR59500" t="s">
        <v>223</v>
      </c>
      <c r="AS59500">
        <v>2022</v>
      </c>
      <c r="AT59500">
        <v>2022</v>
      </c>
      <c r="AU59500" s="5">
        <v>10953</v>
      </c>
      <c r="AV59500" t="s">
        <v>61</v>
      </c>
      <c r="AX59500" t="s">
        <v>369</v>
      </c>
      <c r="AY59500" t="s">
        <v>70</v>
      </c>
      <c r="AZ59500" t="s">
        <v>70</v>
      </c>
      <c r="BA59500" t="s">
        <v>70</v>
      </c>
      <c r="BB59500" t="s">
        <v>70</v>
      </c>
      <c r="BC59500" t="s">
        <v>70</v>
      </c>
      <c r="BD59500" t="s">
        <v>70</v>
      </c>
    </row>
    <row r="59501" spans="1:56" x14ac:dyDescent="0.3">
      <c r="A59501" t="s">
        <v>56</v>
      </c>
      <c r="B59501" t="s">
        <v>215</v>
      </c>
      <c r="C59501" t="s">
        <v>365</v>
      </c>
      <c r="D59501" t="s">
        <v>59</v>
      </c>
      <c r="E59501" t="s">
        <v>80</v>
      </c>
      <c r="F59501" t="s">
        <v>61</v>
      </c>
      <c r="G59501" t="s">
        <v>241</v>
      </c>
      <c r="H59501" t="s">
        <v>62</v>
      </c>
      <c r="I59501" t="s">
        <v>218</v>
      </c>
      <c r="J59501" t="s">
        <v>61</v>
      </c>
      <c r="K59501" t="s">
        <v>225</v>
      </c>
      <c r="L59501" t="s">
        <v>61</v>
      </c>
      <c r="M59501" t="s">
        <v>61</v>
      </c>
      <c r="N59501" t="s">
        <v>61</v>
      </c>
      <c r="O59501" t="s">
        <v>61</v>
      </c>
      <c r="P59501" t="s">
        <v>61</v>
      </c>
      <c r="Q59501" t="s">
        <v>61</v>
      </c>
      <c r="R59501" t="s">
        <v>61</v>
      </c>
      <c r="S59501" t="s">
        <v>61</v>
      </c>
      <c r="T59501" t="s">
        <v>61</v>
      </c>
      <c r="U59501" t="s">
        <v>61</v>
      </c>
      <c r="V59501" t="s">
        <v>61</v>
      </c>
      <c r="W59501" t="s">
        <v>61</v>
      </c>
      <c r="X59501" t="s">
        <v>61</v>
      </c>
      <c r="Y59501" t="s">
        <v>61</v>
      </c>
      <c r="Z59501" t="s">
        <v>61</v>
      </c>
      <c r="AA59501" t="s">
        <v>61</v>
      </c>
      <c r="AB59501" t="s">
        <v>61</v>
      </c>
      <c r="AC59501" t="s">
        <v>61</v>
      </c>
      <c r="AD59501" t="s">
        <v>61</v>
      </c>
      <c r="AE59501" t="s">
        <v>61</v>
      </c>
      <c r="AF59501" t="s">
        <v>61</v>
      </c>
      <c r="AG59501" t="s">
        <v>61</v>
      </c>
      <c r="AH59501" t="s">
        <v>61</v>
      </c>
      <c r="AI59501" t="s">
        <v>61</v>
      </c>
      <c r="AJ59501" t="s">
        <v>61</v>
      </c>
      <c r="AL59501" t="s">
        <v>245</v>
      </c>
      <c r="AN59501" t="s">
        <v>1388</v>
      </c>
      <c r="AO59501" t="s">
        <v>1389</v>
      </c>
      <c r="AP59501" t="s">
        <v>61</v>
      </c>
      <c r="AR59501" t="s">
        <v>223</v>
      </c>
      <c r="AS59501">
        <v>2022</v>
      </c>
      <c r="AT59501">
        <v>2022</v>
      </c>
      <c r="AU59501" s="5">
        <v>5037</v>
      </c>
      <c r="AV59501" t="s">
        <v>61</v>
      </c>
      <c r="AX59501" t="s">
        <v>369</v>
      </c>
      <c r="AY59501" t="s">
        <v>70</v>
      </c>
      <c r="AZ59501" t="s">
        <v>70</v>
      </c>
      <c r="BA59501" t="s">
        <v>70</v>
      </c>
      <c r="BB59501" t="s">
        <v>70</v>
      </c>
      <c r="BC59501" t="s">
        <v>70</v>
      </c>
      <c r="BD59501" t="s">
        <v>70</v>
      </c>
    </row>
    <row r="59502" spans="1:56" x14ac:dyDescent="0.3">
      <c r="A59502" t="s">
        <v>56</v>
      </c>
      <c r="B59502" t="s">
        <v>215</v>
      </c>
      <c r="C59502" t="s">
        <v>365</v>
      </c>
      <c r="D59502" t="s">
        <v>59</v>
      </c>
      <c r="E59502" t="s">
        <v>80</v>
      </c>
      <c r="F59502" t="s">
        <v>61</v>
      </c>
      <c r="G59502" t="s">
        <v>241</v>
      </c>
      <c r="H59502" t="s">
        <v>62</v>
      </c>
      <c r="I59502" t="s">
        <v>218</v>
      </c>
      <c r="J59502" t="s">
        <v>61</v>
      </c>
      <c r="K59502" t="s">
        <v>61</v>
      </c>
      <c r="L59502" t="s">
        <v>226</v>
      </c>
      <c r="M59502" t="s">
        <v>227</v>
      </c>
      <c r="N59502" t="s">
        <v>61</v>
      </c>
      <c r="O59502" t="s">
        <v>61</v>
      </c>
      <c r="P59502" t="s">
        <v>61</v>
      </c>
      <c r="Q59502" t="s">
        <v>61</v>
      </c>
      <c r="R59502" t="s">
        <v>61</v>
      </c>
      <c r="S59502" t="s">
        <v>61</v>
      </c>
      <c r="T59502" t="s">
        <v>61</v>
      </c>
      <c r="U59502" t="s">
        <v>61</v>
      </c>
      <c r="V59502" t="s">
        <v>61</v>
      </c>
      <c r="W59502" t="s">
        <v>61</v>
      </c>
      <c r="X59502" t="s">
        <v>61</v>
      </c>
      <c r="Y59502" t="s">
        <v>61</v>
      </c>
      <c r="Z59502" t="s">
        <v>61</v>
      </c>
      <c r="AA59502" t="s">
        <v>61</v>
      </c>
      <c r="AB59502" t="s">
        <v>61</v>
      </c>
      <c r="AC59502" t="s">
        <v>61</v>
      </c>
      <c r="AD59502" t="s">
        <v>61</v>
      </c>
      <c r="AE59502" t="s">
        <v>61</v>
      </c>
      <c r="AF59502" t="s">
        <v>61</v>
      </c>
      <c r="AG59502" t="s">
        <v>61</v>
      </c>
      <c r="AH59502" t="s">
        <v>61</v>
      </c>
      <c r="AI59502" t="s">
        <v>61</v>
      </c>
      <c r="AJ59502" t="s">
        <v>61</v>
      </c>
      <c r="AL59502" t="s">
        <v>245</v>
      </c>
      <c r="AN59502" t="s">
        <v>1388</v>
      </c>
      <c r="AO59502" t="s">
        <v>1389</v>
      </c>
      <c r="AP59502" t="s">
        <v>61</v>
      </c>
      <c r="AR59502" t="s">
        <v>223</v>
      </c>
      <c r="AS59502">
        <v>2022</v>
      </c>
      <c r="AT59502">
        <v>2022</v>
      </c>
      <c r="AU59502" s="5">
        <v>12833</v>
      </c>
      <c r="AV59502" t="s">
        <v>61</v>
      </c>
      <c r="AX59502" t="s">
        <v>369</v>
      </c>
      <c r="AY59502" t="s">
        <v>70</v>
      </c>
      <c r="AZ59502" t="s">
        <v>70</v>
      </c>
      <c r="BA59502" t="s">
        <v>70</v>
      </c>
      <c r="BB59502" t="s">
        <v>70</v>
      </c>
      <c r="BC59502" t="s">
        <v>70</v>
      </c>
      <c r="BD59502" t="s">
        <v>70</v>
      </c>
    </row>
    <row r="59503" spans="1:56" x14ac:dyDescent="0.3">
      <c r="A59503" t="s">
        <v>56</v>
      </c>
      <c r="B59503" t="s">
        <v>215</v>
      </c>
      <c r="C59503" t="s">
        <v>365</v>
      </c>
      <c r="D59503" t="s">
        <v>59</v>
      </c>
      <c r="E59503" t="s">
        <v>80</v>
      </c>
      <c r="F59503" t="s">
        <v>61</v>
      </c>
      <c r="G59503" t="s">
        <v>241</v>
      </c>
      <c r="H59503" t="s">
        <v>62</v>
      </c>
      <c r="I59503" t="s">
        <v>218</v>
      </c>
      <c r="J59503" t="s">
        <v>61</v>
      </c>
      <c r="K59503" t="s">
        <v>61</v>
      </c>
      <c r="L59503" t="s">
        <v>228</v>
      </c>
      <c r="M59503" t="s">
        <v>227</v>
      </c>
      <c r="N59503" t="s">
        <v>61</v>
      </c>
      <c r="O59503" t="s">
        <v>61</v>
      </c>
      <c r="P59503" t="s">
        <v>61</v>
      </c>
      <c r="Q59503" t="s">
        <v>61</v>
      </c>
      <c r="R59503" t="s">
        <v>61</v>
      </c>
      <c r="S59503" t="s">
        <v>61</v>
      </c>
      <c r="T59503" t="s">
        <v>61</v>
      </c>
      <c r="U59503" t="s">
        <v>61</v>
      </c>
      <c r="V59503" t="s">
        <v>61</v>
      </c>
      <c r="W59503" t="s">
        <v>61</v>
      </c>
      <c r="X59503" t="s">
        <v>61</v>
      </c>
      <c r="Y59503" t="s">
        <v>61</v>
      </c>
      <c r="Z59503" t="s">
        <v>61</v>
      </c>
      <c r="AA59503" t="s">
        <v>61</v>
      </c>
      <c r="AB59503" t="s">
        <v>61</v>
      </c>
      <c r="AC59503" t="s">
        <v>61</v>
      </c>
      <c r="AD59503" t="s">
        <v>61</v>
      </c>
      <c r="AE59503" t="s">
        <v>61</v>
      </c>
      <c r="AF59503" t="s">
        <v>61</v>
      </c>
      <c r="AG59503" t="s">
        <v>61</v>
      </c>
      <c r="AH59503" t="s">
        <v>61</v>
      </c>
      <c r="AI59503" t="s">
        <v>61</v>
      </c>
      <c r="AJ59503" t="s">
        <v>61</v>
      </c>
      <c r="AL59503" t="s">
        <v>245</v>
      </c>
      <c r="AN59503" t="s">
        <v>1388</v>
      </c>
      <c r="AO59503" t="s">
        <v>1389</v>
      </c>
      <c r="AP59503" t="s">
        <v>61</v>
      </c>
      <c r="AR59503" t="s">
        <v>223</v>
      </c>
      <c r="AS59503">
        <v>2022</v>
      </c>
      <c r="AT59503">
        <v>2022</v>
      </c>
      <c r="AU59503" s="5">
        <v>1911</v>
      </c>
      <c r="AV59503" t="s">
        <v>61</v>
      </c>
      <c r="AX59503" t="s">
        <v>369</v>
      </c>
      <c r="AY59503" t="s">
        <v>70</v>
      </c>
      <c r="AZ59503" t="s">
        <v>70</v>
      </c>
      <c r="BA59503" t="s">
        <v>70</v>
      </c>
      <c r="BB59503" t="s">
        <v>70</v>
      </c>
      <c r="BC59503" t="s">
        <v>70</v>
      </c>
      <c r="BD59503" t="s">
        <v>70</v>
      </c>
    </row>
    <row r="59504" spans="1:56" x14ac:dyDescent="0.3">
      <c r="A59504" t="s">
        <v>56</v>
      </c>
      <c r="B59504" t="s">
        <v>215</v>
      </c>
      <c r="C59504" t="s">
        <v>365</v>
      </c>
      <c r="D59504" t="s">
        <v>59</v>
      </c>
      <c r="E59504" t="s">
        <v>80</v>
      </c>
      <c r="F59504" t="s">
        <v>61</v>
      </c>
      <c r="G59504" t="s">
        <v>241</v>
      </c>
      <c r="H59504" t="s">
        <v>62</v>
      </c>
      <c r="I59504" t="s">
        <v>218</v>
      </c>
      <c r="J59504" t="s">
        <v>61</v>
      </c>
      <c r="K59504" t="s">
        <v>61</v>
      </c>
      <c r="L59504" t="s">
        <v>228</v>
      </c>
      <c r="M59504" t="s">
        <v>12</v>
      </c>
      <c r="N59504" t="s">
        <v>61</v>
      </c>
      <c r="O59504" t="s">
        <v>61</v>
      </c>
      <c r="P59504" t="s">
        <v>61</v>
      </c>
      <c r="Q59504" t="s">
        <v>61</v>
      </c>
      <c r="R59504" t="s">
        <v>61</v>
      </c>
      <c r="S59504" t="s">
        <v>61</v>
      </c>
      <c r="T59504" t="s">
        <v>61</v>
      </c>
      <c r="U59504" t="s">
        <v>61</v>
      </c>
      <c r="V59504" t="s">
        <v>61</v>
      </c>
      <c r="W59504" t="s">
        <v>61</v>
      </c>
      <c r="X59504" t="s">
        <v>61</v>
      </c>
      <c r="Y59504" t="s">
        <v>61</v>
      </c>
      <c r="Z59504" t="s">
        <v>61</v>
      </c>
      <c r="AA59504" t="s">
        <v>61</v>
      </c>
      <c r="AB59504" t="s">
        <v>61</v>
      </c>
      <c r="AC59504" t="s">
        <v>61</v>
      </c>
      <c r="AD59504" t="s">
        <v>61</v>
      </c>
      <c r="AE59504" t="s">
        <v>61</v>
      </c>
      <c r="AF59504" t="s">
        <v>61</v>
      </c>
      <c r="AG59504" t="s">
        <v>61</v>
      </c>
      <c r="AH59504" t="s">
        <v>61</v>
      </c>
      <c r="AI59504" t="s">
        <v>61</v>
      </c>
      <c r="AJ59504" t="s">
        <v>61</v>
      </c>
      <c r="AL59504" t="s">
        <v>245</v>
      </c>
      <c r="AN59504" t="s">
        <v>1388</v>
      </c>
      <c r="AO59504" t="s">
        <v>1389</v>
      </c>
      <c r="AP59504" t="s">
        <v>61</v>
      </c>
      <c r="AR59504" t="s">
        <v>223</v>
      </c>
      <c r="AS59504">
        <v>2022</v>
      </c>
      <c r="AT59504">
        <v>2022</v>
      </c>
      <c r="AU59504" s="5">
        <v>2788</v>
      </c>
      <c r="AV59504" t="s">
        <v>61</v>
      </c>
      <c r="AX59504" t="s">
        <v>369</v>
      </c>
      <c r="AY59504" t="s">
        <v>70</v>
      </c>
      <c r="AZ59504" t="s">
        <v>70</v>
      </c>
      <c r="BA59504" t="s">
        <v>70</v>
      </c>
      <c r="BB59504" t="s">
        <v>70</v>
      </c>
      <c r="BC59504" t="s">
        <v>70</v>
      </c>
      <c r="BD59504" t="s">
        <v>70</v>
      </c>
    </row>
    <row r="59505" spans="1:56" x14ac:dyDescent="0.3">
      <c r="A59505" t="s">
        <v>56</v>
      </c>
      <c r="B59505" t="s">
        <v>215</v>
      </c>
      <c r="C59505" t="s">
        <v>365</v>
      </c>
      <c r="D59505" t="s">
        <v>59</v>
      </c>
      <c r="E59505" t="s">
        <v>80</v>
      </c>
      <c r="F59505" t="s">
        <v>61</v>
      </c>
      <c r="G59505" t="s">
        <v>241</v>
      </c>
      <c r="H59505" t="s">
        <v>62</v>
      </c>
      <c r="I59505" t="s">
        <v>218</v>
      </c>
      <c r="J59505" t="s">
        <v>61</v>
      </c>
      <c r="K59505" t="s">
        <v>229</v>
      </c>
      <c r="L59505" t="s">
        <v>61</v>
      </c>
      <c r="M59505" t="s">
        <v>61</v>
      </c>
      <c r="N59505" t="s">
        <v>61</v>
      </c>
      <c r="O59505" t="s">
        <v>61</v>
      </c>
      <c r="P59505" t="s">
        <v>61</v>
      </c>
      <c r="Q59505" t="s">
        <v>61</v>
      </c>
      <c r="R59505" t="s">
        <v>61</v>
      </c>
      <c r="S59505" t="s">
        <v>61</v>
      </c>
      <c r="T59505" t="s">
        <v>61</v>
      </c>
      <c r="U59505" t="s">
        <v>61</v>
      </c>
      <c r="V59505" t="s">
        <v>61</v>
      </c>
      <c r="W59505" t="s">
        <v>61</v>
      </c>
      <c r="X59505" t="s">
        <v>61</v>
      </c>
      <c r="Y59505" t="s">
        <v>61</v>
      </c>
      <c r="Z59505" t="s">
        <v>61</v>
      </c>
      <c r="AA59505" t="s">
        <v>61</v>
      </c>
      <c r="AB59505" t="s">
        <v>61</v>
      </c>
      <c r="AC59505" t="s">
        <v>61</v>
      </c>
      <c r="AD59505" t="s">
        <v>61</v>
      </c>
      <c r="AE59505" t="s">
        <v>61</v>
      </c>
      <c r="AF59505" t="s">
        <v>61</v>
      </c>
      <c r="AG59505" t="s">
        <v>61</v>
      </c>
      <c r="AH59505" t="s">
        <v>61</v>
      </c>
      <c r="AI59505" t="s">
        <v>61</v>
      </c>
      <c r="AJ59505" t="s">
        <v>61</v>
      </c>
      <c r="AL59505" t="s">
        <v>245</v>
      </c>
      <c r="AN59505" t="s">
        <v>1388</v>
      </c>
      <c r="AO59505" t="s">
        <v>1389</v>
      </c>
      <c r="AP59505" t="s">
        <v>61</v>
      </c>
      <c r="AR59505" t="s">
        <v>223</v>
      </c>
      <c r="AS59505">
        <v>2022</v>
      </c>
      <c r="AT59505">
        <v>2022</v>
      </c>
      <c r="AU59505" s="5">
        <v>1543</v>
      </c>
      <c r="AV59505" t="s">
        <v>61</v>
      </c>
      <c r="AX59505" t="s">
        <v>369</v>
      </c>
      <c r="AY59505" t="s">
        <v>70</v>
      </c>
      <c r="AZ59505" t="s">
        <v>70</v>
      </c>
      <c r="BA59505" t="s">
        <v>70</v>
      </c>
      <c r="BB59505" t="s">
        <v>70</v>
      </c>
      <c r="BC59505" t="s">
        <v>70</v>
      </c>
      <c r="BD59505" t="s">
        <v>70</v>
      </c>
    </row>
    <row r="59506" spans="1:56" x14ac:dyDescent="0.3">
      <c r="A59506" t="s">
        <v>56</v>
      </c>
      <c r="B59506" t="s">
        <v>215</v>
      </c>
      <c r="C59506" t="s">
        <v>365</v>
      </c>
      <c r="D59506" t="s">
        <v>59</v>
      </c>
      <c r="E59506" t="s">
        <v>80</v>
      </c>
      <c r="F59506" t="s">
        <v>61</v>
      </c>
      <c r="G59506" t="s">
        <v>241</v>
      </c>
      <c r="H59506" t="s">
        <v>71</v>
      </c>
      <c r="I59506" t="s">
        <v>230</v>
      </c>
      <c r="J59506" t="s">
        <v>61</v>
      </c>
      <c r="K59506" t="s">
        <v>219</v>
      </c>
      <c r="L59506" t="s">
        <v>61</v>
      </c>
      <c r="M59506" t="s">
        <v>61</v>
      </c>
      <c r="N59506" t="s">
        <v>61</v>
      </c>
      <c r="O59506" t="s">
        <v>61</v>
      </c>
      <c r="P59506" t="s">
        <v>61</v>
      </c>
      <c r="Q59506" t="s">
        <v>61</v>
      </c>
      <c r="R59506" t="s">
        <v>61</v>
      </c>
      <c r="S59506" t="s">
        <v>61</v>
      </c>
      <c r="T59506" t="s">
        <v>61</v>
      </c>
      <c r="U59506" t="s">
        <v>61</v>
      </c>
      <c r="V59506" t="s">
        <v>61</v>
      </c>
      <c r="W59506" t="s">
        <v>61</v>
      </c>
      <c r="X59506" t="s">
        <v>61</v>
      </c>
      <c r="Y59506" t="s">
        <v>61</v>
      </c>
      <c r="Z59506" t="s">
        <v>61</v>
      </c>
      <c r="AA59506" t="s">
        <v>61</v>
      </c>
      <c r="AB59506" t="s">
        <v>61</v>
      </c>
      <c r="AC59506" t="s">
        <v>61</v>
      </c>
      <c r="AD59506" t="s">
        <v>61</v>
      </c>
      <c r="AE59506" t="s">
        <v>61</v>
      </c>
      <c r="AF59506" t="s">
        <v>61</v>
      </c>
      <c r="AG59506" t="s">
        <v>61</v>
      </c>
      <c r="AH59506" t="s">
        <v>61</v>
      </c>
      <c r="AI59506" t="s">
        <v>61</v>
      </c>
      <c r="AJ59506" t="s">
        <v>61</v>
      </c>
      <c r="AL59506" t="s">
        <v>245</v>
      </c>
      <c r="AN59506" t="s">
        <v>1388</v>
      </c>
      <c r="AO59506" t="s">
        <v>1389</v>
      </c>
      <c r="AP59506" t="s">
        <v>61</v>
      </c>
      <c r="AR59506" t="s">
        <v>223</v>
      </c>
      <c r="AS59506">
        <v>2022</v>
      </c>
      <c r="AT59506">
        <v>2022</v>
      </c>
      <c r="AU59506" s="5">
        <v>331</v>
      </c>
      <c r="AV59506" t="s">
        <v>61</v>
      </c>
      <c r="AX59506" t="s">
        <v>369</v>
      </c>
      <c r="AY59506" t="s">
        <v>70</v>
      </c>
      <c r="AZ59506" t="s">
        <v>70</v>
      </c>
      <c r="BA59506" t="s">
        <v>70</v>
      </c>
      <c r="BB59506" t="s">
        <v>70</v>
      </c>
      <c r="BC59506" t="s">
        <v>70</v>
      </c>
      <c r="BD59506" t="s">
        <v>70</v>
      </c>
    </row>
    <row r="59507" spans="1:56" x14ac:dyDescent="0.3">
      <c r="A59507" t="s">
        <v>56</v>
      </c>
      <c r="B59507" t="s">
        <v>215</v>
      </c>
      <c r="C59507" t="s">
        <v>365</v>
      </c>
      <c r="D59507" t="s">
        <v>59</v>
      </c>
      <c r="E59507" t="s">
        <v>80</v>
      </c>
      <c r="F59507" t="s">
        <v>61</v>
      </c>
      <c r="G59507" t="s">
        <v>241</v>
      </c>
      <c r="H59507" t="s">
        <v>71</v>
      </c>
      <c r="I59507" t="s">
        <v>230</v>
      </c>
      <c r="J59507" t="s">
        <v>61</v>
      </c>
      <c r="K59507" t="s">
        <v>61</v>
      </c>
      <c r="L59507" t="s">
        <v>226</v>
      </c>
      <c r="M59507" t="s">
        <v>227</v>
      </c>
      <c r="N59507" t="s">
        <v>61</v>
      </c>
      <c r="O59507" t="s">
        <v>61</v>
      </c>
      <c r="P59507" t="s">
        <v>61</v>
      </c>
      <c r="Q59507" t="s">
        <v>61</v>
      </c>
      <c r="R59507" t="s">
        <v>61</v>
      </c>
      <c r="S59507" t="s">
        <v>61</v>
      </c>
      <c r="T59507" t="s">
        <v>61</v>
      </c>
      <c r="U59507" t="s">
        <v>61</v>
      </c>
      <c r="V59507" t="s">
        <v>61</v>
      </c>
      <c r="W59507" t="s">
        <v>61</v>
      </c>
      <c r="X59507" t="s">
        <v>61</v>
      </c>
      <c r="Y59507" t="s">
        <v>61</v>
      </c>
      <c r="Z59507" t="s">
        <v>61</v>
      </c>
      <c r="AA59507" t="s">
        <v>61</v>
      </c>
      <c r="AB59507" t="s">
        <v>61</v>
      </c>
      <c r="AC59507" t="s">
        <v>61</v>
      </c>
      <c r="AD59507" t="s">
        <v>61</v>
      </c>
      <c r="AE59507" t="s">
        <v>61</v>
      </c>
      <c r="AF59507" t="s">
        <v>61</v>
      </c>
      <c r="AG59507" t="s">
        <v>61</v>
      </c>
      <c r="AH59507" t="s">
        <v>61</v>
      </c>
      <c r="AI59507" t="s">
        <v>61</v>
      </c>
      <c r="AJ59507" t="s">
        <v>61</v>
      </c>
      <c r="AL59507" t="s">
        <v>245</v>
      </c>
      <c r="AN59507" t="s">
        <v>1388</v>
      </c>
      <c r="AO59507" t="s">
        <v>1389</v>
      </c>
      <c r="AP59507" t="s">
        <v>61</v>
      </c>
      <c r="AR59507" t="s">
        <v>223</v>
      </c>
      <c r="AS59507">
        <v>2022</v>
      </c>
      <c r="AT59507">
        <v>2022</v>
      </c>
      <c r="AU59507" s="5">
        <v>358</v>
      </c>
      <c r="AV59507" t="s">
        <v>61</v>
      </c>
      <c r="AX59507" t="s">
        <v>369</v>
      </c>
      <c r="AY59507" t="s">
        <v>70</v>
      </c>
      <c r="AZ59507" t="s">
        <v>70</v>
      </c>
      <c r="BA59507" t="s">
        <v>70</v>
      </c>
      <c r="BB59507" t="s">
        <v>70</v>
      </c>
      <c r="BC59507" t="s">
        <v>70</v>
      </c>
      <c r="BD59507" t="s">
        <v>70</v>
      </c>
    </row>
    <row r="59508" spans="1:56" x14ac:dyDescent="0.3">
      <c r="A59508" t="s">
        <v>56</v>
      </c>
      <c r="B59508" t="s">
        <v>215</v>
      </c>
      <c r="C59508" t="s">
        <v>365</v>
      </c>
      <c r="D59508" t="s">
        <v>59</v>
      </c>
      <c r="E59508" t="s">
        <v>80</v>
      </c>
      <c r="F59508" t="s">
        <v>61</v>
      </c>
      <c r="G59508" t="s">
        <v>241</v>
      </c>
      <c r="H59508" t="s">
        <v>71</v>
      </c>
      <c r="I59508" t="s">
        <v>230</v>
      </c>
      <c r="J59508" t="s">
        <v>61</v>
      </c>
      <c r="K59508" t="s">
        <v>229</v>
      </c>
      <c r="L59508" t="s">
        <v>61</v>
      </c>
      <c r="M59508" t="s">
        <v>61</v>
      </c>
      <c r="N59508" t="s">
        <v>61</v>
      </c>
      <c r="O59508" t="s">
        <v>61</v>
      </c>
      <c r="P59508" t="s">
        <v>61</v>
      </c>
      <c r="Q59508" t="s">
        <v>61</v>
      </c>
      <c r="R59508" t="s">
        <v>61</v>
      </c>
      <c r="S59508" t="s">
        <v>61</v>
      </c>
      <c r="T59508" t="s">
        <v>61</v>
      </c>
      <c r="U59508" t="s">
        <v>61</v>
      </c>
      <c r="V59508" t="s">
        <v>61</v>
      </c>
      <c r="W59508" t="s">
        <v>61</v>
      </c>
      <c r="X59508" t="s">
        <v>61</v>
      </c>
      <c r="Y59508" t="s">
        <v>61</v>
      </c>
      <c r="Z59508" t="s">
        <v>61</v>
      </c>
      <c r="AA59508" t="s">
        <v>61</v>
      </c>
      <c r="AB59508" t="s">
        <v>61</v>
      </c>
      <c r="AC59508" t="s">
        <v>61</v>
      </c>
      <c r="AD59508" t="s">
        <v>61</v>
      </c>
      <c r="AE59508" t="s">
        <v>61</v>
      </c>
      <c r="AF59508" t="s">
        <v>61</v>
      </c>
      <c r="AG59508" t="s">
        <v>61</v>
      </c>
      <c r="AH59508" t="s">
        <v>61</v>
      </c>
      <c r="AI59508" t="s">
        <v>61</v>
      </c>
      <c r="AJ59508" t="s">
        <v>61</v>
      </c>
      <c r="AL59508" t="s">
        <v>245</v>
      </c>
      <c r="AN59508" t="s">
        <v>1388</v>
      </c>
      <c r="AO59508" t="s">
        <v>1389</v>
      </c>
      <c r="AP59508" t="s">
        <v>61</v>
      </c>
      <c r="AR59508" t="s">
        <v>223</v>
      </c>
      <c r="AS59508">
        <v>2022</v>
      </c>
      <c r="AT59508">
        <v>2022</v>
      </c>
      <c r="AU59508" s="5">
        <v>27</v>
      </c>
      <c r="AV59508" t="s">
        <v>61</v>
      </c>
      <c r="AX59508" t="s">
        <v>369</v>
      </c>
      <c r="AY59508" t="s">
        <v>70</v>
      </c>
      <c r="AZ59508" t="s">
        <v>70</v>
      </c>
      <c r="BA59508" t="s">
        <v>70</v>
      </c>
      <c r="BB59508" t="s">
        <v>70</v>
      </c>
      <c r="BC59508" t="s">
        <v>70</v>
      </c>
      <c r="BD59508" t="s">
        <v>70</v>
      </c>
    </row>
    <row r="59509" spans="1:56" x14ac:dyDescent="0.3">
      <c r="A59509" t="s">
        <v>56</v>
      </c>
      <c r="B59509" t="s">
        <v>215</v>
      </c>
      <c r="C59509" t="s">
        <v>365</v>
      </c>
      <c r="D59509" t="s">
        <v>59</v>
      </c>
      <c r="E59509" t="s">
        <v>80</v>
      </c>
      <c r="F59509" t="s">
        <v>61</v>
      </c>
      <c r="G59509" t="s">
        <v>241</v>
      </c>
      <c r="H59509" t="s">
        <v>71</v>
      </c>
      <c r="I59509" t="s">
        <v>231</v>
      </c>
      <c r="J59509" t="s">
        <v>61</v>
      </c>
      <c r="K59509" t="s">
        <v>219</v>
      </c>
      <c r="L59509" t="s">
        <v>61</v>
      </c>
      <c r="M59509" t="s">
        <v>61</v>
      </c>
      <c r="N59509" t="s">
        <v>61</v>
      </c>
      <c r="O59509" t="s">
        <v>61</v>
      </c>
      <c r="P59509" t="s">
        <v>61</v>
      </c>
      <c r="Q59509" t="s">
        <v>61</v>
      </c>
      <c r="R59509" t="s">
        <v>61</v>
      </c>
      <c r="S59509" t="s">
        <v>61</v>
      </c>
      <c r="T59509" t="s">
        <v>61</v>
      </c>
      <c r="U59509" t="s">
        <v>61</v>
      </c>
      <c r="V59509" t="s">
        <v>61</v>
      </c>
      <c r="W59509" t="s">
        <v>61</v>
      </c>
      <c r="X59509" t="s">
        <v>61</v>
      </c>
      <c r="Y59509" t="s">
        <v>61</v>
      </c>
      <c r="Z59509" t="s">
        <v>61</v>
      </c>
      <c r="AA59509" t="s">
        <v>61</v>
      </c>
      <c r="AB59509" t="s">
        <v>61</v>
      </c>
      <c r="AC59509" t="s">
        <v>61</v>
      </c>
      <c r="AD59509" t="s">
        <v>61</v>
      </c>
      <c r="AE59509" t="s">
        <v>61</v>
      </c>
      <c r="AF59509" t="s">
        <v>61</v>
      </c>
      <c r="AG59509" t="s">
        <v>61</v>
      </c>
      <c r="AH59509" t="s">
        <v>61</v>
      </c>
      <c r="AI59509" t="s">
        <v>61</v>
      </c>
      <c r="AJ59509" t="s">
        <v>61</v>
      </c>
      <c r="AL59509" t="s">
        <v>245</v>
      </c>
      <c r="AN59509" t="s">
        <v>1388</v>
      </c>
      <c r="AO59509" t="s">
        <v>1389</v>
      </c>
      <c r="AP59509" t="s">
        <v>61</v>
      </c>
      <c r="AR59509" t="s">
        <v>223</v>
      </c>
      <c r="AS59509">
        <v>2022</v>
      </c>
      <c r="AT59509">
        <v>2022</v>
      </c>
      <c r="AU59509" s="5">
        <v>454</v>
      </c>
      <c r="AV59509" t="s">
        <v>61</v>
      </c>
      <c r="AX59509" t="s">
        <v>369</v>
      </c>
      <c r="AY59509" t="s">
        <v>70</v>
      </c>
      <c r="AZ59509" t="s">
        <v>70</v>
      </c>
      <c r="BA59509" t="s">
        <v>70</v>
      </c>
      <c r="BB59509" t="s">
        <v>70</v>
      </c>
      <c r="BC59509" t="s">
        <v>70</v>
      </c>
      <c r="BD59509" t="s">
        <v>70</v>
      </c>
    </row>
    <row r="59510" spans="1:56" x14ac:dyDescent="0.3">
      <c r="A59510" t="s">
        <v>56</v>
      </c>
      <c r="B59510" t="s">
        <v>215</v>
      </c>
      <c r="C59510" t="s">
        <v>365</v>
      </c>
      <c r="D59510" t="s">
        <v>59</v>
      </c>
      <c r="E59510" t="s">
        <v>80</v>
      </c>
      <c r="F59510" t="s">
        <v>61</v>
      </c>
      <c r="G59510" t="s">
        <v>241</v>
      </c>
      <c r="H59510" t="s">
        <v>71</v>
      </c>
      <c r="I59510" t="s">
        <v>231</v>
      </c>
      <c r="J59510" t="s">
        <v>61</v>
      </c>
      <c r="K59510" t="s">
        <v>61</v>
      </c>
      <c r="L59510" t="s">
        <v>226</v>
      </c>
      <c r="M59510" t="s">
        <v>227</v>
      </c>
      <c r="N59510" t="s">
        <v>61</v>
      </c>
      <c r="O59510" t="s">
        <v>61</v>
      </c>
      <c r="P59510" t="s">
        <v>61</v>
      </c>
      <c r="Q59510" t="s">
        <v>61</v>
      </c>
      <c r="R59510" t="s">
        <v>61</v>
      </c>
      <c r="S59510" t="s">
        <v>61</v>
      </c>
      <c r="T59510" t="s">
        <v>61</v>
      </c>
      <c r="U59510" t="s">
        <v>61</v>
      </c>
      <c r="V59510" t="s">
        <v>61</v>
      </c>
      <c r="W59510" t="s">
        <v>61</v>
      </c>
      <c r="X59510" t="s">
        <v>61</v>
      </c>
      <c r="Y59510" t="s">
        <v>61</v>
      </c>
      <c r="Z59510" t="s">
        <v>61</v>
      </c>
      <c r="AA59510" t="s">
        <v>61</v>
      </c>
      <c r="AB59510" t="s">
        <v>61</v>
      </c>
      <c r="AC59510" t="s">
        <v>61</v>
      </c>
      <c r="AD59510" t="s">
        <v>61</v>
      </c>
      <c r="AE59510" t="s">
        <v>61</v>
      </c>
      <c r="AF59510" t="s">
        <v>61</v>
      </c>
      <c r="AG59510" t="s">
        <v>61</v>
      </c>
      <c r="AH59510" t="s">
        <v>61</v>
      </c>
      <c r="AI59510" t="s">
        <v>61</v>
      </c>
      <c r="AJ59510" t="s">
        <v>61</v>
      </c>
      <c r="AL59510" t="s">
        <v>245</v>
      </c>
      <c r="AN59510" t="s">
        <v>1388</v>
      </c>
      <c r="AO59510" t="s">
        <v>1389</v>
      </c>
      <c r="AP59510" t="s">
        <v>61</v>
      </c>
      <c r="AR59510" t="s">
        <v>223</v>
      </c>
      <c r="AS59510">
        <v>2022</v>
      </c>
      <c r="AT59510">
        <v>2022</v>
      </c>
      <c r="AU59510" s="5">
        <v>491</v>
      </c>
      <c r="AV59510" t="s">
        <v>61</v>
      </c>
      <c r="AX59510" t="s">
        <v>369</v>
      </c>
      <c r="AY59510" t="s">
        <v>70</v>
      </c>
      <c r="AZ59510" t="s">
        <v>70</v>
      </c>
      <c r="BA59510" t="s">
        <v>70</v>
      </c>
      <c r="BB59510" t="s">
        <v>70</v>
      </c>
      <c r="BC59510" t="s">
        <v>70</v>
      </c>
      <c r="BD59510" t="s">
        <v>70</v>
      </c>
    </row>
    <row r="59511" spans="1:56" x14ac:dyDescent="0.3">
      <c r="A59511" t="s">
        <v>56</v>
      </c>
      <c r="B59511" t="s">
        <v>215</v>
      </c>
      <c r="C59511" t="s">
        <v>365</v>
      </c>
      <c r="D59511" t="s">
        <v>59</v>
      </c>
      <c r="E59511" t="s">
        <v>80</v>
      </c>
      <c r="F59511" t="s">
        <v>61</v>
      </c>
      <c r="G59511" t="s">
        <v>241</v>
      </c>
      <c r="H59511" t="s">
        <v>71</v>
      </c>
      <c r="I59511" t="s">
        <v>231</v>
      </c>
      <c r="J59511" t="s">
        <v>61</v>
      </c>
      <c r="K59511" t="s">
        <v>229</v>
      </c>
      <c r="L59511" t="s">
        <v>61</v>
      </c>
      <c r="M59511" t="s">
        <v>61</v>
      </c>
      <c r="N59511" t="s">
        <v>61</v>
      </c>
      <c r="O59511" t="s">
        <v>61</v>
      </c>
      <c r="P59511" t="s">
        <v>61</v>
      </c>
      <c r="Q59511" t="s">
        <v>61</v>
      </c>
      <c r="R59511" t="s">
        <v>61</v>
      </c>
      <c r="S59511" t="s">
        <v>61</v>
      </c>
      <c r="T59511" t="s">
        <v>61</v>
      </c>
      <c r="U59511" t="s">
        <v>61</v>
      </c>
      <c r="V59511" t="s">
        <v>61</v>
      </c>
      <c r="W59511" t="s">
        <v>61</v>
      </c>
      <c r="X59511" t="s">
        <v>61</v>
      </c>
      <c r="Y59511" t="s">
        <v>61</v>
      </c>
      <c r="Z59511" t="s">
        <v>61</v>
      </c>
      <c r="AA59511" t="s">
        <v>61</v>
      </c>
      <c r="AB59511" t="s">
        <v>61</v>
      </c>
      <c r="AC59511" t="s">
        <v>61</v>
      </c>
      <c r="AD59511" t="s">
        <v>61</v>
      </c>
      <c r="AE59511" t="s">
        <v>61</v>
      </c>
      <c r="AF59511" t="s">
        <v>61</v>
      </c>
      <c r="AG59511" t="s">
        <v>61</v>
      </c>
      <c r="AH59511" t="s">
        <v>61</v>
      </c>
      <c r="AI59511" t="s">
        <v>61</v>
      </c>
      <c r="AJ59511" t="s">
        <v>61</v>
      </c>
      <c r="AL59511" t="s">
        <v>245</v>
      </c>
      <c r="AN59511" t="s">
        <v>1388</v>
      </c>
      <c r="AO59511" t="s">
        <v>1389</v>
      </c>
      <c r="AP59511" t="s">
        <v>61</v>
      </c>
      <c r="AR59511" t="s">
        <v>223</v>
      </c>
      <c r="AS59511">
        <v>2022</v>
      </c>
      <c r="AT59511">
        <v>2022</v>
      </c>
      <c r="AU59511" s="5">
        <v>37</v>
      </c>
      <c r="AV59511" t="s">
        <v>61</v>
      </c>
      <c r="AX59511" t="s">
        <v>369</v>
      </c>
      <c r="AY59511" t="s">
        <v>70</v>
      </c>
      <c r="AZ59511" t="s">
        <v>70</v>
      </c>
      <c r="BA59511" t="s">
        <v>70</v>
      </c>
      <c r="BB59511" t="s">
        <v>70</v>
      </c>
      <c r="BC59511" t="s">
        <v>70</v>
      </c>
      <c r="BD59511" t="s">
        <v>70</v>
      </c>
    </row>
    <row r="59512" spans="1:56" x14ac:dyDescent="0.3">
      <c r="A59512" t="s">
        <v>56</v>
      </c>
      <c r="B59512" t="s">
        <v>215</v>
      </c>
      <c r="C59512" t="s">
        <v>365</v>
      </c>
      <c r="D59512" t="s">
        <v>59</v>
      </c>
      <c r="E59512" t="s">
        <v>80</v>
      </c>
      <c r="F59512" t="s">
        <v>61</v>
      </c>
      <c r="G59512" t="s">
        <v>241</v>
      </c>
      <c r="H59512" t="s">
        <v>71</v>
      </c>
      <c r="I59512" t="s">
        <v>232</v>
      </c>
      <c r="J59512" t="s">
        <v>61</v>
      </c>
      <c r="K59512" t="s">
        <v>219</v>
      </c>
      <c r="L59512" t="s">
        <v>61</v>
      </c>
      <c r="M59512" t="s">
        <v>61</v>
      </c>
      <c r="N59512" t="s">
        <v>61</v>
      </c>
      <c r="O59512" t="s">
        <v>61</v>
      </c>
      <c r="P59512" t="s">
        <v>61</v>
      </c>
      <c r="Q59512" t="s">
        <v>61</v>
      </c>
      <c r="R59512" t="s">
        <v>61</v>
      </c>
      <c r="S59512" t="s">
        <v>61</v>
      </c>
      <c r="T59512" t="s">
        <v>61</v>
      </c>
      <c r="U59512" t="s">
        <v>61</v>
      </c>
      <c r="V59512" t="s">
        <v>61</v>
      </c>
      <c r="W59512" t="s">
        <v>61</v>
      </c>
      <c r="X59512" t="s">
        <v>61</v>
      </c>
      <c r="Y59512" t="s">
        <v>61</v>
      </c>
      <c r="Z59512" t="s">
        <v>61</v>
      </c>
      <c r="AA59512" t="s">
        <v>61</v>
      </c>
      <c r="AB59512" t="s">
        <v>61</v>
      </c>
      <c r="AC59512" t="s">
        <v>61</v>
      </c>
      <c r="AD59512" t="s">
        <v>61</v>
      </c>
      <c r="AE59512" t="s">
        <v>61</v>
      </c>
      <c r="AF59512" t="s">
        <v>61</v>
      </c>
      <c r="AG59512" t="s">
        <v>61</v>
      </c>
      <c r="AH59512" t="s">
        <v>61</v>
      </c>
      <c r="AI59512" t="s">
        <v>61</v>
      </c>
      <c r="AJ59512" t="s">
        <v>61</v>
      </c>
      <c r="AL59512" t="s">
        <v>245</v>
      </c>
      <c r="AN59512" t="s">
        <v>1388</v>
      </c>
      <c r="AO59512" t="s">
        <v>1389</v>
      </c>
      <c r="AP59512" t="s">
        <v>61</v>
      </c>
      <c r="AR59512" t="s">
        <v>223</v>
      </c>
      <c r="AS59512">
        <v>2022</v>
      </c>
      <c r="AT59512">
        <v>2022</v>
      </c>
      <c r="AU59512" s="5">
        <v>418</v>
      </c>
      <c r="AV59512" t="s">
        <v>61</v>
      </c>
      <c r="AX59512" t="s">
        <v>369</v>
      </c>
      <c r="AY59512" t="s">
        <v>70</v>
      </c>
      <c r="AZ59512" t="s">
        <v>70</v>
      </c>
      <c r="BA59512" t="s">
        <v>70</v>
      </c>
      <c r="BB59512" t="s">
        <v>70</v>
      </c>
      <c r="BC59512" t="s">
        <v>70</v>
      </c>
      <c r="BD59512" t="s">
        <v>70</v>
      </c>
    </row>
    <row r="59513" spans="1:56" x14ac:dyDescent="0.3">
      <c r="A59513" t="s">
        <v>56</v>
      </c>
      <c r="B59513" t="s">
        <v>215</v>
      </c>
      <c r="C59513" t="s">
        <v>365</v>
      </c>
      <c r="D59513" t="s">
        <v>59</v>
      </c>
      <c r="E59513" t="s">
        <v>80</v>
      </c>
      <c r="F59513" t="s">
        <v>61</v>
      </c>
      <c r="G59513" t="s">
        <v>241</v>
      </c>
      <c r="H59513" t="s">
        <v>71</v>
      </c>
      <c r="I59513" t="s">
        <v>232</v>
      </c>
      <c r="J59513" t="s">
        <v>61</v>
      </c>
      <c r="K59513" t="s">
        <v>61</v>
      </c>
      <c r="L59513" t="s">
        <v>226</v>
      </c>
      <c r="M59513" t="s">
        <v>227</v>
      </c>
      <c r="N59513" t="s">
        <v>61</v>
      </c>
      <c r="O59513" t="s">
        <v>61</v>
      </c>
      <c r="P59513" t="s">
        <v>61</v>
      </c>
      <c r="Q59513" t="s">
        <v>61</v>
      </c>
      <c r="R59513" t="s">
        <v>61</v>
      </c>
      <c r="S59513" t="s">
        <v>61</v>
      </c>
      <c r="T59513" t="s">
        <v>61</v>
      </c>
      <c r="U59513" t="s">
        <v>61</v>
      </c>
      <c r="V59513" t="s">
        <v>61</v>
      </c>
      <c r="W59513" t="s">
        <v>61</v>
      </c>
      <c r="X59513" t="s">
        <v>61</v>
      </c>
      <c r="Y59513" t="s">
        <v>61</v>
      </c>
      <c r="Z59513" t="s">
        <v>61</v>
      </c>
      <c r="AA59513" t="s">
        <v>61</v>
      </c>
      <c r="AB59513" t="s">
        <v>61</v>
      </c>
      <c r="AC59513" t="s">
        <v>61</v>
      </c>
      <c r="AD59513" t="s">
        <v>61</v>
      </c>
      <c r="AE59513" t="s">
        <v>61</v>
      </c>
      <c r="AF59513" t="s">
        <v>61</v>
      </c>
      <c r="AG59513" t="s">
        <v>61</v>
      </c>
      <c r="AH59513" t="s">
        <v>61</v>
      </c>
      <c r="AI59513" t="s">
        <v>61</v>
      </c>
      <c r="AJ59513" t="s">
        <v>61</v>
      </c>
      <c r="AL59513" t="s">
        <v>245</v>
      </c>
      <c r="AN59513" t="s">
        <v>1388</v>
      </c>
      <c r="AO59513" t="s">
        <v>1389</v>
      </c>
      <c r="AP59513" t="s">
        <v>61</v>
      </c>
      <c r="AR59513" t="s">
        <v>223</v>
      </c>
      <c r="AS59513">
        <v>2022</v>
      </c>
      <c r="AT59513">
        <v>2022</v>
      </c>
      <c r="AU59513" s="5">
        <v>501</v>
      </c>
      <c r="AV59513" t="s">
        <v>61</v>
      </c>
      <c r="AX59513" t="s">
        <v>369</v>
      </c>
      <c r="AY59513" t="s">
        <v>70</v>
      </c>
      <c r="AZ59513" t="s">
        <v>70</v>
      </c>
      <c r="BA59513" t="s">
        <v>70</v>
      </c>
      <c r="BB59513" t="s">
        <v>70</v>
      </c>
      <c r="BC59513" t="s">
        <v>70</v>
      </c>
      <c r="BD59513" t="s">
        <v>70</v>
      </c>
    </row>
    <row r="59514" spans="1:56" x14ac:dyDescent="0.3">
      <c r="A59514" t="s">
        <v>56</v>
      </c>
      <c r="B59514" t="s">
        <v>215</v>
      </c>
      <c r="C59514" t="s">
        <v>365</v>
      </c>
      <c r="D59514" t="s">
        <v>59</v>
      </c>
      <c r="E59514" t="s">
        <v>80</v>
      </c>
      <c r="F59514" t="s">
        <v>61</v>
      </c>
      <c r="G59514" t="s">
        <v>241</v>
      </c>
      <c r="H59514" t="s">
        <v>71</v>
      </c>
      <c r="I59514" t="s">
        <v>232</v>
      </c>
      <c r="J59514" t="s">
        <v>61</v>
      </c>
      <c r="K59514" t="s">
        <v>229</v>
      </c>
      <c r="L59514" t="s">
        <v>61</v>
      </c>
      <c r="M59514" t="s">
        <v>61</v>
      </c>
      <c r="N59514" t="s">
        <v>61</v>
      </c>
      <c r="O59514" t="s">
        <v>61</v>
      </c>
      <c r="P59514" t="s">
        <v>61</v>
      </c>
      <c r="Q59514" t="s">
        <v>61</v>
      </c>
      <c r="R59514" t="s">
        <v>61</v>
      </c>
      <c r="S59514" t="s">
        <v>61</v>
      </c>
      <c r="T59514" t="s">
        <v>61</v>
      </c>
      <c r="U59514" t="s">
        <v>61</v>
      </c>
      <c r="V59514" t="s">
        <v>61</v>
      </c>
      <c r="W59514" t="s">
        <v>61</v>
      </c>
      <c r="X59514" t="s">
        <v>61</v>
      </c>
      <c r="Y59514" t="s">
        <v>61</v>
      </c>
      <c r="Z59514" t="s">
        <v>61</v>
      </c>
      <c r="AA59514" t="s">
        <v>61</v>
      </c>
      <c r="AB59514" t="s">
        <v>61</v>
      </c>
      <c r="AC59514" t="s">
        <v>61</v>
      </c>
      <c r="AD59514" t="s">
        <v>61</v>
      </c>
      <c r="AE59514" t="s">
        <v>61</v>
      </c>
      <c r="AF59514" t="s">
        <v>61</v>
      </c>
      <c r="AG59514" t="s">
        <v>61</v>
      </c>
      <c r="AH59514" t="s">
        <v>61</v>
      </c>
      <c r="AI59514" t="s">
        <v>61</v>
      </c>
      <c r="AJ59514" t="s">
        <v>61</v>
      </c>
      <c r="AL59514" t="s">
        <v>245</v>
      </c>
      <c r="AN59514" t="s">
        <v>1388</v>
      </c>
      <c r="AO59514" t="s">
        <v>1389</v>
      </c>
      <c r="AP59514" t="s">
        <v>61</v>
      </c>
      <c r="AR59514" t="s">
        <v>223</v>
      </c>
      <c r="AS59514">
        <v>2022</v>
      </c>
      <c r="AT59514">
        <v>2022</v>
      </c>
      <c r="AU59514" s="5">
        <v>83</v>
      </c>
      <c r="AV59514" t="s">
        <v>61</v>
      </c>
      <c r="AX59514" t="s">
        <v>369</v>
      </c>
      <c r="AY59514" t="s">
        <v>70</v>
      </c>
      <c r="AZ59514" t="s">
        <v>70</v>
      </c>
      <c r="BA59514" t="s">
        <v>70</v>
      </c>
      <c r="BB59514" t="s">
        <v>70</v>
      </c>
      <c r="BC59514" t="s">
        <v>70</v>
      </c>
      <c r="BD59514" t="s">
        <v>70</v>
      </c>
    </row>
    <row r="59515" spans="1:56" x14ac:dyDescent="0.3">
      <c r="A59515" t="s">
        <v>56</v>
      </c>
      <c r="B59515" t="s">
        <v>215</v>
      </c>
      <c r="C59515" t="s">
        <v>365</v>
      </c>
      <c r="D59515" t="s">
        <v>59</v>
      </c>
      <c r="E59515" t="s">
        <v>80</v>
      </c>
      <c r="F59515" t="s">
        <v>61</v>
      </c>
      <c r="G59515" t="s">
        <v>241</v>
      </c>
      <c r="H59515" t="s">
        <v>62</v>
      </c>
      <c r="I59515" t="s">
        <v>233</v>
      </c>
      <c r="J59515" t="s">
        <v>61</v>
      </c>
      <c r="K59515" t="s">
        <v>219</v>
      </c>
      <c r="L59515" t="s">
        <v>61</v>
      </c>
      <c r="M59515" t="s">
        <v>61</v>
      </c>
      <c r="N59515" t="s">
        <v>61</v>
      </c>
      <c r="O59515" t="s">
        <v>61</v>
      </c>
      <c r="P59515" t="s">
        <v>61</v>
      </c>
      <c r="Q59515" t="s">
        <v>61</v>
      </c>
      <c r="R59515" t="s">
        <v>61</v>
      </c>
      <c r="S59515" t="s">
        <v>61</v>
      </c>
      <c r="T59515" t="s">
        <v>61</v>
      </c>
      <c r="U59515" t="s">
        <v>61</v>
      </c>
      <c r="V59515" t="s">
        <v>61</v>
      </c>
      <c r="W59515" t="s">
        <v>61</v>
      </c>
      <c r="X59515" t="s">
        <v>61</v>
      </c>
      <c r="Y59515" t="s">
        <v>61</v>
      </c>
      <c r="Z59515" t="s">
        <v>61</v>
      </c>
      <c r="AA59515" t="s">
        <v>61</v>
      </c>
      <c r="AB59515" t="s">
        <v>61</v>
      </c>
      <c r="AC59515" t="s">
        <v>61</v>
      </c>
      <c r="AD59515" t="s">
        <v>61</v>
      </c>
      <c r="AE59515" t="s">
        <v>61</v>
      </c>
      <c r="AF59515" t="s">
        <v>61</v>
      </c>
      <c r="AG59515" t="s">
        <v>61</v>
      </c>
      <c r="AH59515" t="s">
        <v>61</v>
      </c>
      <c r="AI59515" t="s">
        <v>61</v>
      </c>
      <c r="AJ59515" t="s">
        <v>61</v>
      </c>
      <c r="AL59515" t="s">
        <v>245</v>
      </c>
      <c r="AN59515" t="s">
        <v>1388</v>
      </c>
      <c r="AO59515" t="s">
        <v>1389</v>
      </c>
      <c r="AP59515" t="s">
        <v>61</v>
      </c>
      <c r="AR59515" t="s">
        <v>223</v>
      </c>
      <c r="AS59515">
        <v>2022</v>
      </c>
      <c r="AT59515">
        <v>2022</v>
      </c>
      <c r="AU59515" s="5">
        <v>154795</v>
      </c>
      <c r="AV59515" t="s">
        <v>61</v>
      </c>
      <c r="AX59515" t="s">
        <v>369</v>
      </c>
      <c r="AY59515" t="s">
        <v>70</v>
      </c>
      <c r="AZ59515" t="s">
        <v>70</v>
      </c>
      <c r="BA59515" t="s">
        <v>70</v>
      </c>
      <c r="BB59515" t="s">
        <v>70</v>
      </c>
      <c r="BC59515" t="s">
        <v>70</v>
      </c>
      <c r="BD59515" t="s">
        <v>70</v>
      </c>
    </row>
    <row r="59516" spans="1:56" x14ac:dyDescent="0.3">
      <c r="A59516" t="s">
        <v>56</v>
      </c>
      <c r="B59516" t="s">
        <v>215</v>
      </c>
      <c r="C59516" t="s">
        <v>365</v>
      </c>
      <c r="D59516" t="s">
        <v>59</v>
      </c>
      <c r="E59516" t="s">
        <v>80</v>
      </c>
      <c r="F59516" t="s">
        <v>61</v>
      </c>
      <c r="G59516" t="s">
        <v>241</v>
      </c>
      <c r="H59516" t="s">
        <v>62</v>
      </c>
      <c r="I59516" t="s">
        <v>233</v>
      </c>
      <c r="J59516" t="s">
        <v>61</v>
      </c>
      <c r="K59516" t="s">
        <v>225</v>
      </c>
      <c r="L59516" t="s">
        <v>61</v>
      </c>
      <c r="M59516" t="s">
        <v>61</v>
      </c>
      <c r="N59516" t="s">
        <v>61</v>
      </c>
      <c r="O59516" t="s">
        <v>61</v>
      </c>
      <c r="P59516" t="s">
        <v>61</v>
      </c>
      <c r="Q59516" t="s">
        <v>61</v>
      </c>
      <c r="R59516" t="s">
        <v>61</v>
      </c>
      <c r="S59516" t="s">
        <v>61</v>
      </c>
      <c r="T59516" t="s">
        <v>61</v>
      </c>
      <c r="U59516" t="s">
        <v>61</v>
      </c>
      <c r="V59516" t="s">
        <v>61</v>
      </c>
      <c r="W59516" t="s">
        <v>61</v>
      </c>
      <c r="X59516" t="s">
        <v>61</v>
      </c>
      <c r="Y59516" t="s">
        <v>61</v>
      </c>
      <c r="Z59516" t="s">
        <v>61</v>
      </c>
      <c r="AA59516" t="s">
        <v>61</v>
      </c>
      <c r="AB59516" t="s">
        <v>61</v>
      </c>
      <c r="AC59516" t="s">
        <v>61</v>
      </c>
      <c r="AD59516" t="s">
        <v>61</v>
      </c>
      <c r="AE59516" t="s">
        <v>61</v>
      </c>
      <c r="AF59516" t="s">
        <v>61</v>
      </c>
      <c r="AG59516" t="s">
        <v>61</v>
      </c>
      <c r="AH59516" t="s">
        <v>61</v>
      </c>
      <c r="AI59516" t="s">
        <v>61</v>
      </c>
      <c r="AJ59516" t="s">
        <v>61</v>
      </c>
      <c r="AL59516" t="s">
        <v>245</v>
      </c>
      <c r="AN59516" t="s">
        <v>1388</v>
      </c>
      <c r="AO59516" t="s">
        <v>1389</v>
      </c>
      <c r="AP59516" t="s">
        <v>61</v>
      </c>
      <c r="AR59516" t="s">
        <v>223</v>
      </c>
      <c r="AS59516">
        <v>2022</v>
      </c>
      <c r="AT59516">
        <v>2022</v>
      </c>
      <c r="AU59516" s="5">
        <v>13319</v>
      </c>
      <c r="AV59516" t="s">
        <v>61</v>
      </c>
      <c r="AX59516" t="s">
        <v>369</v>
      </c>
      <c r="AY59516" t="s">
        <v>70</v>
      </c>
      <c r="AZ59516" t="s">
        <v>70</v>
      </c>
      <c r="BA59516" t="s">
        <v>70</v>
      </c>
      <c r="BB59516" t="s">
        <v>70</v>
      </c>
      <c r="BC59516" t="s">
        <v>70</v>
      </c>
      <c r="BD59516" t="s">
        <v>70</v>
      </c>
    </row>
    <row r="59517" spans="1:56" x14ac:dyDescent="0.3">
      <c r="A59517" t="s">
        <v>56</v>
      </c>
      <c r="B59517" t="s">
        <v>215</v>
      </c>
      <c r="C59517" t="s">
        <v>365</v>
      </c>
      <c r="D59517" t="s">
        <v>59</v>
      </c>
      <c r="E59517" t="s">
        <v>80</v>
      </c>
      <c r="F59517" t="s">
        <v>61</v>
      </c>
      <c r="G59517" t="s">
        <v>241</v>
      </c>
      <c r="H59517" t="s">
        <v>62</v>
      </c>
      <c r="I59517" t="s">
        <v>233</v>
      </c>
      <c r="J59517" t="s">
        <v>61</v>
      </c>
      <c r="K59517" t="s">
        <v>61</v>
      </c>
      <c r="L59517" t="s">
        <v>226</v>
      </c>
      <c r="M59517" t="s">
        <v>227</v>
      </c>
      <c r="N59517" t="s">
        <v>61</v>
      </c>
      <c r="O59517" t="s">
        <v>61</v>
      </c>
      <c r="P59517" t="s">
        <v>61</v>
      </c>
      <c r="Q59517" t="s">
        <v>61</v>
      </c>
      <c r="R59517" t="s">
        <v>61</v>
      </c>
      <c r="S59517" t="s">
        <v>61</v>
      </c>
      <c r="T59517" t="s">
        <v>61</v>
      </c>
      <c r="U59517" t="s">
        <v>61</v>
      </c>
      <c r="V59517" t="s">
        <v>61</v>
      </c>
      <c r="W59517" t="s">
        <v>61</v>
      </c>
      <c r="X59517" t="s">
        <v>61</v>
      </c>
      <c r="Y59517" t="s">
        <v>61</v>
      </c>
      <c r="Z59517" t="s">
        <v>61</v>
      </c>
      <c r="AA59517" t="s">
        <v>61</v>
      </c>
      <c r="AB59517" t="s">
        <v>61</v>
      </c>
      <c r="AC59517" t="s">
        <v>61</v>
      </c>
      <c r="AD59517" t="s">
        <v>61</v>
      </c>
      <c r="AE59517" t="s">
        <v>61</v>
      </c>
      <c r="AF59517" t="s">
        <v>61</v>
      </c>
      <c r="AG59517" t="s">
        <v>61</v>
      </c>
      <c r="AH59517" t="s">
        <v>61</v>
      </c>
      <c r="AI59517" t="s">
        <v>61</v>
      </c>
      <c r="AJ59517" t="s">
        <v>61</v>
      </c>
      <c r="AL59517" t="s">
        <v>245</v>
      </c>
      <c r="AN59517" t="s">
        <v>1388</v>
      </c>
      <c r="AO59517" t="s">
        <v>1389</v>
      </c>
      <c r="AP59517" t="s">
        <v>61</v>
      </c>
      <c r="AR59517" t="s">
        <v>223</v>
      </c>
      <c r="AS59517">
        <v>2022</v>
      </c>
      <c r="AT59517">
        <v>2022</v>
      </c>
      <c r="AU59517" s="5">
        <v>134934</v>
      </c>
      <c r="AV59517" t="s">
        <v>61</v>
      </c>
      <c r="AX59517" t="s">
        <v>369</v>
      </c>
      <c r="AY59517" t="s">
        <v>70</v>
      </c>
      <c r="AZ59517" t="s">
        <v>70</v>
      </c>
      <c r="BA59517" t="s">
        <v>70</v>
      </c>
      <c r="BB59517" t="s">
        <v>70</v>
      </c>
      <c r="BC59517" t="s">
        <v>70</v>
      </c>
      <c r="BD59517" t="s">
        <v>70</v>
      </c>
    </row>
    <row r="59518" spans="1:56" x14ac:dyDescent="0.3">
      <c r="A59518" t="s">
        <v>56</v>
      </c>
      <c r="B59518" t="s">
        <v>215</v>
      </c>
      <c r="C59518" t="s">
        <v>365</v>
      </c>
      <c r="D59518" t="s">
        <v>59</v>
      </c>
      <c r="E59518" t="s">
        <v>80</v>
      </c>
      <c r="F59518" t="s">
        <v>61</v>
      </c>
      <c r="G59518" t="s">
        <v>241</v>
      </c>
      <c r="H59518" t="s">
        <v>62</v>
      </c>
      <c r="I59518" t="s">
        <v>233</v>
      </c>
      <c r="J59518" t="s">
        <v>61</v>
      </c>
      <c r="K59518" t="s">
        <v>61</v>
      </c>
      <c r="L59518" t="s">
        <v>228</v>
      </c>
      <c r="M59518" t="s">
        <v>227</v>
      </c>
      <c r="N59518" t="s">
        <v>61</v>
      </c>
      <c r="O59518" t="s">
        <v>61</v>
      </c>
      <c r="P59518" t="s">
        <v>61</v>
      </c>
      <c r="Q59518" t="s">
        <v>61</v>
      </c>
      <c r="R59518" t="s">
        <v>61</v>
      </c>
      <c r="S59518" t="s">
        <v>61</v>
      </c>
      <c r="T59518" t="s">
        <v>61</v>
      </c>
      <c r="U59518" t="s">
        <v>61</v>
      </c>
      <c r="V59518" t="s">
        <v>61</v>
      </c>
      <c r="W59518" t="s">
        <v>61</v>
      </c>
      <c r="X59518" t="s">
        <v>61</v>
      </c>
      <c r="Y59518" t="s">
        <v>61</v>
      </c>
      <c r="Z59518" t="s">
        <v>61</v>
      </c>
      <c r="AA59518" t="s">
        <v>61</v>
      </c>
      <c r="AB59518" t="s">
        <v>61</v>
      </c>
      <c r="AC59518" t="s">
        <v>61</v>
      </c>
      <c r="AD59518" t="s">
        <v>61</v>
      </c>
      <c r="AE59518" t="s">
        <v>61</v>
      </c>
      <c r="AF59518" t="s">
        <v>61</v>
      </c>
      <c r="AG59518" t="s">
        <v>61</v>
      </c>
      <c r="AH59518" t="s">
        <v>61</v>
      </c>
      <c r="AI59518" t="s">
        <v>61</v>
      </c>
      <c r="AJ59518" t="s">
        <v>61</v>
      </c>
      <c r="AL59518" t="s">
        <v>245</v>
      </c>
      <c r="AN59518" t="s">
        <v>1388</v>
      </c>
      <c r="AO59518" t="s">
        <v>1389</v>
      </c>
      <c r="AP59518" t="s">
        <v>61</v>
      </c>
      <c r="AR59518" t="s">
        <v>223</v>
      </c>
      <c r="AS59518">
        <v>2022</v>
      </c>
      <c r="AT59518">
        <v>2022</v>
      </c>
      <c r="AU59518" s="5">
        <v>20093</v>
      </c>
      <c r="AV59518" t="s">
        <v>61</v>
      </c>
      <c r="AX59518" t="s">
        <v>369</v>
      </c>
      <c r="AY59518" t="s">
        <v>70</v>
      </c>
      <c r="AZ59518" t="s">
        <v>70</v>
      </c>
      <c r="BA59518" t="s">
        <v>70</v>
      </c>
      <c r="BB59518" t="s">
        <v>70</v>
      </c>
      <c r="BC59518" t="s">
        <v>70</v>
      </c>
      <c r="BD59518" t="s">
        <v>70</v>
      </c>
    </row>
    <row r="59519" spans="1:56" x14ac:dyDescent="0.3">
      <c r="A59519" t="s">
        <v>56</v>
      </c>
      <c r="B59519" t="s">
        <v>215</v>
      </c>
      <c r="C59519" t="s">
        <v>365</v>
      </c>
      <c r="D59519" t="s">
        <v>59</v>
      </c>
      <c r="E59519" t="s">
        <v>80</v>
      </c>
      <c r="F59519" t="s">
        <v>61</v>
      </c>
      <c r="G59519" t="s">
        <v>241</v>
      </c>
      <c r="H59519" t="s">
        <v>62</v>
      </c>
      <c r="I59519" t="s">
        <v>233</v>
      </c>
      <c r="J59519" t="s">
        <v>61</v>
      </c>
      <c r="K59519" t="s">
        <v>61</v>
      </c>
      <c r="L59519" t="s">
        <v>228</v>
      </c>
      <c r="M59519" t="s">
        <v>12</v>
      </c>
      <c r="N59519" t="s">
        <v>61</v>
      </c>
      <c r="O59519" t="s">
        <v>61</v>
      </c>
      <c r="P59519" t="s">
        <v>61</v>
      </c>
      <c r="Q59519" t="s">
        <v>61</v>
      </c>
      <c r="R59519" t="s">
        <v>61</v>
      </c>
      <c r="S59519" t="s">
        <v>61</v>
      </c>
      <c r="T59519" t="s">
        <v>61</v>
      </c>
      <c r="U59519" t="s">
        <v>61</v>
      </c>
      <c r="V59519" t="s">
        <v>61</v>
      </c>
      <c r="W59519" t="s">
        <v>61</v>
      </c>
      <c r="X59519" t="s">
        <v>61</v>
      </c>
      <c r="Y59519" t="s">
        <v>61</v>
      </c>
      <c r="Z59519" t="s">
        <v>61</v>
      </c>
      <c r="AA59519" t="s">
        <v>61</v>
      </c>
      <c r="AB59519" t="s">
        <v>61</v>
      </c>
      <c r="AC59519" t="s">
        <v>61</v>
      </c>
      <c r="AD59519" t="s">
        <v>61</v>
      </c>
      <c r="AE59519" t="s">
        <v>61</v>
      </c>
      <c r="AF59519" t="s">
        <v>61</v>
      </c>
      <c r="AG59519" t="s">
        <v>61</v>
      </c>
      <c r="AH59519" t="s">
        <v>61</v>
      </c>
      <c r="AI59519" t="s">
        <v>61</v>
      </c>
      <c r="AJ59519" t="s">
        <v>61</v>
      </c>
      <c r="AL59519" t="s">
        <v>245</v>
      </c>
      <c r="AN59519" t="s">
        <v>1388</v>
      </c>
      <c r="AO59519" t="s">
        <v>1389</v>
      </c>
      <c r="AP59519" t="s">
        <v>61</v>
      </c>
      <c r="AR59519" t="s">
        <v>223</v>
      </c>
      <c r="AS59519">
        <v>2022</v>
      </c>
      <c r="AT59519">
        <v>2022</v>
      </c>
      <c r="AU59519" s="5">
        <v>29309</v>
      </c>
      <c r="AV59519" t="s">
        <v>61</v>
      </c>
      <c r="AX59519" t="s">
        <v>369</v>
      </c>
      <c r="AY59519" t="s">
        <v>70</v>
      </c>
      <c r="AZ59519" t="s">
        <v>70</v>
      </c>
      <c r="BA59519" t="s">
        <v>70</v>
      </c>
      <c r="BB59519" t="s">
        <v>70</v>
      </c>
      <c r="BC59519" t="s">
        <v>70</v>
      </c>
      <c r="BD59519" t="s">
        <v>70</v>
      </c>
    </row>
    <row r="59520" spans="1:56" x14ac:dyDescent="0.3">
      <c r="A59520" t="s">
        <v>56</v>
      </c>
      <c r="B59520" t="s">
        <v>215</v>
      </c>
      <c r="C59520" t="s">
        <v>365</v>
      </c>
      <c r="D59520" t="s">
        <v>59</v>
      </c>
      <c r="E59520" t="s">
        <v>80</v>
      </c>
      <c r="F59520" t="s">
        <v>61</v>
      </c>
      <c r="G59520" t="s">
        <v>241</v>
      </c>
      <c r="H59520" t="s">
        <v>62</v>
      </c>
      <c r="I59520" t="s">
        <v>233</v>
      </c>
      <c r="J59520" t="s">
        <v>61</v>
      </c>
      <c r="K59520" t="s">
        <v>229</v>
      </c>
      <c r="L59520" t="s">
        <v>61</v>
      </c>
      <c r="M59520" t="s">
        <v>61</v>
      </c>
      <c r="N59520" t="s">
        <v>61</v>
      </c>
      <c r="O59520" t="s">
        <v>61</v>
      </c>
      <c r="P59520" t="s">
        <v>61</v>
      </c>
      <c r="Q59520" t="s">
        <v>61</v>
      </c>
      <c r="R59520" t="s">
        <v>61</v>
      </c>
      <c r="S59520" t="s">
        <v>61</v>
      </c>
      <c r="T59520" t="s">
        <v>61</v>
      </c>
      <c r="U59520" t="s">
        <v>61</v>
      </c>
      <c r="V59520" t="s">
        <v>61</v>
      </c>
      <c r="W59520" t="s">
        <v>61</v>
      </c>
      <c r="X59520" t="s">
        <v>61</v>
      </c>
      <c r="Y59520" t="s">
        <v>61</v>
      </c>
      <c r="Z59520" t="s">
        <v>61</v>
      </c>
      <c r="AA59520" t="s">
        <v>61</v>
      </c>
      <c r="AB59520" t="s">
        <v>61</v>
      </c>
      <c r="AC59520" t="s">
        <v>61</v>
      </c>
      <c r="AD59520" t="s">
        <v>61</v>
      </c>
      <c r="AE59520" t="s">
        <v>61</v>
      </c>
      <c r="AF59520" t="s">
        <v>61</v>
      </c>
      <c r="AG59520" t="s">
        <v>61</v>
      </c>
      <c r="AH59520" t="s">
        <v>61</v>
      </c>
      <c r="AI59520" t="s">
        <v>61</v>
      </c>
      <c r="AJ59520" t="s">
        <v>61</v>
      </c>
      <c r="AL59520" t="s">
        <v>245</v>
      </c>
      <c r="AN59520" t="s">
        <v>1388</v>
      </c>
      <c r="AO59520" t="s">
        <v>1389</v>
      </c>
      <c r="AP59520" t="s">
        <v>61</v>
      </c>
      <c r="AR59520" t="s">
        <v>223</v>
      </c>
      <c r="AS59520">
        <v>2022</v>
      </c>
      <c r="AT59520">
        <v>2022</v>
      </c>
      <c r="AU59520" s="5">
        <v>16222</v>
      </c>
      <c r="AV59520" t="s">
        <v>61</v>
      </c>
      <c r="AX59520" t="s">
        <v>369</v>
      </c>
      <c r="AY59520" t="s">
        <v>70</v>
      </c>
      <c r="AZ59520" t="s">
        <v>70</v>
      </c>
      <c r="BA59520" t="s">
        <v>70</v>
      </c>
      <c r="BB59520" t="s">
        <v>70</v>
      </c>
      <c r="BC59520" t="s">
        <v>70</v>
      </c>
      <c r="BD59520" t="s">
        <v>70</v>
      </c>
    </row>
    <row r="59521" spans="1:56" x14ac:dyDescent="0.3">
      <c r="A59521" t="s">
        <v>56</v>
      </c>
      <c r="B59521" t="s">
        <v>215</v>
      </c>
      <c r="C59521" t="s">
        <v>365</v>
      </c>
      <c r="D59521" t="s">
        <v>59</v>
      </c>
      <c r="E59521" t="s">
        <v>80</v>
      </c>
      <c r="F59521" t="s">
        <v>61</v>
      </c>
      <c r="G59521" t="s">
        <v>241</v>
      </c>
      <c r="H59521" t="s">
        <v>71</v>
      </c>
      <c r="I59521" t="s">
        <v>234</v>
      </c>
      <c r="J59521" t="s">
        <v>61</v>
      </c>
      <c r="K59521" t="s">
        <v>219</v>
      </c>
      <c r="L59521" t="s">
        <v>61</v>
      </c>
      <c r="M59521" t="s">
        <v>61</v>
      </c>
      <c r="N59521" t="s">
        <v>61</v>
      </c>
      <c r="O59521" t="s">
        <v>61</v>
      </c>
      <c r="P59521" t="s">
        <v>61</v>
      </c>
      <c r="Q59521" t="s">
        <v>61</v>
      </c>
      <c r="R59521" t="s">
        <v>61</v>
      </c>
      <c r="S59521" t="s">
        <v>61</v>
      </c>
      <c r="T59521" t="s">
        <v>61</v>
      </c>
      <c r="U59521" t="s">
        <v>61</v>
      </c>
      <c r="V59521" t="s">
        <v>61</v>
      </c>
      <c r="W59521" t="s">
        <v>61</v>
      </c>
      <c r="X59521" t="s">
        <v>61</v>
      </c>
      <c r="Y59521" t="s">
        <v>61</v>
      </c>
      <c r="Z59521" t="s">
        <v>61</v>
      </c>
      <c r="AA59521" t="s">
        <v>61</v>
      </c>
      <c r="AB59521" t="s">
        <v>61</v>
      </c>
      <c r="AC59521" t="s">
        <v>61</v>
      </c>
      <c r="AD59521" t="s">
        <v>61</v>
      </c>
      <c r="AE59521" t="s">
        <v>61</v>
      </c>
      <c r="AF59521" t="s">
        <v>61</v>
      </c>
      <c r="AG59521" t="s">
        <v>61</v>
      </c>
      <c r="AH59521" t="s">
        <v>61</v>
      </c>
      <c r="AI59521" t="s">
        <v>61</v>
      </c>
      <c r="AJ59521" t="s">
        <v>61</v>
      </c>
      <c r="AL59521" t="s">
        <v>245</v>
      </c>
      <c r="AN59521" t="s">
        <v>1388</v>
      </c>
      <c r="AO59521" t="s">
        <v>1389</v>
      </c>
      <c r="AP59521" t="s">
        <v>61</v>
      </c>
      <c r="AR59521" t="s">
        <v>223</v>
      </c>
      <c r="AS59521">
        <v>2022</v>
      </c>
      <c r="AT59521">
        <v>2022</v>
      </c>
      <c r="AU59521" s="5">
        <v>10541</v>
      </c>
      <c r="AV59521" t="s">
        <v>61</v>
      </c>
      <c r="AX59521" t="s">
        <v>369</v>
      </c>
      <c r="AY59521" t="s">
        <v>70</v>
      </c>
      <c r="AZ59521" t="s">
        <v>70</v>
      </c>
      <c r="BA59521" t="s">
        <v>70</v>
      </c>
      <c r="BB59521" t="s">
        <v>70</v>
      </c>
      <c r="BC59521" t="s">
        <v>70</v>
      </c>
      <c r="BD59521" t="s">
        <v>70</v>
      </c>
    </row>
    <row r="59522" spans="1:56" x14ac:dyDescent="0.3">
      <c r="A59522" t="s">
        <v>56</v>
      </c>
      <c r="B59522" t="s">
        <v>215</v>
      </c>
      <c r="C59522" t="s">
        <v>365</v>
      </c>
      <c r="D59522" t="s">
        <v>59</v>
      </c>
      <c r="E59522" t="s">
        <v>80</v>
      </c>
      <c r="F59522" t="s">
        <v>61</v>
      </c>
      <c r="G59522" t="s">
        <v>241</v>
      </c>
      <c r="H59522" t="s">
        <v>71</v>
      </c>
      <c r="I59522" t="s">
        <v>234</v>
      </c>
      <c r="J59522" t="s">
        <v>61</v>
      </c>
      <c r="K59522" t="s">
        <v>61</v>
      </c>
      <c r="L59522" t="s">
        <v>226</v>
      </c>
      <c r="M59522" t="s">
        <v>227</v>
      </c>
      <c r="N59522" t="s">
        <v>61</v>
      </c>
      <c r="O59522" t="s">
        <v>61</v>
      </c>
      <c r="P59522" t="s">
        <v>61</v>
      </c>
      <c r="Q59522" t="s">
        <v>61</v>
      </c>
      <c r="R59522" t="s">
        <v>61</v>
      </c>
      <c r="S59522" t="s">
        <v>61</v>
      </c>
      <c r="T59522" t="s">
        <v>61</v>
      </c>
      <c r="U59522" t="s">
        <v>61</v>
      </c>
      <c r="V59522" t="s">
        <v>61</v>
      </c>
      <c r="W59522" t="s">
        <v>61</v>
      </c>
      <c r="X59522" t="s">
        <v>61</v>
      </c>
      <c r="Y59522" t="s">
        <v>61</v>
      </c>
      <c r="Z59522" t="s">
        <v>61</v>
      </c>
      <c r="AA59522" t="s">
        <v>61</v>
      </c>
      <c r="AB59522" t="s">
        <v>61</v>
      </c>
      <c r="AC59522" t="s">
        <v>61</v>
      </c>
      <c r="AD59522" t="s">
        <v>61</v>
      </c>
      <c r="AE59522" t="s">
        <v>61</v>
      </c>
      <c r="AF59522" t="s">
        <v>61</v>
      </c>
      <c r="AG59522" t="s">
        <v>61</v>
      </c>
      <c r="AH59522" t="s">
        <v>61</v>
      </c>
      <c r="AI59522" t="s">
        <v>61</v>
      </c>
      <c r="AJ59522" t="s">
        <v>61</v>
      </c>
      <c r="AL59522" t="s">
        <v>245</v>
      </c>
      <c r="AN59522" t="s">
        <v>1388</v>
      </c>
      <c r="AO59522" t="s">
        <v>1389</v>
      </c>
      <c r="AP59522" t="s">
        <v>61</v>
      </c>
      <c r="AR59522" t="s">
        <v>223</v>
      </c>
      <c r="AS59522">
        <v>2022</v>
      </c>
      <c r="AT59522">
        <v>2022</v>
      </c>
      <c r="AU59522" s="5">
        <v>11758</v>
      </c>
      <c r="AV59522" t="s">
        <v>61</v>
      </c>
      <c r="AX59522" t="s">
        <v>369</v>
      </c>
      <c r="AY59522" t="s">
        <v>70</v>
      </c>
      <c r="AZ59522" t="s">
        <v>70</v>
      </c>
      <c r="BA59522" t="s">
        <v>70</v>
      </c>
      <c r="BB59522" t="s">
        <v>70</v>
      </c>
      <c r="BC59522" t="s">
        <v>70</v>
      </c>
      <c r="BD59522" t="s">
        <v>70</v>
      </c>
    </row>
    <row r="59523" spans="1:56" x14ac:dyDescent="0.3">
      <c r="A59523" t="s">
        <v>56</v>
      </c>
      <c r="B59523" t="s">
        <v>215</v>
      </c>
      <c r="C59523" t="s">
        <v>365</v>
      </c>
      <c r="D59523" t="s">
        <v>59</v>
      </c>
      <c r="E59523" t="s">
        <v>80</v>
      </c>
      <c r="F59523" t="s">
        <v>61</v>
      </c>
      <c r="G59523" t="s">
        <v>241</v>
      </c>
      <c r="H59523" t="s">
        <v>71</v>
      </c>
      <c r="I59523" t="s">
        <v>234</v>
      </c>
      <c r="J59523" t="s">
        <v>61</v>
      </c>
      <c r="K59523" t="s">
        <v>229</v>
      </c>
      <c r="L59523" t="s">
        <v>61</v>
      </c>
      <c r="M59523" t="s">
        <v>61</v>
      </c>
      <c r="N59523" t="s">
        <v>61</v>
      </c>
      <c r="O59523" t="s">
        <v>61</v>
      </c>
      <c r="P59523" t="s">
        <v>61</v>
      </c>
      <c r="Q59523" t="s">
        <v>61</v>
      </c>
      <c r="R59523" t="s">
        <v>61</v>
      </c>
      <c r="S59523" t="s">
        <v>61</v>
      </c>
      <c r="T59523" t="s">
        <v>61</v>
      </c>
      <c r="U59523" t="s">
        <v>61</v>
      </c>
      <c r="V59523" t="s">
        <v>61</v>
      </c>
      <c r="W59523" t="s">
        <v>61</v>
      </c>
      <c r="X59523" t="s">
        <v>61</v>
      </c>
      <c r="Y59523" t="s">
        <v>61</v>
      </c>
      <c r="Z59523" t="s">
        <v>61</v>
      </c>
      <c r="AA59523" t="s">
        <v>61</v>
      </c>
      <c r="AB59523" t="s">
        <v>61</v>
      </c>
      <c r="AC59523" t="s">
        <v>61</v>
      </c>
      <c r="AD59523" t="s">
        <v>61</v>
      </c>
      <c r="AE59523" t="s">
        <v>61</v>
      </c>
      <c r="AF59523" t="s">
        <v>61</v>
      </c>
      <c r="AG59523" t="s">
        <v>61</v>
      </c>
      <c r="AH59523" t="s">
        <v>61</v>
      </c>
      <c r="AI59523" t="s">
        <v>61</v>
      </c>
      <c r="AJ59523" t="s">
        <v>61</v>
      </c>
      <c r="AL59523" t="s">
        <v>245</v>
      </c>
      <c r="AN59523" t="s">
        <v>1388</v>
      </c>
      <c r="AO59523" t="s">
        <v>1389</v>
      </c>
      <c r="AP59523" t="s">
        <v>61</v>
      </c>
      <c r="AR59523" t="s">
        <v>223</v>
      </c>
      <c r="AS59523">
        <v>2022</v>
      </c>
      <c r="AT59523">
        <v>2022</v>
      </c>
      <c r="AU59523" s="5">
        <v>1217</v>
      </c>
      <c r="AV59523" t="s">
        <v>61</v>
      </c>
      <c r="AX59523" t="s">
        <v>369</v>
      </c>
      <c r="AY59523" t="s">
        <v>70</v>
      </c>
      <c r="AZ59523" t="s">
        <v>70</v>
      </c>
      <c r="BA59523" t="s">
        <v>70</v>
      </c>
      <c r="BB59523" t="s">
        <v>70</v>
      </c>
      <c r="BC59523" t="s">
        <v>70</v>
      </c>
      <c r="BD59523" t="s">
        <v>70</v>
      </c>
    </row>
    <row r="59524" spans="1:56" x14ac:dyDescent="0.3">
      <c r="A59524" t="s">
        <v>56</v>
      </c>
      <c r="B59524" t="s">
        <v>215</v>
      </c>
      <c r="C59524" t="s">
        <v>365</v>
      </c>
      <c r="D59524" t="s">
        <v>59</v>
      </c>
      <c r="E59524" t="s">
        <v>80</v>
      </c>
      <c r="F59524" t="s">
        <v>61</v>
      </c>
      <c r="G59524" t="s">
        <v>241</v>
      </c>
      <c r="H59524" t="s">
        <v>71</v>
      </c>
      <c r="I59524" t="s">
        <v>235</v>
      </c>
      <c r="J59524" t="s">
        <v>61</v>
      </c>
      <c r="K59524" t="s">
        <v>219</v>
      </c>
      <c r="L59524" t="s">
        <v>61</v>
      </c>
      <c r="M59524" t="s">
        <v>61</v>
      </c>
      <c r="N59524" t="s">
        <v>61</v>
      </c>
      <c r="O59524" t="s">
        <v>61</v>
      </c>
      <c r="P59524" t="s">
        <v>61</v>
      </c>
      <c r="Q59524" t="s">
        <v>61</v>
      </c>
      <c r="R59524" t="s">
        <v>61</v>
      </c>
      <c r="S59524" t="s">
        <v>61</v>
      </c>
      <c r="T59524" t="s">
        <v>61</v>
      </c>
      <c r="U59524" t="s">
        <v>61</v>
      </c>
      <c r="V59524" t="s">
        <v>61</v>
      </c>
      <c r="W59524" t="s">
        <v>61</v>
      </c>
      <c r="X59524" t="s">
        <v>61</v>
      </c>
      <c r="Y59524" t="s">
        <v>61</v>
      </c>
      <c r="Z59524" t="s">
        <v>61</v>
      </c>
      <c r="AA59524" t="s">
        <v>61</v>
      </c>
      <c r="AB59524" t="s">
        <v>61</v>
      </c>
      <c r="AC59524" t="s">
        <v>61</v>
      </c>
      <c r="AD59524" t="s">
        <v>61</v>
      </c>
      <c r="AE59524" t="s">
        <v>61</v>
      </c>
      <c r="AF59524" t="s">
        <v>61</v>
      </c>
      <c r="AG59524" t="s">
        <v>61</v>
      </c>
      <c r="AH59524" t="s">
        <v>61</v>
      </c>
      <c r="AI59524" t="s">
        <v>61</v>
      </c>
      <c r="AJ59524" t="s">
        <v>61</v>
      </c>
      <c r="AL59524" t="s">
        <v>245</v>
      </c>
      <c r="AN59524" t="s">
        <v>1388</v>
      </c>
      <c r="AO59524" t="s">
        <v>1389</v>
      </c>
      <c r="AP59524" t="s">
        <v>61</v>
      </c>
      <c r="AR59524" t="s">
        <v>223</v>
      </c>
      <c r="AS59524">
        <v>2022</v>
      </c>
      <c r="AT59524">
        <v>2022</v>
      </c>
      <c r="AU59524" s="5">
        <v>275</v>
      </c>
      <c r="AV59524" t="s">
        <v>61</v>
      </c>
      <c r="AX59524" t="s">
        <v>369</v>
      </c>
      <c r="AY59524" t="s">
        <v>70</v>
      </c>
      <c r="AZ59524" t="s">
        <v>70</v>
      </c>
      <c r="BA59524" t="s">
        <v>70</v>
      </c>
      <c r="BB59524" t="s">
        <v>70</v>
      </c>
      <c r="BC59524" t="s">
        <v>70</v>
      </c>
      <c r="BD59524" t="s">
        <v>70</v>
      </c>
    </row>
    <row r="59525" spans="1:56" x14ac:dyDescent="0.3">
      <c r="A59525" t="s">
        <v>56</v>
      </c>
      <c r="B59525" t="s">
        <v>215</v>
      </c>
      <c r="C59525" t="s">
        <v>365</v>
      </c>
      <c r="D59525" t="s">
        <v>59</v>
      </c>
      <c r="E59525" t="s">
        <v>80</v>
      </c>
      <c r="F59525" t="s">
        <v>61</v>
      </c>
      <c r="G59525" t="s">
        <v>241</v>
      </c>
      <c r="H59525" t="s">
        <v>71</v>
      </c>
      <c r="I59525" t="s">
        <v>235</v>
      </c>
      <c r="J59525" t="s">
        <v>61</v>
      </c>
      <c r="K59525" t="s">
        <v>61</v>
      </c>
      <c r="L59525" t="s">
        <v>226</v>
      </c>
      <c r="M59525" t="s">
        <v>227</v>
      </c>
      <c r="N59525" t="s">
        <v>61</v>
      </c>
      <c r="O59525" t="s">
        <v>61</v>
      </c>
      <c r="P59525" t="s">
        <v>61</v>
      </c>
      <c r="Q59525" t="s">
        <v>61</v>
      </c>
      <c r="R59525" t="s">
        <v>61</v>
      </c>
      <c r="S59525" t="s">
        <v>61</v>
      </c>
      <c r="T59525" t="s">
        <v>61</v>
      </c>
      <c r="U59525" t="s">
        <v>61</v>
      </c>
      <c r="V59525" t="s">
        <v>61</v>
      </c>
      <c r="W59525" t="s">
        <v>61</v>
      </c>
      <c r="X59525" t="s">
        <v>61</v>
      </c>
      <c r="Y59525" t="s">
        <v>61</v>
      </c>
      <c r="Z59525" t="s">
        <v>61</v>
      </c>
      <c r="AA59525" t="s">
        <v>61</v>
      </c>
      <c r="AB59525" t="s">
        <v>61</v>
      </c>
      <c r="AC59525" t="s">
        <v>61</v>
      </c>
      <c r="AD59525" t="s">
        <v>61</v>
      </c>
      <c r="AE59525" t="s">
        <v>61</v>
      </c>
      <c r="AF59525" t="s">
        <v>61</v>
      </c>
      <c r="AG59525" t="s">
        <v>61</v>
      </c>
      <c r="AH59525" t="s">
        <v>61</v>
      </c>
      <c r="AI59525" t="s">
        <v>61</v>
      </c>
      <c r="AJ59525" t="s">
        <v>61</v>
      </c>
      <c r="AL59525" t="s">
        <v>245</v>
      </c>
      <c r="AN59525" t="s">
        <v>1388</v>
      </c>
      <c r="AO59525" t="s">
        <v>1389</v>
      </c>
      <c r="AP59525" t="s">
        <v>61</v>
      </c>
      <c r="AR59525" t="s">
        <v>223</v>
      </c>
      <c r="AS59525">
        <v>2022</v>
      </c>
      <c r="AT59525">
        <v>2022</v>
      </c>
      <c r="AU59525" s="5">
        <v>330</v>
      </c>
      <c r="AV59525" t="s">
        <v>61</v>
      </c>
      <c r="AX59525" t="s">
        <v>369</v>
      </c>
      <c r="AY59525" t="s">
        <v>70</v>
      </c>
      <c r="AZ59525" t="s">
        <v>70</v>
      </c>
      <c r="BA59525" t="s">
        <v>70</v>
      </c>
      <c r="BB59525" t="s">
        <v>70</v>
      </c>
      <c r="BC59525" t="s">
        <v>70</v>
      </c>
      <c r="BD59525" t="s">
        <v>70</v>
      </c>
    </row>
    <row r="59526" spans="1:56" x14ac:dyDescent="0.3">
      <c r="A59526" t="s">
        <v>56</v>
      </c>
      <c r="B59526" t="s">
        <v>215</v>
      </c>
      <c r="C59526" t="s">
        <v>365</v>
      </c>
      <c r="D59526" t="s">
        <v>59</v>
      </c>
      <c r="E59526" t="s">
        <v>80</v>
      </c>
      <c r="F59526" t="s">
        <v>61</v>
      </c>
      <c r="G59526" t="s">
        <v>241</v>
      </c>
      <c r="H59526" t="s">
        <v>71</v>
      </c>
      <c r="I59526" t="s">
        <v>235</v>
      </c>
      <c r="J59526" t="s">
        <v>61</v>
      </c>
      <c r="K59526" t="s">
        <v>229</v>
      </c>
      <c r="L59526" t="s">
        <v>61</v>
      </c>
      <c r="M59526" t="s">
        <v>61</v>
      </c>
      <c r="N59526" t="s">
        <v>61</v>
      </c>
      <c r="O59526" t="s">
        <v>61</v>
      </c>
      <c r="P59526" t="s">
        <v>61</v>
      </c>
      <c r="Q59526" t="s">
        <v>61</v>
      </c>
      <c r="R59526" t="s">
        <v>61</v>
      </c>
      <c r="S59526" t="s">
        <v>61</v>
      </c>
      <c r="T59526" t="s">
        <v>61</v>
      </c>
      <c r="U59526" t="s">
        <v>61</v>
      </c>
      <c r="V59526" t="s">
        <v>61</v>
      </c>
      <c r="W59526" t="s">
        <v>61</v>
      </c>
      <c r="X59526" t="s">
        <v>61</v>
      </c>
      <c r="Y59526" t="s">
        <v>61</v>
      </c>
      <c r="Z59526" t="s">
        <v>61</v>
      </c>
      <c r="AA59526" t="s">
        <v>61</v>
      </c>
      <c r="AB59526" t="s">
        <v>61</v>
      </c>
      <c r="AC59526" t="s">
        <v>61</v>
      </c>
      <c r="AD59526" t="s">
        <v>61</v>
      </c>
      <c r="AE59526" t="s">
        <v>61</v>
      </c>
      <c r="AF59526" t="s">
        <v>61</v>
      </c>
      <c r="AG59526" t="s">
        <v>61</v>
      </c>
      <c r="AH59526" t="s">
        <v>61</v>
      </c>
      <c r="AI59526" t="s">
        <v>61</v>
      </c>
      <c r="AJ59526" t="s">
        <v>61</v>
      </c>
      <c r="AL59526" t="s">
        <v>245</v>
      </c>
      <c r="AN59526" t="s">
        <v>1388</v>
      </c>
      <c r="AO59526" t="s">
        <v>1389</v>
      </c>
      <c r="AP59526" t="s">
        <v>61</v>
      </c>
      <c r="AR59526" t="s">
        <v>223</v>
      </c>
      <c r="AS59526">
        <v>2022</v>
      </c>
      <c r="AT59526">
        <v>2022</v>
      </c>
      <c r="AU59526" s="5">
        <v>55</v>
      </c>
      <c r="AV59526" t="s">
        <v>61</v>
      </c>
      <c r="AX59526" t="s">
        <v>369</v>
      </c>
      <c r="AY59526" t="s">
        <v>70</v>
      </c>
      <c r="AZ59526" t="s">
        <v>70</v>
      </c>
      <c r="BA59526" t="s">
        <v>70</v>
      </c>
      <c r="BB59526" t="s">
        <v>70</v>
      </c>
      <c r="BC59526" t="s">
        <v>70</v>
      </c>
      <c r="BD59526" t="s">
        <v>70</v>
      </c>
    </row>
    <row r="59527" spans="1:56" x14ac:dyDescent="0.3">
      <c r="A59527" t="s">
        <v>56</v>
      </c>
      <c r="B59527" t="s">
        <v>215</v>
      </c>
      <c r="C59527" t="s">
        <v>365</v>
      </c>
      <c r="D59527" t="s">
        <v>59</v>
      </c>
      <c r="E59527" t="s">
        <v>80</v>
      </c>
      <c r="F59527" t="s">
        <v>61</v>
      </c>
      <c r="G59527" t="s">
        <v>241</v>
      </c>
      <c r="H59527" t="s">
        <v>62</v>
      </c>
      <c r="I59527" t="s">
        <v>236</v>
      </c>
      <c r="J59527" t="s">
        <v>61</v>
      </c>
      <c r="K59527" t="s">
        <v>219</v>
      </c>
      <c r="L59527" t="s">
        <v>61</v>
      </c>
      <c r="M59527" t="s">
        <v>61</v>
      </c>
      <c r="N59527" t="s">
        <v>61</v>
      </c>
      <c r="O59527" t="s">
        <v>61</v>
      </c>
      <c r="P59527" t="s">
        <v>61</v>
      </c>
      <c r="Q59527" t="s">
        <v>61</v>
      </c>
      <c r="R59527" t="s">
        <v>61</v>
      </c>
      <c r="S59527" t="s">
        <v>61</v>
      </c>
      <c r="T59527" t="s">
        <v>61</v>
      </c>
      <c r="U59527" t="s">
        <v>61</v>
      </c>
      <c r="V59527" t="s">
        <v>61</v>
      </c>
      <c r="W59527" t="s">
        <v>61</v>
      </c>
      <c r="X59527" t="s">
        <v>61</v>
      </c>
      <c r="Y59527" t="s">
        <v>61</v>
      </c>
      <c r="Z59527" t="s">
        <v>61</v>
      </c>
      <c r="AA59527" t="s">
        <v>61</v>
      </c>
      <c r="AB59527" t="s">
        <v>61</v>
      </c>
      <c r="AC59527" t="s">
        <v>61</v>
      </c>
      <c r="AD59527" t="s">
        <v>61</v>
      </c>
      <c r="AE59527" t="s">
        <v>61</v>
      </c>
      <c r="AF59527" t="s">
        <v>61</v>
      </c>
      <c r="AG59527" t="s">
        <v>61</v>
      </c>
      <c r="AH59527" t="s">
        <v>61</v>
      </c>
      <c r="AI59527" t="s">
        <v>61</v>
      </c>
      <c r="AJ59527" t="s">
        <v>61</v>
      </c>
      <c r="AL59527" t="s">
        <v>245</v>
      </c>
      <c r="AN59527" t="s">
        <v>1388</v>
      </c>
      <c r="AO59527" t="s">
        <v>1389</v>
      </c>
      <c r="AP59527" t="s">
        <v>61</v>
      </c>
      <c r="AR59527" t="s">
        <v>223</v>
      </c>
      <c r="AS59527">
        <v>2022</v>
      </c>
      <c r="AT59527">
        <v>2022</v>
      </c>
      <c r="AU59527" s="5">
        <v>180718</v>
      </c>
      <c r="AV59527" t="s">
        <v>61</v>
      </c>
      <c r="AX59527" t="s">
        <v>369</v>
      </c>
      <c r="AY59527" t="s">
        <v>70</v>
      </c>
      <c r="AZ59527" t="s">
        <v>70</v>
      </c>
      <c r="BA59527" t="s">
        <v>70</v>
      </c>
      <c r="BB59527" t="s">
        <v>70</v>
      </c>
      <c r="BC59527" t="s">
        <v>70</v>
      </c>
      <c r="BD59527" t="s">
        <v>70</v>
      </c>
    </row>
    <row r="59528" spans="1:56" x14ac:dyDescent="0.3">
      <c r="A59528" t="s">
        <v>56</v>
      </c>
      <c r="B59528" t="s">
        <v>215</v>
      </c>
      <c r="C59528" t="s">
        <v>365</v>
      </c>
      <c r="D59528" t="s">
        <v>59</v>
      </c>
      <c r="E59528" t="s">
        <v>80</v>
      </c>
      <c r="F59528" t="s">
        <v>61</v>
      </c>
      <c r="G59528" t="s">
        <v>241</v>
      </c>
      <c r="H59528" t="s">
        <v>62</v>
      </c>
      <c r="I59528" t="s">
        <v>236</v>
      </c>
      <c r="J59528" t="s">
        <v>61</v>
      </c>
      <c r="K59528" t="s">
        <v>225</v>
      </c>
      <c r="L59528" t="s">
        <v>61</v>
      </c>
      <c r="M59528" t="s">
        <v>61</v>
      </c>
      <c r="N59528" t="s">
        <v>61</v>
      </c>
      <c r="O59528" t="s">
        <v>61</v>
      </c>
      <c r="P59528" t="s">
        <v>61</v>
      </c>
      <c r="Q59528" t="s">
        <v>61</v>
      </c>
      <c r="R59528" t="s">
        <v>61</v>
      </c>
      <c r="S59528" t="s">
        <v>61</v>
      </c>
      <c r="T59528" t="s">
        <v>61</v>
      </c>
      <c r="U59528" t="s">
        <v>61</v>
      </c>
      <c r="V59528" t="s">
        <v>61</v>
      </c>
      <c r="W59528" t="s">
        <v>61</v>
      </c>
      <c r="X59528" t="s">
        <v>61</v>
      </c>
      <c r="Y59528" t="s">
        <v>61</v>
      </c>
      <c r="Z59528" t="s">
        <v>61</v>
      </c>
      <c r="AA59528" t="s">
        <v>61</v>
      </c>
      <c r="AB59528" t="s">
        <v>61</v>
      </c>
      <c r="AC59528" t="s">
        <v>61</v>
      </c>
      <c r="AD59528" t="s">
        <v>61</v>
      </c>
      <c r="AE59528" t="s">
        <v>61</v>
      </c>
      <c r="AF59528" t="s">
        <v>61</v>
      </c>
      <c r="AG59528" t="s">
        <v>61</v>
      </c>
      <c r="AH59528" t="s">
        <v>61</v>
      </c>
      <c r="AI59528" t="s">
        <v>61</v>
      </c>
      <c r="AJ59528" t="s">
        <v>61</v>
      </c>
      <c r="AL59528" t="s">
        <v>245</v>
      </c>
      <c r="AN59528" t="s">
        <v>1388</v>
      </c>
      <c r="AO59528" t="s">
        <v>1389</v>
      </c>
      <c r="AP59528" t="s">
        <v>61</v>
      </c>
      <c r="AR59528" t="s">
        <v>223</v>
      </c>
      <c r="AS59528">
        <v>2022</v>
      </c>
      <c r="AT59528">
        <v>2022</v>
      </c>
      <c r="AU59528" s="5">
        <v>3386</v>
      </c>
      <c r="AV59528" t="s">
        <v>61</v>
      </c>
      <c r="AX59528" t="s">
        <v>369</v>
      </c>
      <c r="AY59528" t="s">
        <v>70</v>
      </c>
      <c r="AZ59528" t="s">
        <v>70</v>
      </c>
      <c r="BA59528" t="s">
        <v>70</v>
      </c>
      <c r="BB59528" t="s">
        <v>70</v>
      </c>
      <c r="BC59528" t="s">
        <v>70</v>
      </c>
      <c r="BD59528" t="s">
        <v>70</v>
      </c>
    </row>
    <row r="59529" spans="1:56" x14ac:dyDescent="0.3">
      <c r="A59529" t="s">
        <v>56</v>
      </c>
      <c r="B59529" t="s">
        <v>215</v>
      </c>
      <c r="C59529" t="s">
        <v>365</v>
      </c>
      <c r="D59529" t="s">
        <v>59</v>
      </c>
      <c r="E59529" t="s">
        <v>80</v>
      </c>
      <c r="F59529" t="s">
        <v>61</v>
      </c>
      <c r="G59529" t="s">
        <v>241</v>
      </c>
      <c r="H59529" t="s">
        <v>62</v>
      </c>
      <c r="I59529" t="s">
        <v>236</v>
      </c>
      <c r="J59529" t="s">
        <v>61</v>
      </c>
      <c r="K59529" t="s">
        <v>61</v>
      </c>
      <c r="L59529" t="s">
        <v>226</v>
      </c>
      <c r="M59529" t="s">
        <v>227</v>
      </c>
      <c r="N59529" t="s">
        <v>61</v>
      </c>
      <c r="O59529" t="s">
        <v>61</v>
      </c>
      <c r="P59529" t="s">
        <v>61</v>
      </c>
      <c r="Q59529" t="s">
        <v>61</v>
      </c>
      <c r="R59529" t="s">
        <v>61</v>
      </c>
      <c r="S59529" t="s">
        <v>61</v>
      </c>
      <c r="T59529" t="s">
        <v>61</v>
      </c>
      <c r="U59529" t="s">
        <v>61</v>
      </c>
      <c r="V59529" t="s">
        <v>61</v>
      </c>
      <c r="W59529" t="s">
        <v>61</v>
      </c>
      <c r="X59529" t="s">
        <v>61</v>
      </c>
      <c r="Y59529" t="s">
        <v>61</v>
      </c>
      <c r="Z59529" t="s">
        <v>61</v>
      </c>
      <c r="AA59529" t="s">
        <v>61</v>
      </c>
      <c r="AB59529" t="s">
        <v>61</v>
      </c>
      <c r="AC59529" t="s">
        <v>61</v>
      </c>
      <c r="AD59529" t="s">
        <v>61</v>
      </c>
      <c r="AE59529" t="s">
        <v>61</v>
      </c>
      <c r="AF59529" t="s">
        <v>61</v>
      </c>
      <c r="AG59529" t="s">
        <v>61</v>
      </c>
      <c r="AH59529" t="s">
        <v>61</v>
      </c>
      <c r="AI59529" t="s">
        <v>61</v>
      </c>
      <c r="AJ59529" t="s">
        <v>61</v>
      </c>
      <c r="AL59529" t="s">
        <v>245</v>
      </c>
      <c r="AN59529" t="s">
        <v>1388</v>
      </c>
      <c r="AO59529" t="s">
        <v>1389</v>
      </c>
      <c r="AP59529" t="s">
        <v>61</v>
      </c>
      <c r="AR59529" t="s">
        <v>223</v>
      </c>
      <c r="AS59529">
        <v>2022</v>
      </c>
      <c r="AT59529">
        <v>2022</v>
      </c>
      <c r="AU59529" s="5">
        <v>147767</v>
      </c>
      <c r="AV59529" t="s">
        <v>61</v>
      </c>
      <c r="AX59529" t="s">
        <v>369</v>
      </c>
      <c r="AY59529" t="s">
        <v>70</v>
      </c>
      <c r="AZ59529" t="s">
        <v>70</v>
      </c>
      <c r="BA59529" t="s">
        <v>70</v>
      </c>
      <c r="BB59529" t="s">
        <v>70</v>
      </c>
      <c r="BC59529" t="s">
        <v>70</v>
      </c>
      <c r="BD59529" t="s">
        <v>70</v>
      </c>
    </row>
    <row r="59530" spans="1:56" x14ac:dyDescent="0.3">
      <c r="A59530" t="s">
        <v>56</v>
      </c>
      <c r="B59530" t="s">
        <v>215</v>
      </c>
      <c r="C59530" t="s">
        <v>365</v>
      </c>
      <c r="D59530" t="s">
        <v>59</v>
      </c>
      <c r="E59530" t="s">
        <v>80</v>
      </c>
      <c r="F59530" t="s">
        <v>61</v>
      </c>
      <c r="G59530" t="s">
        <v>241</v>
      </c>
      <c r="H59530" t="s">
        <v>62</v>
      </c>
      <c r="I59530" t="s">
        <v>236</v>
      </c>
      <c r="J59530" t="s">
        <v>61</v>
      </c>
      <c r="K59530" t="s">
        <v>61</v>
      </c>
      <c r="L59530" t="s">
        <v>228</v>
      </c>
      <c r="M59530" t="s">
        <v>227</v>
      </c>
      <c r="N59530" t="s">
        <v>61</v>
      </c>
      <c r="O59530" t="s">
        <v>61</v>
      </c>
      <c r="P59530" t="s">
        <v>61</v>
      </c>
      <c r="Q59530" t="s">
        <v>61</v>
      </c>
      <c r="R59530" t="s">
        <v>61</v>
      </c>
      <c r="S59530" t="s">
        <v>61</v>
      </c>
      <c r="T59530" t="s">
        <v>61</v>
      </c>
      <c r="U59530" t="s">
        <v>61</v>
      </c>
      <c r="V59530" t="s">
        <v>61</v>
      </c>
      <c r="W59530" t="s">
        <v>61</v>
      </c>
      <c r="X59530" t="s">
        <v>61</v>
      </c>
      <c r="Y59530" t="s">
        <v>61</v>
      </c>
      <c r="Z59530" t="s">
        <v>61</v>
      </c>
      <c r="AA59530" t="s">
        <v>61</v>
      </c>
      <c r="AB59530" t="s">
        <v>61</v>
      </c>
      <c r="AC59530" t="s">
        <v>61</v>
      </c>
      <c r="AD59530" t="s">
        <v>61</v>
      </c>
      <c r="AE59530" t="s">
        <v>61</v>
      </c>
      <c r="AF59530" t="s">
        <v>61</v>
      </c>
      <c r="AG59530" t="s">
        <v>61</v>
      </c>
      <c r="AH59530" t="s">
        <v>61</v>
      </c>
      <c r="AI59530" t="s">
        <v>61</v>
      </c>
      <c r="AJ59530" t="s">
        <v>61</v>
      </c>
      <c r="AL59530" t="s">
        <v>245</v>
      </c>
      <c r="AN59530" t="s">
        <v>1388</v>
      </c>
      <c r="AO59530" t="s">
        <v>1389</v>
      </c>
      <c r="AP59530" t="s">
        <v>61</v>
      </c>
      <c r="AR59530" t="s">
        <v>223</v>
      </c>
      <c r="AS59530">
        <v>2022</v>
      </c>
      <c r="AT59530">
        <v>2022</v>
      </c>
      <c r="AU59530" s="5">
        <v>22004</v>
      </c>
      <c r="AV59530" t="s">
        <v>61</v>
      </c>
      <c r="AX59530" t="s">
        <v>369</v>
      </c>
      <c r="AY59530" t="s">
        <v>70</v>
      </c>
      <c r="AZ59530" t="s">
        <v>70</v>
      </c>
      <c r="BA59530" t="s">
        <v>70</v>
      </c>
      <c r="BB59530" t="s">
        <v>70</v>
      </c>
      <c r="BC59530" t="s">
        <v>70</v>
      </c>
      <c r="BD59530" t="s">
        <v>70</v>
      </c>
    </row>
    <row r="59531" spans="1:56" x14ac:dyDescent="0.3">
      <c r="A59531" t="s">
        <v>56</v>
      </c>
      <c r="B59531" t="s">
        <v>215</v>
      </c>
      <c r="C59531" t="s">
        <v>365</v>
      </c>
      <c r="D59531" t="s">
        <v>59</v>
      </c>
      <c r="E59531" t="s">
        <v>80</v>
      </c>
      <c r="F59531" t="s">
        <v>61</v>
      </c>
      <c r="G59531" t="s">
        <v>241</v>
      </c>
      <c r="H59531" t="s">
        <v>62</v>
      </c>
      <c r="I59531" t="s">
        <v>236</v>
      </c>
      <c r="J59531" t="s">
        <v>61</v>
      </c>
      <c r="K59531" t="s">
        <v>61</v>
      </c>
      <c r="L59531" t="s">
        <v>228</v>
      </c>
      <c r="M59531" t="s">
        <v>12</v>
      </c>
      <c r="N59531" t="s">
        <v>61</v>
      </c>
      <c r="O59531" t="s">
        <v>61</v>
      </c>
      <c r="P59531" t="s">
        <v>61</v>
      </c>
      <c r="Q59531" t="s">
        <v>61</v>
      </c>
      <c r="R59531" t="s">
        <v>61</v>
      </c>
      <c r="S59531" t="s">
        <v>61</v>
      </c>
      <c r="T59531" t="s">
        <v>61</v>
      </c>
      <c r="U59531" t="s">
        <v>61</v>
      </c>
      <c r="V59531" t="s">
        <v>61</v>
      </c>
      <c r="W59531" t="s">
        <v>61</v>
      </c>
      <c r="X59531" t="s">
        <v>61</v>
      </c>
      <c r="Y59531" t="s">
        <v>61</v>
      </c>
      <c r="Z59531" t="s">
        <v>61</v>
      </c>
      <c r="AA59531" t="s">
        <v>61</v>
      </c>
      <c r="AB59531" t="s">
        <v>61</v>
      </c>
      <c r="AC59531" t="s">
        <v>61</v>
      </c>
      <c r="AD59531" t="s">
        <v>61</v>
      </c>
      <c r="AE59531" t="s">
        <v>61</v>
      </c>
      <c r="AF59531" t="s">
        <v>61</v>
      </c>
      <c r="AG59531" t="s">
        <v>61</v>
      </c>
      <c r="AH59531" t="s">
        <v>61</v>
      </c>
      <c r="AI59531" t="s">
        <v>61</v>
      </c>
      <c r="AJ59531" t="s">
        <v>61</v>
      </c>
      <c r="AL59531" t="s">
        <v>245</v>
      </c>
      <c r="AN59531" t="s">
        <v>1388</v>
      </c>
      <c r="AO59531" t="s">
        <v>1389</v>
      </c>
      <c r="AP59531" t="s">
        <v>61</v>
      </c>
      <c r="AR59531" t="s">
        <v>223</v>
      </c>
      <c r="AS59531">
        <v>2022</v>
      </c>
      <c r="AT59531">
        <v>2022</v>
      </c>
      <c r="AU59531" s="5">
        <v>32097</v>
      </c>
      <c r="AV59531" t="s">
        <v>61</v>
      </c>
      <c r="AX59531" t="s">
        <v>369</v>
      </c>
      <c r="AY59531" t="s">
        <v>70</v>
      </c>
      <c r="AZ59531" t="s">
        <v>70</v>
      </c>
      <c r="BA59531" t="s">
        <v>70</v>
      </c>
      <c r="BB59531" t="s">
        <v>70</v>
      </c>
      <c r="BC59531" t="s">
        <v>70</v>
      </c>
      <c r="BD59531" t="s">
        <v>70</v>
      </c>
    </row>
    <row r="59532" spans="1:56" x14ac:dyDescent="0.3">
      <c r="A59532" t="s">
        <v>56</v>
      </c>
      <c r="B59532" t="s">
        <v>215</v>
      </c>
      <c r="C59532" t="s">
        <v>365</v>
      </c>
      <c r="D59532" t="s">
        <v>59</v>
      </c>
      <c r="E59532" t="s">
        <v>80</v>
      </c>
      <c r="F59532" t="s">
        <v>61</v>
      </c>
      <c r="G59532" t="s">
        <v>241</v>
      </c>
      <c r="H59532" t="s">
        <v>62</v>
      </c>
      <c r="I59532" t="s">
        <v>236</v>
      </c>
      <c r="J59532" t="s">
        <v>61</v>
      </c>
      <c r="K59532" t="s">
        <v>229</v>
      </c>
      <c r="L59532" t="s">
        <v>61</v>
      </c>
      <c r="M59532" t="s">
        <v>61</v>
      </c>
      <c r="N59532" t="s">
        <v>61</v>
      </c>
      <c r="O59532" t="s">
        <v>61</v>
      </c>
      <c r="P59532" t="s">
        <v>61</v>
      </c>
      <c r="Q59532" t="s">
        <v>61</v>
      </c>
      <c r="R59532" t="s">
        <v>61</v>
      </c>
      <c r="S59532" t="s">
        <v>61</v>
      </c>
      <c r="T59532" t="s">
        <v>61</v>
      </c>
      <c r="U59532" t="s">
        <v>61</v>
      </c>
      <c r="V59532" t="s">
        <v>61</v>
      </c>
      <c r="W59532" t="s">
        <v>61</v>
      </c>
      <c r="X59532" t="s">
        <v>61</v>
      </c>
      <c r="Y59532" t="s">
        <v>61</v>
      </c>
      <c r="Z59532" t="s">
        <v>61</v>
      </c>
      <c r="AA59532" t="s">
        <v>61</v>
      </c>
      <c r="AB59532" t="s">
        <v>61</v>
      </c>
      <c r="AC59532" t="s">
        <v>61</v>
      </c>
      <c r="AD59532" t="s">
        <v>61</v>
      </c>
      <c r="AE59532" t="s">
        <v>61</v>
      </c>
      <c r="AF59532" t="s">
        <v>61</v>
      </c>
      <c r="AG59532" t="s">
        <v>61</v>
      </c>
      <c r="AH59532" t="s">
        <v>61</v>
      </c>
      <c r="AI59532" t="s">
        <v>61</v>
      </c>
      <c r="AJ59532" t="s">
        <v>61</v>
      </c>
      <c r="AL59532" t="s">
        <v>245</v>
      </c>
      <c r="AN59532" t="s">
        <v>1388</v>
      </c>
      <c r="AO59532" t="s">
        <v>1389</v>
      </c>
      <c r="AP59532" t="s">
        <v>61</v>
      </c>
      <c r="AR59532" t="s">
        <v>223</v>
      </c>
      <c r="AS59532">
        <v>2022</v>
      </c>
      <c r="AT59532">
        <v>2022</v>
      </c>
      <c r="AU59532" s="5">
        <v>17764</v>
      </c>
      <c r="AV59532" t="s">
        <v>61</v>
      </c>
      <c r="AX59532" t="s">
        <v>369</v>
      </c>
      <c r="AY59532" t="s">
        <v>70</v>
      </c>
      <c r="AZ59532" t="s">
        <v>70</v>
      </c>
      <c r="BA59532" t="s">
        <v>70</v>
      </c>
      <c r="BB59532" t="s">
        <v>70</v>
      </c>
      <c r="BC59532" t="s">
        <v>70</v>
      </c>
      <c r="BD59532" t="s">
        <v>70</v>
      </c>
    </row>
    <row r="59533" spans="1:56" x14ac:dyDescent="0.3">
      <c r="A59533" t="s">
        <v>56</v>
      </c>
      <c r="B59533" t="s">
        <v>215</v>
      </c>
      <c r="C59533" t="s">
        <v>365</v>
      </c>
      <c r="D59533" t="s">
        <v>59</v>
      </c>
      <c r="E59533" t="s">
        <v>80</v>
      </c>
      <c r="F59533" t="s">
        <v>61</v>
      </c>
      <c r="G59533" t="s">
        <v>241</v>
      </c>
      <c r="H59533" t="s">
        <v>71</v>
      </c>
      <c r="I59533" t="s">
        <v>237</v>
      </c>
      <c r="J59533" t="s">
        <v>61</v>
      </c>
      <c r="K59533" t="s">
        <v>219</v>
      </c>
      <c r="L59533" t="s">
        <v>61</v>
      </c>
      <c r="M59533" t="s">
        <v>61</v>
      </c>
      <c r="N59533" t="s">
        <v>61</v>
      </c>
      <c r="O59533" t="s">
        <v>61</v>
      </c>
      <c r="P59533" t="s">
        <v>61</v>
      </c>
      <c r="Q59533" t="s">
        <v>61</v>
      </c>
      <c r="R59533" t="s">
        <v>61</v>
      </c>
      <c r="S59533" t="s">
        <v>61</v>
      </c>
      <c r="T59533" t="s">
        <v>61</v>
      </c>
      <c r="U59533" t="s">
        <v>61</v>
      </c>
      <c r="V59533" t="s">
        <v>61</v>
      </c>
      <c r="W59533" t="s">
        <v>61</v>
      </c>
      <c r="X59533" t="s">
        <v>61</v>
      </c>
      <c r="Y59533" t="s">
        <v>61</v>
      </c>
      <c r="Z59533" t="s">
        <v>61</v>
      </c>
      <c r="AA59533" t="s">
        <v>61</v>
      </c>
      <c r="AB59533" t="s">
        <v>61</v>
      </c>
      <c r="AC59533" t="s">
        <v>61</v>
      </c>
      <c r="AD59533" t="s">
        <v>61</v>
      </c>
      <c r="AE59533" t="s">
        <v>61</v>
      </c>
      <c r="AF59533" t="s">
        <v>61</v>
      </c>
      <c r="AG59533" t="s">
        <v>61</v>
      </c>
      <c r="AH59533" t="s">
        <v>61</v>
      </c>
      <c r="AI59533" t="s">
        <v>61</v>
      </c>
      <c r="AJ59533" t="s">
        <v>61</v>
      </c>
      <c r="AL59533" t="s">
        <v>245</v>
      </c>
      <c r="AN59533" t="s">
        <v>1388</v>
      </c>
      <c r="AO59533" t="s">
        <v>1389</v>
      </c>
      <c r="AP59533" t="s">
        <v>61</v>
      </c>
      <c r="AR59533" t="s">
        <v>223</v>
      </c>
      <c r="AS59533">
        <v>2022</v>
      </c>
      <c r="AT59533">
        <v>2022</v>
      </c>
      <c r="AU59533" s="5">
        <v>34628</v>
      </c>
      <c r="AV59533" t="s">
        <v>61</v>
      </c>
      <c r="AX59533" t="s">
        <v>369</v>
      </c>
      <c r="AY59533" t="s">
        <v>70</v>
      </c>
      <c r="AZ59533" t="s">
        <v>70</v>
      </c>
      <c r="BA59533" t="s">
        <v>70</v>
      </c>
      <c r="BB59533" t="s">
        <v>70</v>
      </c>
      <c r="BC59533" t="s">
        <v>70</v>
      </c>
      <c r="BD59533" t="s">
        <v>70</v>
      </c>
    </row>
    <row r="59534" spans="1:56" x14ac:dyDescent="0.3">
      <c r="A59534" t="s">
        <v>56</v>
      </c>
      <c r="B59534" t="s">
        <v>215</v>
      </c>
      <c r="C59534" t="s">
        <v>365</v>
      </c>
      <c r="D59534" t="s">
        <v>59</v>
      </c>
      <c r="E59534" t="s">
        <v>80</v>
      </c>
      <c r="F59534" t="s">
        <v>61</v>
      </c>
      <c r="G59534" t="s">
        <v>241</v>
      </c>
      <c r="H59534" t="s">
        <v>71</v>
      </c>
      <c r="I59534" t="s">
        <v>237</v>
      </c>
      <c r="J59534" t="s">
        <v>61</v>
      </c>
      <c r="K59534" t="s">
        <v>61</v>
      </c>
      <c r="L59534" t="s">
        <v>226</v>
      </c>
      <c r="M59534" t="s">
        <v>227</v>
      </c>
      <c r="N59534" t="s">
        <v>61</v>
      </c>
      <c r="O59534" t="s">
        <v>61</v>
      </c>
      <c r="P59534" t="s">
        <v>61</v>
      </c>
      <c r="Q59534" t="s">
        <v>61</v>
      </c>
      <c r="R59534" t="s">
        <v>61</v>
      </c>
      <c r="S59534" t="s">
        <v>61</v>
      </c>
      <c r="T59534" t="s">
        <v>61</v>
      </c>
      <c r="U59534" t="s">
        <v>61</v>
      </c>
      <c r="V59534" t="s">
        <v>61</v>
      </c>
      <c r="W59534" t="s">
        <v>61</v>
      </c>
      <c r="X59534" t="s">
        <v>61</v>
      </c>
      <c r="Y59534" t="s">
        <v>61</v>
      </c>
      <c r="Z59534" t="s">
        <v>61</v>
      </c>
      <c r="AA59534" t="s">
        <v>61</v>
      </c>
      <c r="AB59534" t="s">
        <v>61</v>
      </c>
      <c r="AC59534" t="s">
        <v>61</v>
      </c>
      <c r="AD59534" t="s">
        <v>61</v>
      </c>
      <c r="AE59534" t="s">
        <v>61</v>
      </c>
      <c r="AF59534" t="s">
        <v>61</v>
      </c>
      <c r="AG59534" t="s">
        <v>61</v>
      </c>
      <c r="AH59534" t="s">
        <v>61</v>
      </c>
      <c r="AI59534" t="s">
        <v>61</v>
      </c>
      <c r="AJ59534" t="s">
        <v>61</v>
      </c>
      <c r="AL59534" t="s">
        <v>245</v>
      </c>
      <c r="AN59534" t="s">
        <v>1388</v>
      </c>
      <c r="AO59534" t="s">
        <v>1389</v>
      </c>
      <c r="AP59534" t="s">
        <v>61</v>
      </c>
      <c r="AR59534" t="s">
        <v>223</v>
      </c>
      <c r="AS59534">
        <v>2022</v>
      </c>
      <c r="AT59534">
        <v>2022</v>
      </c>
      <c r="AU59534" s="5">
        <v>37436</v>
      </c>
      <c r="AV59534" t="s">
        <v>61</v>
      </c>
      <c r="AX59534" t="s">
        <v>369</v>
      </c>
      <c r="AY59534" t="s">
        <v>70</v>
      </c>
      <c r="AZ59534" t="s">
        <v>70</v>
      </c>
      <c r="BA59534" t="s">
        <v>70</v>
      </c>
      <c r="BB59534" t="s">
        <v>70</v>
      </c>
      <c r="BC59534" t="s">
        <v>70</v>
      </c>
      <c r="BD59534" t="s">
        <v>70</v>
      </c>
    </row>
    <row r="59535" spans="1:56" x14ac:dyDescent="0.3">
      <c r="A59535" t="s">
        <v>56</v>
      </c>
      <c r="B59535" t="s">
        <v>215</v>
      </c>
      <c r="C59535" t="s">
        <v>365</v>
      </c>
      <c r="D59535" t="s">
        <v>59</v>
      </c>
      <c r="E59535" t="s">
        <v>80</v>
      </c>
      <c r="F59535" t="s">
        <v>61</v>
      </c>
      <c r="G59535" t="s">
        <v>241</v>
      </c>
      <c r="H59535" t="s">
        <v>71</v>
      </c>
      <c r="I59535" t="s">
        <v>237</v>
      </c>
      <c r="J59535" t="s">
        <v>61</v>
      </c>
      <c r="K59535" t="s">
        <v>229</v>
      </c>
      <c r="L59535" t="s">
        <v>61</v>
      </c>
      <c r="M59535" t="s">
        <v>61</v>
      </c>
      <c r="N59535" t="s">
        <v>61</v>
      </c>
      <c r="O59535" t="s">
        <v>61</v>
      </c>
      <c r="P59535" t="s">
        <v>61</v>
      </c>
      <c r="Q59535" t="s">
        <v>61</v>
      </c>
      <c r="R59535" t="s">
        <v>61</v>
      </c>
      <c r="S59535" t="s">
        <v>61</v>
      </c>
      <c r="T59535" t="s">
        <v>61</v>
      </c>
      <c r="U59535" t="s">
        <v>61</v>
      </c>
      <c r="V59535" t="s">
        <v>61</v>
      </c>
      <c r="W59535" t="s">
        <v>61</v>
      </c>
      <c r="X59535" t="s">
        <v>61</v>
      </c>
      <c r="Y59535" t="s">
        <v>61</v>
      </c>
      <c r="Z59535" t="s">
        <v>61</v>
      </c>
      <c r="AA59535" t="s">
        <v>61</v>
      </c>
      <c r="AB59535" t="s">
        <v>61</v>
      </c>
      <c r="AC59535" t="s">
        <v>61</v>
      </c>
      <c r="AD59535" t="s">
        <v>61</v>
      </c>
      <c r="AE59535" t="s">
        <v>61</v>
      </c>
      <c r="AF59535" t="s">
        <v>61</v>
      </c>
      <c r="AG59535" t="s">
        <v>61</v>
      </c>
      <c r="AH59535" t="s">
        <v>61</v>
      </c>
      <c r="AI59535" t="s">
        <v>61</v>
      </c>
      <c r="AJ59535" t="s">
        <v>61</v>
      </c>
      <c r="AL59535" t="s">
        <v>245</v>
      </c>
      <c r="AN59535" t="s">
        <v>1388</v>
      </c>
      <c r="AO59535" t="s">
        <v>1389</v>
      </c>
      <c r="AP59535" t="s">
        <v>61</v>
      </c>
      <c r="AR59535" t="s">
        <v>223</v>
      </c>
      <c r="AS59535">
        <v>2022</v>
      </c>
      <c r="AT59535">
        <v>2022</v>
      </c>
      <c r="AU59535" s="5">
        <v>2808</v>
      </c>
      <c r="AV59535" t="s">
        <v>61</v>
      </c>
      <c r="AX59535" t="s">
        <v>369</v>
      </c>
      <c r="AY59535" t="s">
        <v>70</v>
      </c>
      <c r="AZ59535" t="s">
        <v>70</v>
      </c>
      <c r="BA59535" t="s">
        <v>70</v>
      </c>
      <c r="BB59535" t="s">
        <v>70</v>
      </c>
      <c r="BC59535" t="s">
        <v>70</v>
      </c>
      <c r="BD59535" t="s">
        <v>70</v>
      </c>
    </row>
    <row r="59536" spans="1:56" x14ac:dyDescent="0.3">
      <c r="A59536" t="s">
        <v>56</v>
      </c>
      <c r="B59536" t="s">
        <v>215</v>
      </c>
      <c r="C59536" t="s">
        <v>365</v>
      </c>
      <c r="D59536" t="s">
        <v>59</v>
      </c>
      <c r="E59536" t="s">
        <v>80</v>
      </c>
      <c r="F59536" t="s">
        <v>61</v>
      </c>
      <c r="G59536" t="s">
        <v>242</v>
      </c>
      <c r="H59536" t="s">
        <v>62</v>
      </c>
      <c r="I59536" t="s">
        <v>218</v>
      </c>
      <c r="J59536" t="s">
        <v>61</v>
      </c>
      <c r="K59536" t="s">
        <v>219</v>
      </c>
      <c r="L59536" t="s">
        <v>61</v>
      </c>
      <c r="M59536" t="s">
        <v>61</v>
      </c>
      <c r="N59536" t="s">
        <v>61</v>
      </c>
      <c r="O59536" t="s">
        <v>61</v>
      </c>
      <c r="P59536" t="s">
        <v>61</v>
      </c>
      <c r="Q59536" t="s">
        <v>61</v>
      </c>
      <c r="R59536" t="s">
        <v>61</v>
      </c>
      <c r="S59536" t="s">
        <v>61</v>
      </c>
      <c r="T59536" t="s">
        <v>61</v>
      </c>
      <c r="U59536" t="s">
        <v>61</v>
      </c>
      <c r="V59536" t="s">
        <v>61</v>
      </c>
      <c r="W59536" t="s">
        <v>61</v>
      </c>
      <c r="X59536" t="s">
        <v>61</v>
      </c>
      <c r="Y59536" t="s">
        <v>61</v>
      </c>
      <c r="Z59536" t="s">
        <v>61</v>
      </c>
      <c r="AA59536" t="s">
        <v>61</v>
      </c>
      <c r="AB59536" t="s">
        <v>61</v>
      </c>
      <c r="AC59536" t="s">
        <v>61</v>
      </c>
      <c r="AD59536" t="s">
        <v>61</v>
      </c>
      <c r="AE59536" t="s">
        <v>61</v>
      </c>
      <c r="AF59536" t="s">
        <v>61</v>
      </c>
      <c r="AG59536" t="s">
        <v>61</v>
      </c>
      <c r="AH59536" t="s">
        <v>61</v>
      </c>
      <c r="AI59536" t="s">
        <v>61</v>
      </c>
      <c r="AJ59536" t="s">
        <v>61</v>
      </c>
      <c r="AL59536" t="s">
        <v>245</v>
      </c>
      <c r="AN59536" t="s">
        <v>1388</v>
      </c>
      <c r="AO59536" t="s">
        <v>1389</v>
      </c>
      <c r="AP59536" t="s">
        <v>61</v>
      </c>
      <c r="AR59536" t="s">
        <v>223</v>
      </c>
      <c r="AS59536">
        <v>2022</v>
      </c>
      <c r="AT59536">
        <v>2022</v>
      </c>
      <c r="AU59536" s="5">
        <v>5476</v>
      </c>
      <c r="AV59536" t="s">
        <v>61</v>
      </c>
      <c r="AX59536" t="s">
        <v>369</v>
      </c>
      <c r="AY59536" t="s">
        <v>70</v>
      </c>
      <c r="AZ59536" t="s">
        <v>70</v>
      </c>
      <c r="BA59536" t="s">
        <v>70</v>
      </c>
      <c r="BB59536" t="s">
        <v>70</v>
      </c>
      <c r="BC59536" t="s">
        <v>70</v>
      </c>
      <c r="BD59536" t="s">
        <v>70</v>
      </c>
    </row>
    <row r="59537" spans="1:56" x14ac:dyDescent="0.3">
      <c r="A59537" t="s">
        <v>56</v>
      </c>
      <c r="B59537" t="s">
        <v>215</v>
      </c>
      <c r="C59537" t="s">
        <v>365</v>
      </c>
      <c r="D59537" t="s">
        <v>59</v>
      </c>
      <c r="E59537" t="s">
        <v>80</v>
      </c>
      <c r="F59537" t="s">
        <v>61</v>
      </c>
      <c r="G59537" t="s">
        <v>242</v>
      </c>
      <c r="H59537" t="s">
        <v>62</v>
      </c>
      <c r="I59537" t="s">
        <v>218</v>
      </c>
      <c r="J59537" t="s">
        <v>61</v>
      </c>
      <c r="K59537" t="s">
        <v>225</v>
      </c>
      <c r="L59537" t="s">
        <v>61</v>
      </c>
      <c r="M59537" t="s">
        <v>61</v>
      </c>
      <c r="N59537" t="s">
        <v>61</v>
      </c>
      <c r="O59537" t="s">
        <v>61</v>
      </c>
      <c r="P59537" t="s">
        <v>61</v>
      </c>
      <c r="Q59537" t="s">
        <v>61</v>
      </c>
      <c r="R59537" t="s">
        <v>61</v>
      </c>
      <c r="S59537" t="s">
        <v>61</v>
      </c>
      <c r="T59537" t="s">
        <v>61</v>
      </c>
      <c r="U59537" t="s">
        <v>61</v>
      </c>
      <c r="V59537" t="s">
        <v>61</v>
      </c>
      <c r="W59537" t="s">
        <v>61</v>
      </c>
      <c r="X59537" t="s">
        <v>61</v>
      </c>
      <c r="Y59537" t="s">
        <v>61</v>
      </c>
      <c r="Z59537" t="s">
        <v>61</v>
      </c>
      <c r="AA59537" t="s">
        <v>61</v>
      </c>
      <c r="AB59537" t="s">
        <v>61</v>
      </c>
      <c r="AC59537" t="s">
        <v>61</v>
      </c>
      <c r="AD59537" t="s">
        <v>61</v>
      </c>
      <c r="AE59537" t="s">
        <v>61</v>
      </c>
      <c r="AF59537" t="s">
        <v>61</v>
      </c>
      <c r="AG59537" t="s">
        <v>61</v>
      </c>
      <c r="AH59537" t="s">
        <v>61</v>
      </c>
      <c r="AI59537" t="s">
        <v>61</v>
      </c>
      <c r="AJ59537" t="s">
        <v>61</v>
      </c>
      <c r="AL59537" t="s">
        <v>245</v>
      </c>
      <c r="AN59537" t="s">
        <v>1388</v>
      </c>
      <c r="AO59537" t="s">
        <v>1389</v>
      </c>
      <c r="AP59537" t="s">
        <v>61</v>
      </c>
      <c r="AR59537" t="s">
        <v>223</v>
      </c>
      <c r="AS59537">
        <v>2022</v>
      </c>
      <c r="AT59537">
        <v>2022</v>
      </c>
      <c r="AU59537" s="5">
        <v>8292</v>
      </c>
      <c r="AV59537" t="s">
        <v>61</v>
      </c>
      <c r="AX59537" t="s">
        <v>369</v>
      </c>
      <c r="AY59537" t="s">
        <v>70</v>
      </c>
      <c r="AZ59537" t="s">
        <v>70</v>
      </c>
      <c r="BA59537" t="s">
        <v>70</v>
      </c>
      <c r="BB59537" t="s">
        <v>70</v>
      </c>
      <c r="BC59537" t="s">
        <v>70</v>
      </c>
      <c r="BD59537" t="s">
        <v>70</v>
      </c>
    </row>
    <row r="59538" spans="1:56" x14ac:dyDescent="0.3">
      <c r="A59538" t="s">
        <v>56</v>
      </c>
      <c r="B59538" t="s">
        <v>215</v>
      </c>
      <c r="C59538" t="s">
        <v>365</v>
      </c>
      <c r="D59538" t="s">
        <v>59</v>
      </c>
      <c r="E59538" t="s">
        <v>80</v>
      </c>
      <c r="F59538" t="s">
        <v>61</v>
      </c>
      <c r="G59538" t="s">
        <v>242</v>
      </c>
      <c r="H59538" t="s">
        <v>62</v>
      </c>
      <c r="I59538" t="s">
        <v>218</v>
      </c>
      <c r="J59538" t="s">
        <v>61</v>
      </c>
      <c r="K59538" t="s">
        <v>61</v>
      </c>
      <c r="L59538" t="s">
        <v>226</v>
      </c>
      <c r="M59538" t="s">
        <v>227</v>
      </c>
      <c r="N59538" t="s">
        <v>61</v>
      </c>
      <c r="O59538" t="s">
        <v>61</v>
      </c>
      <c r="P59538" t="s">
        <v>61</v>
      </c>
      <c r="Q59538" t="s">
        <v>61</v>
      </c>
      <c r="R59538" t="s">
        <v>61</v>
      </c>
      <c r="S59538" t="s">
        <v>61</v>
      </c>
      <c r="T59538" t="s">
        <v>61</v>
      </c>
      <c r="U59538" t="s">
        <v>61</v>
      </c>
      <c r="V59538" t="s">
        <v>61</v>
      </c>
      <c r="W59538" t="s">
        <v>61</v>
      </c>
      <c r="X59538" t="s">
        <v>61</v>
      </c>
      <c r="Y59538" t="s">
        <v>61</v>
      </c>
      <c r="Z59538" t="s">
        <v>61</v>
      </c>
      <c r="AA59538" t="s">
        <v>61</v>
      </c>
      <c r="AB59538" t="s">
        <v>61</v>
      </c>
      <c r="AC59538" t="s">
        <v>61</v>
      </c>
      <c r="AD59538" t="s">
        <v>61</v>
      </c>
      <c r="AE59538" t="s">
        <v>61</v>
      </c>
      <c r="AF59538" t="s">
        <v>61</v>
      </c>
      <c r="AG59538" t="s">
        <v>61</v>
      </c>
      <c r="AH59538" t="s">
        <v>61</v>
      </c>
      <c r="AI59538" t="s">
        <v>61</v>
      </c>
      <c r="AJ59538" t="s">
        <v>61</v>
      </c>
      <c r="AL59538" t="s">
        <v>245</v>
      </c>
      <c r="AN59538" t="s">
        <v>1388</v>
      </c>
      <c r="AO59538" t="s">
        <v>1389</v>
      </c>
      <c r="AP59538" t="s">
        <v>61</v>
      </c>
      <c r="AR59538" t="s">
        <v>223</v>
      </c>
      <c r="AS59538">
        <v>2022</v>
      </c>
      <c r="AT59538">
        <v>2022</v>
      </c>
      <c r="AU59538" s="5">
        <v>11051</v>
      </c>
      <c r="AV59538" t="s">
        <v>61</v>
      </c>
      <c r="AX59538" t="s">
        <v>369</v>
      </c>
      <c r="AY59538" t="s">
        <v>70</v>
      </c>
      <c r="AZ59538" t="s">
        <v>70</v>
      </c>
      <c r="BA59538" t="s">
        <v>70</v>
      </c>
      <c r="BB59538" t="s">
        <v>70</v>
      </c>
      <c r="BC59538" t="s">
        <v>70</v>
      </c>
      <c r="BD59538" t="s">
        <v>70</v>
      </c>
    </row>
    <row r="59539" spans="1:56" x14ac:dyDescent="0.3">
      <c r="A59539" t="s">
        <v>56</v>
      </c>
      <c r="B59539" t="s">
        <v>215</v>
      </c>
      <c r="C59539" t="s">
        <v>365</v>
      </c>
      <c r="D59539" t="s">
        <v>59</v>
      </c>
      <c r="E59539" t="s">
        <v>80</v>
      </c>
      <c r="F59539" t="s">
        <v>61</v>
      </c>
      <c r="G59539" t="s">
        <v>242</v>
      </c>
      <c r="H59539" t="s">
        <v>62</v>
      </c>
      <c r="I59539" t="s">
        <v>218</v>
      </c>
      <c r="J59539" t="s">
        <v>61</v>
      </c>
      <c r="K59539" t="s">
        <v>61</v>
      </c>
      <c r="L59539" t="s">
        <v>228</v>
      </c>
      <c r="M59539" t="s">
        <v>227</v>
      </c>
      <c r="N59539" t="s">
        <v>61</v>
      </c>
      <c r="O59539" t="s">
        <v>61</v>
      </c>
      <c r="P59539" t="s">
        <v>61</v>
      </c>
      <c r="Q59539" t="s">
        <v>61</v>
      </c>
      <c r="R59539" t="s">
        <v>61</v>
      </c>
      <c r="S59539" t="s">
        <v>61</v>
      </c>
      <c r="T59539" t="s">
        <v>61</v>
      </c>
      <c r="U59539" t="s">
        <v>61</v>
      </c>
      <c r="V59539" t="s">
        <v>61</v>
      </c>
      <c r="W59539" t="s">
        <v>61</v>
      </c>
      <c r="X59539" t="s">
        <v>61</v>
      </c>
      <c r="Y59539" t="s">
        <v>61</v>
      </c>
      <c r="Z59539" t="s">
        <v>61</v>
      </c>
      <c r="AA59539" t="s">
        <v>61</v>
      </c>
      <c r="AB59539" t="s">
        <v>61</v>
      </c>
      <c r="AC59539" t="s">
        <v>61</v>
      </c>
      <c r="AD59539" t="s">
        <v>61</v>
      </c>
      <c r="AE59539" t="s">
        <v>61</v>
      </c>
      <c r="AF59539" t="s">
        <v>61</v>
      </c>
      <c r="AG59539" t="s">
        <v>61</v>
      </c>
      <c r="AH59539" t="s">
        <v>61</v>
      </c>
      <c r="AI59539" t="s">
        <v>61</v>
      </c>
      <c r="AJ59539" t="s">
        <v>61</v>
      </c>
      <c r="AL59539" t="s">
        <v>245</v>
      </c>
      <c r="AN59539" t="s">
        <v>1388</v>
      </c>
      <c r="AO59539" t="s">
        <v>1389</v>
      </c>
      <c r="AP59539" t="s">
        <v>61</v>
      </c>
      <c r="AR59539" t="s">
        <v>223</v>
      </c>
      <c r="AS59539">
        <v>2022</v>
      </c>
      <c r="AT59539">
        <v>2022</v>
      </c>
      <c r="AU59539" s="5">
        <v>1646</v>
      </c>
      <c r="AV59539" t="s">
        <v>61</v>
      </c>
      <c r="AX59539" t="s">
        <v>369</v>
      </c>
      <c r="AY59539" t="s">
        <v>70</v>
      </c>
      <c r="AZ59539" t="s">
        <v>70</v>
      </c>
      <c r="BA59539" t="s">
        <v>70</v>
      </c>
      <c r="BB59539" t="s">
        <v>70</v>
      </c>
      <c r="BC59539" t="s">
        <v>70</v>
      </c>
      <c r="BD59539" t="s">
        <v>70</v>
      </c>
    </row>
    <row r="59540" spans="1:56" x14ac:dyDescent="0.3">
      <c r="A59540" t="s">
        <v>56</v>
      </c>
      <c r="B59540" t="s">
        <v>215</v>
      </c>
      <c r="C59540" t="s">
        <v>365</v>
      </c>
      <c r="D59540" t="s">
        <v>59</v>
      </c>
      <c r="E59540" t="s">
        <v>80</v>
      </c>
      <c r="F59540" t="s">
        <v>61</v>
      </c>
      <c r="G59540" t="s">
        <v>242</v>
      </c>
      <c r="H59540" t="s">
        <v>62</v>
      </c>
      <c r="I59540" t="s">
        <v>218</v>
      </c>
      <c r="J59540" t="s">
        <v>61</v>
      </c>
      <c r="K59540" t="s">
        <v>61</v>
      </c>
      <c r="L59540" t="s">
        <v>228</v>
      </c>
      <c r="M59540" t="s">
        <v>12</v>
      </c>
      <c r="N59540" t="s">
        <v>61</v>
      </c>
      <c r="O59540" t="s">
        <v>61</v>
      </c>
      <c r="P59540" t="s">
        <v>61</v>
      </c>
      <c r="Q59540" t="s">
        <v>61</v>
      </c>
      <c r="R59540" t="s">
        <v>61</v>
      </c>
      <c r="S59540" t="s">
        <v>61</v>
      </c>
      <c r="T59540" t="s">
        <v>61</v>
      </c>
      <c r="U59540" t="s">
        <v>61</v>
      </c>
      <c r="V59540" t="s">
        <v>61</v>
      </c>
      <c r="W59540" t="s">
        <v>61</v>
      </c>
      <c r="X59540" t="s">
        <v>61</v>
      </c>
      <c r="Y59540" t="s">
        <v>61</v>
      </c>
      <c r="Z59540" t="s">
        <v>61</v>
      </c>
      <c r="AA59540" t="s">
        <v>61</v>
      </c>
      <c r="AB59540" t="s">
        <v>61</v>
      </c>
      <c r="AC59540" t="s">
        <v>61</v>
      </c>
      <c r="AD59540" t="s">
        <v>61</v>
      </c>
      <c r="AE59540" t="s">
        <v>61</v>
      </c>
      <c r="AF59540" t="s">
        <v>61</v>
      </c>
      <c r="AG59540" t="s">
        <v>61</v>
      </c>
      <c r="AH59540" t="s">
        <v>61</v>
      </c>
      <c r="AI59540" t="s">
        <v>61</v>
      </c>
      <c r="AJ59540" t="s">
        <v>61</v>
      </c>
      <c r="AL59540" t="s">
        <v>245</v>
      </c>
      <c r="AN59540" t="s">
        <v>1388</v>
      </c>
      <c r="AO59540" t="s">
        <v>1389</v>
      </c>
      <c r="AP59540" t="s">
        <v>61</v>
      </c>
      <c r="AR59540" t="s">
        <v>223</v>
      </c>
      <c r="AS59540">
        <v>2022</v>
      </c>
      <c r="AT59540">
        <v>2022</v>
      </c>
      <c r="AU59540" s="5">
        <v>2400</v>
      </c>
      <c r="AV59540" t="s">
        <v>61</v>
      </c>
      <c r="AX59540" t="s">
        <v>369</v>
      </c>
      <c r="AY59540" t="s">
        <v>70</v>
      </c>
      <c r="AZ59540" t="s">
        <v>70</v>
      </c>
      <c r="BA59540" t="s">
        <v>70</v>
      </c>
      <c r="BB59540" t="s">
        <v>70</v>
      </c>
      <c r="BC59540" t="s">
        <v>70</v>
      </c>
      <c r="BD59540" t="s">
        <v>70</v>
      </c>
    </row>
    <row r="59541" spans="1:56" x14ac:dyDescent="0.3">
      <c r="A59541" t="s">
        <v>56</v>
      </c>
      <c r="B59541" t="s">
        <v>215</v>
      </c>
      <c r="C59541" t="s">
        <v>365</v>
      </c>
      <c r="D59541" t="s">
        <v>59</v>
      </c>
      <c r="E59541" t="s">
        <v>80</v>
      </c>
      <c r="F59541" t="s">
        <v>61</v>
      </c>
      <c r="G59541" t="s">
        <v>242</v>
      </c>
      <c r="H59541" t="s">
        <v>62</v>
      </c>
      <c r="I59541" t="s">
        <v>218</v>
      </c>
      <c r="J59541" t="s">
        <v>61</v>
      </c>
      <c r="K59541" t="s">
        <v>229</v>
      </c>
      <c r="L59541" t="s">
        <v>61</v>
      </c>
      <c r="M59541" t="s">
        <v>61</v>
      </c>
      <c r="N59541" t="s">
        <v>61</v>
      </c>
      <c r="O59541" t="s">
        <v>61</v>
      </c>
      <c r="P59541" t="s">
        <v>61</v>
      </c>
      <c r="Q59541" t="s">
        <v>61</v>
      </c>
      <c r="R59541" t="s">
        <v>61</v>
      </c>
      <c r="S59541" t="s">
        <v>61</v>
      </c>
      <c r="T59541" t="s">
        <v>61</v>
      </c>
      <c r="U59541" t="s">
        <v>61</v>
      </c>
      <c r="V59541" t="s">
        <v>61</v>
      </c>
      <c r="W59541" t="s">
        <v>61</v>
      </c>
      <c r="X59541" t="s">
        <v>61</v>
      </c>
      <c r="Y59541" t="s">
        <v>61</v>
      </c>
      <c r="Z59541" t="s">
        <v>61</v>
      </c>
      <c r="AA59541" t="s">
        <v>61</v>
      </c>
      <c r="AB59541" t="s">
        <v>61</v>
      </c>
      <c r="AC59541" t="s">
        <v>61</v>
      </c>
      <c r="AD59541" t="s">
        <v>61</v>
      </c>
      <c r="AE59541" t="s">
        <v>61</v>
      </c>
      <c r="AF59541" t="s">
        <v>61</v>
      </c>
      <c r="AG59541" t="s">
        <v>61</v>
      </c>
      <c r="AH59541" t="s">
        <v>61</v>
      </c>
      <c r="AI59541" t="s">
        <v>61</v>
      </c>
      <c r="AJ59541" t="s">
        <v>61</v>
      </c>
      <c r="AL59541" t="s">
        <v>245</v>
      </c>
      <c r="AN59541" t="s">
        <v>1388</v>
      </c>
      <c r="AO59541" t="s">
        <v>1389</v>
      </c>
      <c r="AP59541" t="s">
        <v>61</v>
      </c>
      <c r="AR59541" t="s">
        <v>223</v>
      </c>
      <c r="AS59541">
        <v>2022</v>
      </c>
      <c r="AT59541">
        <v>2022</v>
      </c>
      <c r="AU59541" s="5">
        <v>1329</v>
      </c>
      <c r="AV59541" t="s">
        <v>61</v>
      </c>
      <c r="AX59541" t="s">
        <v>369</v>
      </c>
      <c r="AY59541" t="s">
        <v>70</v>
      </c>
      <c r="AZ59541" t="s">
        <v>70</v>
      </c>
      <c r="BA59541" t="s">
        <v>70</v>
      </c>
      <c r="BB59541" t="s">
        <v>70</v>
      </c>
      <c r="BC59541" t="s">
        <v>70</v>
      </c>
      <c r="BD59541" t="s">
        <v>70</v>
      </c>
    </row>
    <row r="59542" spans="1:56" x14ac:dyDescent="0.3">
      <c r="A59542" t="s">
        <v>56</v>
      </c>
      <c r="B59542" t="s">
        <v>215</v>
      </c>
      <c r="C59542" t="s">
        <v>365</v>
      </c>
      <c r="D59542" t="s">
        <v>59</v>
      </c>
      <c r="E59542" t="s">
        <v>80</v>
      </c>
      <c r="F59542" t="s">
        <v>61</v>
      </c>
      <c r="G59542" t="s">
        <v>242</v>
      </c>
      <c r="H59542" t="s">
        <v>71</v>
      </c>
      <c r="I59542" t="s">
        <v>230</v>
      </c>
      <c r="J59542" t="s">
        <v>61</v>
      </c>
      <c r="K59542" t="s">
        <v>219</v>
      </c>
      <c r="L59542" t="s">
        <v>61</v>
      </c>
      <c r="M59542" t="s">
        <v>61</v>
      </c>
      <c r="N59542" t="s">
        <v>61</v>
      </c>
      <c r="O59542" t="s">
        <v>61</v>
      </c>
      <c r="P59542" t="s">
        <v>61</v>
      </c>
      <c r="Q59542" t="s">
        <v>61</v>
      </c>
      <c r="R59542" t="s">
        <v>61</v>
      </c>
      <c r="S59542" t="s">
        <v>61</v>
      </c>
      <c r="T59542" t="s">
        <v>61</v>
      </c>
      <c r="U59542" t="s">
        <v>61</v>
      </c>
      <c r="V59542" t="s">
        <v>61</v>
      </c>
      <c r="W59542" t="s">
        <v>61</v>
      </c>
      <c r="X59542" t="s">
        <v>61</v>
      </c>
      <c r="Y59542" t="s">
        <v>61</v>
      </c>
      <c r="Z59542" t="s">
        <v>61</v>
      </c>
      <c r="AA59542" t="s">
        <v>61</v>
      </c>
      <c r="AB59542" t="s">
        <v>61</v>
      </c>
      <c r="AC59542" t="s">
        <v>61</v>
      </c>
      <c r="AD59542" t="s">
        <v>61</v>
      </c>
      <c r="AE59542" t="s">
        <v>61</v>
      </c>
      <c r="AF59542" t="s">
        <v>61</v>
      </c>
      <c r="AG59542" t="s">
        <v>61</v>
      </c>
      <c r="AH59542" t="s">
        <v>61</v>
      </c>
      <c r="AI59542" t="s">
        <v>61</v>
      </c>
      <c r="AJ59542" t="s">
        <v>61</v>
      </c>
      <c r="AL59542" t="s">
        <v>245</v>
      </c>
      <c r="AN59542" t="s">
        <v>1388</v>
      </c>
      <c r="AO59542" t="s">
        <v>1389</v>
      </c>
      <c r="AP59542" t="s">
        <v>61</v>
      </c>
      <c r="AR59542" t="s">
        <v>223</v>
      </c>
      <c r="AS59542">
        <v>2022</v>
      </c>
      <c r="AT59542">
        <v>2022</v>
      </c>
      <c r="AU59542" s="5">
        <v>389</v>
      </c>
      <c r="AV59542" t="s">
        <v>61</v>
      </c>
      <c r="AX59542" t="s">
        <v>369</v>
      </c>
      <c r="AY59542" t="s">
        <v>70</v>
      </c>
      <c r="AZ59542" t="s">
        <v>70</v>
      </c>
      <c r="BA59542" t="s">
        <v>70</v>
      </c>
      <c r="BB59542" t="s">
        <v>70</v>
      </c>
      <c r="BC59542" t="s">
        <v>70</v>
      </c>
      <c r="BD59542" t="s">
        <v>70</v>
      </c>
    </row>
    <row r="59543" spans="1:56" x14ac:dyDescent="0.3">
      <c r="A59543" t="s">
        <v>56</v>
      </c>
      <c r="B59543" t="s">
        <v>215</v>
      </c>
      <c r="C59543" t="s">
        <v>365</v>
      </c>
      <c r="D59543" t="s">
        <v>59</v>
      </c>
      <c r="E59543" t="s">
        <v>80</v>
      </c>
      <c r="F59543" t="s">
        <v>61</v>
      </c>
      <c r="G59543" t="s">
        <v>242</v>
      </c>
      <c r="H59543" t="s">
        <v>71</v>
      </c>
      <c r="I59543" t="s">
        <v>230</v>
      </c>
      <c r="J59543" t="s">
        <v>61</v>
      </c>
      <c r="K59543" t="s">
        <v>61</v>
      </c>
      <c r="L59543" t="s">
        <v>226</v>
      </c>
      <c r="M59543" t="s">
        <v>227</v>
      </c>
      <c r="N59543" t="s">
        <v>61</v>
      </c>
      <c r="O59543" t="s">
        <v>61</v>
      </c>
      <c r="P59543" t="s">
        <v>61</v>
      </c>
      <c r="Q59543" t="s">
        <v>61</v>
      </c>
      <c r="R59543" t="s">
        <v>61</v>
      </c>
      <c r="S59543" t="s">
        <v>61</v>
      </c>
      <c r="T59543" t="s">
        <v>61</v>
      </c>
      <c r="U59543" t="s">
        <v>61</v>
      </c>
      <c r="V59543" t="s">
        <v>61</v>
      </c>
      <c r="W59543" t="s">
        <v>61</v>
      </c>
      <c r="X59543" t="s">
        <v>61</v>
      </c>
      <c r="Y59543" t="s">
        <v>61</v>
      </c>
      <c r="Z59543" t="s">
        <v>61</v>
      </c>
      <c r="AA59543" t="s">
        <v>61</v>
      </c>
      <c r="AB59543" t="s">
        <v>61</v>
      </c>
      <c r="AC59543" t="s">
        <v>61</v>
      </c>
      <c r="AD59543" t="s">
        <v>61</v>
      </c>
      <c r="AE59543" t="s">
        <v>61</v>
      </c>
      <c r="AF59543" t="s">
        <v>61</v>
      </c>
      <c r="AG59543" t="s">
        <v>61</v>
      </c>
      <c r="AH59543" t="s">
        <v>61</v>
      </c>
      <c r="AI59543" t="s">
        <v>61</v>
      </c>
      <c r="AJ59543" t="s">
        <v>61</v>
      </c>
      <c r="AL59543" t="s">
        <v>245</v>
      </c>
      <c r="AN59543" t="s">
        <v>1388</v>
      </c>
      <c r="AO59543" t="s">
        <v>1389</v>
      </c>
      <c r="AP59543" t="s">
        <v>61</v>
      </c>
      <c r="AR59543" t="s">
        <v>223</v>
      </c>
      <c r="AS59543">
        <v>2022</v>
      </c>
      <c r="AT59543">
        <v>2022</v>
      </c>
      <c r="AU59543" s="5">
        <v>420</v>
      </c>
      <c r="AV59543" t="s">
        <v>61</v>
      </c>
      <c r="AX59543" t="s">
        <v>369</v>
      </c>
      <c r="AY59543" t="s">
        <v>70</v>
      </c>
      <c r="AZ59543" t="s">
        <v>70</v>
      </c>
      <c r="BA59543" t="s">
        <v>70</v>
      </c>
      <c r="BB59543" t="s">
        <v>70</v>
      </c>
      <c r="BC59543" t="s">
        <v>70</v>
      </c>
      <c r="BD59543" t="s">
        <v>70</v>
      </c>
    </row>
    <row r="59544" spans="1:56" x14ac:dyDescent="0.3">
      <c r="A59544" t="s">
        <v>56</v>
      </c>
      <c r="B59544" t="s">
        <v>215</v>
      </c>
      <c r="C59544" t="s">
        <v>365</v>
      </c>
      <c r="D59544" t="s">
        <v>59</v>
      </c>
      <c r="E59544" t="s">
        <v>80</v>
      </c>
      <c r="F59544" t="s">
        <v>61</v>
      </c>
      <c r="G59544" t="s">
        <v>242</v>
      </c>
      <c r="H59544" t="s">
        <v>71</v>
      </c>
      <c r="I59544" t="s">
        <v>230</v>
      </c>
      <c r="J59544" t="s">
        <v>61</v>
      </c>
      <c r="K59544" t="s">
        <v>229</v>
      </c>
      <c r="L59544" t="s">
        <v>61</v>
      </c>
      <c r="M59544" t="s">
        <v>61</v>
      </c>
      <c r="N59544" t="s">
        <v>61</v>
      </c>
      <c r="O59544" t="s">
        <v>61</v>
      </c>
      <c r="P59544" t="s">
        <v>61</v>
      </c>
      <c r="Q59544" t="s">
        <v>61</v>
      </c>
      <c r="R59544" t="s">
        <v>61</v>
      </c>
      <c r="S59544" t="s">
        <v>61</v>
      </c>
      <c r="T59544" t="s">
        <v>61</v>
      </c>
      <c r="U59544" t="s">
        <v>61</v>
      </c>
      <c r="V59544" t="s">
        <v>61</v>
      </c>
      <c r="W59544" t="s">
        <v>61</v>
      </c>
      <c r="X59544" t="s">
        <v>61</v>
      </c>
      <c r="Y59544" t="s">
        <v>61</v>
      </c>
      <c r="Z59544" t="s">
        <v>61</v>
      </c>
      <c r="AA59544" t="s">
        <v>61</v>
      </c>
      <c r="AB59544" t="s">
        <v>61</v>
      </c>
      <c r="AC59544" t="s">
        <v>61</v>
      </c>
      <c r="AD59544" t="s">
        <v>61</v>
      </c>
      <c r="AE59544" t="s">
        <v>61</v>
      </c>
      <c r="AF59544" t="s">
        <v>61</v>
      </c>
      <c r="AG59544" t="s">
        <v>61</v>
      </c>
      <c r="AH59544" t="s">
        <v>61</v>
      </c>
      <c r="AI59544" t="s">
        <v>61</v>
      </c>
      <c r="AJ59544" t="s">
        <v>61</v>
      </c>
      <c r="AL59544" t="s">
        <v>245</v>
      </c>
      <c r="AN59544" t="s">
        <v>1388</v>
      </c>
      <c r="AO59544" t="s">
        <v>1389</v>
      </c>
      <c r="AP59544" t="s">
        <v>61</v>
      </c>
      <c r="AR59544" t="s">
        <v>223</v>
      </c>
      <c r="AS59544">
        <v>2022</v>
      </c>
      <c r="AT59544">
        <v>2022</v>
      </c>
      <c r="AU59544" s="5">
        <v>32</v>
      </c>
      <c r="AV59544" t="s">
        <v>61</v>
      </c>
      <c r="AX59544" t="s">
        <v>369</v>
      </c>
      <c r="AY59544" t="s">
        <v>70</v>
      </c>
      <c r="AZ59544" t="s">
        <v>70</v>
      </c>
      <c r="BA59544" t="s">
        <v>70</v>
      </c>
      <c r="BB59544" t="s">
        <v>70</v>
      </c>
      <c r="BC59544" t="s">
        <v>70</v>
      </c>
      <c r="BD59544" t="s">
        <v>70</v>
      </c>
    </row>
    <row r="59545" spans="1:56" x14ac:dyDescent="0.3">
      <c r="A59545" t="s">
        <v>56</v>
      </c>
      <c r="B59545" t="s">
        <v>215</v>
      </c>
      <c r="C59545" t="s">
        <v>365</v>
      </c>
      <c r="D59545" t="s">
        <v>59</v>
      </c>
      <c r="E59545" t="s">
        <v>80</v>
      </c>
      <c r="F59545" t="s">
        <v>61</v>
      </c>
      <c r="G59545" t="s">
        <v>242</v>
      </c>
      <c r="H59545" t="s">
        <v>71</v>
      </c>
      <c r="I59545" t="s">
        <v>231</v>
      </c>
      <c r="J59545" t="s">
        <v>61</v>
      </c>
      <c r="K59545" t="s">
        <v>219</v>
      </c>
      <c r="L59545" t="s">
        <v>61</v>
      </c>
      <c r="M59545" t="s">
        <v>61</v>
      </c>
      <c r="N59545" t="s">
        <v>61</v>
      </c>
      <c r="O59545" t="s">
        <v>61</v>
      </c>
      <c r="P59545" t="s">
        <v>61</v>
      </c>
      <c r="Q59545" t="s">
        <v>61</v>
      </c>
      <c r="R59545" t="s">
        <v>61</v>
      </c>
      <c r="S59545" t="s">
        <v>61</v>
      </c>
      <c r="T59545" t="s">
        <v>61</v>
      </c>
      <c r="U59545" t="s">
        <v>61</v>
      </c>
      <c r="V59545" t="s">
        <v>61</v>
      </c>
      <c r="W59545" t="s">
        <v>61</v>
      </c>
      <c r="X59545" t="s">
        <v>61</v>
      </c>
      <c r="Y59545" t="s">
        <v>61</v>
      </c>
      <c r="Z59545" t="s">
        <v>61</v>
      </c>
      <c r="AA59545" t="s">
        <v>61</v>
      </c>
      <c r="AB59545" t="s">
        <v>61</v>
      </c>
      <c r="AC59545" t="s">
        <v>61</v>
      </c>
      <c r="AD59545" t="s">
        <v>61</v>
      </c>
      <c r="AE59545" t="s">
        <v>61</v>
      </c>
      <c r="AF59545" t="s">
        <v>61</v>
      </c>
      <c r="AG59545" t="s">
        <v>61</v>
      </c>
      <c r="AH59545" t="s">
        <v>61</v>
      </c>
      <c r="AI59545" t="s">
        <v>61</v>
      </c>
      <c r="AJ59545" t="s">
        <v>61</v>
      </c>
      <c r="AL59545" t="s">
        <v>245</v>
      </c>
      <c r="AN59545" t="s">
        <v>1388</v>
      </c>
      <c r="AO59545" t="s">
        <v>1389</v>
      </c>
      <c r="AP59545" t="s">
        <v>61</v>
      </c>
      <c r="AR59545" t="s">
        <v>223</v>
      </c>
      <c r="AS59545">
        <v>2022</v>
      </c>
      <c r="AT59545">
        <v>2022</v>
      </c>
      <c r="AU59545" s="5">
        <v>340</v>
      </c>
      <c r="AV59545" t="s">
        <v>61</v>
      </c>
      <c r="AX59545" t="s">
        <v>369</v>
      </c>
      <c r="AY59545" t="s">
        <v>70</v>
      </c>
      <c r="AZ59545" t="s">
        <v>70</v>
      </c>
      <c r="BA59545" t="s">
        <v>70</v>
      </c>
      <c r="BB59545" t="s">
        <v>70</v>
      </c>
      <c r="BC59545" t="s">
        <v>70</v>
      </c>
      <c r="BD59545" t="s">
        <v>70</v>
      </c>
    </row>
    <row r="59546" spans="1:56" x14ac:dyDescent="0.3">
      <c r="A59546" t="s">
        <v>56</v>
      </c>
      <c r="B59546" t="s">
        <v>215</v>
      </c>
      <c r="C59546" t="s">
        <v>365</v>
      </c>
      <c r="D59546" t="s">
        <v>59</v>
      </c>
      <c r="E59546" t="s">
        <v>80</v>
      </c>
      <c r="F59546" t="s">
        <v>61</v>
      </c>
      <c r="G59546" t="s">
        <v>242</v>
      </c>
      <c r="H59546" t="s">
        <v>71</v>
      </c>
      <c r="I59546" t="s">
        <v>231</v>
      </c>
      <c r="J59546" t="s">
        <v>61</v>
      </c>
      <c r="K59546" t="s">
        <v>61</v>
      </c>
      <c r="L59546" t="s">
        <v>226</v>
      </c>
      <c r="M59546" t="s">
        <v>227</v>
      </c>
      <c r="N59546" t="s">
        <v>61</v>
      </c>
      <c r="O59546" t="s">
        <v>61</v>
      </c>
      <c r="P59546" t="s">
        <v>61</v>
      </c>
      <c r="Q59546" t="s">
        <v>61</v>
      </c>
      <c r="R59546" t="s">
        <v>61</v>
      </c>
      <c r="S59546" t="s">
        <v>61</v>
      </c>
      <c r="T59546" t="s">
        <v>61</v>
      </c>
      <c r="U59546" t="s">
        <v>61</v>
      </c>
      <c r="V59546" t="s">
        <v>61</v>
      </c>
      <c r="W59546" t="s">
        <v>61</v>
      </c>
      <c r="X59546" t="s">
        <v>61</v>
      </c>
      <c r="Y59546" t="s">
        <v>61</v>
      </c>
      <c r="Z59546" t="s">
        <v>61</v>
      </c>
      <c r="AA59546" t="s">
        <v>61</v>
      </c>
      <c r="AB59546" t="s">
        <v>61</v>
      </c>
      <c r="AC59546" t="s">
        <v>61</v>
      </c>
      <c r="AD59546" t="s">
        <v>61</v>
      </c>
      <c r="AE59546" t="s">
        <v>61</v>
      </c>
      <c r="AF59546" t="s">
        <v>61</v>
      </c>
      <c r="AG59546" t="s">
        <v>61</v>
      </c>
      <c r="AH59546" t="s">
        <v>61</v>
      </c>
      <c r="AI59546" t="s">
        <v>61</v>
      </c>
      <c r="AJ59546" t="s">
        <v>61</v>
      </c>
      <c r="AL59546" t="s">
        <v>245</v>
      </c>
      <c r="AN59546" t="s">
        <v>1388</v>
      </c>
      <c r="AO59546" t="s">
        <v>1389</v>
      </c>
      <c r="AP59546" t="s">
        <v>61</v>
      </c>
      <c r="AR59546" t="s">
        <v>223</v>
      </c>
      <c r="AS59546">
        <v>2022</v>
      </c>
      <c r="AT59546">
        <v>2022</v>
      </c>
      <c r="AU59546" s="5">
        <v>368</v>
      </c>
      <c r="AV59546" t="s">
        <v>61</v>
      </c>
      <c r="AX59546" t="s">
        <v>369</v>
      </c>
      <c r="AY59546" t="s">
        <v>70</v>
      </c>
      <c r="AZ59546" t="s">
        <v>70</v>
      </c>
      <c r="BA59546" t="s">
        <v>70</v>
      </c>
      <c r="BB59546" t="s">
        <v>70</v>
      </c>
      <c r="BC59546" t="s">
        <v>70</v>
      </c>
      <c r="BD59546" t="s">
        <v>70</v>
      </c>
    </row>
    <row r="59547" spans="1:56" x14ac:dyDescent="0.3">
      <c r="A59547" t="s">
        <v>56</v>
      </c>
      <c r="B59547" t="s">
        <v>215</v>
      </c>
      <c r="C59547" t="s">
        <v>365</v>
      </c>
      <c r="D59547" t="s">
        <v>59</v>
      </c>
      <c r="E59547" t="s">
        <v>80</v>
      </c>
      <c r="F59547" t="s">
        <v>61</v>
      </c>
      <c r="G59547" t="s">
        <v>242</v>
      </c>
      <c r="H59547" t="s">
        <v>71</v>
      </c>
      <c r="I59547" t="s">
        <v>231</v>
      </c>
      <c r="J59547" t="s">
        <v>61</v>
      </c>
      <c r="K59547" t="s">
        <v>229</v>
      </c>
      <c r="L59547" t="s">
        <v>61</v>
      </c>
      <c r="M59547" t="s">
        <v>61</v>
      </c>
      <c r="N59547" t="s">
        <v>61</v>
      </c>
      <c r="O59547" t="s">
        <v>61</v>
      </c>
      <c r="P59547" t="s">
        <v>61</v>
      </c>
      <c r="Q59547" t="s">
        <v>61</v>
      </c>
      <c r="R59547" t="s">
        <v>61</v>
      </c>
      <c r="S59547" t="s">
        <v>61</v>
      </c>
      <c r="T59547" t="s">
        <v>61</v>
      </c>
      <c r="U59547" t="s">
        <v>61</v>
      </c>
      <c r="V59547" t="s">
        <v>61</v>
      </c>
      <c r="W59547" t="s">
        <v>61</v>
      </c>
      <c r="X59547" t="s">
        <v>61</v>
      </c>
      <c r="Y59547" t="s">
        <v>61</v>
      </c>
      <c r="Z59547" t="s">
        <v>61</v>
      </c>
      <c r="AA59547" t="s">
        <v>61</v>
      </c>
      <c r="AB59547" t="s">
        <v>61</v>
      </c>
      <c r="AC59547" t="s">
        <v>61</v>
      </c>
      <c r="AD59547" t="s">
        <v>61</v>
      </c>
      <c r="AE59547" t="s">
        <v>61</v>
      </c>
      <c r="AF59547" t="s">
        <v>61</v>
      </c>
      <c r="AG59547" t="s">
        <v>61</v>
      </c>
      <c r="AH59547" t="s">
        <v>61</v>
      </c>
      <c r="AI59547" t="s">
        <v>61</v>
      </c>
      <c r="AJ59547" t="s">
        <v>61</v>
      </c>
      <c r="AL59547" t="s">
        <v>245</v>
      </c>
      <c r="AN59547" t="s">
        <v>1388</v>
      </c>
      <c r="AO59547" t="s">
        <v>1389</v>
      </c>
      <c r="AP59547" t="s">
        <v>61</v>
      </c>
      <c r="AR59547" t="s">
        <v>223</v>
      </c>
      <c r="AS59547">
        <v>2022</v>
      </c>
      <c r="AT59547">
        <v>2022</v>
      </c>
      <c r="AU59547" s="5">
        <v>28</v>
      </c>
      <c r="AV59547" t="s">
        <v>61</v>
      </c>
      <c r="AX59547" t="s">
        <v>369</v>
      </c>
      <c r="AY59547" t="s">
        <v>70</v>
      </c>
      <c r="AZ59547" t="s">
        <v>70</v>
      </c>
      <c r="BA59547" t="s">
        <v>70</v>
      </c>
      <c r="BB59547" t="s">
        <v>70</v>
      </c>
      <c r="BC59547" t="s">
        <v>70</v>
      </c>
      <c r="BD59547" t="s">
        <v>70</v>
      </c>
    </row>
    <row r="59548" spans="1:56" x14ac:dyDescent="0.3">
      <c r="A59548" t="s">
        <v>56</v>
      </c>
      <c r="B59548" t="s">
        <v>215</v>
      </c>
      <c r="C59548" t="s">
        <v>365</v>
      </c>
      <c r="D59548" t="s">
        <v>59</v>
      </c>
      <c r="E59548" t="s">
        <v>80</v>
      </c>
      <c r="F59548" t="s">
        <v>61</v>
      </c>
      <c r="G59548" t="s">
        <v>242</v>
      </c>
      <c r="H59548" t="s">
        <v>71</v>
      </c>
      <c r="I59548" t="s">
        <v>232</v>
      </c>
      <c r="J59548" t="s">
        <v>61</v>
      </c>
      <c r="K59548" t="s">
        <v>219</v>
      </c>
      <c r="L59548" t="s">
        <v>61</v>
      </c>
      <c r="M59548" t="s">
        <v>61</v>
      </c>
      <c r="N59548" t="s">
        <v>61</v>
      </c>
      <c r="O59548" t="s">
        <v>61</v>
      </c>
      <c r="P59548" t="s">
        <v>61</v>
      </c>
      <c r="Q59548" t="s">
        <v>61</v>
      </c>
      <c r="R59548" t="s">
        <v>61</v>
      </c>
      <c r="S59548" t="s">
        <v>61</v>
      </c>
      <c r="T59548" t="s">
        <v>61</v>
      </c>
      <c r="U59548" t="s">
        <v>61</v>
      </c>
      <c r="V59548" t="s">
        <v>61</v>
      </c>
      <c r="W59548" t="s">
        <v>61</v>
      </c>
      <c r="X59548" t="s">
        <v>61</v>
      </c>
      <c r="Y59548" t="s">
        <v>61</v>
      </c>
      <c r="Z59548" t="s">
        <v>61</v>
      </c>
      <c r="AA59548" t="s">
        <v>61</v>
      </c>
      <c r="AB59548" t="s">
        <v>61</v>
      </c>
      <c r="AC59548" t="s">
        <v>61</v>
      </c>
      <c r="AD59548" t="s">
        <v>61</v>
      </c>
      <c r="AE59548" t="s">
        <v>61</v>
      </c>
      <c r="AF59548" t="s">
        <v>61</v>
      </c>
      <c r="AG59548" t="s">
        <v>61</v>
      </c>
      <c r="AH59548" t="s">
        <v>61</v>
      </c>
      <c r="AI59548" t="s">
        <v>61</v>
      </c>
      <c r="AJ59548" t="s">
        <v>61</v>
      </c>
      <c r="AL59548" t="s">
        <v>245</v>
      </c>
      <c r="AN59548" t="s">
        <v>1388</v>
      </c>
      <c r="AO59548" t="s">
        <v>1389</v>
      </c>
      <c r="AP59548" t="s">
        <v>61</v>
      </c>
      <c r="AR59548" t="s">
        <v>223</v>
      </c>
      <c r="AS59548">
        <v>2022</v>
      </c>
      <c r="AT59548">
        <v>2022</v>
      </c>
      <c r="AU59548" s="5">
        <v>520</v>
      </c>
      <c r="AV59548" t="s">
        <v>61</v>
      </c>
      <c r="AX59548" t="s">
        <v>369</v>
      </c>
      <c r="AY59548" t="s">
        <v>70</v>
      </c>
      <c r="AZ59548" t="s">
        <v>70</v>
      </c>
      <c r="BA59548" t="s">
        <v>70</v>
      </c>
      <c r="BB59548" t="s">
        <v>70</v>
      </c>
      <c r="BC59548" t="s">
        <v>70</v>
      </c>
      <c r="BD59548" t="s">
        <v>70</v>
      </c>
    </row>
    <row r="59549" spans="1:56" x14ac:dyDescent="0.3">
      <c r="A59549" t="s">
        <v>56</v>
      </c>
      <c r="B59549" t="s">
        <v>215</v>
      </c>
      <c r="C59549" t="s">
        <v>365</v>
      </c>
      <c r="D59549" t="s">
        <v>59</v>
      </c>
      <c r="E59549" t="s">
        <v>80</v>
      </c>
      <c r="F59549" t="s">
        <v>61</v>
      </c>
      <c r="G59549" t="s">
        <v>242</v>
      </c>
      <c r="H59549" t="s">
        <v>71</v>
      </c>
      <c r="I59549" t="s">
        <v>232</v>
      </c>
      <c r="J59549" t="s">
        <v>61</v>
      </c>
      <c r="K59549" t="s">
        <v>61</v>
      </c>
      <c r="L59549" t="s">
        <v>226</v>
      </c>
      <c r="M59549" t="s">
        <v>227</v>
      </c>
      <c r="N59549" t="s">
        <v>61</v>
      </c>
      <c r="O59549" t="s">
        <v>61</v>
      </c>
      <c r="P59549" t="s">
        <v>61</v>
      </c>
      <c r="Q59549" t="s">
        <v>61</v>
      </c>
      <c r="R59549" t="s">
        <v>61</v>
      </c>
      <c r="S59549" t="s">
        <v>61</v>
      </c>
      <c r="T59549" t="s">
        <v>61</v>
      </c>
      <c r="U59549" t="s">
        <v>61</v>
      </c>
      <c r="V59549" t="s">
        <v>61</v>
      </c>
      <c r="W59549" t="s">
        <v>61</v>
      </c>
      <c r="X59549" t="s">
        <v>61</v>
      </c>
      <c r="Y59549" t="s">
        <v>61</v>
      </c>
      <c r="Z59549" t="s">
        <v>61</v>
      </c>
      <c r="AA59549" t="s">
        <v>61</v>
      </c>
      <c r="AB59549" t="s">
        <v>61</v>
      </c>
      <c r="AC59549" t="s">
        <v>61</v>
      </c>
      <c r="AD59549" t="s">
        <v>61</v>
      </c>
      <c r="AE59549" t="s">
        <v>61</v>
      </c>
      <c r="AF59549" t="s">
        <v>61</v>
      </c>
      <c r="AG59549" t="s">
        <v>61</v>
      </c>
      <c r="AH59549" t="s">
        <v>61</v>
      </c>
      <c r="AI59549" t="s">
        <v>61</v>
      </c>
      <c r="AJ59549" t="s">
        <v>61</v>
      </c>
      <c r="AL59549" t="s">
        <v>245</v>
      </c>
      <c r="AN59549" t="s">
        <v>1388</v>
      </c>
      <c r="AO59549" t="s">
        <v>1389</v>
      </c>
      <c r="AP59549" t="s">
        <v>61</v>
      </c>
      <c r="AR59549" t="s">
        <v>223</v>
      </c>
      <c r="AS59549">
        <v>2022</v>
      </c>
      <c r="AT59549">
        <v>2022</v>
      </c>
      <c r="AU59549" s="5">
        <v>623</v>
      </c>
      <c r="AV59549" t="s">
        <v>61</v>
      </c>
      <c r="AX59549" t="s">
        <v>369</v>
      </c>
      <c r="AY59549" t="s">
        <v>70</v>
      </c>
      <c r="AZ59549" t="s">
        <v>70</v>
      </c>
      <c r="BA59549" t="s">
        <v>70</v>
      </c>
      <c r="BB59549" t="s">
        <v>70</v>
      </c>
      <c r="BC59549" t="s">
        <v>70</v>
      </c>
      <c r="BD59549" t="s">
        <v>70</v>
      </c>
    </row>
    <row r="59550" spans="1:56" x14ac:dyDescent="0.3">
      <c r="A59550" t="s">
        <v>56</v>
      </c>
      <c r="B59550" t="s">
        <v>215</v>
      </c>
      <c r="C59550" t="s">
        <v>365</v>
      </c>
      <c r="D59550" t="s">
        <v>59</v>
      </c>
      <c r="E59550" t="s">
        <v>80</v>
      </c>
      <c r="F59550" t="s">
        <v>61</v>
      </c>
      <c r="G59550" t="s">
        <v>242</v>
      </c>
      <c r="H59550" t="s">
        <v>71</v>
      </c>
      <c r="I59550" t="s">
        <v>232</v>
      </c>
      <c r="J59550" t="s">
        <v>61</v>
      </c>
      <c r="K59550" t="s">
        <v>229</v>
      </c>
      <c r="L59550" t="s">
        <v>61</v>
      </c>
      <c r="M59550" t="s">
        <v>61</v>
      </c>
      <c r="N59550" t="s">
        <v>61</v>
      </c>
      <c r="O59550" t="s">
        <v>61</v>
      </c>
      <c r="P59550" t="s">
        <v>61</v>
      </c>
      <c r="Q59550" t="s">
        <v>61</v>
      </c>
      <c r="R59550" t="s">
        <v>61</v>
      </c>
      <c r="S59550" t="s">
        <v>61</v>
      </c>
      <c r="T59550" t="s">
        <v>61</v>
      </c>
      <c r="U59550" t="s">
        <v>61</v>
      </c>
      <c r="V59550" t="s">
        <v>61</v>
      </c>
      <c r="W59550" t="s">
        <v>61</v>
      </c>
      <c r="X59550" t="s">
        <v>61</v>
      </c>
      <c r="Y59550" t="s">
        <v>61</v>
      </c>
      <c r="Z59550" t="s">
        <v>61</v>
      </c>
      <c r="AA59550" t="s">
        <v>61</v>
      </c>
      <c r="AB59550" t="s">
        <v>61</v>
      </c>
      <c r="AC59550" t="s">
        <v>61</v>
      </c>
      <c r="AD59550" t="s">
        <v>61</v>
      </c>
      <c r="AE59550" t="s">
        <v>61</v>
      </c>
      <c r="AF59550" t="s">
        <v>61</v>
      </c>
      <c r="AG59550" t="s">
        <v>61</v>
      </c>
      <c r="AH59550" t="s">
        <v>61</v>
      </c>
      <c r="AI59550" t="s">
        <v>61</v>
      </c>
      <c r="AJ59550" t="s">
        <v>61</v>
      </c>
      <c r="AL59550" t="s">
        <v>245</v>
      </c>
      <c r="AN59550" t="s">
        <v>1388</v>
      </c>
      <c r="AO59550" t="s">
        <v>1389</v>
      </c>
      <c r="AP59550" t="s">
        <v>61</v>
      </c>
      <c r="AR59550" t="s">
        <v>223</v>
      </c>
      <c r="AS59550">
        <v>2022</v>
      </c>
      <c r="AT59550">
        <v>2022</v>
      </c>
      <c r="AU59550" s="5">
        <v>103</v>
      </c>
      <c r="AV59550" t="s">
        <v>61</v>
      </c>
      <c r="AX59550" t="s">
        <v>369</v>
      </c>
      <c r="AY59550" t="s">
        <v>70</v>
      </c>
      <c r="AZ59550" t="s">
        <v>70</v>
      </c>
      <c r="BA59550" t="s">
        <v>70</v>
      </c>
      <c r="BB59550" t="s">
        <v>70</v>
      </c>
      <c r="BC59550" t="s">
        <v>70</v>
      </c>
      <c r="BD59550" t="s">
        <v>70</v>
      </c>
    </row>
    <row r="59551" spans="1:56" x14ac:dyDescent="0.3">
      <c r="A59551" t="s">
        <v>56</v>
      </c>
      <c r="B59551" t="s">
        <v>215</v>
      </c>
      <c r="C59551" t="s">
        <v>365</v>
      </c>
      <c r="D59551" t="s">
        <v>59</v>
      </c>
      <c r="E59551" t="s">
        <v>80</v>
      </c>
      <c r="F59551" t="s">
        <v>61</v>
      </c>
      <c r="G59551" t="s">
        <v>242</v>
      </c>
      <c r="H59551" t="s">
        <v>62</v>
      </c>
      <c r="I59551" t="s">
        <v>233</v>
      </c>
      <c r="J59551" t="s">
        <v>61</v>
      </c>
      <c r="K59551" t="s">
        <v>219</v>
      </c>
      <c r="L59551" t="s">
        <v>61</v>
      </c>
      <c r="M59551" t="s">
        <v>61</v>
      </c>
      <c r="N59551" t="s">
        <v>61</v>
      </c>
      <c r="O59551" t="s">
        <v>61</v>
      </c>
      <c r="P59551" t="s">
        <v>61</v>
      </c>
      <c r="Q59551" t="s">
        <v>61</v>
      </c>
      <c r="R59551" t="s">
        <v>61</v>
      </c>
      <c r="S59551" t="s">
        <v>61</v>
      </c>
      <c r="T59551" t="s">
        <v>61</v>
      </c>
      <c r="U59551" t="s">
        <v>61</v>
      </c>
      <c r="V59551" t="s">
        <v>61</v>
      </c>
      <c r="W59551" t="s">
        <v>61</v>
      </c>
      <c r="X59551" t="s">
        <v>61</v>
      </c>
      <c r="Y59551" t="s">
        <v>61</v>
      </c>
      <c r="Z59551" t="s">
        <v>61</v>
      </c>
      <c r="AA59551" t="s">
        <v>61</v>
      </c>
      <c r="AB59551" t="s">
        <v>61</v>
      </c>
      <c r="AC59551" t="s">
        <v>61</v>
      </c>
      <c r="AD59551" t="s">
        <v>61</v>
      </c>
      <c r="AE59551" t="s">
        <v>61</v>
      </c>
      <c r="AF59551" t="s">
        <v>61</v>
      </c>
      <c r="AG59551" t="s">
        <v>61</v>
      </c>
      <c r="AH59551" t="s">
        <v>61</v>
      </c>
      <c r="AI59551" t="s">
        <v>61</v>
      </c>
      <c r="AJ59551" t="s">
        <v>61</v>
      </c>
      <c r="AL59551" t="s">
        <v>245</v>
      </c>
      <c r="AN59551" t="s">
        <v>1388</v>
      </c>
      <c r="AO59551" t="s">
        <v>1389</v>
      </c>
      <c r="AP59551" t="s">
        <v>61</v>
      </c>
      <c r="AR59551" t="s">
        <v>223</v>
      </c>
      <c r="AS59551">
        <v>2022</v>
      </c>
      <c r="AT59551">
        <v>2022</v>
      </c>
      <c r="AU59551" s="5">
        <v>168180</v>
      </c>
      <c r="AV59551" t="s">
        <v>61</v>
      </c>
      <c r="AX59551" t="s">
        <v>369</v>
      </c>
      <c r="AY59551" t="s">
        <v>70</v>
      </c>
      <c r="AZ59551" t="s">
        <v>70</v>
      </c>
      <c r="BA59551" t="s">
        <v>70</v>
      </c>
      <c r="BB59551" t="s">
        <v>70</v>
      </c>
      <c r="BC59551" t="s">
        <v>70</v>
      </c>
      <c r="BD59551" t="s">
        <v>70</v>
      </c>
    </row>
    <row r="59552" spans="1:56" x14ac:dyDescent="0.3">
      <c r="A59552" t="s">
        <v>56</v>
      </c>
      <c r="B59552" t="s">
        <v>215</v>
      </c>
      <c r="C59552" t="s">
        <v>365</v>
      </c>
      <c r="D59552" t="s">
        <v>59</v>
      </c>
      <c r="E59552" t="s">
        <v>80</v>
      </c>
      <c r="F59552" t="s">
        <v>61</v>
      </c>
      <c r="G59552" t="s">
        <v>242</v>
      </c>
      <c r="H59552" t="s">
        <v>62</v>
      </c>
      <c r="I59552" t="s">
        <v>233</v>
      </c>
      <c r="J59552" t="s">
        <v>61</v>
      </c>
      <c r="K59552" t="s">
        <v>225</v>
      </c>
      <c r="L59552" t="s">
        <v>61</v>
      </c>
      <c r="M59552" t="s">
        <v>61</v>
      </c>
      <c r="N59552" t="s">
        <v>61</v>
      </c>
      <c r="O59552" t="s">
        <v>61</v>
      </c>
      <c r="P59552" t="s">
        <v>61</v>
      </c>
      <c r="Q59552" t="s">
        <v>61</v>
      </c>
      <c r="R59552" t="s">
        <v>61</v>
      </c>
      <c r="S59552" t="s">
        <v>61</v>
      </c>
      <c r="T59552" t="s">
        <v>61</v>
      </c>
      <c r="U59552" t="s">
        <v>61</v>
      </c>
      <c r="V59552" t="s">
        <v>61</v>
      </c>
      <c r="W59552" t="s">
        <v>61</v>
      </c>
      <c r="X59552" t="s">
        <v>61</v>
      </c>
      <c r="Y59552" t="s">
        <v>61</v>
      </c>
      <c r="Z59552" t="s">
        <v>61</v>
      </c>
      <c r="AA59552" t="s">
        <v>61</v>
      </c>
      <c r="AB59552" t="s">
        <v>61</v>
      </c>
      <c r="AC59552" t="s">
        <v>61</v>
      </c>
      <c r="AD59552" t="s">
        <v>61</v>
      </c>
      <c r="AE59552" t="s">
        <v>61</v>
      </c>
      <c r="AF59552" t="s">
        <v>61</v>
      </c>
      <c r="AG59552" t="s">
        <v>61</v>
      </c>
      <c r="AH59552" t="s">
        <v>61</v>
      </c>
      <c r="AI59552" t="s">
        <v>61</v>
      </c>
      <c r="AJ59552" t="s">
        <v>61</v>
      </c>
      <c r="AL59552" t="s">
        <v>245</v>
      </c>
      <c r="AN59552" t="s">
        <v>1388</v>
      </c>
      <c r="AO59552" t="s">
        <v>1389</v>
      </c>
      <c r="AP59552" t="s">
        <v>61</v>
      </c>
      <c r="AR59552" t="s">
        <v>223</v>
      </c>
      <c r="AS59552">
        <v>2022</v>
      </c>
      <c r="AT59552">
        <v>2022</v>
      </c>
      <c r="AU59552" s="5">
        <v>14471</v>
      </c>
      <c r="AV59552" t="s">
        <v>61</v>
      </c>
      <c r="AX59552" t="s">
        <v>369</v>
      </c>
      <c r="AY59552" t="s">
        <v>70</v>
      </c>
      <c r="AZ59552" t="s">
        <v>70</v>
      </c>
      <c r="BA59552" t="s">
        <v>70</v>
      </c>
      <c r="BB59552" t="s">
        <v>70</v>
      </c>
      <c r="BC59552" t="s">
        <v>70</v>
      </c>
      <c r="BD59552" t="s">
        <v>70</v>
      </c>
    </row>
    <row r="59553" spans="1:56" x14ac:dyDescent="0.3">
      <c r="A59553" t="s">
        <v>56</v>
      </c>
      <c r="B59553" t="s">
        <v>215</v>
      </c>
      <c r="C59553" t="s">
        <v>365</v>
      </c>
      <c r="D59553" t="s">
        <v>59</v>
      </c>
      <c r="E59553" t="s">
        <v>80</v>
      </c>
      <c r="F59553" t="s">
        <v>61</v>
      </c>
      <c r="G59553" t="s">
        <v>242</v>
      </c>
      <c r="H59553" t="s">
        <v>62</v>
      </c>
      <c r="I59553" t="s">
        <v>233</v>
      </c>
      <c r="J59553" t="s">
        <v>61</v>
      </c>
      <c r="K59553" t="s">
        <v>61</v>
      </c>
      <c r="L59553" t="s">
        <v>226</v>
      </c>
      <c r="M59553" t="s">
        <v>227</v>
      </c>
      <c r="N59553" t="s">
        <v>61</v>
      </c>
      <c r="O59553" t="s">
        <v>61</v>
      </c>
      <c r="P59553" t="s">
        <v>61</v>
      </c>
      <c r="Q59553" t="s">
        <v>61</v>
      </c>
      <c r="R59553" t="s">
        <v>61</v>
      </c>
      <c r="S59553" t="s">
        <v>61</v>
      </c>
      <c r="T59553" t="s">
        <v>61</v>
      </c>
      <c r="U59553" t="s">
        <v>61</v>
      </c>
      <c r="V59553" t="s">
        <v>61</v>
      </c>
      <c r="W59553" t="s">
        <v>61</v>
      </c>
      <c r="X59553" t="s">
        <v>61</v>
      </c>
      <c r="Y59553" t="s">
        <v>61</v>
      </c>
      <c r="Z59553" t="s">
        <v>61</v>
      </c>
      <c r="AA59553" t="s">
        <v>61</v>
      </c>
      <c r="AB59553" t="s">
        <v>61</v>
      </c>
      <c r="AC59553" t="s">
        <v>61</v>
      </c>
      <c r="AD59553" t="s">
        <v>61</v>
      </c>
      <c r="AE59553" t="s">
        <v>61</v>
      </c>
      <c r="AF59553" t="s">
        <v>61</v>
      </c>
      <c r="AG59553" t="s">
        <v>61</v>
      </c>
      <c r="AH59553" t="s">
        <v>61</v>
      </c>
      <c r="AI59553" t="s">
        <v>61</v>
      </c>
      <c r="AJ59553" t="s">
        <v>61</v>
      </c>
      <c r="AL59553" t="s">
        <v>245</v>
      </c>
      <c r="AN59553" t="s">
        <v>1388</v>
      </c>
      <c r="AO59553" t="s">
        <v>1389</v>
      </c>
      <c r="AP59553" t="s">
        <v>61</v>
      </c>
      <c r="AR59553" t="s">
        <v>223</v>
      </c>
      <c r="AS59553">
        <v>2022</v>
      </c>
      <c r="AT59553">
        <v>2022</v>
      </c>
      <c r="AU59553" s="5">
        <v>146602</v>
      </c>
      <c r="AV59553" t="s">
        <v>61</v>
      </c>
      <c r="AX59553" t="s">
        <v>369</v>
      </c>
      <c r="AY59553" t="s">
        <v>70</v>
      </c>
      <c r="AZ59553" t="s">
        <v>70</v>
      </c>
      <c r="BA59553" t="s">
        <v>70</v>
      </c>
      <c r="BB59553" t="s">
        <v>70</v>
      </c>
      <c r="BC59553" t="s">
        <v>70</v>
      </c>
      <c r="BD59553" t="s">
        <v>70</v>
      </c>
    </row>
    <row r="59554" spans="1:56" x14ac:dyDescent="0.3">
      <c r="A59554" t="s">
        <v>56</v>
      </c>
      <c r="B59554" t="s">
        <v>215</v>
      </c>
      <c r="C59554" t="s">
        <v>365</v>
      </c>
      <c r="D59554" t="s">
        <v>59</v>
      </c>
      <c r="E59554" t="s">
        <v>80</v>
      </c>
      <c r="F59554" t="s">
        <v>61</v>
      </c>
      <c r="G59554" t="s">
        <v>242</v>
      </c>
      <c r="H59554" t="s">
        <v>62</v>
      </c>
      <c r="I59554" t="s">
        <v>233</v>
      </c>
      <c r="J59554" t="s">
        <v>61</v>
      </c>
      <c r="K59554" t="s">
        <v>61</v>
      </c>
      <c r="L59554" t="s">
        <v>228</v>
      </c>
      <c r="M59554" t="s">
        <v>227</v>
      </c>
      <c r="N59554" t="s">
        <v>61</v>
      </c>
      <c r="O59554" t="s">
        <v>61</v>
      </c>
      <c r="P59554" t="s">
        <v>61</v>
      </c>
      <c r="Q59554" t="s">
        <v>61</v>
      </c>
      <c r="R59554" t="s">
        <v>61</v>
      </c>
      <c r="S59554" t="s">
        <v>61</v>
      </c>
      <c r="T59554" t="s">
        <v>61</v>
      </c>
      <c r="U59554" t="s">
        <v>61</v>
      </c>
      <c r="V59554" t="s">
        <v>61</v>
      </c>
      <c r="W59554" t="s">
        <v>61</v>
      </c>
      <c r="X59554" t="s">
        <v>61</v>
      </c>
      <c r="Y59554" t="s">
        <v>61</v>
      </c>
      <c r="Z59554" t="s">
        <v>61</v>
      </c>
      <c r="AA59554" t="s">
        <v>61</v>
      </c>
      <c r="AB59554" t="s">
        <v>61</v>
      </c>
      <c r="AC59554" t="s">
        <v>61</v>
      </c>
      <c r="AD59554" t="s">
        <v>61</v>
      </c>
      <c r="AE59554" t="s">
        <v>61</v>
      </c>
      <c r="AF59554" t="s">
        <v>61</v>
      </c>
      <c r="AG59554" t="s">
        <v>61</v>
      </c>
      <c r="AH59554" t="s">
        <v>61</v>
      </c>
      <c r="AI59554" t="s">
        <v>61</v>
      </c>
      <c r="AJ59554" t="s">
        <v>61</v>
      </c>
      <c r="AL59554" t="s">
        <v>245</v>
      </c>
      <c r="AN59554" t="s">
        <v>1388</v>
      </c>
      <c r="AO59554" t="s">
        <v>1389</v>
      </c>
      <c r="AP59554" t="s">
        <v>61</v>
      </c>
      <c r="AR59554" t="s">
        <v>223</v>
      </c>
      <c r="AS59554">
        <v>2022</v>
      </c>
      <c r="AT59554">
        <v>2022</v>
      </c>
      <c r="AU59554" s="5">
        <v>21830</v>
      </c>
      <c r="AV59554" t="s">
        <v>61</v>
      </c>
      <c r="AX59554" t="s">
        <v>369</v>
      </c>
      <c r="AY59554" t="s">
        <v>70</v>
      </c>
      <c r="AZ59554" t="s">
        <v>70</v>
      </c>
      <c r="BA59554" t="s">
        <v>70</v>
      </c>
      <c r="BB59554" t="s">
        <v>70</v>
      </c>
      <c r="BC59554" t="s">
        <v>70</v>
      </c>
      <c r="BD59554" t="s">
        <v>70</v>
      </c>
    </row>
    <row r="59555" spans="1:56" x14ac:dyDescent="0.3">
      <c r="A59555" t="s">
        <v>56</v>
      </c>
      <c r="B59555" t="s">
        <v>215</v>
      </c>
      <c r="C59555" t="s">
        <v>365</v>
      </c>
      <c r="D59555" t="s">
        <v>59</v>
      </c>
      <c r="E59555" t="s">
        <v>80</v>
      </c>
      <c r="F59555" t="s">
        <v>61</v>
      </c>
      <c r="G59555" t="s">
        <v>242</v>
      </c>
      <c r="H59555" t="s">
        <v>62</v>
      </c>
      <c r="I59555" t="s">
        <v>233</v>
      </c>
      <c r="J59555" t="s">
        <v>61</v>
      </c>
      <c r="K59555" t="s">
        <v>61</v>
      </c>
      <c r="L59555" t="s">
        <v>228</v>
      </c>
      <c r="M59555" t="s">
        <v>12</v>
      </c>
      <c r="N59555" t="s">
        <v>61</v>
      </c>
      <c r="O59555" t="s">
        <v>61</v>
      </c>
      <c r="P59555" t="s">
        <v>61</v>
      </c>
      <c r="Q59555" t="s">
        <v>61</v>
      </c>
      <c r="R59555" t="s">
        <v>61</v>
      </c>
      <c r="S59555" t="s">
        <v>61</v>
      </c>
      <c r="T59555" t="s">
        <v>61</v>
      </c>
      <c r="U59555" t="s">
        <v>61</v>
      </c>
      <c r="V59555" t="s">
        <v>61</v>
      </c>
      <c r="W59555" t="s">
        <v>61</v>
      </c>
      <c r="X59555" t="s">
        <v>61</v>
      </c>
      <c r="Y59555" t="s">
        <v>61</v>
      </c>
      <c r="Z59555" t="s">
        <v>61</v>
      </c>
      <c r="AA59555" t="s">
        <v>61</v>
      </c>
      <c r="AB59555" t="s">
        <v>61</v>
      </c>
      <c r="AC59555" t="s">
        <v>61</v>
      </c>
      <c r="AD59555" t="s">
        <v>61</v>
      </c>
      <c r="AE59555" t="s">
        <v>61</v>
      </c>
      <c r="AF59555" t="s">
        <v>61</v>
      </c>
      <c r="AG59555" t="s">
        <v>61</v>
      </c>
      <c r="AH59555" t="s">
        <v>61</v>
      </c>
      <c r="AI59555" t="s">
        <v>61</v>
      </c>
      <c r="AJ59555" t="s">
        <v>61</v>
      </c>
      <c r="AL59555" t="s">
        <v>245</v>
      </c>
      <c r="AN59555" t="s">
        <v>1388</v>
      </c>
      <c r="AO59555" t="s">
        <v>1389</v>
      </c>
      <c r="AP59555" t="s">
        <v>61</v>
      </c>
      <c r="AR59555" t="s">
        <v>223</v>
      </c>
      <c r="AS59555">
        <v>2022</v>
      </c>
      <c r="AT59555">
        <v>2022</v>
      </c>
      <c r="AU59555" s="5">
        <v>31844</v>
      </c>
      <c r="AV59555" t="s">
        <v>61</v>
      </c>
      <c r="AX59555" t="s">
        <v>369</v>
      </c>
      <c r="AY59555" t="s">
        <v>70</v>
      </c>
      <c r="AZ59555" t="s">
        <v>70</v>
      </c>
      <c r="BA59555" t="s">
        <v>70</v>
      </c>
      <c r="BB59555" t="s">
        <v>70</v>
      </c>
      <c r="BC59555" t="s">
        <v>70</v>
      </c>
      <c r="BD59555" t="s">
        <v>70</v>
      </c>
    </row>
    <row r="59556" spans="1:56" x14ac:dyDescent="0.3">
      <c r="A59556" t="s">
        <v>56</v>
      </c>
      <c r="B59556" t="s">
        <v>215</v>
      </c>
      <c r="C59556" t="s">
        <v>365</v>
      </c>
      <c r="D59556" t="s">
        <v>59</v>
      </c>
      <c r="E59556" t="s">
        <v>80</v>
      </c>
      <c r="F59556" t="s">
        <v>61</v>
      </c>
      <c r="G59556" t="s">
        <v>242</v>
      </c>
      <c r="H59556" t="s">
        <v>62</v>
      </c>
      <c r="I59556" t="s">
        <v>233</v>
      </c>
      <c r="J59556" t="s">
        <v>61</v>
      </c>
      <c r="K59556" t="s">
        <v>229</v>
      </c>
      <c r="L59556" t="s">
        <v>61</v>
      </c>
      <c r="M59556" t="s">
        <v>61</v>
      </c>
      <c r="N59556" t="s">
        <v>61</v>
      </c>
      <c r="O59556" t="s">
        <v>61</v>
      </c>
      <c r="P59556" t="s">
        <v>61</v>
      </c>
      <c r="Q59556" t="s">
        <v>61</v>
      </c>
      <c r="R59556" t="s">
        <v>61</v>
      </c>
      <c r="S59556" t="s">
        <v>61</v>
      </c>
      <c r="T59556" t="s">
        <v>61</v>
      </c>
      <c r="U59556" t="s">
        <v>61</v>
      </c>
      <c r="V59556" t="s">
        <v>61</v>
      </c>
      <c r="W59556" t="s">
        <v>61</v>
      </c>
      <c r="X59556" t="s">
        <v>61</v>
      </c>
      <c r="Y59556" t="s">
        <v>61</v>
      </c>
      <c r="Z59556" t="s">
        <v>61</v>
      </c>
      <c r="AA59556" t="s">
        <v>61</v>
      </c>
      <c r="AB59556" t="s">
        <v>61</v>
      </c>
      <c r="AC59556" t="s">
        <v>61</v>
      </c>
      <c r="AD59556" t="s">
        <v>61</v>
      </c>
      <c r="AE59556" t="s">
        <v>61</v>
      </c>
      <c r="AF59556" t="s">
        <v>61</v>
      </c>
      <c r="AG59556" t="s">
        <v>61</v>
      </c>
      <c r="AH59556" t="s">
        <v>61</v>
      </c>
      <c r="AI59556" t="s">
        <v>61</v>
      </c>
      <c r="AJ59556" t="s">
        <v>61</v>
      </c>
      <c r="AL59556" t="s">
        <v>245</v>
      </c>
      <c r="AN59556" t="s">
        <v>1388</v>
      </c>
      <c r="AO59556" t="s">
        <v>1389</v>
      </c>
      <c r="AP59556" t="s">
        <v>61</v>
      </c>
      <c r="AR59556" t="s">
        <v>223</v>
      </c>
      <c r="AS59556">
        <v>2022</v>
      </c>
      <c r="AT59556">
        <v>2022</v>
      </c>
      <c r="AU59556" s="5">
        <v>17624</v>
      </c>
      <c r="AV59556" t="s">
        <v>61</v>
      </c>
      <c r="AX59556" t="s">
        <v>369</v>
      </c>
      <c r="AY59556" t="s">
        <v>70</v>
      </c>
      <c r="AZ59556" t="s">
        <v>70</v>
      </c>
      <c r="BA59556" t="s">
        <v>70</v>
      </c>
      <c r="BB59556" t="s">
        <v>70</v>
      </c>
      <c r="BC59556" t="s">
        <v>70</v>
      </c>
      <c r="BD59556" t="s">
        <v>70</v>
      </c>
    </row>
    <row r="59557" spans="1:56" x14ac:dyDescent="0.3">
      <c r="A59557" t="s">
        <v>56</v>
      </c>
      <c r="B59557" t="s">
        <v>215</v>
      </c>
      <c r="C59557" t="s">
        <v>365</v>
      </c>
      <c r="D59557" t="s">
        <v>59</v>
      </c>
      <c r="E59557" t="s">
        <v>80</v>
      </c>
      <c r="F59557" t="s">
        <v>61</v>
      </c>
      <c r="G59557" t="s">
        <v>242</v>
      </c>
      <c r="H59557" t="s">
        <v>71</v>
      </c>
      <c r="I59557" t="s">
        <v>234</v>
      </c>
      <c r="J59557" t="s">
        <v>61</v>
      </c>
      <c r="K59557" t="s">
        <v>219</v>
      </c>
      <c r="L59557" t="s">
        <v>61</v>
      </c>
      <c r="M59557" t="s">
        <v>61</v>
      </c>
      <c r="N59557" t="s">
        <v>61</v>
      </c>
      <c r="O59557" t="s">
        <v>61</v>
      </c>
      <c r="P59557" t="s">
        <v>61</v>
      </c>
      <c r="Q59557" t="s">
        <v>61</v>
      </c>
      <c r="R59557" t="s">
        <v>61</v>
      </c>
      <c r="S59557" t="s">
        <v>61</v>
      </c>
      <c r="T59557" t="s">
        <v>61</v>
      </c>
      <c r="U59557" t="s">
        <v>61</v>
      </c>
      <c r="V59557" t="s">
        <v>61</v>
      </c>
      <c r="W59557" t="s">
        <v>61</v>
      </c>
      <c r="X59557" t="s">
        <v>61</v>
      </c>
      <c r="Y59557" t="s">
        <v>61</v>
      </c>
      <c r="Z59557" t="s">
        <v>61</v>
      </c>
      <c r="AA59557" t="s">
        <v>61</v>
      </c>
      <c r="AB59557" t="s">
        <v>61</v>
      </c>
      <c r="AC59557" t="s">
        <v>61</v>
      </c>
      <c r="AD59557" t="s">
        <v>61</v>
      </c>
      <c r="AE59557" t="s">
        <v>61</v>
      </c>
      <c r="AF59557" t="s">
        <v>61</v>
      </c>
      <c r="AG59557" t="s">
        <v>61</v>
      </c>
      <c r="AH59557" t="s">
        <v>61</v>
      </c>
      <c r="AI59557" t="s">
        <v>61</v>
      </c>
      <c r="AJ59557" t="s">
        <v>61</v>
      </c>
      <c r="AL59557" t="s">
        <v>245</v>
      </c>
      <c r="AN59557" t="s">
        <v>1388</v>
      </c>
      <c r="AO59557" t="s">
        <v>1389</v>
      </c>
      <c r="AP59557" t="s">
        <v>61</v>
      </c>
      <c r="AR59557" t="s">
        <v>223</v>
      </c>
      <c r="AS59557">
        <v>2022</v>
      </c>
      <c r="AT59557">
        <v>2022</v>
      </c>
      <c r="AU59557" s="5">
        <v>13675</v>
      </c>
      <c r="AV59557" t="s">
        <v>61</v>
      </c>
      <c r="AX59557" t="s">
        <v>369</v>
      </c>
      <c r="AY59557" t="s">
        <v>70</v>
      </c>
      <c r="AZ59557" t="s">
        <v>70</v>
      </c>
      <c r="BA59557" t="s">
        <v>70</v>
      </c>
      <c r="BB59557" t="s">
        <v>70</v>
      </c>
      <c r="BC59557" t="s">
        <v>70</v>
      </c>
      <c r="BD59557" t="s">
        <v>70</v>
      </c>
    </row>
    <row r="59558" spans="1:56" x14ac:dyDescent="0.3">
      <c r="A59558" t="s">
        <v>56</v>
      </c>
      <c r="B59558" t="s">
        <v>215</v>
      </c>
      <c r="C59558" t="s">
        <v>365</v>
      </c>
      <c r="D59558" t="s">
        <v>59</v>
      </c>
      <c r="E59558" t="s">
        <v>80</v>
      </c>
      <c r="F59558" t="s">
        <v>61</v>
      </c>
      <c r="G59558" t="s">
        <v>242</v>
      </c>
      <c r="H59558" t="s">
        <v>71</v>
      </c>
      <c r="I59558" t="s">
        <v>234</v>
      </c>
      <c r="J59558" t="s">
        <v>61</v>
      </c>
      <c r="K59558" t="s">
        <v>61</v>
      </c>
      <c r="L59558" t="s">
        <v>226</v>
      </c>
      <c r="M59558" t="s">
        <v>227</v>
      </c>
      <c r="N59558" t="s">
        <v>61</v>
      </c>
      <c r="O59558" t="s">
        <v>61</v>
      </c>
      <c r="P59558" t="s">
        <v>61</v>
      </c>
      <c r="Q59558" t="s">
        <v>61</v>
      </c>
      <c r="R59558" t="s">
        <v>61</v>
      </c>
      <c r="S59558" t="s">
        <v>61</v>
      </c>
      <c r="T59558" t="s">
        <v>61</v>
      </c>
      <c r="U59558" t="s">
        <v>61</v>
      </c>
      <c r="V59558" t="s">
        <v>61</v>
      </c>
      <c r="W59558" t="s">
        <v>61</v>
      </c>
      <c r="X59558" t="s">
        <v>61</v>
      </c>
      <c r="Y59558" t="s">
        <v>61</v>
      </c>
      <c r="Z59558" t="s">
        <v>61</v>
      </c>
      <c r="AA59558" t="s">
        <v>61</v>
      </c>
      <c r="AB59558" t="s">
        <v>61</v>
      </c>
      <c r="AC59558" t="s">
        <v>61</v>
      </c>
      <c r="AD59558" t="s">
        <v>61</v>
      </c>
      <c r="AE59558" t="s">
        <v>61</v>
      </c>
      <c r="AF59558" t="s">
        <v>61</v>
      </c>
      <c r="AG59558" t="s">
        <v>61</v>
      </c>
      <c r="AH59558" t="s">
        <v>61</v>
      </c>
      <c r="AI59558" t="s">
        <v>61</v>
      </c>
      <c r="AJ59558" t="s">
        <v>61</v>
      </c>
      <c r="AL59558" t="s">
        <v>245</v>
      </c>
      <c r="AN59558" t="s">
        <v>1388</v>
      </c>
      <c r="AO59558" t="s">
        <v>1389</v>
      </c>
      <c r="AP59558" t="s">
        <v>61</v>
      </c>
      <c r="AR59558" t="s">
        <v>223</v>
      </c>
      <c r="AS59558">
        <v>2022</v>
      </c>
      <c r="AT59558">
        <v>2022</v>
      </c>
      <c r="AU59558" s="5">
        <v>15254</v>
      </c>
      <c r="AV59558" t="s">
        <v>61</v>
      </c>
      <c r="AX59558" t="s">
        <v>369</v>
      </c>
      <c r="AY59558" t="s">
        <v>70</v>
      </c>
      <c r="AZ59558" t="s">
        <v>70</v>
      </c>
      <c r="BA59558" t="s">
        <v>70</v>
      </c>
      <c r="BB59558" t="s">
        <v>70</v>
      </c>
      <c r="BC59558" t="s">
        <v>70</v>
      </c>
      <c r="BD59558" t="s">
        <v>70</v>
      </c>
    </row>
    <row r="59559" spans="1:56" x14ac:dyDescent="0.3">
      <c r="A59559" t="s">
        <v>56</v>
      </c>
      <c r="B59559" t="s">
        <v>215</v>
      </c>
      <c r="C59559" t="s">
        <v>365</v>
      </c>
      <c r="D59559" t="s">
        <v>59</v>
      </c>
      <c r="E59559" t="s">
        <v>80</v>
      </c>
      <c r="F59559" t="s">
        <v>61</v>
      </c>
      <c r="G59559" t="s">
        <v>242</v>
      </c>
      <c r="H59559" t="s">
        <v>71</v>
      </c>
      <c r="I59559" t="s">
        <v>234</v>
      </c>
      <c r="J59559" t="s">
        <v>61</v>
      </c>
      <c r="K59559" t="s">
        <v>229</v>
      </c>
      <c r="L59559" t="s">
        <v>61</v>
      </c>
      <c r="M59559" t="s">
        <v>61</v>
      </c>
      <c r="N59559" t="s">
        <v>61</v>
      </c>
      <c r="O59559" t="s">
        <v>61</v>
      </c>
      <c r="P59559" t="s">
        <v>61</v>
      </c>
      <c r="Q59559" t="s">
        <v>61</v>
      </c>
      <c r="R59559" t="s">
        <v>61</v>
      </c>
      <c r="S59559" t="s">
        <v>61</v>
      </c>
      <c r="T59559" t="s">
        <v>61</v>
      </c>
      <c r="U59559" t="s">
        <v>61</v>
      </c>
      <c r="V59559" t="s">
        <v>61</v>
      </c>
      <c r="W59559" t="s">
        <v>61</v>
      </c>
      <c r="X59559" t="s">
        <v>61</v>
      </c>
      <c r="Y59559" t="s">
        <v>61</v>
      </c>
      <c r="Z59559" t="s">
        <v>61</v>
      </c>
      <c r="AA59559" t="s">
        <v>61</v>
      </c>
      <c r="AB59559" t="s">
        <v>61</v>
      </c>
      <c r="AC59559" t="s">
        <v>61</v>
      </c>
      <c r="AD59559" t="s">
        <v>61</v>
      </c>
      <c r="AE59559" t="s">
        <v>61</v>
      </c>
      <c r="AF59559" t="s">
        <v>61</v>
      </c>
      <c r="AG59559" t="s">
        <v>61</v>
      </c>
      <c r="AH59559" t="s">
        <v>61</v>
      </c>
      <c r="AI59559" t="s">
        <v>61</v>
      </c>
      <c r="AJ59559" t="s">
        <v>61</v>
      </c>
      <c r="AL59559" t="s">
        <v>245</v>
      </c>
      <c r="AN59559" t="s">
        <v>1388</v>
      </c>
      <c r="AO59559" t="s">
        <v>1389</v>
      </c>
      <c r="AP59559" t="s">
        <v>61</v>
      </c>
      <c r="AR59559" t="s">
        <v>223</v>
      </c>
      <c r="AS59559">
        <v>2022</v>
      </c>
      <c r="AT59559">
        <v>2022</v>
      </c>
      <c r="AU59559" s="5">
        <v>1579</v>
      </c>
      <c r="AV59559" t="s">
        <v>61</v>
      </c>
      <c r="AX59559" t="s">
        <v>369</v>
      </c>
      <c r="AY59559" t="s">
        <v>70</v>
      </c>
      <c r="AZ59559" t="s">
        <v>70</v>
      </c>
      <c r="BA59559" t="s">
        <v>70</v>
      </c>
      <c r="BB59559" t="s">
        <v>70</v>
      </c>
      <c r="BC59559" t="s">
        <v>70</v>
      </c>
      <c r="BD59559" t="s">
        <v>70</v>
      </c>
    </row>
    <row r="59560" spans="1:56" x14ac:dyDescent="0.3">
      <c r="A59560" t="s">
        <v>56</v>
      </c>
      <c r="B59560" t="s">
        <v>215</v>
      </c>
      <c r="C59560" t="s">
        <v>365</v>
      </c>
      <c r="D59560" t="s">
        <v>59</v>
      </c>
      <c r="E59560" t="s">
        <v>80</v>
      </c>
      <c r="F59560" t="s">
        <v>61</v>
      </c>
      <c r="G59560" t="s">
        <v>242</v>
      </c>
      <c r="H59560" t="s">
        <v>71</v>
      </c>
      <c r="I59560" t="s">
        <v>235</v>
      </c>
      <c r="J59560" t="s">
        <v>61</v>
      </c>
      <c r="K59560" t="s">
        <v>219</v>
      </c>
      <c r="L59560" t="s">
        <v>61</v>
      </c>
      <c r="M59560" t="s">
        <v>61</v>
      </c>
      <c r="N59560" t="s">
        <v>61</v>
      </c>
      <c r="O59560" t="s">
        <v>61</v>
      </c>
      <c r="P59560" t="s">
        <v>61</v>
      </c>
      <c r="Q59560" t="s">
        <v>61</v>
      </c>
      <c r="R59560" t="s">
        <v>61</v>
      </c>
      <c r="S59560" t="s">
        <v>61</v>
      </c>
      <c r="T59560" t="s">
        <v>61</v>
      </c>
      <c r="U59560" t="s">
        <v>61</v>
      </c>
      <c r="V59560" t="s">
        <v>61</v>
      </c>
      <c r="W59560" t="s">
        <v>61</v>
      </c>
      <c r="X59560" t="s">
        <v>61</v>
      </c>
      <c r="Y59560" t="s">
        <v>61</v>
      </c>
      <c r="Z59560" t="s">
        <v>61</v>
      </c>
      <c r="AA59560" t="s">
        <v>61</v>
      </c>
      <c r="AB59560" t="s">
        <v>61</v>
      </c>
      <c r="AC59560" t="s">
        <v>61</v>
      </c>
      <c r="AD59560" t="s">
        <v>61</v>
      </c>
      <c r="AE59560" t="s">
        <v>61</v>
      </c>
      <c r="AF59560" t="s">
        <v>61</v>
      </c>
      <c r="AG59560" t="s">
        <v>61</v>
      </c>
      <c r="AH59560" t="s">
        <v>61</v>
      </c>
      <c r="AI59560" t="s">
        <v>61</v>
      </c>
      <c r="AJ59560" t="s">
        <v>61</v>
      </c>
      <c r="AL59560" t="s">
        <v>245</v>
      </c>
      <c r="AN59560" t="s">
        <v>1388</v>
      </c>
      <c r="AO59560" t="s">
        <v>1389</v>
      </c>
      <c r="AP59560" t="s">
        <v>61</v>
      </c>
      <c r="AR59560" t="s">
        <v>223</v>
      </c>
      <c r="AS59560">
        <v>2022</v>
      </c>
      <c r="AT59560">
        <v>2022</v>
      </c>
      <c r="AU59560" s="5">
        <v>348</v>
      </c>
      <c r="AV59560" t="s">
        <v>61</v>
      </c>
      <c r="AX59560" t="s">
        <v>369</v>
      </c>
      <c r="AY59560" t="s">
        <v>70</v>
      </c>
      <c r="AZ59560" t="s">
        <v>70</v>
      </c>
      <c r="BA59560" t="s">
        <v>70</v>
      </c>
      <c r="BB59560" t="s">
        <v>70</v>
      </c>
      <c r="BC59560" t="s">
        <v>70</v>
      </c>
      <c r="BD59560" t="s">
        <v>70</v>
      </c>
    </row>
    <row r="59561" spans="1:56" x14ac:dyDescent="0.3">
      <c r="A59561" t="s">
        <v>56</v>
      </c>
      <c r="B59561" t="s">
        <v>215</v>
      </c>
      <c r="C59561" t="s">
        <v>365</v>
      </c>
      <c r="D59561" t="s">
        <v>59</v>
      </c>
      <c r="E59561" t="s">
        <v>80</v>
      </c>
      <c r="F59561" t="s">
        <v>61</v>
      </c>
      <c r="G59561" t="s">
        <v>242</v>
      </c>
      <c r="H59561" t="s">
        <v>71</v>
      </c>
      <c r="I59561" t="s">
        <v>235</v>
      </c>
      <c r="J59561" t="s">
        <v>61</v>
      </c>
      <c r="K59561" t="s">
        <v>61</v>
      </c>
      <c r="L59561" t="s">
        <v>226</v>
      </c>
      <c r="M59561" t="s">
        <v>227</v>
      </c>
      <c r="N59561" t="s">
        <v>61</v>
      </c>
      <c r="O59561" t="s">
        <v>61</v>
      </c>
      <c r="P59561" t="s">
        <v>61</v>
      </c>
      <c r="Q59561" t="s">
        <v>61</v>
      </c>
      <c r="R59561" t="s">
        <v>61</v>
      </c>
      <c r="S59561" t="s">
        <v>61</v>
      </c>
      <c r="T59561" t="s">
        <v>61</v>
      </c>
      <c r="U59561" t="s">
        <v>61</v>
      </c>
      <c r="V59561" t="s">
        <v>61</v>
      </c>
      <c r="W59561" t="s">
        <v>61</v>
      </c>
      <c r="X59561" t="s">
        <v>61</v>
      </c>
      <c r="Y59561" t="s">
        <v>61</v>
      </c>
      <c r="Z59561" t="s">
        <v>61</v>
      </c>
      <c r="AA59561" t="s">
        <v>61</v>
      </c>
      <c r="AB59561" t="s">
        <v>61</v>
      </c>
      <c r="AC59561" t="s">
        <v>61</v>
      </c>
      <c r="AD59561" t="s">
        <v>61</v>
      </c>
      <c r="AE59561" t="s">
        <v>61</v>
      </c>
      <c r="AF59561" t="s">
        <v>61</v>
      </c>
      <c r="AG59561" t="s">
        <v>61</v>
      </c>
      <c r="AH59561" t="s">
        <v>61</v>
      </c>
      <c r="AI59561" t="s">
        <v>61</v>
      </c>
      <c r="AJ59561" t="s">
        <v>61</v>
      </c>
      <c r="AL59561" t="s">
        <v>245</v>
      </c>
      <c r="AN59561" t="s">
        <v>1388</v>
      </c>
      <c r="AO59561" t="s">
        <v>1389</v>
      </c>
      <c r="AP59561" t="s">
        <v>61</v>
      </c>
      <c r="AR59561" t="s">
        <v>223</v>
      </c>
      <c r="AS59561">
        <v>2022</v>
      </c>
      <c r="AT59561">
        <v>2022</v>
      </c>
      <c r="AU59561" s="5">
        <v>417</v>
      </c>
      <c r="AV59561" t="s">
        <v>61</v>
      </c>
      <c r="AX59561" t="s">
        <v>369</v>
      </c>
      <c r="AY59561" t="s">
        <v>70</v>
      </c>
      <c r="AZ59561" t="s">
        <v>70</v>
      </c>
      <c r="BA59561" t="s">
        <v>70</v>
      </c>
      <c r="BB59561" t="s">
        <v>70</v>
      </c>
      <c r="BC59561" t="s">
        <v>70</v>
      </c>
      <c r="BD59561" t="s">
        <v>70</v>
      </c>
    </row>
    <row r="59562" spans="1:56" x14ac:dyDescent="0.3">
      <c r="A59562" t="s">
        <v>56</v>
      </c>
      <c r="B59562" t="s">
        <v>215</v>
      </c>
      <c r="C59562" t="s">
        <v>365</v>
      </c>
      <c r="D59562" t="s">
        <v>59</v>
      </c>
      <c r="E59562" t="s">
        <v>80</v>
      </c>
      <c r="F59562" t="s">
        <v>61</v>
      </c>
      <c r="G59562" t="s">
        <v>242</v>
      </c>
      <c r="H59562" t="s">
        <v>71</v>
      </c>
      <c r="I59562" t="s">
        <v>235</v>
      </c>
      <c r="J59562" t="s">
        <v>61</v>
      </c>
      <c r="K59562" t="s">
        <v>229</v>
      </c>
      <c r="L59562" t="s">
        <v>61</v>
      </c>
      <c r="M59562" t="s">
        <v>61</v>
      </c>
      <c r="N59562" t="s">
        <v>61</v>
      </c>
      <c r="O59562" t="s">
        <v>61</v>
      </c>
      <c r="P59562" t="s">
        <v>61</v>
      </c>
      <c r="Q59562" t="s">
        <v>61</v>
      </c>
      <c r="R59562" t="s">
        <v>61</v>
      </c>
      <c r="S59562" t="s">
        <v>61</v>
      </c>
      <c r="T59562" t="s">
        <v>61</v>
      </c>
      <c r="U59562" t="s">
        <v>61</v>
      </c>
      <c r="V59562" t="s">
        <v>61</v>
      </c>
      <c r="W59562" t="s">
        <v>61</v>
      </c>
      <c r="X59562" t="s">
        <v>61</v>
      </c>
      <c r="Y59562" t="s">
        <v>61</v>
      </c>
      <c r="Z59562" t="s">
        <v>61</v>
      </c>
      <c r="AA59562" t="s">
        <v>61</v>
      </c>
      <c r="AB59562" t="s">
        <v>61</v>
      </c>
      <c r="AC59562" t="s">
        <v>61</v>
      </c>
      <c r="AD59562" t="s">
        <v>61</v>
      </c>
      <c r="AE59562" t="s">
        <v>61</v>
      </c>
      <c r="AF59562" t="s">
        <v>61</v>
      </c>
      <c r="AG59562" t="s">
        <v>61</v>
      </c>
      <c r="AH59562" t="s">
        <v>61</v>
      </c>
      <c r="AI59562" t="s">
        <v>61</v>
      </c>
      <c r="AJ59562" t="s">
        <v>61</v>
      </c>
      <c r="AL59562" t="s">
        <v>245</v>
      </c>
      <c r="AN59562" t="s">
        <v>1388</v>
      </c>
      <c r="AO59562" t="s">
        <v>1389</v>
      </c>
      <c r="AP59562" t="s">
        <v>61</v>
      </c>
      <c r="AR59562" t="s">
        <v>223</v>
      </c>
      <c r="AS59562">
        <v>2022</v>
      </c>
      <c r="AT59562">
        <v>2022</v>
      </c>
      <c r="AU59562" s="5">
        <v>69</v>
      </c>
      <c r="AV59562" t="s">
        <v>61</v>
      </c>
      <c r="AX59562" t="s">
        <v>369</v>
      </c>
      <c r="AY59562" t="s">
        <v>70</v>
      </c>
      <c r="AZ59562" t="s">
        <v>70</v>
      </c>
      <c r="BA59562" t="s">
        <v>70</v>
      </c>
      <c r="BB59562" t="s">
        <v>70</v>
      </c>
      <c r="BC59562" t="s">
        <v>70</v>
      </c>
      <c r="BD59562" t="s">
        <v>70</v>
      </c>
    </row>
    <row r="59563" spans="1:56" x14ac:dyDescent="0.3">
      <c r="A59563" t="s">
        <v>56</v>
      </c>
      <c r="B59563" t="s">
        <v>215</v>
      </c>
      <c r="C59563" t="s">
        <v>365</v>
      </c>
      <c r="D59563" t="s">
        <v>59</v>
      </c>
      <c r="E59563" t="s">
        <v>80</v>
      </c>
      <c r="F59563" t="s">
        <v>61</v>
      </c>
      <c r="G59563" t="s">
        <v>242</v>
      </c>
      <c r="H59563" t="s">
        <v>62</v>
      </c>
      <c r="I59563" t="s">
        <v>236</v>
      </c>
      <c r="J59563" t="s">
        <v>61</v>
      </c>
      <c r="K59563" t="s">
        <v>219</v>
      </c>
      <c r="L59563" t="s">
        <v>61</v>
      </c>
      <c r="M59563" t="s">
        <v>61</v>
      </c>
      <c r="N59563" t="s">
        <v>61</v>
      </c>
      <c r="O59563" t="s">
        <v>61</v>
      </c>
      <c r="P59563" t="s">
        <v>61</v>
      </c>
      <c r="Q59563" t="s">
        <v>61</v>
      </c>
      <c r="R59563" t="s">
        <v>61</v>
      </c>
      <c r="S59563" t="s">
        <v>61</v>
      </c>
      <c r="T59563" t="s">
        <v>61</v>
      </c>
      <c r="U59563" t="s">
        <v>61</v>
      </c>
      <c r="V59563" t="s">
        <v>61</v>
      </c>
      <c r="W59563" t="s">
        <v>61</v>
      </c>
      <c r="X59563" t="s">
        <v>61</v>
      </c>
      <c r="Y59563" t="s">
        <v>61</v>
      </c>
      <c r="Z59563" t="s">
        <v>61</v>
      </c>
      <c r="AA59563" t="s">
        <v>61</v>
      </c>
      <c r="AB59563" t="s">
        <v>61</v>
      </c>
      <c r="AC59563" t="s">
        <v>61</v>
      </c>
      <c r="AD59563" t="s">
        <v>61</v>
      </c>
      <c r="AE59563" t="s">
        <v>61</v>
      </c>
      <c r="AF59563" t="s">
        <v>61</v>
      </c>
      <c r="AG59563" t="s">
        <v>61</v>
      </c>
      <c r="AH59563" t="s">
        <v>61</v>
      </c>
      <c r="AI59563" t="s">
        <v>61</v>
      </c>
      <c r="AJ59563" t="s">
        <v>61</v>
      </c>
      <c r="AL59563" t="s">
        <v>245</v>
      </c>
      <c r="AN59563" t="s">
        <v>1388</v>
      </c>
      <c r="AO59563" t="s">
        <v>1389</v>
      </c>
      <c r="AP59563" t="s">
        <v>61</v>
      </c>
      <c r="AR59563" t="s">
        <v>223</v>
      </c>
      <c r="AS59563">
        <v>2022</v>
      </c>
      <c r="AT59563">
        <v>2022</v>
      </c>
      <c r="AU59563" s="5">
        <v>191671</v>
      </c>
      <c r="AV59563" t="s">
        <v>61</v>
      </c>
      <c r="AX59563" t="s">
        <v>369</v>
      </c>
      <c r="AY59563" t="s">
        <v>70</v>
      </c>
      <c r="AZ59563" t="s">
        <v>70</v>
      </c>
      <c r="BA59563" t="s">
        <v>70</v>
      </c>
      <c r="BB59563" t="s">
        <v>70</v>
      </c>
      <c r="BC59563" t="s">
        <v>70</v>
      </c>
      <c r="BD59563" t="s">
        <v>70</v>
      </c>
    </row>
    <row r="59564" spans="1:56" x14ac:dyDescent="0.3">
      <c r="A59564" t="s">
        <v>56</v>
      </c>
      <c r="B59564" t="s">
        <v>215</v>
      </c>
      <c r="C59564" t="s">
        <v>365</v>
      </c>
      <c r="D59564" t="s">
        <v>59</v>
      </c>
      <c r="E59564" t="s">
        <v>80</v>
      </c>
      <c r="F59564" t="s">
        <v>61</v>
      </c>
      <c r="G59564" t="s">
        <v>242</v>
      </c>
      <c r="H59564" t="s">
        <v>62</v>
      </c>
      <c r="I59564" t="s">
        <v>236</v>
      </c>
      <c r="J59564" t="s">
        <v>61</v>
      </c>
      <c r="K59564" t="s">
        <v>225</v>
      </c>
      <c r="L59564" t="s">
        <v>61</v>
      </c>
      <c r="M59564" t="s">
        <v>61</v>
      </c>
      <c r="N59564" t="s">
        <v>61</v>
      </c>
      <c r="O59564" t="s">
        <v>61</v>
      </c>
      <c r="P59564" t="s">
        <v>61</v>
      </c>
      <c r="Q59564" t="s">
        <v>61</v>
      </c>
      <c r="R59564" t="s">
        <v>61</v>
      </c>
      <c r="S59564" t="s">
        <v>61</v>
      </c>
      <c r="T59564" t="s">
        <v>61</v>
      </c>
      <c r="U59564" t="s">
        <v>61</v>
      </c>
      <c r="V59564" t="s">
        <v>61</v>
      </c>
      <c r="W59564" t="s">
        <v>61</v>
      </c>
      <c r="X59564" t="s">
        <v>61</v>
      </c>
      <c r="Y59564" t="s">
        <v>61</v>
      </c>
      <c r="Z59564" t="s">
        <v>61</v>
      </c>
      <c r="AA59564" t="s">
        <v>61</v>
      </c>
      <c r="AB59564" t="s">
        <v>61</v>
      </c>
      <c r="AC59564" t="s">
        <v>61</v>
      </c>
      <c r="AD59564" t="s">
        <v>61</v>
      </c>
      <c r="AE59564" t="s">
        <v>61</v>
      </c>
      <c r="AF59564" t="s">
        <v>61</v>
      </c>
      <c r="AG59564" t="s">
        <v>61</v>
      </c>
      <c r="AH59564" t="s">
        <v>61</v>
      </c>
      <c r="AI59564" t="s">
        <v>61</v>
      </c>
      <c r="AJ59564" t="s">
        <v>61</v>
      </c>
      <c r="AL59564" t="s">
        <v>245</v>
      </c>
      <c r="AN59564" t="s">
        <v>1388</v>
      </c>
      <c r="AO59564" t="s">
        <v>1389</v>
      </c>
      <c r="AP59564" t="s">
        <v>61</v>
      </c>
      <c r="AR59564" t="s">
        <v>223</v>
      </c>
      <c r="AS59564">
        <v>2022</v>
      </c>
      <c r="AT59564">
        <v>2022</v>
      </c>
      <c r="AU59564" s="5">
        <v>4749</v>
      </c>
      <c r="AV59564" t="s">
        <v>61</v>
      </c>
      <c r="AX59564" t="s">
        <v>369</v>
      </c>
      <c r="AY59564" t="s">
        <v>70</v>
      </c>
      <c r="AZ59564" t="s">
        <v>70</v>
      </c>
      <c r="BA59564" t="s">
        <v>70</v>
      </c>
      <c r="BB59564" t="s">
        <v>70</v>
      </c>
      <c r="BC59564" t="s">
        <v>70</v>
      </c>
      <c r="BD59564" t="s">
        <v>70</v>
      </c>
    </row>
    <row r="59565" spans="1:56" x14ac:dyDescent="0.3">
      <c r="A59565" t="s">
        <v>56</v>
      </c>
      <c r="B59565" t="s">
        <v>215</v>
      </c>
      <c r="C59565" t="s">
        <v>365</v>
      </c>
      <c r="D59565" t="s">
        <v>59</v>
      </c>
      <c r="E59565" t="s">
        <v>80</v>
      </c>
      <c r="F59565" t="s">
        <v>61</v>
      </c>
      <c r="G59565" t="s">
        <v>242</v>
      </c>
      <c r="H59565" t="s">
        <v>62</v>
      </c>
      <c r="I59565" t="s">
        <v>236</v>
      </c>
      <c r="J59565" t="s">
        <v>61</v>
      </c>
      <c r="K59565" t="s">
        <v>61</v>
      </c>
      <c r="L59565" t="s">
        <v>226</v>
      </c>
      <c r="M59565" t="s">
        <v>227</v>
      </c>
      <c r="N59565" t="s">
        <v>61</v>
      </c>
      <c r="O59565" t="s">
        <v>61</v>
      </c>
      <c r="P59565" t="s">
        <v>61</v>
      </c>
      <c r="Q59565" t="s">
        <v>61</v>
      </c>
      <c r="R59565" t="s">
        <v>61</v>
      </c>
      <c r="S59565" t="s">
        <v>61</v>
      </c>
      <c r="T59565" t="s">
        <v>61</v>
      </c>
      <c r="U59565" t="s">
        <v>61</v>
      </c>
      <c r="V59565" t="s">
        <v>61</v>
      </c>
      <c r="W59565" t="s">
        <v>61</v>
      </c>
      <c r="X59565" t="s">
        <v>61</v>
      </c>
      <c r="Y59565" t="s">
        <v>61</v>
      </c>
      <c r="Z59565" t="s">
        <v>61</v>
      </c>
      <c r="AA59565" t="s">
        <v>61</v>
      </c>
      <c r="AB59565" t="s">
        <v>61</v>
      </c>
      <c r="AC59565" t="s">
        <v>61</v>
      </c>
      <c r="AD59565" t="s">
        <v>61</v>
      </c>
      <c r="AE59565" t="s">
        <v>61</v>
      </c>
      <c r="AF59565" t="s">
        <v>61</v>
      </c>
      <c r="AG59565" t="s">
        <v>61</v>
      </c>
      <c r="AH59565" t="s">
        <v>61</v>
      </c>
      <c r="AI59565" t="s">
        <v>61</v>
      </c>
      <c r="AJ59565" t="s">
        <v>61</v>
      </c>
      <c r="AL59565" t="s">
        <v>245</v>
      </c>
      <c r="AN59565" t="s">
        <v>1388</v>
      </c>
      <c r="AO59565" t="s">
        <v>1389</v>
      </c>
      <c r="AP59565" t="s">
        <v>61</v>
      </c>
      <c r="AR59565" t="s">
        <v>223</v>
      </c>
      <c r="AS59565">
        <v>2022</v>
      </c>
      <c r="AT59565">
        <v>2022</v>
      </c>
      <c r="AU59565" s="5">
        <v>157653</v>
      </c>
      <c r="AV59565" t="s">
        <v>61</v>
      </c>
      <c r="AX59565" t="s">
        <v>369</v>
      </c>
      <c r="AY59565" t="s">
        <v>70</v>
      </c>
      <c r="AZ59565" t="s">
        <v>70</v>
      </c>
      <c r="BA59565" t="s">
        <v>70</v>
      </c>
      <c r="BB59565" t="s">
        <v>70</v>
      </c>
      <c r="BC59565" t="s">
        <v>70</v>
      </c>
      <c r="BD59565" t="s">
        <v>70</v>
      </c>
    </row>
    <row r="59566" spans="1:56" x14ac:dyDescent="0.3">
      <c r="A59566" t="s">
        <v>56</v>
      </c>
      <c r="B59566" t="s">
        <v>215</v>
      </c>
      <c r="C59566" t="s">
        <v>365</v>
      </c>
      <c r="D59566" t="s">
        <v>59</v>
      </c>
      <c r="E59566" t="s">
        <v>80</v>
      </c>
      <c r="F59566" t="s">
        <v>61</v>
      </c>
      <c r="G59566" t="s">
        <v>242</v>
      </c>
      <c r="H59566" t="s">
        <v>62</v>
      </c>
      <c r="I59566" t="s">
        <v>236</v>
      </c>
      <c r="J59566" t="s">
        <v>61</v>
      </c>
      <c r="K59566" t="s">
        <v>61</v>
      </c>
      <c r="L59566" t="s">
        <v>228</v>
      </c>
      <c r="M59566" t="s">
        <v>227</v>
      </c>
      <c r="N59566" t="s">
        <v>61</v>
      </c>
      <c r="O59566" t="s">
        <v>61</v>
      </c>
      <c r="P59566" t="s">
        <v>61</v>
      </c>
      <c r="Q59566" t="s">
        <v>61</v>
      </c>
      <c r="R59566" t="s">
        <v>61</v>
      </c>
      <c r="S59566" t="s">
        <v>61</v>
      </c>
      <c r="T59566" t="s">
        <v>61</v>
      </c>
      <c r="U59566" t="s">
        <v>61</v>
      </c>
      <c r="V59566" t="s">
        <v>61</v>
      </c>
      <c r="W59566" t="s">
        <v>61</v>
      </c>
      <c r="X59566" t="s">
        <v>61</v>
      </c>
      <c r="Y59566" t="s">
        <v>61</v>
      </c>
      <c r="Z59566" t="s">
        <v>61</v>
      </c>
      <c r="AA59566" t="s">
        <v>61</v>
      </c>
      <c r="AB59566" t="s">
        <v>61</v>
      </c>
      <c r="AC59566" t="s">
        <v>61</v>
      </c>
      <c r="AD59566" t="s">
        <v>61</v>
      </c>
      <c r="AE59566" t="s">
        <v>61</v>
      </c>
      <c r="AF59566" t="s">
        <v>61</v>
      </c>
      <c r="AG59566" t="s">
        <v>61</v>
      </c>
      <c r="AH59566" t="s">
        <v>61</v>
      </c>
      <c r="AI59566" t="s">
        <v>61</v>
      </c>
      <c r="AJ59566" t="s">
        <v>61</v>
      </c>
      <c r="AL59566" t="s">
        <v>245</v>
      </c>
      <c r="AN59566" t="s">
        <v>1388</v>
      </c>
      <c r="AO59566" t="s">
        <v>1389</v>
      </c>
      <c r="AP59566" t="s">
        <v>61</v>
      </c>
      <c r="AR59566" t="s">
        <v>223</v>
      </c>
      <c r="AS59566">
        <v>2022</v>
      </c>
      <c r="AT59566">
        <v>2022</v>
      </c>
      <c r="AU59566" s="5">
        <v>23476</v>
      </c>
      <c r="AV59566" t="s">
        <v>61</v>
      </c>
      <c r="AX59566" t="s">
        <v>369</v>
      </c>
      <c r="AY59566" t="s">
        <v>70</v>
      </c>
      <c r="AZ59566" t="s">
        <v>70</v>
      </c>
      <c r="BA59566" t="s">
        <v>70</v>
      </c>
      <c r="BB59566" t="s">
        <v>70</v>
      </c>
      <c r="BC59566" t="s">
        <v>70</v>
      </c>
      <c r="BD59566" t="s">
        <v>70</v>
      </c>
    </row>
    <row r="59567" spans="1:56" x14ac:dyDescent="0.3">
      <c r="A59567" t="s">
        <v>56</v>
      </c>
      <c r="B59567" t="s">
        <v>215</v>
      </c>
      <c r="C59567" t="s">
        <v>365</v>
      </c>
      <c r="D59567" t="s">
        <v>59</v>
      </c>
      <c r="E59567" t="s">
        <v>80</v>
      </c>
      <c r="F59567" t="s">
        <v>61</v>
      </c>
      <c r="G59567" t="s">
        <v>242</v>
      </c>
      <c r="H59567" t="s">
        <v>62</v>
      </c>
      <c r="I59567" t="s">
        <v>236</v>
      </c>
      <c r="J59567" t="s">
        <v>61</v>
      </c>
      <c r="K59567" t="s">
        <v>61</v>
      </c>
      <c r="L59567" t="s">
        <v>228</v>
      </c>
      <c r="M59567" t="s">
        <v>12</v>
      </c>
      <c r="N59567" t="s">
        <v>61</v>
      </c>
      <c r="O59567" t="s">
        <v>61</v>
      </c>
      <c r="P59567" t="s">
        <v>61</v>
      </c>
      <c r="Q59567" t="s">
        <v>61</v>
      </c>
      <c r="R59567" t="s">
        <v>61</v>
      </c>
      <c r="S59567" t="s">
        <v>61</v>
      </c>
      <c r="T59567" t="s">
        <v>61</v>
      </c>
      <c r="U59567" t="s">
        <v>61</v>
      </c>
      <c r="V59567" t="s">
        <v>61</v>
      </c>
      <c r="W59567" t="s">
        <v>61</v>
      </c>
      <c r="X59567" t="s">
        <v>61</v>
      </c>
      <c r="Y59567" t="s">
        <v>61</v>
      </c>
      <c r="Z59567" t="s">
        <v>61</v>
      </c>
      <c r="AA59567" t="s">
        <v>61</v>
      </c>
      <c r="AB59567" t="s">
        <v>61</v>
      </c>
      <c r="AC59567" t="s">
        <v>61</v>
      </c>
      <c r="AD59567" t="s">
        <v>61</v>
      </c>
      <c r="AE59567" t="s">
        <v>61</v>
      </c>
      <c r="AF59567" t="s">
        <v>61</v>
      </c>
      <c r="AG59567" t="s">
        <v>61</v>
      </c>
      <c r="AH59567" t="s">
        <v>61</v>
      </c>
      <c r="AI59567" t="s">
        <v>61</v>
      </c>
      <c r="AJ59567" t="s">
        <v>61</v>
      </c>
      <c r="AL59567" t="s">
        <v>245</v>
      </c>
      <c r="AN59567" t="s">
        <v>1388</v>
      </c>
      <c r="AO59567" t="s">
        <v>1389</v>
      </c>
      <c r="AP59567" t="s">
        <v>61</v>
      </c>
      <c r="AR59567" t="s">
        <v>223</v>
      </c>
      <c r="AS59567">
        <v>2022</v>
      </c>
      <c r="AT59567">
        <v>2022</v>
      </c>
      <c r="AU59567" s="5">
        <v>34244</v>
      </c>
      <c r="AV59567" t="s">
        <v>61</v>
      </c>
      <c r="AX59567" t="s">
        <v>369</v>
      </c>
      <c r="AY59567" t="s">
        <v>70</v>
      </c>
      <c r="AZ59567" t="s">
        <v>70</v>
      </c>
      <c r="BA59567" t="s">
        <v>70</v>
      </c>
      <c r="BB59567" t="s">
        <v>70</v>
      </c>
      <c r="BC59567" t="s">
        <v>70</v>
      </c>
      <c r="BD59567" t="s">
        <v>70</v>
      </c>
    </row>
    <row r="59568" spans="1:56" x14ac:dyDescent="0.3">
      <c r="A59568" t="s">
        <v>56</v>
      </c>
      <c r="B59568" t="s">
        <v>215</v>
      </c>
      <c r="C59568" t="s">
        <v>365</v>
      </c>
      <c r="D59568" t="s">
        <v>59</v>
      </c>
      <c r="E59568" t="s">
        <v>80</v>
      </c>
      <c r="F59568" t="s">
        <v>61</v>
      </c>
      <c r="G59568" t="s">
        <v>242</v>
      </c>
      <c r="H59568" t="s">
        <v>62</v>
      </c>
      <c r="I59568" t="s">
        <v>236</v>
      </c>
      <c r="J59568" t="s">
        <v>61</v>
      </c>
      <c r="K59568" t="s">
        <v>229</v>
      </c>
      <c r="L59568" t="s">
        <v>61</v>
      </c>
      <c r="M59568" t="s">
        <v>61</v>
      </c>
      <c r="N59568" t="s">
        <v>61</v>
      </c>
      <c r="O59568" t="s">
        <v>61</v>
      </c>
      <c r="P59568" t="s">
        <v>61</v>
      </c>
      <c r="Q59568" t="s">
        <v>61</v>
      </c>
      <c r="R59568" t="s">
        <v>61</v>
      </c>
      <c r="S59568" t="s">
        <v>61</v>
      </c>
      <c r="T59568" t="s">
        <v>61</v>
      </c>
      <c r="U59568" t="s">
        <v>61</v>
      </c>
      <c r="V59568" t="s">
        <v>61</v>
      </c>
      <c r="W59568" t="s">
        <v>61</v>
      </c>
      <c r="X59568" t="s">
        <v>61</v>
      </c>
      <c r="Y59568" t="s">
        <v>61</v>
      </c>
      <c r="Z59568" t="s">
        <v>61</v>
      </c>
      <c r="AA59568" t="s">
        <v>61</v>
      </c>
      <c r="AB59568" t="s">
        <v>61</v>
      </c>
      <c r="AC59568" t="s">
        <v>61</v>
      </c>
      <c r="AD59568" t="s">
        <v>61</v>
      </c>
      <c r="AE59568" t="s">
        <v>61</v>
      </c>
      <c r="AF59568" t="s">
        <v>61</v>
      </c>
      <c r="AG59568" t="s">
        <v>61</v>
      </c>
      <c r="AH59568" t="s">
        <v>61</v>
      </c>
      <c r="AI59568" t="s">
        <v>61</v>
      </c>
      <c r="AJ59568" t="s">
        <v>61</v>
      </c>
      <c r="AL59568" t="s">
        <v>245</v>
      </c>
      <c r="AN59568" t="s">
        <v>1388</v>
      </c>
      <c r="AO59568" t="s">
        <v>1389</v>
      </c>
      <c r="AP59568" t="s">
        <v>61</v>
      </c>
      <c r="AR59568" t="s">
        <v>223</v>
      </c>
      <c r="AS59568">
        <v>2022</v>
      </c>
      <c r="AT59568">
        <v>2022</v>
      </c>
      <c r="AU59568" s="5">
        <v>18953</v>
      </c>
      <c r="AV59568" t="s">
        <v>61</v>
      </c>
      <c r="AX59568" t="s">
        <v>369</v>
      </c>
      <c r="AY59568" t="s">
        <v>70</v>
      </c>
      <c r="AZ59568" t="s">
        <v>70</v>
      </c>
      <c r="BA59568" t="s">
        <v>70</v>
      </c>
      <c r="BB59568" t="s">
        <v>70</v>
      </c>
      <c r="BC59568" t="s">
        <v>70</v>
      </c>
      <c r="BD59568" t="s">
        <v>70</v>
      </c>
    </row>
    <row r="59569" spans="1:56" x14ac:dyDescent="0.3">
      <c r="A59569" t="s">
        <v>56</v>
      </c>
      <c r="B59569" t="s">
        <v>215</v>
      </c>
      <c r="C59569" t="s">
        <v>365</v>
      </c>
      <c r="D59569" t="s">
        <v>59</v>
      </c>
      <c r="E59569" t="s">
        <v>80</v>
      </c>
      <c r="F59569" t="s">
        <v>61</v>
      </c>
      <c r="G59569" t="s">
        <v>242</v>
      </c>
      <c r="H59569" t="s">
        <v>71</v>
      </c>
      <c r="I59569" t="s">
        <v>237</v>
      </c>
      <c r="J59569" t="s">
        <v>61</v>
      </c>
      <c r="K59569" t="s">
        <v>219</v>
      </c>
      <c r="L59569" t="s">
        <v>61</v>
      </c>
      <c r="M59569" t="s">
        <v>61</v>
      </c>
      <c r="N59569" t="s">
        <v>61</v>
      </c>
      <c r="O59569" t="s">
        <v>61</v>
      </c>
      <c r="P59569" t="s">
        <v>61</v>
      </c>
      <c r="Q59569" t="s">
        <v>61</v>
      </c>
      <c r="R59569" t="s">
        <v>61</v>
      </c>
      <c r="S59569" t="s">
        <v>61</v>
      </c>
      <c r="T59569" t="s">
        <v>61</v>
      </c>
      <c r="U59569" t="s">
        <v>61</v>
      </c>
      <c r="V59569" t="s">
        <v>61</v>
      </c>
      <c r="W59569" t="s">
        <v>61</v>
      </c>
      <c r="X59569" t="s">
        <v>61</v>
      </c>
      <c r="Y59569" t="s">
        <v>61</v>
      </c>
      <c r="Z59569" t="s">
        <v>61</v>
      </c>
      <c r="AA59569" t="s">
        <v>61</v>
      </c>
      <c r="AB59569" t="s">
        <v>61</v>
      </c>
      <c r="AC59569" t="s">
        <v>61</v>
      </c>
      <c r="AD59569" t="s">
        <v>61</v>
      </c>
      <c r="AE59569" t="s">
        <v>61</v>
      </c>
      <c r="AF59569" t="s">
        <v>61</v>
      </c>
      <c r="AG59569" t="s">
        <v>61</v>
      </c>
      <c r="AH59569" t="s">
        <v>61</v>
      </c>
      <c r="AI59569" t="s">
        <v>61</v>
      </c>
      <c r="AJ59569" t="s">
        <v>61</v>
      </c>
      <c r="AL59569" t="s">
        <v>245</v>
      </c>
      <c r="AN59569" t="s">
        <v>1388</v>
      </c>
      <c r="AO59569" t="s">
        <v>1389</v>
      </c>
      <c r="AP59569" t="s">
        <v>61</v>
      </c>
      <c r="AR59569" t="s">
        <v>223</v>
      </c>
      <c r="AS59569">
        <v>2022</v>
      </c>
      <c r="AT59569">
        <v>2022</v>
      </c>
      <c r="AU59569" s="5">
        <v>54911</v>
      </c>
      <c r="AV59569" t="s">
        <v>61</v>
      </c>
      <c r="AX59569" t="s">
        <v>369</v>
      </c>
      <c r="AY59569" t="s">
        <v>70</v>
      </c>
      <c r="AZ59569" t="s">
        <v>70</v>
      </c>
      <c r="BA59569" t="s">
        <v>70</v>
      </c>
      <c r="BB59569" t="s">
        <v>70</v>
      </c>
      <c r="BC59569" t="s">
        <v>70</v>
      </c>
      <c r="BD59569" t="s">
        <v>70</v>
      </c>
    </row>
    <row r="59570" spans="1:56" x14ac:dyDescent="0.3">
      <c r="A59570" t="s">
        <v>56</v>
      </c>
      <c r="B59570" t="s">
        <v>215</v>
      </c>
      <c r="C59570" t="s">
        <v>365</v>
      </c>
      <c r="D59570" t="s">
        <v>59</v>
      </c>
      <c r="E59570" t="s">
        <v>80</v>
      </c>
      <c r="F59570" t="s">
        <v>61</v>
      </c>
      <c r="G59570" t="s">
        <v>242</v>
      </c>
      <c r="H59570" t="s">
        <v>71</v>
      </c>
      <c r="I59570" t="s">
        <v>237</v>
      </c>
      <c r="J59570" t="s">
        <v>61</v>
      </c>
      <c r="K59570" t="s">
        <v>61</v>
      </c>
      <c r="L59570" t="s">
        <v>226</v>
      </c>
      <c r="M59570" t="s">
        <v>227</v>
      </c>
      <c r="N59570" t="s">
        <v>61</v>
      </c>
      <c r="O59570" t="s">
        <v>61</v>
      </c>
      <c r="P59570" t="s">
        <v>61</v>
      </c>
      <c r="Q59570" t="s">
        <v>61</v>
      </c>
      <c r="R59570" t="s">
        <v>61</v>
      </c>
      <c r="S59570" t="s">
        <v>61</v>
      </c>
      <c r="T59570" t="s">
        <v>61</v>
      </c>
      <c r="U59570" t="s">
        <v>61</v>
      </c>
      <c r="V59570" t="s">
        <v>61</v>
      </c>
      <c r="W59570" t="s">
        <v>61</v>
      </c>
      <c r="X59570" t="s">
        <v>61</v>
      </c>
      <c r="Y59570" t="s">
        <v>61</v>
      </c>
      <c r="Z59570" t="s">
        <v>61</v>
      </c>
      <c r="AA59570" t="s">
        <v>61</v>
      </c>
      <c r="AB59570" t="s">
        <v>61</v>
      </c>
      <c r="AC59570" t="s">
        <v>61</v>
      </c>
      <c r="AD59570" t="s">
        <v>61</v>
      </c>
      <c r="AE59570" t="s">
        <v>61</v>
      </c>
      <c r="AF59570" t="s">
        <v>61</v>
      </c>
      <c r="AG59570" t="s">
        <v>61</v>
      </c>
      <c r="AH59570" t="s">
        <v>61</v>
      </c>
      <c r="AI59570" t="s">
        <v>61</v>
      </c>
      <c r="AJ59570" t="s">
        <v>61</v>
      </c>
      <c r="AL59570" t="s">
        <v>245</v>
      </c>
      <c r="AN59570" t="s">
        <v>1388</v>
      </c>
      <c r="AO59570" t="s">
        <v>1389</v>
      </c>
      <c r="AP59570" t="s">
        <v>61</v>
      </c>
      <c r="AR59570" t="s">
        <v>223</v>
      </c>
      <c r="AS59570">
        <v>2022</v>
      </c>
      <c r="AT59570">
        <v>2022</v>
      </c>
      <c r="AU59570" s="5">
        <v>59363</v>
      </c>
      <c r="AV59570" t="s">
        <v>61</v>
      </c>
      <c r="AX59570" t="s">
        <v>369</v>
      </c>
      <c r="AY59570" t="s">
        <v>70</v>
      </c>
      <c r="AZ59570" t="s">
        <v>70</v>
      </c>
      <c r="BA59570" t="s">
        <v>70</v>
      </c>
      <c r="BB59570" t="s">
        <v>70</v>
      </c>
      <c r="BC59570" t="s">
        <v>70</v>
      </c>
      <c r="BD59570" t="s">
        <v>70</v>
      </c>
    </row>
    <row r="59571" spans="1:56" x14ac:dyDescent="0.3">
      <c r="A59571" t="s">
        <v>56</v>
      </c>
      <c r="B59571" t="s">
        <v>215</v>
      </c>
      <c r="C59571" t="s">
        <v>365</v>
      </c>
      <c r="D59571" t="s">
        <v>59</v>
      </c>
      <c r="E59571" t="s">
        <v>80</v>
      </c>
      <c r="F59571" t="s">
        <v>61</v>
      </c>
      <c r="G59571" t="s">
        <v>242</v>
      </c>
      <c r="H59571" t="s">
        <v>71</v>
      </c>
      <c r="I59571" t="s">
        <v>237</v>
      </c>
      <c r="J59571" t="s">
        <v>61</v>
      </c>
      <c r="K59571" t="s">
        <v>229</v>
      </c>
      <c r="L59571" t="s">
        <v>61</v>
      </c>
      <c r="M59571" t="s">
        <v>61</v>
      </c>
      <c r="N59571" t="s">
        <v>61</v>
      </c>
      <c r="O59571" t="s">
        <v>61</v>
      </c>
      <c r="P59571" t="s">
        <v>61</v>
      </c>
      <c r="Q59571" t="s">
        <v>61</v>
      </c>
      <c r="R59571" t="s">
        <v>61</v>
      </c>
      <c r="S59571" t="s">
        <v>61</v>
      </c>
      <c r="T59571" t="s">
        <v>61</v>
      </c>
      <c r="U59571" t="s">
        <v>61</v>
      </c>
      <c r="V59571" t="s">
        <v>61</v>
      </c>
      <c r="W59571" t="s">
        <v>61</v>
      </c>
      <c r="X59571" t="s">
        <v>61</v>
      </c>
      <c r="Y59571" t="s">
        <v>61</v>
      </c>
      <c r="Z59571" t="s">
        <v>61</v>
      </c>
      <c r="AA59571" t="s">
        <v>61</v>
      </c>
      <c r="AB59571" t="s">
        <v>61</v>
      </c>
      <c r="AC59571" t="s">
        <v>61</v>
      </c>
      <c r="AD59571" t="s">
        <v>61</v>
      </c>
      <c r="AE59571" t="s">
        <v>61</v>
      </c>
      <c r="AF59571" t="s">
        <v>61</v>
      </c>
      <c r="AG59571" t="s">
        <v>61</v>
      </c>
      <c r="AH59571" t="s">
        <v>61</v>
      </c>
      <c r="AI59571" t="s">
        <v>61</v>
      </c>
      <c r="AJ59571" t="s">
        <v>61</v>
      </c>
      <c r="AL59571" t="s">
        <v>245</v>
      </c>
      <c r="AN59571" t="s">
        <v>1388</v>
      </c>
      <c r="AO59571" t="s">
        <v>1389</v>
      </c>
      <c r="AP59571" t="s">
        <v>61</v>
      </c>
      <c r="AR59571" t="s">
        <v>223</v>
      </c>
      <c r="AS59571">
        <v>2022</v>
      </c>
      <c r="AT59571">
        <v>2022</v>
      </c>
      <c r="AU59571" s="5">
        <v>4452</v>
      </c>
      <c r="AV59571" t="s">
        <v>61</v>
      </c>
      <c r="AX59571" t="s">
        <v>369</v>
      </c>
      <c r="AY59571" t="s">
        <v>70</v>
      </c>
      <c r="AZ59571" t="s">
        <v>70</v>
      </c>
      <c r="BA59571" t="s">
        <v>70</v>
      </c>
      <c r="BB59571" t="s">
        <v>70</v>
      </c>
      <c r="BC59571" t="s">
        <v>70</v>
      </c>
      <c r="BD59571" t="s">
        <v>70</v>
      </c>
    </row>
    <row r="59572" spans="1:56" x14ac:dyDescent="0.3">
      <c r="A59572" t="s">
        <v>56</v>
      </c>
      <c r="B59572" t="s">
        <v>215</v>
      </c>
      <c r="C59572" t="s">
        <v>365</v>
      </c>
      <c r="D59572" t="s">
        <v>59</v>
      </c>
      <c r="E59572" t="s">
        <v>80</v>
      </c>
      <c r="F59572" t="s">
        <v>61</v>
      </c>
      <c r="G59572" t="s">
        <v>243</v>
      </c>
      <c r="H59572" t="s">
        <v>62</v>
      </c>
      <c r="I59572" t="s">
        <v>218</v>
      </c>
      <c r="J59572" t="s">
        <v>61</v>
      </c>
      <c r="K59572" t="s">
        <v>219</v>
      </c>
      <c r="L59572" t="s">
        <v>61</v>
      </c>
      <c r="M59572" t="s">
        <v>61</v>
      </c>
      <c r="N59572" t="s">
        <v>61</v>
      </c>
      <c r="O59572" t="s">
        <v>61</v>
      </c>
      <c r="P59572" t="s">
        <v>61</v>
      </c>
      <c r="Q59572" t="s">
        <v>61</v>
      </c>
      <c r="R59572" t="s">
        <v>61</v>
      </c>
      <c r="S59572" t="s">
        <v>61</v>
      </c>
      <c r="T59572" t="s">
        <v>61</v>
      </c>
      <c r="U59572" t="s">
        <v>61</v>
      </c>
      <c r="V59572" t="s">
        <v>61</v>
      </c>
      <c r="W59572" t="s">
        <v>61</v>
      </c>
      <c r="X59572" t="s">
        <v>61</v>
      </c>
      <c r="Y59572" t="s">
        <v>61</v>
      </c>
      <c r="Z59572" t="s">
        <v>61</v>
      </c>
      <c r="AA59572" t="s">
        <v>61</v>
      </c>
      <c r="AB59572" t="s">
        <v>61</v>
      </c>
      <c r="AC59572" t="s">
        <v>61</v>
      </c>
      <c r="AD59572" t="s">
        <v>61</v>
      </c>
      <c r="AE59572" t="s">
        <v>61</v>
      </c>
      <c r="AF59572" t="s">
        <v>61</v>
      </c>
      <c r="AG59572" t="s">
        <v>61</v>
      </c>
      <c r="AH59572" t="s">
        <v>61</v>
      </c>
      <c r="AI59572" t="s">
        <v>61</v>
      </c>
      <c r="AJ59572" t="s">
        <v>61</v>
      </c>
      <c r="AL59572" t="s">
        <v>245</v>
      </c>
      <c r="AN59572" t="s">
        <v>1388</v>
      </c>
      <c r="AO59572" t="s">
        <v>1389</v>
      </c>
      <c r="AP59572" t="s">
        <v>61</v>
      </c>
      <c r="AR59572" t="s">
        <v>223</v>
      </c>
      <c r="AS59572">
        <v>2022</v>
      </c>
      <c r="AT59572">
        <v>2022</v>
      </c>
      <c r="AU59572" s="5">
        <v>43811</v>
      </c>
      <c r="AV59572" t="s">
        <v>61</v>
      </c>
      <c r="AX59572" t="s">
        <v>369</v>
      </c>
      <c r="AY59572" t="s">
        <v>70</v>
      </c>
      <c r="AZ59572" t="s">
        <v>70</v>
      </c>
      <c r="BA59572" t="s">
        <v>70</v>
      </c>
      <c r="BB59572" t="s">
        <v>70</v>
      </c>
      <c r="BC59572" t="s">
        <v>70</v>
      </c>
      <c r="BD59572" t="s">
        <v>70</v>
      </c>
    </row>
    <row r="59573" spans="1:56" x14ac:dyDescent="0.3">
      <c r="A59573" t="s">
        <v>56</v>
      </c>
      <c r="B59573" t="s">
        <v>215</v>
      </c>
      <c r="C59573" t="s">
        <v>365</v>
      </c>
      <c r="D59573" t="s">
        <v>59</v>
      </c>
      <c r="E59573" t="s">
        <v>80</v>
      </c>
      <c r="F59573" t="s">
        <v>61</v>
      </c>
      <c r="G59573" t="s">
        <v>243</v>
      </c>
      <c r="H59573" t="s">
        <v>62</v>
      </c>
      <c r="I59573" t="s">
        <v>218</v>
      </c>
      <c r="J59573" t="s">
        <v>61</v>
      </c>
      <c r="K59573" t="s">
        <v>225</v>
      </c>
      <c r="L59573" t="s">
        <v>61</v>
      </c>
      <c r="M59573" t="s">
        <v>61</v>
      </c>
      <c r="N59573" t="s">
        <v>61</v>
      </c>
      <c r="O59573" t="s">
        <v>61</v>
      </c>
      <c r="P59573" t="s">
        <v>61</v>
      </c>
      <c r="Q59573" t="s">
        <v>61</v>
      </c>
      <c r="R59573" t="s">
        <v>61</v>
      </c>
      <c r="S59573" t="s">
        <v>61</v>
      </c>
      <c r="T59573" t="s">
        <v>61</v>
      </c>
      <c r="U59573" t="s">
        <v>61</v>
      </c>
      <c r="V59573" t="s">
        <v>61</v>
      </c>
      <c r="W59573" t="s">
        <v>61</v>
      </c>
      <c r="X59573" t="s">
        <v>61</v>
      </c>
      <c r="Y59573" t="s">
        <v>61</v>
      </c>
      <c r="Z59573" t="s">
        <v>61</v>
      </c>
      <c r="AA59573" t="s">
        <v>61</v>
      </c>
      <c r="AB59573" t="s">
        <v>61</v>
      </c>
      <c r="AC59573" t="s">
        <v>61</v>
      </c>
      <c r="AD59573" t="s">
        <v>61</v>
      </c>
      <c r="AE59573" t="s">
        <v>61</v>
      </c>
      <c r="AF59573" t="s">
        <v>61</v>
      </c>
      <c r="AG59573" t="s">
        <v>61</v>
      </c>
      <c r="AH59573" t="s">
        <v>61</v>
      </c>
      <c r="AI59573" t="s">
        <v>61</v>
      </c>
      <c r="AJ59573" t="s">
        <v>61</v>
      </c>
      <c r="AL59573" t="s">
        <v>245</v>
      </c>
      <c r="AN59573" t="s">
        <v>1388</v>
      </c>
      <c r="AO59573" t="s">
        <v>1389</v>
      </c>
      <c r="AP59573" t="s">
        <v>61</v>
      </c>
      <c r="AR59573" t="s">
        <v>223</v>
      </c>
      <c r="AS59573">
        <v>2022</v>
      </c>
      <c r="AT59573">
        <v>2022</v>
      </c>
      <c r="AU59573" s="5">
        <v>9516</v>
      </c>
      <c r="AV59573" t="s">
        <v>61</v>
      </c>
      <c r="AX59573" t="s">
        <v>369</v>
      </c>
      <c r="AY59573" t="s">
        <v>70</v>
      </c>
      <c r="AZ59573" t="s">
        <v>70</v>
      </c>
      <c r="BA59573" t="s">
        <v>70</v>
      </c>
      <c r="BB59573" t="s">
        <v>70</v>
      </c>
      <c r="BC59573" t="s">
        <v>70</v>
      </c>
      <c r="BD59573" t="s">
        <v>70</v>
      </c>
    </row>
    <row r="59574" spans="1:56" x14ac:dyDescent="0.3">
      <c r="A59574" t="s">
        <v>56</v>
      </c>
      <c r="B59574" t="s">
        <v>215</v>
      </c>
      <c r="C59574" t="s">
        <v>365</v>
      </c>
      <c r="D59574" t="s">
        <v>59</v>
      </c>
      <c r="E59574" t="s">
        <v>80</v>
      </c>
      <c r="F59574" t="s">
        <v>61</v>
      </c>
      <c r="G59574" t="s">
        <v>243</v>
      </c>
      <c r="H59574" t="s">
        <v>62</v>
      </c>
      <c r="I59574" t="s">
        <v>218</v>
      </c>
      <c r="J59574" t="s">
        <v>61</v>
      </c>
      <c r="K59574" t="s">
        <v>61</v>
      </c>
      <c r="L59574" t="s">
        <v>226</v>
      </c>
      <c r="M59574" t="s">
        <v>227</v>
      </c>
      <c r="N59574" t="s">
        <v>61</v>
      </c>
      <c r="O59574" t="s">
        <v>61</v>
      </c>
      <c r="P59574" t="s">
        <v>61</v>
      </c>
      <c r="Q59574" t="s">
        <v>61</v>
      </c>
      <c r="R59574" t="s">
        <v>61</v>
      </c>
      <c r="S59574" t="s">
        <v>61</v>
      </c>
      <c r="T59574" t="s">
        <v>61</v>
      </c>
      <c r="U59574" t="s">
        <v>61</v>
      </c>
      <c r="V59574" t="s">
        <v>61</v>
      </c>
      <c r="W59574" t="s">
        <v>61</v>
      </c>
      <c r="X59574" t="s">
        <v>61</v>
      </c>
      <c r="Y59574" t="s">
        <v>61</v>
      </c>
      <c r="Z59574" t="s">
        <v>61</v>
      </c>
      <c r="AA59574" t="s">
        <v>61</v>
      </c>
      <c r="AB59574" t="s">
        <v>61</v>
      </c>
      <c r="AC59574" t="s">
        <v>61</v>
      </c>
      <c r="AD59574" t="s">
        <v>61</v>
      </c>
      <c r="AE59574" t="s">
        <v>61</v>
      </c>
      <c r="AF59574" t="s">
        <v>61</v>
      </c>
      <c r="AG59574" t="s">
        <v>61</v>
      </c>
      <c r="AH59574" t="s">
        <v>61</v>
      </c>
      <c r="AI59574" t="s">
        <v>61</v>
      </c>
      <c r="AJ59574" t="s">
        <v>61</v>
      </c>
      <c r="AL59574" t="s">
        <v>245</v>
      </c>
      <c r="AN59574" t="s">
        <v>1388</v>
      </c>
      <c r="AO59574" t="s">
        <v>1389</v>
      </c>
      <c r="AP59574" t="s">
        <v>61</v>
      </c>
      <c r="AR59574" t="s">
        <v>223</v>
      </c>
      <c r="AS59574">
        <v>2022</v>
      </c>
      <c r="AT59574">
        <v>2022</v>
      </c>
      <c r="AU59574" s="5">
        <v>42802</v>
      </c>
      <c r="AV59574" t="s">
        <v>61</v>
      </c>
      <c r="AX59574" t="s">
        <v>369</v>
      </c>
      <c r="AY59574" t="s">
        <v>70</v>
      </c>
      <c r="AZ59574" t="s">
        <v>70</v>
      </c>
      <c r="BA59574" t="s">
        <v>70</v>
      </c>
      <c r="BB59574" t="s">
        <v>70</v>
      </c>
      <c r="BC59574" t="s">
        <v>70</v>
      </c>
      <c r="BD59574" t="s">
        <v>70</v>
      </c>
    </row>
    <row r="59575" spans="1:56" x14ac:dyDescent="0.3">
      <c r="A59575" t="s">
        <v>56</v>
      </c>
      <c r="B59575" t="s">
        <v>215</v>
      </c>
      <c r="C59575" t="s">
        <v>365</v>
      </c>
      <c r="D59575" t="s">
        <v>59</v>
      </c>
      <c r="E59575" t="s">
        <v>80</v>
      </c>
      <c r="F59575" t="s">
        <v>61</v>
      </c>
      <c r="G59575" t="s">
        <v>243</v>
      </c>
      <c r="H59575" t="s">
        <v>62</v>
      </c>
      <c r="I59575" t="s">
        <v>218</v>
      </c>
      <c r="J59575" t="s">
        <v>61</v>
      </c>
      <c r="K59575" t="s">
        <v>61</v>
      </c>
      <c r="L59575" t="s">
        <v>228</v>
      </c>
      <c r="M59575" t="s">
        <v>227</v>
      </c>
      <c r="N59575" t="s">
        <v>61</v>
      </c>
      <c r="O59575" t="s">
        <v>61</v>
      </c>
      <c r="P59575" t="s">
        <v>61</v>
      </c>
      <c r="Q59575" t="s">
        <v>61</v>
      </c>
      <c r="R59575" t="s">
        <v>61</v>
      </c>
      <c r="S59575" t="s">
        <v>61</v>
      </c>
      <c r="T59575" t="s">
        <v>61</v>
      </c>
      <c r="U59575" t="s">
        <v>61</v>
      </c>
      <c r="V59575" t="s">
        <v>61</v>
      </c>
      <c r="W59575" t="s">
        <v>61</v>
      </c>
      <c r="X59575" t="s">
        <v>61</v>
      </c>
      <c r="Y59575" t="s">
        <v>61</v>
      </c>
      <c r="Z59575" t="s">
        <v>61</v>
      </c>
      <c r="AA59575" t="s">
        <v>61</v>
      </c>
      <c r="AB59575" t="s">
        <v>61</v>
      </c>
      <c r="AC59575" t="s">
        <v>61</v>
      </c>
      <c r="AD59575" t="s">
        <v>61</v>
      </c>
      <c r="AE59575" t="s">
        <v>61</v>
      </c>
      <c r="AF59575" t="s">
        <v>61</v>
      </c>
      <c r="AG59575" t="s">
        <v>61</v>
      </c>
      <c r="AH59575" t="s">
        <v>61</v>
      </c>
      <c r="AI59575" t="s">
        <v>61</v>
      </c>
      <c r="AJ59575" t="s">
        <v>61</v>
      </c>
      <c r="AL59575" t="s">
        <v>245</v>
      </c>
      <c r="AN59575" t="s">
        <v>1388</v>
      </c>
      <c r="AO59575" t="s">
        <v>1389</v>
      </c>
      <c r="AP59575" t="s">
        <v>61</v>
      </c>
      <c r="AR59575" t="s">
        <v>223</v>
      </c>
      <c r="AS59575">
        <v>2022</v>
      </c>
      <c r="AT59575">
        <v>2022</v>
      </c>
      <c r="AU59575" s="5">
        <v>6373</v>
      </c>
      <c r="AV59575" t="s">
        <v>61</v>
      </c>
      <c r="AX59575" t="s">
        <v>369</v>
      </c>
      <c r="AY59575" t="s">
        <v>70</v>
      </c>
      <c r="AZ59575" t="s">
        <v>70</v>
      </c>
      <c r="BA59575" t="s">
        <v>70</v>
      </c>
      <c r="BB59575" t="s">
        <v>70</v>
      </c>
      <c r="BC59575" t="s">
        <v>70</v>
      </c>
      <c r="BD59575" t="s">
        <v>70</v>
      </c>
    </row>
    <row r="59576" spans="1:56" x14ac:dyDescent="0.3">
      <c r="A59576" t="s">
        <v>56</v>
      </c>
      <c r="B59576" t="s">
        <v>215</v>
      </c>
      <c r="C59576" t="s">
        <v>365</v>
      </c>
      <c r="D59576" t="s">
        <v>59</v>
      </c>
      <c r="E59576" t="s">
        <v>80</v>
      </c>
      <c r="F59576" t="s">
        <v>61</v>
      </c>
      <c r="G59576" t="s">
        <v>243</v>
      </c>
      <c r="H59576" t="s">
        <v>62</v>
      </c>
      <c r="I59576" t="s">
        <v>218</v>
      </c>
      <c r="J59576" t="s">
        <v>61</v>
      </c>
      <c r="K59576" t="s">
        <v>61</v>
      </c>
      <c r="L59576" t="s">
        <v>228</v>
      </c>
      <c r="M59576" t="s">
        <v>12</v>
      </c>
      <c r="N59576" t="s">
        <v>61</v>
      </c>
      <c r="O59576" t="s">
        <v>61</v>
      </c>
      <c r="P59576" t="s">
        <v>61</v>
      </c>
      <c r="Q59576" t="s">
        <v>61</v>
      </c>
      <c r="R59576" t="s">
        <v>61</v>
      </c>
      <c r="S59576" t="s">
        <v>61</v>
      </c>
      <c r="T59576" t="s">
        <v>61</v>
      </c>
      <c r="U59576" t="s">
        <v>61</v>
      </c>
      <c r="V59576" t="s">
        <v>61</v>
      </c>
      <c r="W59576" t="s">
        <v>61</v>
      </c>
      <c r="X59576" t="s">
        <v>61</v>
      </c>
      <c r="Y59576" t="s">
        <v>61</v>
      </c>
      <c r="Z59576" t="s">
        <v>61</v>
      </c>
      <c r="AA59576" t="s">
        <v>61</v>
      </c>
      <c r="AB59576" t="s">
        <v>61</v>
      </c>
      <c r="AC59576" t="s">
        <v>61</v>
      </c>
      <c r="AD59576" t="s">
        <v>61</v>
      </c>
      <c r="AE59576" t="s">
        <v>61</v>
      </c>
      <c r="AF59576" t="s">
        <v>61</v>
      </c>
      <c r="AG59576" t="s">
        <v>61</v>
      </c>
      <c r="AH59576" t="s">
        <v>61</v>
      </c>
      <c r="AI59576" t="s">
        <v>61</v>
      </c>
      <c r="AJ59576" t="s">
        <v>61</v>
      </c>
      <c r="AL59576" t="s">
        <v>245</v>
      </c>
      <c r="AN59576" t="s">
        <v>1388</v>
      </c>
      <c r="AO59576" t="s">
        <v>1389</v>
      </c>
      <c r="AP59576" t="s">
        <v>61</v>
      </c>
      <c r="AR59576" t="s">
        <v>223</v>
      </c>
      <c r="AS59576">
        <v>2022</v>
      </c>
      <c r="AT59576">
        <v>2022</v>
      </c>
      <c r="AU59576" s="5">
        <v>9297</v>
      </c>
      <c r="AV59576" t="s">
        <v>61</v>
      </c>
      <c r="AX59576" t="s">
        <v>369</v>
      </c>
      <c r="AY59576" t="s">
        <v>70</v>
      </c>
      <c r="AZ59576" t="s">
        <v>70</v>
      </c>
      <c r="BA59576" t="s">
        <v>70</v>
      </c>
      <c r="BB59576" t="s">
        <v>70</v>
      </c>
      <c r="BC59576" t="s">
        <v>70</v>
      </c>
      <c r="BD59576" t="s">
        <v>70</v>
      </c>
    </row>
    <row r="59577" spans="1:56" x14ac:dyDescent="0.3">
      <c r="A59577" t="s">
        <v>56</v>
      </c>
      <c r="B59577" t="s">
        <v>215</v>
      </c>
      <c r="C59577" t="s">
        <v>365</v>
      </c>
      <c r="D59577" t="s">
        <v>59</v>
      </c>
      <c r="E59577" t="s">
        <v>80</v>
      </c>
      <c r="F59577" t="s">
        <v>61</v>
      </c>
      <c r="G59577" t="s">
        <v>243</v>
      </c>
      <c r="H59577" t="s">
        <v>62</v>
      </c>
      <c r="I59577" t="s">
        <v>218</v>
      </c>
      <c r="J59577" t="s">
        <v>61</v>
      </c>
      <c r="K59577" t="s">
        <v>229</v>
      </c>
      <c r="L59577" t="s">
        <v>61</v>
      </c>
      <c r="M59577" t="s">
        <v>61</v>
      </c>
      <c r="N59577" t="s">
        <v>61</v>
      </c>
      <c r="O59577" t="s">
        <v>61</v>
      </c>
      <c r="P59577" t="s">
        <v>61</v>
      </c>
      <c r="Q59577" t="s">
        <v>61</v>
      </c>
      <c r="R59577" t="s">
        <v>61</v>
      </c>
      <c r="S59577" t="s">
        <v>61</v>
      </c>
      <c r="T59577" t="s">
        <v>61</v>
      </c>
      <c r="U59577" t="s">
        <v>61</v>
      </c>
      <c r="V59577" t="s">
        <v>61</v>
      </c>
      <c r="W59577" t="s">
        <v>61</v>
      </c>
      <c r="X59577" t="s">
        <v>61</v>
      </c>
      <c r="Y59577" t="s">
        <v>61</v>
      </c>
      <c r="Z59577" t="s">
        <v>61</v>
      </c>
      <c r="AA59577" t="s">
        <v>61</v>
      </c>
      <c r="AB59577" t="s">
        <v>61</v>
      </c>
      <c r="AC59577" t="s">
        <v>61</v>
      </c>
      <c r="AD59577" t="s">
        <v>61</v>
      </c>
      <c r="AE59577" t="s">
        <v>61</v>
      </c>
      <c r="AF59577" t="s">
        <v>61</v>
      </c>
      <c r="AG59577" t="s">
        <v>61</v>
      </c>
      <c r="AH59577" t="s">
        <v>61</v>
      </c>
      <c r="AI59577" t="s">
        <v>61</v>
      </c>
      <c r="AJ59577" t="s">
        <v>61</v>
      </c>
      <c r="AL59577" t="s">
        <v>245</v>
      </c>
      <c r="AN59577" t="s">
        <v>1388</v>
      </c>
      <c r="AO59577" t="s">
        <v>1389</v>
      </c>
      <c r="AP59577" t="s">
        <v>61</v>
      </c>
      <c r="AR59577" t="s">
        <v>223</v>
      </c>
      <c r="AS59577">
        <v>2022</v>
      </c>
      <c r="AT59577">
        <v>2022</v>
      </c>
      <c r="AU59577" s="5">
        <v>5146</v>
      </c>
      <c r="AV59577" t="s">
        <v>61</v>
      </c>
      <c r="AX59577" t="s">
        <v>369</v>
      </c>
      <c r="AY59577" t="s">
        <v>70</v>
      </c>
      <c r="AZ59577" t="s">
        <v>70</v>
      </c>
      <c r="BA59577" t="s">
        <v>70</v>
      </c>
      <c r="BB59577" t="s">
        <v>70</v>
      </c>
      <c r="BC59577" t="s">
        <v>70</v>
      </c>
      <c r="BD59577" t="s">
        <v>70</v>
      </c>
    </row>
    <row r="59578" spans="1:56" x14ac:dyDescent="0.3">
      <c r="A59578" t="s">
        <v>56</v>
      </c>
      <c r="B59578" t="s">
        <v>215</v>
      </c>
      <c r="C59578" t="s">
        <v>365</v>
      </c>
      <c r="D59578" t="s">
        <v>59</v>
      </c>
      <c r="E59578" t="s">
        <v>80</v>
      </c>
      <c r="F59578" t="s">
        <v>61</v>
      </c>
      <c r="G59578" t="s">
        <v>243</v>
      </c>
      <c r="H59578" t="s">
        <v>71</v>
      </c>
      <c r="I59578" t="s">
        <v>230</v>
      </c>
      <c r="J59578" t="s">
        <v>61</v>
      </c>
      <c r="K59578" t="s">
        <v>219</v>
      </c>
      <c r="L59578" t="s">
        <v>61</v>
      </c>
      <c r="M59578" t="s">
        <v>61</v>
      </c>
      <c r="N59578" t="s">
        <v>61</v>
      </c>
      <c r="O59578" t="s">
        <v>61</v>
      </c>
      <c r="P59578" t="s">
        <v>61</v>
      </c>
      <c r="Q59578" t="s">
        <v>61</v>
      </c>
      <c r="R59578" t="s">
        <v>61</v>
      </c>
      <c r="S59578" t="s">
        <v>61</v>
      </c>
      <c r="T59578" t="s">
        <v>61</v>
      </c>
      <c r="U59578" t="s">
        <v>61</v>
      </c>
      <c r="V59578" t="s">
        <v>61</v>
      </c>
      <c r="W59578" t="s">
        <v>61</v>
      </c>
      <c r="X59578" t="s">
        <v>61</v>
      </c>
      <c r="Y59578" t="s">
        <v>61</v>
      </c>
      <c r="Z59578" t="s">
        <v>61</v>
      </c>
      <c r="AA59578" t="s">
        <v>61</v>
      </c>
      <c r="AB59578" t="s">
        <v>61</v>
      </c>
      <c r="AC59578" t="s">
        <v>61</v>
      </c>
      <c r="AD59578" t="s">
        <v>61</v>
      </c>
      <c r="AE59578" t="s">
        <v>61</v>
      </c>
      <c r="AF59578" t="s">
        <v>61</v>
      </c>
      <c r="AG59578" t="s">
        <v>61</v>
      </c>
      <c r="AH59578" t="s">
        <v>61</v>
      </c>
      <c r="AI59578" t="s">
        <v>61</v>
      </c>
      <c r="AJ59578" t="s">
        <v>61</v>
      </c>
      <c r="AL59578" t="s">
        <v>245</v>
      </c>
      <c r="AN59578" t="s">
        <v>1388</v>
      </c>
      <c r="AO59578" t="s">
        <v>1389</v>
      </c>
      <c r="AP59578" t="s">
        <v>61</v>
      </c>
      <c r="AR59578" t="s">
        <v>223</v>
      </c>
      <c r="AS59578">
        <v>2022</v>
      </c>
      <c r="AT59578">
        <v>2022</v>
      </c>
      <c r="AU59578" s="5">
        <v>53</v>
      </c>
      <c r="AV59578" t="s">
        <v>61</v>
      </c>
      <c r="AX59578" t="s">
        <v>369</v>
      </c>
      <c r="AY59578" t="s">
        <v>70</v>
      </c>
      <c r="AZ59578" t="s">
        <v>70</v>
      </c>
      <c r="BA59578" t="s">
        <v>70</v>
      </c>
      <c r="BB59578" t="s">
        <v>70</v>
      </c>
      <c r="BC59578" t="s">
        <v>70</v>
      </c>
      <c r="BD59578" t="s">
        <v>70</v>
      </c>
    </row>
    <row r="59579" spans="1:56" x14ac:dyDescent="0.3">
      <c r="A59579" t="s">
        <v>56</v>
      </c>
      <c r="B59579" t="s">
        <v>215</v>
      </c>
      <c r="C59579" t="s">
        <v>365</v>
      </c>
      <c r="D59579" t="s">
        <v>59</v>
      </c>
      <c r="E59579" t="s">
        <v>80</v>
      </c>
      <c r="F59579" t="s">
        <v>61</v>
      </c>
      <c r="G59579" t="s">
        <v>243</v>
      </c>
      <c r="H59579" t="s">
        <v>71</v>
      </c>
      <c r="I59579" t="s">
        <v>230</v>
      </c>
      <c r="J59579" t="s">
        <v>61</v>
      </c>
      <c r="K59579" t="s">
        <v>61</v>
      </c>
      <c r="L59579" t="s">
        <v>226</v>
      </c>
      <c r="M59579" t="s">
        <v>227</v>
      </c>
      <c r="N59579" t="s">
        <v>61</v>
      </c>
      <c r="O59579" t="s">
        <v>61</v>
      </c>
      <c r="P59579" t="s">
        <v>61</v>
      </c>
      <c r="Q59579" t="s">
        <v>61</v>
      </c>
      <c r="R59579" t="s">
        <v>61</v>
      </c>
      <c r="S59579" t="s">
        <v>61</v>
      </c>
      <c r="T59579" t="s">
        <v>61</v>
      </c>
      <c r="U59579" t="s">
        <v>61</v>
      </c>
      <c r="V59579" t="s">
        <v>61</v>
      </c>
      <c r="W59579" t="s">
        <v>61</v>
      </c>
      <c r="X59579" t="s">
        <v>61</v>
      </c>
      <c r="Y59579" t="s">
        <v>61</v>
      </c>
      <c r="Z59579" t="s">
        <v>61</v>
      </c>
      <c r="AA59579" t="s">
        <v>61</v>
      </c>
      <c r="AB59579" t="s">
        <v>61</v>
      </c>
      <c r="AC59579" t="s">
        <v>61</v>
      </c>
      <c r="AD59579" t="s">
        <v>61</v>
      </c>
      <c r="AE59579" t="s">
        <v>61</v>
      </c>
      <c r="AF59579" t="s">
        <v>61</v>
      </c>
      <c r="AG59579" t="s">
        <v>61</v>
      </c>
      <c r="AH59579" t="s">
        <v>61</v>
      </c>
      <c r="AI59579" t="s">
        <v>61</v>
      </c>
      <c r="AJ59579" t="s">
        <v>61</v>
      </c>
      <c r="AL59579" t="s">
        <v>245</v>
      </c>
      <c r="AN59579" t="s">
        <v>1388</v>
      </c>
      <c r="AO59579" t="s">
        <v>1389</v>
      </c>
      <c r="AP59579" t="s">
        <v>61</v>
      </c>
      <c r="AR59579" t="s">
        <v>223</v>
      </c>
      <c r="AS59579">
        <v>2022</v>
      </c>
      <c r="AT59579">
        <v>2022</v>
      </c>
      <c r="AU59579" s="5">
        <v>57</v>
      </c>
      <c r="AV59579" t="s">
        <v>61</v>
      </c>
      <c r="AX59579" t="s">
        <v>369</v>
      </c>
      <c r="AY59579" t="s">
        <v>70</v>
      </c>
      <c r="AZ59579" t="s">
        <v>70</v>
      </c>
      <c r="BA59579" t="s">
        <v>70</v>
      </c>
      <c r="BB59579" t="s">
        <v>70</v>
      </c>
      <c r="BC59579" t="s">
        <v>70</v>
      </c>
      <c r="BD59579" t="s">
        <v>70</v>
      </c>
    </row>
    <row r="59580" spans="1:56" x14ac:dyDescent="0.3">
      <c r="A59580" t="s">
        <v>56</v>
      </c>
      <c r="B59580" t="s">
        <v>215</v>
      </c>
      <c r="C59580" t="s">
        <v>365</v>
      </c>
      <c r="D59580" t="s">
        <v>59</v>
      </c>
      <c r="E59580" t="s">
        <v>80</v>
      </c>
      <c r="F59580" t="s">
        <v>61</v>
      </c>
      <c r="G59580" t="s">
        <v>243</v>
      </c>
      <c r="H59580" t="s">
        <v>71</v>
      </c>
      <c r="I59580" t="s">
        <v>230</v>
      </c>
      <c r="J59580" t="s">
        <v>61</v>
      </c>
      <c r="K59580" t="s">
        <v>229</v>
      </c>
      <c r="L59580" t="s">
        <v>61</v>
      </c>
      <c r="M59580" t="s">
        <v>61</v>
      </c>
      <c r="N59580" t="s">
        <v>61</v>
      </c>
      <c r="O59580" t="s">
        <v>61</v>
      </c>
      <c r="P59580" t="s">
        <v>61</v>
      </c>
      <c r="Q59580" t="s">
        <v>61</v>
      </c>
      <c r="R59580" t="s">
        <v>61</v>
      </c>
      <c r="S59580" t="s">
        <v>61</v>
      </c>
      <c r="T59580" t="s">
        <v>61</v>
      </c>
      <c r="U59580" t="s">
        <v>61</v>
      </c>
      <c r="V59580" t="s">
        <v>61</v>
      </c>
      <c r="W59580" t="s">
        <v>61</v>
      </c>
      <c r="X59580" t="s">
        <v>61</v>
      </c>
      <c r="Y59580" t="s">
        <v>61</v>
      </c>
      <c r="Z59580" t="s">
        <v>61</v>
      </c>
      <c r="AA59580" t="s">
        <v>61</v>
      </c>
      <c r="AB59580" t="s">
        <v>61</v>
      </c>
      <c r="AC59580" t="s">
        <v>61</v>
      </c>
      <c r="AD59580" t="s">
        <v>61</v>
      </c>
      <c r="AE59580" t="s">
        <v>61</v>
      </c>
      <c r="AF59580" t="s">
        <v>61</v>
      </c>
      <c r="AG59580" t="s">
        <v>61</v>
      </c>
      <c r="AH59580" t="s">
        <v>61</v>
      </c>
      <c r="AI59580" t="s">
        <v>61</v>
      </c>
      <c r="AJ59580" t="s">
        <v>61</v>
      </c>
      <c r="AL59580" t="s">
        <v>245</v>
      </c>
      <c r="AN59580" t="s">
        <v>1388</v>
      </c>
      <c r="AO59580" t="s">
        <v>1389</v>
      </c>
      <c r="AP59580" t="s">
        <v>61</v>
      </c>
      <c r="AR59580" t="s">
        <v>223</v>
      </c>
      <c r="AS59580">
        <v>2022</v>
      </c>
      <c r="AT59580">
        <v>2022</v>
      </c>
      <c r="AU59580" s="5">
        <v>4</v>
      </c>
      <c r="AV59580" t="s">
        <v>61</v>
      </c>
      <c r="AX59580" t="s">
        <v>369</v>
      </c>
      <c r="AY59580" t="s">
        <v>70</v>
      </c>
      <c r="AZ59580" t="s">
        <v>70</v>
      </c>
      <c r="BA59580" t="s">
        <v>70</v>
      </c>
      <c r="BB59580" t="s">
        <v>70</v>
      </c>
      <c r="BC59580" t="s">
        <v>70</v>
      </c>
      <c r="BD59580" t="s">
        <v>70</v>
      </c>
    </row>
    <row r="59581" spans="1:56" x14ac:dyDescent="0.3">
      <c r="A59581" t="s">
        <v>56</v>
      </c>
      <c r="B59581" t="s">
        <v>215</v>
      </c>
      <c r="C59581" t="s">
        <v>365</v>
      </c>
      <c r="D59581" t="s">
        <v>59</v>
      </c>
      <c r="E59581" t="s">
        <v>80</v>
      </c>
      <c r="F59581" t="s">
        <v>61</v>
      </c>
      <c r="G59581" t="s">
        <v>243</v>
      </c>
      <c r="H59581" t="s">
        <v>71</v>
      </c>
      <c r="I59581" t="s">
        <v>231</v>
      </c>
      <c r="J59581" t="s">
        <v>61</v>
      </c>
      <c r="K59581" t="s">
        <v>219</v>
      </c>
      <c r="L59581" t="s">
        <v>61</v>
      </c>
      <c r="M59581" t="s">
        <v>61</v>
      </c>
      <c r="N59581" t="s">
        <v>61</v>
      </c>
      <c r="O59581" t="s">
        <v>61</v>
      </c>
      <c r="P59581" t="s">
        <v>61</v>
      </c>
      <c r="Q59581" t="s">
        <v>61</v>
      </c>
      <c r="R59581" t="s">
        <v>61</v>
      </c>
      <c r="S59581" t="s">
        <v>61</v>
      </c>
      <c r="T59581" t="s">
        <v>61</v>
      </c>
      <c r="U59581" t="s">
        <v>61</v>
      </c>
      <c r="V59581" t="s">
        <v>61</v>
      </c>
      <c r="W59581" t="s">
        <v>61</v>
      </c>
      <c r="X59581" t="s">
        <v>61</v>
      </c>
      <c r="Y59581" t="s">
        <v>61</v>
      </c>
      <c r="Z59581" t="s">
        <v>61</v>
      </c>
      <c r="AA59581" t="s">
        <v>61</v>
      </c>
      <c r="AB59581" t="s">
        <v>61</v>
      </c>
      <c r="AC59581" t="s">
        <v>61</v>
      </c>
      <c r="AD59581" t="s">
        <v>61</v>
      </c>
      <c r="AE59581" t="s">
        <v>61</v>
      </c>
      <c r="AF59581" t="s">
        <v>61</v>
      </c>
      <c r="AG59581" t="s">
        <v>61</v>
      </c>
      <c r="AH59581" t="s">
        <v>61</v>
      </c>
      <c r="AI59581" t="s">
        <v>61</v>
      </c>
      <c r="AJ59581" t="s">
        <v>61</v>
      </c>
      <c r="AL59581" t="s">
        <v>245</v>
      </c>
      <c r="AN59581" t="s">
        <v>1388</v>
      </c>
      <c r="AO59581" t="s">
        <v>1389</v>
      </c>
      <c r="AP59581" t="s">
        <v>61</v>
      </c>
      <c r="AR59581" t="s">
        <v>223</v>
      </c>
      <c r="AS59581">
        <v>2022</v>
      </c>
      <c r="AT59581">
        <v>2022</v>
      </c>
      <c r="AU59581" s="5">
        <v>72</v>
      </c>
      <c r="AV59581" t="s">
        <v>61</v>
      </c>
      <c r="AX59581" t="s">
        <v>369</v>
      </c>
      <c r="AY59581" t="s">
        <v>70</v>
      </c>
      <c r="AZ59581" t="s">
        <v>70</v>
      </c>
      <c r="BA59581" t="s">
        <v>70</v>
      </c>
      <c r="BB59581" t="s">
        <v>70</v>
      </c>
      <c r="BC59581" t="s">
        <v>70</v>
      </c>
      <c r="BD59581" t="s">
        <v>70</v>
      </c>
    </row>
    <row r="59582" spans="1:56" x14ac:dyDescent="0.3">
      <c r="A59582" t="s">
        <v>56</v>
      </c>
      <c r="B59582" t="s">
        <v>215</v>
      </c>
      <c r="C59582" t="s">
        <v>365</v>
      </c>
      <c r="D59582" t="s">
        <v>59</v>
      </c>
      <c r="E59582" t="s">
        <v>80</v>
      </c>
      <c r="F59582" t="s">
        <v>61</v>
      </c>
      <c r="G59582" t="s">
        <v>243</v>
      </c>
      <c r="H59582" t="s">
        <v>71</v>
      </c>
      <c r="I59582" t="s">
        <v>231</v>
      </c>
      <c r="J59582" t="s">
        <v>61</v>
      </c>
      <c r="K59582" t="s">
        <v>61</v>
      </c>
      <c r="L59582" t="s">
        <v>226</v>
      </c>
      <c r="M59582" t="s">
        <v>227</v>
      </c>
      <c r="N59582" t="s">
        <v>61</v>
      </c>
      <c r="O59582" t="s">
        <v>61</v>
      </c>
      <c r="P59582" t="s">
        <v>61</v>
      </c>
      <c r="Q59582" t="s">
        <v>61</v>
      </c>
      <c r="R59582" t="s">
        <v>61</v>
      </c>
      <c r="S59582" t="s">
        <v>61</v>
      </c>
      <c r="T59582" t="s">
        <v>61</v>
      </c>
      <c r="U59582" t="s">
        <v>61</v>
      </c>
      <c r="V59582" t="s">
        <v>61</v>
      </c>
      <c r="W59582" t="s">
        <v>61</v>
      </c>
      <c r="X59582" t="s">
        <v>61</v>
      </c>
      <c r="Y59582" t="s">
        <v>61</v>
      </c>
      <c r="Z59582" t="s">
        <v>61</v>
      </c>
      <c r="AA59582" t="s">
        <v>61</v>
      </c>
      <c r="AB59582" t="s">
        <v>61</v>
      </c>
      <c r="AC59582" t="s">
        <v>61</v>
      </c>
      <c r="AD59582" t="s">
        <v>61</v>
      </c>
      <c r="AE59582" t="s">
        <v>61</v>
      </c>
      <c r="AF59582" t="s">
        <v>61</v>
      </c>
      <c r="AG59582" t="s">
        <v>61</v>
      </c>
      <c r="AH59582" t="s">
        <v>61</v>
      </c>
      <c r="AI59582" t="s">
        <v>61</v>
      </c>
      <c r="AJ59582" t="s">
        <v>61</v>
      </c>
      <c r="AL59582" t="s">
        <v>245</v>
      </c>
      <c r="AN59582" t="s">
        <v>1388</v>
      </c>
      <c r="AO59582" t="s">
        <v>1389</v>
      </c>
      <c r="AP59582" t="s">
        <v>61</v>
      </c>
      <c r="AR59582" t="s">
        <v>223</v>
      </c>
      <c r="AS59582">
        <v>2022</v>
      </c>
      <c r="AT59582">
        <v>2022</v>
      </c>
      <c r="AU59582" s="5">
        <v>78</v>
      </c>
      <c r="AV59582" t="s">
        <v>61</v>
      </c>
      <c r="AX59582" t="s">
        <v>369</v>
      </c>
      <c r="AY59582" t="s">
        <v>70</v>
      </c>
      <c r="AZ59582" t="s">
        <v>70</v>
      </c>
      <c r="BA59582" t="s">
        <v>70</v>
      </c>
      <c r="BB59582" t="s">
        <v>70</v>
      </c>
      <c r="BC59582" t="s">
        <v>70</v>
      </c>
      <c r="BD59582" t="s">
        <v>70</v>
      </c>
    </row>
    <row r="59583" spans="1:56" x14ac:dyDescent="0.3">
      <c r="A59583" t="s">
        <v>56</v>
      </c>
      <c r="B59583" t="s">
        <v>215</v>
      </c>
      <c r="C59583" t="s">
        <v>365</v>
      </c>
      <c r="D59583" t="s">
        <v>59</v>
      </c>
      <c r="E59583" t="s">
        <v>80</v>
      </c>
      <c r="F59583" t="s">
        <v>61</v>
      </c>
      <c r="G59583" t="s">
        <v>243</v>
      </c>
      <c r="H59583" t="s">
        <v>71</v>
      </c>
      <c r="I59583" t="s">
        <v>231</v>
      </c>
      <c r="J59583" t="s">
        <v>61</v>
      </c>
      <c r="K59583" t="s">
        <v>229</v>
      </c>
      <c r="L59583" t="s">
        <v>61</v>
      </c>
      <c r="M59583" t="s">
        <v>61</v>
      </c>
      <c r="N59583" t="s">
        <v>61</v>
      </c>
      <c r="O59583" t="s">
        <v>61</v>
      </c>
      <c r="P59583" t="s">
        <v>61</v>
      </c>
      <c r="Q59583" t="s">
        <v>61</v>
      </c>
      <c r="R59583" t="s">
        <v>61</v>
      </c>
      <c r="S59583" t="s">
        <v>61</v>
      </c>
      <c r="T59583" t="s">
        <v>61</v>
      </c>
      <c r="U59583" t="s">
        <v>61</v>
      </c>
      <c r="V59583" t="s">
        <v>61</v>
      </c>
      <c r="W59583" t="s">
        <v>61</v>
      </c>
      <c r="X59583" t="s">
        <v>61</v>
      </c>
      <c r="Y59583" t="s">
        <v>61</v>
      </c>
      <c r="Z59583" t="s">
        <v>61</v>
      </c>
      <c r="AA59583" t="s">
        <v>61</v>
      </c>
      <c r="AB59583" t="s">
        <v>61</v>
      </c>
      <c r="AC59583" t="s">
        <v>61</v>
      </c>
      <c r="AD59583" t="s">
        <v>61</v>
      </c>
      <c r="AE59583" t="s">
        <v>61</v>
      </c>
      <c r="AF59583" t="s">
        <v>61</v>
      </c>
      <c r="AG59583" t="s">
        <v>61</v>
      </c>
      <c r="AH59583" t="s">
        <v>61</v>
      </c>
      <c r="AI59583" t="s">
        <v>61</v>
      </c>
      <c r="AJ59583" t="s">
        <v>61</v>
      </c>
      <c r="AL59583" t="s">
        <v>245</v>
      </c>
      <c r="AN59583" t="s">
        <v>1388</v>
      </c>
      <c r="AO59583" t="s">
        <v>1389</v>
      </c>
      <c r="AP59583" t="s">
        <v>61</v>
      </c>
      <c r="AR59583" t="s">
        <v>223</v>
      </c>
      <c r="AS59583">
        <v>2022</v>
      </c>
      <c r="AT59583">
        <v>2022</v>
      </c>
      <c r="AU59583" s="5">
        <v>6</v>
      </c>
      <c r="AV59583" t="s">
        <v>61</v>
      </c>
      <c r="AX59583" t="s">
        <v>369</v>
      </c>
      <c r="AY59583" t="s">
        <v>70</v>
      </c>
      <c r="AZ59583" t="s">
        <v>70</v>
      </c>
      <c r="BA59583" t="s">
        <v>70</v>
      </c>
      <c r="BB59583" t="s">
        <v>70</v>
      </c>
      <c r="BC59583" t="s">
        <v>70</v>
      </c>
      <c r="BD59583" t="s">
        <v>70</v>
      </c>
    </row>
    <row r="59584" spans="1:56" x14ac:dyDescent="0.3">
      <c r="A59584" t="s">
        <v>56</v>
      </c>
      <c r="B59584" t="s">
        <v>215</v>
      </c>
      <c r="C59584" t="s">
        <v>365</v>
      </c>
      <c r="D59584" t="s">
        <v>59</v>
      </c>
      <c r="E59584" t="s">
        <v>80</v>
      </c>
      <c r="F59584" t="s">
        <v>61</v>
      </c>
      <c r="G59584" t="s">
        <v>243</v>
      </c>
      <c r="H59584" t="s">
        <v>71</v>
      </c>
      <c r="I59584" t="s">
        <v>232</v>
      </c>
      <c r="J59584" t="s">
        <v>61</v>
      </c>
      <c r="K59584" t="s">
        <v>219</v>
      </c>
      <c r="L59584" t="s">
        <v>61</v>
      </c>
      <c r="M59584" t="s">
        <v>61</v>
      </c>
      <c r="N59584" t="s">
        <v>61</v>
      </c>
      <c r="O59584" t="s">
        <v>61</v>
      </c>
      <c r="P59584" t="s">
        <v>61</v>
      </c>
      <c r="Q59584" t="s">
        <v>61</v>
      </c>
      <c r="R59584" t="s">
        <v>61</v>
      </c>
      <c r="S59584" t="s">
        <v>61</v>
      </c>
      <c r="T59584" t="s">
        <v>61</v>
      </c>
      <c r="U59584" t="s">
        <v>61</v>
      </c>
      <c r="V59584" t="s">
        <v>61</v>
      </c>
      <c r="W59584" t="s">
        <v>61</v>
      </c>
      <c r="X59584" t="s">
        <v>61</v>
      </c>
      <c r="Y59584" t="s">
        <v>61</v>
      </c>
      <c r="Z59584" t="s">
        <v>61</v>
      </c>
      <c r="AA59584" t="s">
        <v>61</v>
      </c>
      <c r="AB59584" t="s">
        <v>61</v>
      </c>
      <c r="AC59584" t="s">
        <v>61</v>
      </c>
      <c r="AD59584" t="s">
        <v>61</v>
      </c>
      <c r="AE59584" t="s">
        <v>61</v>
      </c>
      <c r="AF59584" t="s">
        <v>61</v>
      </c>
      <c r="AG59584" t="s">
        <v>61</v>
      </c>
      <c r="AH59584" t="s">
        <v>61</v>
      </c>
      <c r="AI59584" t="s">
        <v>61</v>
      </c>
      <c r="AJ59584" t="s">
        <v>61</v>
      </c>
      <c r="AL59584" t="s">
        <v>245</v>
      </c>
      <c r="AN59584" t="s">
        <v>1388</v>
      </c>
      <c r="AO59584" t="s">
        <v>1389</v>
      </c>
      <c r="AP59584" t="s">
        <v>61</v>
      </c>
      <c r="AR59584" t="s">
        <v>223</v>
      </c>
      <c r="AS59584">
        <v>2022</v>
      </c>
      <c r="AT59584">
        <v>2022</v>
      </c>
      <c r="AU59584" s="5">
        <v>66</v>
      </c>
      <c r="AV59584" t="s">
        <v>61</v>
      </c>
      <c r="AX59584" t="s">
        <v>369</v>
      </c>
      <c r="AY59584" t="s">
        <v>70</v>
      </c>
      <c r="AZ59584" t="s">
        <v>70</v>
      </c>
      <c r="BA59584" t="s">
        <v>70</v>
      </c>
      <c r="BB59584" t="s">
        <v>70</v>
      </c>
      <c r="BC59584" t="s">
        <v>70</v>
      </c>
      <c r="BD59584" t="s">
        <v>70</v>
      </c>
    </row>
    <row r="59585" spans="1:56" x14ac:dyDescent="0.3">
      <c r="A59585" t="s">
        <v>56</v>
      </c>
      <c r="B59585" t="s">
        <v>215</v>
      </c>
      <c r="C59585" t="s">
        <v>365</v>
      </c>
      <c r="D59585" t="s">
        <v>59</v>
      </c>
      <c r="E59585" t="s">
        <v>80</v>
      </c>
      <c r="F59585" t="s">
        <v>61</v>
      </c>
      <c r="G59585" t="s">
        <v>243</v>
      </c>
      <c r="H59585" t="s">
        <v>71</v>
      </c>
      <c r="I59585" t="s">
        <v>232</v>
      </c>
      <c r="J59585" t="s">
        <v>61</v>
      </c>
      <c r="K59585" t="s">
        <v>61</v>
      </c>
      <c r="L59585" t="s">
        <v>226</v>
      </c>
      <c r="M59585" t="s">
        <v>227</v>
      </c>
      <c r="N59585" t="s">
        <v>61</v>
      </c>
      <c r="O59585" t="s">
        <v>61</v>
      </c>
      <c r="P59585" t="s">
        <v>61</v>
      </c>
      <c r="Q59585" t="s">
        <v>61</v>
      </c>
      <c r="R59585" t="s">
        <v>61</v>
      </c>
      <c r="S59585" t="s">
        <v>61</v>
      </c>
      <c r="T59585" t="s">
        <v>61</v>
      </c>
      <c r="U59585" t="s">
        <v>61</v>
      </c>
      <c r="V59585" t="s">
        <v>61</v>
      </c>
      <c r="W59585" t="s">
        <v>61</v>
      </c>
      <c r="X59585" t="s">
        <v>61</v>
      </c>
      <c r="Y59585" t="s">
        <v>61</v>
      </c>
      <c r="Z59585" t="s">
        <v>61</v>
      </c>
      <c r="AA59585" t="s">
        <v>61</v>
      </c>
      <c r="AB59585" t="s">
        <v>61</v>
      </c>
      <c r="AC59585" t="s">
        <v>61</v>
      </c>
      <c r="AD59585" t="s">
        <v>61</v>
      </c>
      <c r="AE59585" t="s">
        <v>61</v>
      </c>
      <c r="AF59585" t="s">
        <v>61</v>
      </c>
      <c r="AG59585" t="s">
        <v>61</v>
      </c>
      <c r="AH59585" t="s">
        <v>61</v>
      </c>
      <c r="AI59585" t="s">
        <v>61</v>
      </c>
      <c r="AJ59585" t="s">
        <v>61</v>
      </c>
      <c r="AL59585" t="s">
        <v>245</v>
      </c>
      <c r="AN59585" t="s">
        <v>1388</v>
      </c>
      <c r="AO59585" t="s">
        <v>1389</v>
      </c>
      <c r="AP59585" t="s">
        <v>61</v>
      </c>
      <c r="AR59585" t="s">
        <v>223</v>
      </c>
      <c r="AS59585">
        <v>2022</v>
      </c>
      <c r="AT59585">
        <v>2022</v>
      </c>
      <c r="AU59585" s="5">
        <v>79</v>
      </c>
      <c r="AV59585" t="s">
        <v>61</v>
      </c>
      <c r="AX59585" t="s">
        <v>369</v>
      </c>
      <c r="AY59585" t="s">
        <v>70</v>
      </c>
      <c r="AZ59585" t="s">
        <v>70</v>
      </c>
      <c r="BA59585" t="s">
        <v>70</v>
      </c>
      <c r="BB59585" t="s">
        <v>70</v>
      </c>
      <c r="BC59585" t="s">
        <v>70</v>
      </c>
      <c r="BD59585" t="s">
        <v>70</v>
      </c>
    </row>
    <row r="59586" spans="1:56" x14ac:dyDescent="0.3">
      <c r="A59586" t="s">
        <v>56</v>
      </c>
      <c r="B59586" t="s">
        <v>215</v>
      </c>
      <c r="C59586" t="s">
        <v>365</v>
      </c>
      <c r="D59586" t="s">
        <v>59</v>
      </c>
      <c r="E59586" t="s">
        <v>80</v>
      </c>
      <c r="F59586" t="s">
        <v>61</v>
      </c>
      <c r="G59586" t="s">
        <v>243</v>
      </c>
      <c r="H59586" t="s">
        <v>71</v>
      </c>
      <c r="I59586" t="s">
        <v>232</v>
      </c>
      <c r="J59586" t="s">
        <v>61</v>
      </c>
      <c r="K59586" t="s">
        <v>229</v>
      </c>
      <c r="L59586" t="s">
        <v>61</v>
      </c>
      <c r="M59586" t="s">
        <v>61</v>
      </c>
      <c r="N59586" t="s">
        <v>61</v>
      </c>
      <c r="O59586" t="s">
        <v>61</v>
      </c>
      <c r="P59586" t="s">
        <v>61</v>
      </c>
      <c r="Q59586" t="s">
        <v>61</v>
      </c>
      <c r="R59586" t="s">
        <v>61</v>
      </c>
      <c r="S59586" t="s">
        <v>61</v>
      </c>
      <c r="T59586" t="s">
        <v>61</v>
      </c>
      <c r="U59586" t="s">
        <v>61</v>
      </c>
      <c r="V59586" t="s">
        <v>61</v>
      </c>
      <c r="W59586" t="s">
        <v>61</v>
      </c>
      <c r="X59586" t="s">
        <v>61</v>
      </c>
      <c r="Y59586" t="s">
        <v>61</v>
      </c>
      <c r="Z59586" t="s">
        <v>61</v>
      </c>
      <c r="AA59586" t="s">
        <v>61</v>
      </c>
      <c r="AB59586" t="s">
        <v>61</v>
      </c>
      <c r="AC59586" t="s">
        <v>61</v>
      </c>
      <c r="AD59586" t="s">
        <v>61</v>
      </c>
      <c r="AE59586" t="s">
        <v>61</v>
      </c>
      <c r="AF59586" t="s">
        <v>61</v>
      </c>
      <c r="AG59586" t="s">
        <v>61</v>
      </c>
      <c r="AH59586" t="s">
        <v>61</v>
      </c>
      <c r="AI59586" t="s">
        <v>61</v>
      </c>
      <c r="AJ59586" t="s">
        <v>61</v>
      </c>
      <c r="AL59586" t="s">
        <v>245</v>
      </c>
      <c r="AN59586" t="s">
        <v>1388</v>
      </c>
      <c r="AO59586" t="s">
        <v>1389</v>
      </c>
      <c r="AP59586" t="s">
        <v>61</v>
      </c>
      <c r="AR59586" t="s">
        <v>223</v>
      </c>
      <c r="AS59586">
        <v>2022</v>
      </c>
      <c r="AT59586">
        <v>2022</v>
      </c>
      <c r="AU59586" s="5">
        <v>13</v>
      </c>
      <c r="AV59586" t="s">
        <v>61</v>
      </c>
      <c r="AX59586" t="s">
        <v>369</v>
      </c>
      <c r="AY59586" t="s">
        <v>70</v>
      </c>
      <c r="AZ59586" t="s">
        <v>70</v>
      </c>
      <c r="BA59586" t="s">
        <v>70</v>
      </c>
      <c r="BB59586" t="s">
        <v>70</v>
      </c>
      <c r="BC59586" t="s">
        <v>70</v>
      </c>
      <c r="BD59586" t="s">
        <v>70</v>
      </c>
    </row>
    <row r="59587" spans="1:56" x14ac:dyDescent="0.3">
      <c r="A59587" t="s">
        <v>56</v>
      </c>
      <c r="B59587" t="s">
        <v>215</v>
      </c>
      <c r="C59587" t="s">
        <v>365</v>
      </c>
      <c r="D59587" t="s">
        <v>59</v>
      </c>
      <c r="E59587" t="s">
        <v>80</v>
      </c>
      <c r="F59587" t="s">
        <v>61</v>
      </c>
      <c r="G59587" t="s">
        <v>243</v>
      </c>
      <c r="H59587" t="s">
        <v>62</v>
      </c>
      <c r="I59587" t="s">
        <v>233</v>
      </c>
      <c r="J59587" t="s">
        <v>61</v>
      </c>
      <c r="K59587" t="s">
        <v>219</v>
      </c>
      <c r="L59587" t="s">
        <v>61</v>
      </c>
      <c r="M59587" t="s">
        <v>61</v>
      </c>
      <c r="N59587" t="s">
        <v>61</v>
      </c>
      <c r="O59587" t="s">
        <v>61</v>
      </c>
      <c r="P59587" t="s">
        <v>61</v>
      </c>
      <c r="Q59587" t="s">
        <v>61</v>
      </c>
      <c r="R59587" t="s">
        <v>61</v>
      </c>
      <c r="S59587" t="s">
        <v>61</v>
      </c>
      <c r="T59587" t="s">
        <v>61</v>
      </c>
      <c r="U59587" t="s">
        <v>61</v>
      </c>
      <c r="V59587" t="s">
        <v>61</v>
      </c>
      <c r="W59587" t="s">
        <v>61</v>
      </c>
      <c r="X59587" t="s">
        <v>61</v>
      </c>
      <c r="Y59587" t="s">
        <v>61</v>
      </c>
      <c r="Z59587" t="s">
        <v>61</v>
      </c>
      <c r="AA59587" t="s">
        <v>61</v>
      </c>
      <c r="AB59587" t="s">
        <v>61</v>
      </c>
      <c r="AC59587" t="s">
        <v>61</v>
      </c>
      <c r="AD59587" t="s">
        <v>61</v>
      </c>
      <c r="AE59587" t="s">
        <v>61</v>
      </c>
      <c r="AF59587" t="s">
        <v>61</v>
      </c>
      <c r="AG59587" t="s">
        <v>61</v>
      </c>
      <c r="AH59587" t="s">
        <v>61</v>
      </c>
      <c r="AI59587" t="s">
        <v>61</v>
      </c>
      <c r="AJ59587" t="s">
        <v>61</v>
      </c>
      <c r="AL59587" t="s">
        <v>245</v>
      </c>
      <c r="AN59587" t="s">
        <v>1388</v>
      </c>
      <c r="AO59587" t="s">
        <v>1389</v>
      </c>
      <c r="AP59587" t="s">
        <v>61</v>
      </c>
      <c r="AR59587" t="s">
        <v>223</v>
      </c>
      <c r="AS59587">
        <v>2022</v>
      </c>
      <c r="AT59587">
        <v>2022</v>
      </c>
      <c r="AU59587" s="5">
        <v>16213</v>
      </c>
      <c r="AV59587" t="s">
        <v>61</v>
      </c>
      <c r="AX59587" t="s">
        <v>369</v>
      </c>
      <c r="AY59587" t="s">
        <v>70</v>
      </c>
      <c r="AZ59587" t="s">
        <v>70</v>
      </c>
      <c r="BA59587" t="s">
        <v>70</v>
      </c>
      <c r="BB59587" t="s">
        <v>70</v>
      </c>
      <c r="BC59587" t="s">
        <v>70</v>
      </c>
      <c r="BD59587" t="s">
        <v>70</v>
      </c>
    </row>
    <row r="59588" spans="1:56" x14ac:dyDescent="0.3">
      <c r="A59588" t="s">
        <v>56</v>
      </c>
      <c r="B59588" t="s">
        <v>215</v>
      </c>
      <c r="C59588" t="s">
        <v>365</v>
      </c>
      <c r="D59588" t="s">
        <v>59</v>
      </c>
      <c r="E59588" t="s">
        <v>80</v>
      </c>
      <c r="F59588" t="s">
        <v>61</v>
      </c>
      <c r="G59588" t="s">
        <v>243</v>
      </c>
      <c r="H59588" t="s">
        <v>62</v>
      </c>
      <c r="I59588" t="s">
        <v>233</v>
      </c>
      <c r="J59588" t="s">
        <v>61</v>
      </c>
      <c r="K59588" t="s">
        <v>225</v>
      </c>
      <c r="L59588" t="s">
        <v>61</v>
      </c>
      <c r="M59588" t="s">
        <v>61</v>
      </c>
      <c r="N59588" t="s">
        <v>61</v>
      </c>
      <c r="O59588" t="s">
        <v>61</v>
      </c>
      <c r="P59588" t="s">
        <v>61</v>
      </c>
      <c r="Q59588" t="s">
        <v>61</v>
      </c>
      <c r="R59588" t="s">
        <v>61</v>
      </c>
      <c r="S59588" t="s">
        <v>61</v>
      </c>
      <c r="T59588" t="s">
        <v>61</v>
      </c>
      <c r="U59588" t="s">
        <v>61</v>
      </c>
      <c r="V59588" t="s">
        <v>61</v>
      </c>
      <c r="W59588" t="s">
        <v>61</v>
      </c>
      <c r="X59588" t="s">
        <v>61</v>
      </c>
      <c r="Y59588" t="s">
        <v>61</v>
      </c>
      <c r="Z59588" t="s">
        <v>61</v>
      </c>
      <c r="AA59588" t="s">
        <v>61</v>
      </c>
      <c r="AB59588" t="s">
        <v>61</v>
      </c>
      <c r="AC59588" t="s">
        <v>61</v>
      </c>
      <c r="AD59588" t="s">
        <v>61</v>
      </c>
      <c r="AE59588" t="s">
        <v>61</v>
      </c>
      <c r="AF59588" t="s">
        <v>61</v>
      </c>
      <c r="AG59588" t="s">
        <v>61</v>
      </c>
      <c r="AH59588" t="s">
        <v>61</v>
      </c>
      <c r="AI59588" t="s">
        <v>61</v>
      </c>
      <c r="AJ59588" t="s">
        <v>61</v>
      </c>
      <c r="AL59588" t="s">
        <v>245</v>
      </c>
      <c r="AN59588" t="s">
        <v>1388</v>
      </c>
      <c r="AO59588" t="s">
        <v>1389</v>
      </c>
      <c r="AP59588" t="s">
        <v>61</v>
      </c>
      <c r="AR59588" t="s">
        <v>223</v>
      </c>
      <c r="AS59588">
        <v>2022</v>
      </c>
      <c r="AT59588">
        <v>2022</v>
      </c>
      <c r="AU59588" s="5">
        <v>1395</v>
      </c>
      <c r="AV59588" t="s">
        <v>61</v>
      </c>
      <c r="AX59588" t="s">
        <v>369</v>
      </c>
      <c r="AY59588" t="s">
        <v>70</v>
      </c>
      <c r="AZ59588" t="s">
        <v>70</v>
      </c>
      <c r="BA59588" t="s">
        <v>70</v>
      </c>
      <c r="BB59588" t="s">
        <v>70</v>
      </c>
      <c r="BC59588" t="s">
        <v>70</v>
      </c>
      <c r="BD59588" t="s">
        <v>70</v>
      </c>
    </row>
    <row r="59589" spans="1:56" x14ac:dyDescent="0.3">
      <c r="A59589" t="s">
        <v>56</v>
      </c>
      <c r="B59589" t="s">
        <v>215</v>
      </c>
      <c r="C59589" t="s">
        <v>365</v>
      </c>
      <c r="D59589" t="s">
        <v>59</v>
      </c>
      <c r="E59589" t="s">
        <v>80</v>
      </c>
      <c r="F59589" t="s">
        <v>61</v>
      </c>
      <c r="G59589" t="s">
        <v>243</v>
      </c>
      <c r="H59589" t="s">
        <v>62</v>
      </c>
      <c r="I59589" t="s">
        <v>233</v>
      </c>
      <c r="J59589" t="s">
        <v>61</v>
      </c>
      <c r="K59589" t="s">
        <v>61</v>
      </c>
      <c r="L59589" t="s">
        <v>226</v>
      </c>
      <c r="M59589" t="s">
        <v>227</v>
      </c>
      <c r="N59589" t="s">
        <v>61</v>
      </c>
      <c r="O59589" t="s">
        <v>61</v>
      </c>
      <c r="P59589" t="s">
        <v>61</v>
      </c>
      <c r="Q59589" t="s">
        <v>61</v>
      </c>
      <c r="R59589" t="s">
        <v>61</v>
      </c>
      <c r="S59589" t="s">
        <v>61</v>
      </c>
      <c r="T59589" t="s">
        <v>61</v>
      </c>
      <c r="U59589" t="s">
        <v>61</v>
      </c>
      <c r="V59589" t="s">
        <v>61</v>
      </c>
      <c r="W59589" t="s">
        <v>61</v>
      </c>
      <c r="X59589" t="s">
        <v>61</v>
      </c>
      <c r="Y59589" t="s">
        <v>61</v>
      </c>
      <c r="Z59589" t="s">
        <v>61</v>
      </c>
      <c r="AA59589" t="s">
        <v>61</v>
      </c>
      <c r="AB59589" t="s">
        <v>61</v>
      </c>
      <c r="AC59589" t="s">
        <v>61</v>
      </c>
      <c r="AD59589" t="s">
        <v>61</v>
      </c>
      <c r="AE59589" t="s">
        <v>61</v>
      </c>
      <c r="AF59589" t="s">
        <v>61</v>
      </c>
      <c r="AG59589" t="s">
        <v>61</v>
      </c>
      <c r="AH59589" t="s">
        <v>61</v>
      </c>
      <c r="AI59589" t="s">
        <v>61</v>
      </c>
      <c r="AJ59589" t="s">
        <v>61</v>
      </c>
      <c r="AL59589" t="s">
        <v>245</v>
      </c>
      <c r="AN59589" t="s">
        <v>1388</v>
      </c>
      <c r="AO59589" t="s">
        <v>1389</v>
      </c>
      <c r="AP59589" t="s">
        <v>61</v>
      </c>
      <c r="AR59589" t="s">
        <v>223</v>
      </c>
      <c r="AS59589">
        <v>2022</v>
      </c>
      <c r="AT59589">
        <v>2022</v>
      </c>
      <c r="AU59589" s="5">
        <v>14133</v>
      </c>
      <c r="AV59589" t="s">
        <v>61</v>
      </c>
      <c r="AX59589" t="s">
        <v>369</v>
      </c>
      <c r="AY59589" t="s">
        <v>70</v>
      </c>
      <c r="AZ59589" t="s">
        <v>70</v>
      </c>
      <c r="BA59589" t="s">
        <v>70</v>
      </c>
      <c r="BB59589" t="s">
        <v>70</v>
      </c>
      <c r="BC59589" t="s">
        <v>70</v>
      </c>
      <c r="BD59589" t="s">
        <v>70</v>
      </c>
    </row>
    <row r="59590" spans="1:56" x14ac:dyDescent="0.3">
      <c r="A59590" t="s">
        <v>56</v>
      </c>
      <c r="B59590" t="s">
        <v>215</v>
      </c>
      <c r="C59590" t="s">
        <v>365</v>
      </c>
      <c r="D59590" t="s">
        <v>59</v>
      </c>
      <c r="E59590" t="s">
        <v>80</v>
      </c>
      <c r="F59590" t="s">
        <v>61</v>
      </c>
      <c r="G59590" t="s">
        <v>243</v>
      </c>
      <c r="H59590" t="s">
        <v>62</v>
      </c>
      <c r="I59590" t="s">
        <v>233</v>
      </c>
      <c r="J59590" t="s">
        <v>61</v>
      </c>
      <c r="K59590" t="s">
        <v>61</v>
      </c>
      <c r="L59590" t="s">
        <v>228</v>
      </c>
      <c r="M59590" t="s">
        <v>227</v>
      </c>
      <c r="N59590" t="s">
        <v>61</v>
      </c>
      <c r="O59590" t="s">
        <v>61</v>
      </c>
      <c r="P59590" t="s">
        <v>61</v>
      </c>
      <c r="Q59590" t="s">
        <v>61</v>
      </c>
      <c r="R59590" t="s">
        <v>61</v>
      </c>
      <c r="S59590" t="s">
        <v>61</v>
      </c>
      <c r="T59590" t="s">
        <v>61</v>
      </c>
      <c r="U59590" t="s">
        <v>61</v>
      </c>
      <c r="V59590" t="s">
        <v>61</v>
      </c>
      <c r="W59590" t="s">
        <v>61</v>
      </c>
      <c r="X59590" t="s">
        <v>61</v>
      </c>
      <c r="Y59590" t="s">
        <v>61</v>
      </c>
      <c r="Z59590" t="s">
        <v>61</v>
      </c>
      <c r="AA59590" t="s">
        <v>61</v>
      </c>
      <c r="AB59590" t="s">
        <v>61</v>
      </c>
      <c r="AC59590" t="s">
        <v>61</v>
      </c>
      <c r="AD59590" t="s">
        <v>61</v>
      </c>
      <c r="AE59590" t="s">
        <v>61</v>
      </c>
      <c r="AF59590" t="s">
        <v>61</v>
      </c>
      <c r="AG59590" t="s">
        <v>61</v>
      </c>
      <c r="AH59590" t="s">
        <v>61</v>
      </c>
      <c r="AI59590" t="s">
        <v>61</v>
      </c>
      <c r="AJ59590" t="s">
        <v>61</v>
      </c>
      <c r="AL59590" t="s">
        <v>245</v>
      </c>
      <c r="AN59590" t="s">
        <v>1388</v>
      </c>
      <c r="AO59590" t="s">
        <v>1389</v>
      </c>
      <c r="AP59590" t="s">
        <v>61</v>
      </c>
      <c r="AR59590" t="s">
        <v>223</v>
      </c>
      <c r="AS59590">
        <v>2022</v>
      </c>
      <c r="AT59590">
        <v>2022</v>
      </c>
      <c r="AU59590" s="5">
        <v>2104</v>
      </c>
      <c r="AV59590" t="s">
        <v>61</v>
      </c>
      <c r="AX59590" t="s">
        <v>369</v>
      </c>
      <c r="AY59590" t="s">
        <v>70</v>
      </c>
      <c r="AZ59590" t="s">
        <v>70</v>
      </c>
      <c r="BA59590" t="s">
        <v>70</v>
      </c>
      <c r="BB59590" t="s">
        <v>70</v>
      </c>
      <c r="BC59590" t="s">
        <v>70</v>
      </c>
      <c r="BD59590" t="s">
        <v>70</v>
      </c>
    </row>
    <row r="59591" spans="1:56" x14ac:dyDescent="0.3">
      <c r="A59591" t="s">
        <v>56</v>
      </c>
      <c r="B59591" t="s">
        <v>215</v>
      </c>
      <c r="C59591" t="s">
        <v>365</v>
      </c>
      <c r="D59591" t="s">
        <v>59</v>
      </c>
      <c r="E59591" t="s">
        <v>80</v>
      </c>
      <c r="F59591" t="s">
        <v>61</v>
      </c>
      <c r="G59591" t="s">
        <v>243</v>
      </c>
      <c r="H59591" t="s">
        <v>62</v>
      </c>
      <c r="I59591" t="s">
        <v>233</v>
      </c>
      <c r="J59591" t="s">
        <v>61</v>
      </c>
      <c r="K59591" t="s">
        <v>61</v>
      </c>
      <c r="L59591" t="s">
        <v>228</v>
      </c>
      <c r="M59591" t="s">
        <v>12</v>
      </c>
      <c r="N59591" t="s">
        <v>61</v>
      </c>
      <c r="O59591" t="s">
        <v>61</v>
      </c>
      <c r="P59591" t="s">
        <v>61</v>
      </c>
      <c r="Q59591" t="s">
        <v>61</v>
      </c>
      <c r="R59591" t="s">
        <v>61</v>
      </c>
      <c r="S59591" t="s">
        <v>61</v>
      </c>
      <c r="T59591" t="s">
        <v>61</v>
      </c>
      <c r="U59591" t="s">
        <v>61</v>
      </c>
      <c r="V59591" t="s">
        <v>61</v>
      </c>
      <c r="W59591" t="s">
        <v>61</v>
      </c>
      <c r="X59591" t="s">
        <v>61</v>
      </c>
      <c r="Y59591" t="s">
        <v>61</v>
      </c>
      <c r="Z59591" t="s">
        <v>61</v>
      </c>
      <c r="AA59591" t="s">
        <v>61</v>
      </c>
      <c r="AB59591" t="s">
        <v>61</v>
      </c>
      <c r="AC59591" t="s">
        <v>61</v>
      </c>
      <c r="AD59591" t="s">
        <v>61</v>
      </c>
      <c r="AE59591" t="s">
        <v>61</v>
      </c>
      <c r="AF59591" t="s">
        <v>61</v>
      </c>
      <c r="AG59591" t="s">
        <v>61</v>
      </c>
      <c r="AH59591" t="s">
        <v>61</v>
      </c>
      <c r="AI59591" t="s">
        <v>61</v>
      </c>
      <c r="AJ59591" t="s">
        <v>61</v>
      </c>
      <c r="AL59591" t="s">
        <v>245</v>
      </c>
      <c r="AN59591" t="s">
        <v>1388</v>
      </c>
      <c r="AO59591" t="s">
        <v>1389</v>
      </c>
      <c r="AP59591" t="s">
        <v>61</v>
      </c>
      <c r="AR59591" t="s">
        <v>223</v>
      </c>
      <c r="AS59591">
        <v>2022</v>
      </c>
      <c r="AT59591">
        <v>2022</v>
      </c>
      <c r="AU59591" s="5">
        <v>3070</v>
      </c>
      <c r="AV59591" t="s">
        <v>61</v>
      </c>
      <c r="AX59591" t="s">
        <v>369</v>
      </c>
      <c r="AY59591" t="s">
        <v>70</v>
      </c>
      <c r="AZ59591" t="s">
        <v>70</v>
      </c>
      <c r="BA59591" t="s">
        <v>70</v>
      </c>
      <c r="BB59591" t="s">
        <v>70</v>
      </c>
      <c r="BC59591" t="s">
        <v>70</v>
      </c>
      <c r="BD59591" t="s">
        <v>70</v>
      </c>
    </row>
    <row r="59592" spans="1:56" x14ac:dyDescent="0.3">
      <c r="A59592" t="s">
        <v>56</v>
      </c>
      <c r="B59592" t="s">
        <v>215</v>
      </c>
      <c r="C59592" t="s">
        <v>365</v>
      </c>
      <c r="D59592" t="s">
        <v>59</v>
      </c>
      <c r="E59592" t="s">
        <v>80</v>
      </c>
      <c r="F59592" t="s">
        <v>61</v>
      </c>
      <c r="G59592" t="s">
        <v>243</v>
      </c>
      <c r="H59592" t="s">
        <v>62</v>
      </c>
      <c r="I59592" t="s">
        <v>233</v>
      </c>
      <c r="J59592" t="s">
        <v>61</v>
      </c>
      <c r="K59592" t="s">
        <v>229</v>
      </c>
      <c r="L59592" t="s">
        <v>61</v>
      </c>
      <c r="M59592" t="s">
        <v>61</v>
      </c>
      <c r="N59592" t="s">
        <v>61</v>
      </c>
      <c r="O59592" t="s">
        <v>61</v>
      </c>
      <c r="P59592" t="s">
        <v>61</v>
      </c>
      <c r="Q59592" t="s">
        <v>61</v>
      </c>
      <c r="R59592" t="s">
        <v>61</v>
      </c>
      <c r="S59592" t="s">
        <v>61</v>
      </c>
      <c r="T59592" t="s">
        <v>61</v>
      </c>
      <c r="U59592" t="s">
        <v>61</v>
      </c>
      <c r="V59592" t="s">
        <v>61</v>
      </c>
      <c r="W59592" t="s">
        <v>61</v>
      </c>
      <c r="X59592" t="s">
        <v>61</v>
      </c>
      <c r="Y59592" t="s">
        <v>61</v>
      </c>
      <c r="Z59592" t="s">
        <v>61</v>
      </c>
      <c r="AA59592" t="s">
        <v>61</v>
      </c>
      <c r="AB59592" t="s">
        <v>61</v>
      </c>
      <c r="AC59592" t="s">
        <v>61</v>
      </c>
      <c r="AD59592" t="s">
        <v>61</v>
      </c>
      <c r="AE59592" t="s">
        <v>61</v>
      </c>
      <c r="AF59592" t="s">
        <v>61</v>
      </c>
      <c r="AG59592" t="s">
        <v>61</v>
      </c>
      <c r="AH59592" t="s">
        <v>61</v>
      </c>
      <c r="AI59592" t="s">
        <v>61</v>
      </c>
      <c r="AJ59592" t="s">
        <v>61</v>
      </c>
      <c r="AL59592" t="s">
        <v>245</v>
      </c>
      <c r="AN59592" t="s">
        <v>1388</v>
      </c>
      <c r="AO59592" t="s">
        <v>1389</v>
      </c>
      <c r="AP59592" t="s">
        <v>61</v>
      </c>
      <c r="AR59592" t="s">
        <v>223</v>
      </c>
      <c r="AS59592">
        <v>2022</v>
      </c>
      <c r="AT59592">
        <v>2022</v>
      </c>
      <c r="AU59592" s="5">
        <v>1699</v>
      </c>
      <c r="AV59592" t="s">
        <v>61</v>
      </c>
      <c r="AX59592" t="s">
        <v>369</v>
      </c>
      <c r="AY59592" t="s">
        <v>70</v>
      </c>
      <c r="AZ59592" t="s">
        <v>70</v>
      </c>
      <c r="BA59592" t="s">
        <v>70</v>
      </c>
      <c r="BB59592" t="s">
        <v>70</v>
      </c>
      <c r="BC59592" t="s">
        <v>70</v>
      </c>
      <c r="BD59592" t="s">
        <v>70</v>
      </c>
    </row>
    <row r="59593" spans="1:56" x14ac:dyDescent="0.3">
      <c r="A59593" t="s">
        <v>56</v>
      </c>
      <c r="B59593" t="s">
        <v>215</v>
      </c>
      <c r="C59593" t="s">
        <v>365</v>
      </c>
      <c r="D59593" t="s">
        <v>59</v>
      </c>
      <c r="E59593" t="s">
        <v>80</v>
      </c>
      <c r="F59593" t="s">
        <v>61</v>
      </c>
      <c r="G59593" t="s">
        <v>243</v>
      </c>
      <c r="H59593" t="s">
        <v>71</v>
      </c>
      <c r="I59593" t="s">
        <v>234</v>
      </c>
      <c r="J59593" t="s">
        <v>61</v>
      </c>
      <c r="K59593" t="s">
        <v>219</v>
      </c>
      <c r="L59593" t="s">
        <v>61</v>
      </c>
      <c r="M59593" t="s">
        <v>61</v>
      </c>
      <c r="N59593" t="s">
        <v>61</v>
      </c>
      <c r="O59593" t="s">
        <v>61</v>
      </c>
      <c r="P59593" t="s">
        <v>61</v>
      </c>
      <c r="Q59593" t="s">
        <v>61</v>
      </c>
      <c r="R59593" t="s">
        <v>61</v>
      </c>
      <c r="S59593" t="s">
        <v>61</v>
      </c>
      <c r="T59593" t="s">
        <v>61</v>
      </c>
      <c r="U59593" t="s">
        <v>61</v>
      </c>
      <c r="V59593" t="s">
        <v>61</v>
      </c>
      <c r="W59593" t="s">
        <v>61</v>
      </c>
      <c r="X59593" t="s">
        <v>61</v>
      </c>
      <c r="Y59593" t="s">
        <v>61</v>
      </c>
      <c r="Z59593" t="s">
        <v>61</v>
      </c>
      <c r="AA59593" t="s">
        <v>61</v>
      </c>
      <c r="AB59593" t="s">
        <v>61</v>
      </c>
      <c r="AC59593" t="s">
        <v>61</v>
      </c>
      <c r="AD59593" t="s">
        <v>61</v>
      </c>
      <c r="AE59593" t="s">
        <v>61</v>
      </c>
      <c r="AF59593" t="s">
        <v>61</v>
      </c>
      <c r="AG59593" t="s">
        <v>61</v>
      </c>
      <c r="AH59593" t="s">
        <v>61</v>
      </c>
      <c r="AI59593" t="s">
        <v>61</v>
      </c>
      <c r="AJ59593" t="s">
        <v>61</v>
      </c>
      <c r="AL59593" t="s">
        <v>245</v>
      </c>
      <c r="AN59593" t="s">
        <v>1388</v>
      </c>
      <c r="AO59593" t="s">
        <v>1389</v>
      </c>
      <c r="AP59593" t="s">
        <v>61</v>
      </c>
      <c r="AR59593" t="s">
        <v>223</v>
      </c>
      <c r="AS59593">
        <v>2022</v>
      </c>
      <c r="AT59593">
        <v>2022</v>
      </c>
      <c r="AU59593" s="5">
        <v>2393</v>
      </c>
      <c r="AV59593" t="s">
        <v>61</v>
      </c>
      <c r="AX59593" t="s">
        <v>369</v>
      </c>
      <c r="AY59593" t="s">
        <v>70</v>
      </c>
      <c r="AZ59593" t="s">
        <v>70</v>
      </c>
      <c r="BA59593" t="s">
        <v>70</v>
      </c>
      <c r="BB59593" t="s">
        <v>70</v>
      </c>
      <c r="BC59593" t="s">
        <v>70</v>
      </c>
      <c r="BD59593" t="s">
        <v>70</v>
      </c>
    </row>
    <row r="59594" spans="1:56" x14ac:dyDescent="0.3">
      <c r="A59594" t="s">
        <v>56</v>
      </c>
      <c r="B59594" t="s">
        <v>215</v>
      </c>
      <c r="C59594" t="s">
        <v>365</v>
      </c>
      <c r="D59594" t="s">
        <v>59</v>
      </c>
      <c r="E59594" t="s">
        <v>80</v>
      </c>
      <c r="F59594" t="s">
        <v>61</v>
      </c>
      <c r="G59594" t="s">
        <v>243</v>
      </c>
      <c r="H59594" t="s">
        <v>71</v>
      </c>
      <c r="I59594" t="s">
        <v>234</v>
      </c>
      <c r="J59594" t="s">
        <v>61</v>
      </c>
      <c r="K59594" t="s">
        <v>61</v>
      </c>
      <c r="L59594" t="s">
        <v>226</v>
      </c>
      <c r="M59594" t="s">
        <v>227</v>
      </c>
      <c r="N59594" t="s">
        <v>61</v>
      </c>
      <c r="O59594" t="s">
        <v>61</v>
      </c>
      <c r="P59594" t="s">
        <v>61</v>
      </c>
      <c r="Q59594" t="s">
        <v>61</v>
      </c>
      <c r="R59594" t="s">
        <v>61</v>
      </c>
      <c r="S59594" t="s">
        <v>61</v>
      </c>
      <c r="T59594" t="s">
        <v>61</v>
      </c>
      <c r="U59594" t="s">
        <v>61</v>
      </c>
      <c r="V59594" t="s">
        <v>61</v>
      </c>
      <c r="W59594" t="s">
        <v>61</v>
      </c>
      <c r="X59594" t="s">
        <v>61</v>
      </c>
      <c r="Y59594" t="s">
        <v>61</v>
      </c>
      <c r="Z59594" t="s">
        <v>61</v>
      </c>
      <c r="AA59594" t="s">
        <v>61</v>
      </c>
      <c r="AB59594" t="s">
        <v>61</v>
      </c>
      <c r="AC59594" t="s">
        <v>61</v>
      </c>
      <c r="AD59594" t="s">
        <v>61</v>
      </c>
      <c r="AE59594" t="s">
        <v>61</v>
      </c>
      <c r="AF59594" t="s">
        <v>61</v>
      </c>
      <c r="AG59594" t="s">
        <v>61</v>
      </c>
      <c r="AH59594" t="s">
        <v>61</v>
      </c>
      <c r="AI59594" t="s">
        <v>61</v>
      </c>
      <c r="AJ59594" t="s">
        <v>61</v>
      </c>
      <c r="AL59594" t="s">
        <v>245</v>
      </c>
      <c r="AN59594" t="s">
        <v>1388</v>
      </c>
      <c r="AO59594" t="s">
        <v>1389</v>
      </c>
      <c r="AP59594" t="s">
        <v>61</v>
      </c>
      <c r="AR59594" t="s">
        <v>223</v>
      </c>
      <c r="AS59594">
        <v>2022</v>
      </c>
      <c r="AT59594">
        <v>2022</v>
      </c>
      <c r="AU59594" s="5">
        <v>2669</v>
      </c>
      <c r="AV59594" t="s">
        <v>61</v>
      </c>
      <c r="AX59594" t="s">
        <v>369</v>
      </c>
      <c r="AY59594" t="s">
        <v>70</v>
      </c>
      <c r="AZ59594" t="s">
        <v>70</v>
      </c>
      <c r="BA59594" t="s">
        <v>70</v>
      </c>
      <c r="BB59594" t="s">
        <v>70</v>
      </c>
      <c r="BC59594" t="s">
        <v>70</v>
      </c>
      <c r="BD59594" t="s">
        <v>70</v>
      </c>
    </row>
    <row r="59595" spans="1:56" x14ac:dyDescent="0.3">
      <c r="A59595" t="s">
        <v>56</v>
      </c>
      <c r="B59595" t="s">
        <v>215</v>
      </c>
      <c r="C59595" t="s">
        <v>365</v>
      </c>
      <c r="D59595" t="s">
        <v>59</v>
      </c>
      <c r="E59595" t="s">
        <v>80</v>
      </c>
      <c r="F59595" t="s">
        <v>61</v>
      </c>
      <c r="G59595" t="s">
        <v>243</v>
      </c>
      <c r="H59595" t="s">
        <v>71</v>
      </c>
      <c r="I59595" t="s">
        <v>234</v>
      </c>
      <c r="J59595" t="s">
        <v>61</v>
      </c>
      <c r="K59595" t="s">
        <v>229</v>
      </c>
      <c r="L59595" t="s">
        <v>61</v>
      </c>
      <c r="M59595" t="s">
        <v>61</v>
      </c>
      <c r="N59595" t="s">
        <v>61</v>
      </c>
      <c r="O59595" t="s">
        <v>61</v>
      </c>
      <c r="P59595" t="s">
        <v>61</v>
      </c>
      <c r="Q59595" t="s">
        <v>61</v>
      </c>
      <c r="R59595" t="s">
        <v>61</v>
      </c>
      <c r="S59595" t="s">
        <v>61</v>
      </c>
      <c r="T59595" t="s">
        <v>61</v>
      </c>
      <c r="U59595" t="s">
        <v>61</v>
      </c>
      <c r="V59595" t="s">
        <v>61</v>
      </c>
      <c r="W59595" t="s">
        <v>61</v>
      </c>
      <c r="X59595" t="s">
        <v>61</v>
      </c>
      <c r="Y59595" t="s">
        <v>61</v>
      </c>
      <c r="Z59595" t="s">
        <v>61</v>
      </c>
      <c r="AA59595" t="s">
        <v>61</v>
      </c>
      <c r="AB59595" t="s">
        <v>61</v>
      </c>
      <c r="AC59595" t="s">
        <v>61</v>
      </c>
      <c r="AD59595" t="s">
        <v>61</v>
      </c>
      <c r="AE59595" t="s">
        <v>61</v>
      </c>
      <c r="AF59595" t="s">
        <v>61</v>
      </c>
      <c r="AG59595" t="s">
        <v>61</v>
      </c>
      <c r="AH59595" t="s">
        <v>61</v>
      </c>
      <c r="AI59595" t="s">
        <v>61</v>
      </c>
      <c r="AJ59595" t="s">
        <v>61</v>
      </c>
      <c r="AL59595" t="s">
        <v>245</v>
      </c>
      <c r="AN59595" t="s">
        <v>1388</v>
      </c>
      <c r="AO59595" t="s">
        <v>1389</v>
      </c>
      <c r="AP59595" t="s">
        <v>61</v>
      </c>
      <c r="AR59595" t="s">
        <v>223</v>
      </c>
      <c r="AS59595">
        <v>2022</v>
      </c>
      <c r="AT59595">
        <v>2022</v>
      </c>
      <c r="AU59595" s="5">
        <v>276</v>
      </c>
      <c r="AV59595" t="s">
        <v>61</v>
      </c>
      <c r="AX59595" t="s">
        <v>369</v>
      </c>
      <c r="AY59595" t="s">
        <v>70</v>
      </c>
      <c r="AZ59595" t="s">
        <v>70</v>
      </c>
      <c r="BA59595" t="s">
        <v>70</v>
      </c>
      <c r="BB59595" t="s">
        <v>70</v>
      </c>
      <c r="BC59595" t="s">
        <v>70</v>
      </c>
      <c r="BD59595" t="s">
        <v>70</v>
      </c>
    </row>
    <row r="59596" spans="1:56" x14ac:dyDescent="0.3">
      <c r="A59596" t="s">
        <v>56</v>
      </c>
      <c r="B59596" t="s">
        <v>215</v>
      </c>
      <c r="C59596" t="s">
        <v>365</v>
      </c>
      <c r="D59596" t="s">
        <v>59</v>
      </c>
      <c r="E59596" t="s">
        <v>80</v>
      </c>
      <c r="F59596" t="s">
        <v>61</v>
      </c>
      <c r="G59596" t="s">
        <v>243</v>
      </c>
      <c r="H59596" t="s">
        <v>71</v>
      </c>
      <c r="I59596" t="s">
        <v>235</v>
      </c>
      <c r="J59596" t="s">
        <v>61</v>
      </c>
      <c r="K59596" t="s">
        <v>219</v>
      </c>
      <c r="L59596" t="s">
        <v>61</v>
      </c>
      <c r="M59596" t="s">
        <v>61</v>
      </c>
      <c r="N59596" t="s">
        <v>61</v>
      </c>
      <c r="O59596" t="s">
        <v>61</v>
      </c>
      <c r="P59596" t="s">
        <v>61</v>
      </c>
      <c r="Q59596" t="s">
        <v>61</v>
      </c>
      <c r="R59596" t="s">
        <v>61</v>
      </c>
      <c r="S59596" t="s">
        <v>61</v>
      </c>
      <c r="T59596" t="s">
        <v>61</v>
      </c>
      <c r="U59596" t="s">
        <v>61</v>
      </c>
      <c r="V59596" t="s">
        <v>61</v>
      </c>
      <c r="W59596" t="s">
        <v>61</v>
      </c>
      <c r="X59596" t="s">
        <v>61</v>
      </c>
      <c r="Y59596" t="s">
        <v>61</v>
      </c>
      <c r="Z59596" t="s">
        <v>61</v>
      </c>
      <c r="AA59596" t="s">
        <v>61</v>
      </c>
      <c r="AB59596" t="s">
        <v>61</v>
      </c>
      <c r="AC59596" t="s">
        <v>61</v>
      </c>
      <c r="AD59596" t="s">
        <v>61</v>
      </c>
      <c r="AE59596" t="s">
        <v>61</v>
      </c>
      <c r="AF59596" t="s">
        <v>61</v>
      </c>
      <c r="AG59596" t="s">
        <v>61</v>
      </c>
      <c r="AH59596" t="s">
        <v>61</v>
      </c>
      <c r="AI59596" t="s">
        <v>61</v>
      </c>
      <c r="AJ59596" t="s">
        <v>61</v>
      </c>
      <c r="AL59596" t="s">
        <v>245</v>
      </c>
      <c r="AN59596" t="s">
        <v>1388</v>
      </c>
      <c r="AO59596" t="s">
        <v>1389</v>
      </c>
      <c r="AP59596" t="s">
        <v>61</v>
      </c>
      <c r="AR59596" t="s">
        <v>223</v>
      </c>
      <c r="AS59596">
        <v>2022</v>
      </c>
      <c r="AT59596">
        <v>2022</v>
      </c>
      <c r="AU59596" s="5">
        <v>43</v>
      </c>
      <c r="AV59596" t="s">
        <v>61</v>
      </c>
      <c r="AX59596" t="s">
        <v>369</v>
      </c>
      <c r="AY59596" t="s">
        <v>70</v>
      </c>
      <c r="AZ59596" t="s">
        <v>70</v>
      </c>
      <c r="BA59596" t="s">
        <v>70</v>
      </c>
      <c r="BB59596" t="s">
        <v>70</v>
      </c>
      <c r="BC59596" t="s">
        <v>70</v>
      </c>
      <c r="BD59596" t="s">
        <v>70</v>
      </c>
    </row>
    <row r="59597" spans="1:56" x14ac:dyDescent="0.3">
      <c r="A59597" t="s">
        <v>56</v>
      </c>
      <c r="B59597" t="s">
        <v>215</v>
      </c>
      <c r="C59597" t="s">
        <v>365</v>
      </c>
      <c r="D59597" t="s">
        <v>59</v>
      </c>
      <c r="E59597" t="s">
        <v>80</v>
      </c>
      <c r="F59597" t="s">
        <v>61</v>
      </c>
      <c r="G59597" t="s">
        <v>243</v>
      </c>
      <c r="H59597" t="s">
        <v>71</v>
      </c>
      <c r="I59597" t="s">
        <v>235</v>
      </c>
      <c r="J59597" t="s">
        <v>61</v>
      </c>
      <c r="K59597" t="s">
        <v>61</v>
      </c>
      <c r="L59597" t="s">
        <v>226</v>
      </c>
      <c r="M59597" t="s">
        <v>227</v>
      </c>
      <c r="N59597" t="s">
        <v>61</v>
      </c>
      <c r="O59597" t="s">
        <v>61</v>
      </c>
      <c r="P59597" t="s">
        <v>61</v>
      </c>
      <c r="Q59597" t="s">
        <v>61</v>
      </c>
      <c r="R59597" t="s">
        <v>61</v>
      </c>
      <c r="S59597" t="s">
        <v>61</v>
      </c>
      <c r="T59597" t="s">
        <v>61</v>
      </c>
      <c r="U59597" t="s">
        <v>61</v>
      </c>
      <c r="V59597" t="s">
        <v>61</v>
      </c>
      <c r="W59597" t="s">
        <v>61</v>
      </c>
      <c r="X59597" t="s">
        <v>61</v>
      </c>
      <c r="Y59597" t="s">
        <v>61</v>
      </c>
      <c r="Z59597" t="s">
        <v>61</v>
      </c>
      <c r="AA59597" t="s">
        <v>61</v>
      </c>
      <c r="AB59597" t="s">
        <v>61</v>
      </c>
      <c r="AC59597" t="s">
        <v>61</v>
      </c>
      <c r="AD59597" t="s">
        <v>61</v>
      </c>
      <c r="AE59597" t="s">
        <v>61</v>
      </c>
      <c r="AF59597" t="s">
        <v>61</v>
      </c>
      <c r="AG59597" t="s">
        <v>61</v>
      </c>
      <c r="AH59597" t="s">
        <v>61</v>
      </c>
      <c r="AI59597" t="s">
        <v>61</v>
      </c>
      <c r="AJ59597" t="s">
        <v>61</v>
      </c>
      <c r="AL59597" t="s">
        <v>245</v>
      </c>
      <c r="AN59597" t="s">
        <v>1388</v>
      </c>
      <c r="AO59597" t="s">
        <v>1389</v>
      </c>
      <c r="AP59597" t="s">
        <v>61</v>
      </c>
      <c r="AR59597" t="s">
        <v>223</v>
      </c>
      <c r="AS59597">
        <v>2022</v>
      </c>
      <c r="AT59597">
        <v>2022</v>
      </c>
      <c r="AU59597" s="5">
        <v>52</v>
      </c>
      <c r="AV59597" t="s">
        <v>61</v>
      </c>
      <c r="AX59597" t="s">
        <v>369</v>
      </c>
      <c r="AY59597" t="s">
        <v>70</v>
      </c>
      <c r="AZ59597" t="s">
        <v>70</v>
      </c>
      <c r="BA59597" t="s">
        <v>70</v>
      </c>
      <c r="BB59597" t="s">
        <v>70</v>
      </c>
      <c r="BC59597" t="s">
        <v>70</v>
      </c>
      <c r="BD59597" t="s">
        <v>70</v>
      </c>
    </row>
    <row r="59598" spans="1:56" x14ac:dyDescent="0.3">
      <c r="A59598" t="s">
        <v>56</v>
      </c>
      <c r="B59598" t="s">
        <v>215</v>
      </c>
      <c r="C59598" t="s">
        <v>365</v>
      </c>
      <c r="D59598" t="s">
        <v>59</v>
      </c>
      <c r="E59598" t="s">
        <v>80</v>
      </c>
      <c r="F59598" t="s">
        <v>61</v>
      </c>
      <c r="G59598" t="s">
        <v>243</v>
      </c>
      <c r="H59598" t="s">
        <v>71</v>
      </c>
      <c r="I59598" t="s">
        <v>235</v>
      </c>
      <c r="J59598" t="s">
        <v>61</v>
      </c>
      <c r="K59598" t="s">
        <v>229</v>
      </c>
      <c r="L59598" t="s">
        <v>61</v>
      </c>
      <c r="M59598" t="s">
        <v>61</v>
      </c>
      <c r="N59598" t="s">
        <v>61</v>
      </c>
      <c r="O59598" t="s">
        <v>61</v>
      </c>
      <c r="P59598" t="s">
        <v>61</v>
      </c>
      <c r="Q59598" t="s">
        <v>61</v>
      </c>
      <c r="R59598" t="s">
        <v>61</v>
      </c>
      <c r="S59598" t="s">
        <v>61</v>
      </c>
      <c r="T59598" t="s">
        <v>61</v>
      </c>
      <c r="U59598" t="s">
        <v>61</v>
      </c>
      <c r="V59598" t="s">
        <v>61</v>
      </c>
      <c r="W59598" t="s">
        <v>61</v>
      </c>
      <c r="X59598" t="s">
        <v>61</v>
      </c>
      <c r="Y59598" t="s">
        <v>61</v>
      </c>
      <c r="Z59598" t="s">
        <v>61</v>
      </c>
      <c r="AA59598" t="s">
        <v>61</v>
      </c>
      <c r="AB59598" t="s">
        <v>61</v>
      </c>
      <c r="AC59598" t="s">
        <v>61</v>
      </c>
      <c r="AD59598" t="s">
        <v>61</v>
      </c>
      <c r="AE59598" t="s">
        <v>61</v>
      </c>
      <c r="AF59598" t="s">
        <v>61</v>
      </c>
      <c r="AG59598" t="s">
        <v>61</v>
      </c>
      <c r="AH59598" t="s">
        <v>61</v>
      </c>
      <c r="AI59598" t="s">
        <v>61</v>
      </c>
      <c r="AJ59598" t="s">
        <v>61</v>
      </c>
      <c r="AL59598" t="s">
        <v>245</v>
      </c>
      <c r="AN59598" t="s">
        <v>1388</v>
      </c>
      <c r="AO59598" t="s">
        <v>1389</v>
      </c>
      <c r="AP59598" t="s">
        <v>61</v>
      </c>
      <c r="AR59598" t="s">
        <v>223</v>
      </c>
      <c r="AS59598">
        <v>2022</v>
      </c>
      <c r="AT59598">
        <v>2022</v>
      </c>
      <c r="AU59598" s="5">
        <v>9</v>
      </c>
      <c r="AV59598" t="s">
        <v>61</v>
      </c>
      <c r="AX59598" t="s">
        <v>369</v>
      </c>
      <c r="AY59598" t="s">
        <v>70</v>
      </c>
      <c r="AZ59598" t="s">
        <v>70</v>
      </c>
      <c r="BA59598" t="s">
        <v>70</v>
      </c>
      <c r="BB59598" t="s">
        <v>70</v>
      </c>
      <c r="BC59598" t="s">
        <v>70</v>
      </c>
      <c r="BD59598" t="s">
        <v>70</v>
      </c>
    </row>
    <row r="59599" spans="1:56" x14ac:dyDescent="0.3">
      <c r="A59599" t="s">
        <v>56</v>
      </c>
      <c r="B59599" t="s">
        <v>215</v>
      </c>
      <c r="C59599" t="s">
        <v>365</v>
      </c>
      <c r="D59599" t="s">
        <v>59</v>
      </c>
      <c r="E59599" t="s">
        <v>80</v>
      </c>
      <c r="F59599" t="s">
        <v>61</v>
      </c>
      <c r="G59599" t="s">
        <v>243</v>
      </c>
      <c r="H59599" t="s">
        <v>62</v>
      </c>
      <c r="I59599" t="s">
        <v>236</v>
      </c>
      <c r="J59599" t="s">
        <v>61</v>
      </c>
      <c r="K59599" t="s">
        <v>219</v>
      </c>
      <c r="L59599" t="s">
        <v>61</v>
      </c>
      <c r="M59599" t="s">
        <v>61</v>
      </c>
      <c r="N59599" t="s">
        <v>61</v>
      </c>
      <c r="O59599" t="s">
        <v>61</v>
      </c>
      <c r="P59599" t="s">
        <v>61</v>
      </c>
      <c r="Q59599" t="s">
        <v>61</v>
      </c>
      <c r="R59599" t="s">
        <v>61</v>
      </c>
      <c r="S59599" t="s">
        <v>61</v>
      </c>
      <c r="T59599" t="s">
        <v>61</v>
      </c>
      <c r="U59599" t="s">
        <v>61</v>
      </c>
      <c r="V59599" t="s">
        <v>61</v>
      </c>
      <c r="W59599" t="s">
        <v>61</v>
      </c>
      <c r="X59599" t="s">
        <v>61</v>
      </c>
      <c r="Y59599" t="s">
        <v>61</v>
      </c>
      <c r="Z59599" t="s">
        <v>61</v>
      </c>
      <c r="AA59599" t="s">
        <v>61</v>
      </c>
      <c r="AB59599" t="s">
        <v>61</v>
      </c>
      <c r="AC59599" t="s">
        <v>61</v>
      </c>
      <c r="AD59599" t="s">
        <v>61</v>
      </c>
      <c r="AE59599" t="s">
        <v>61</v>
      </c>
      <c r="AF59599" t="s">
        <v>61</v>
      </c>
      <c r="AG59599" t="s">
        <v>61</v>
      </c>
      <c r="AH59599" t="s">
        <v>61</v>
      </c>
      <c r="AI59599" t="s">
        <v>61</v>
      </c>
      <c r="AJ59599" t="s">
        <v>61</v>
      </c>
      <c r="AL59599" t="s">
        <v>245</v>
      </c>
      <c r="AN59599" t="s">
        <v>1388</v>
      </c>
      <c r="AO59599" t="s">
        <v>1389</v>
      </c>
      <c r="AP59599" t="s">
        <v>61</v>
      </c>
      <c r="AR59599" t="s">
        <v>223</v>
      </c>
      <c r="AS59599">
        <v>2022</v>
      </c>
      <c r="AT59599">
        <v>2022</v>
      </c>
      <c r="AU59599" s="5">
        <v>65716</v>
      </c>
      <c r="AV59599" t="s">
        <v>61</v>
      </c>
      <c r="AX59599" t="s">
        <v>369</v>
      </c>
      <c r="AY59599" t="s">
        <v>70</v>
      </c>
      <c r="AZ59599" t="s">
        <v>70</v>
      </c>
      <c r="BA59599" t="s">
        <v>70</v>
      </c>
      <c r="BB59599" t="s">
        <v>70</v>
      </c>
      <c r="BC59599" t="s">
        <v>70</v>
      </c>
      <c r="BD59599" t="s">
        <v>70</v>
      </c>
    </row>
    <row r="59600" spans="1:56" x14ac:dyDescent="0.3">
      <c r="A59600" t="s">
        <v>56</v>
      </c>
      <c r="B59600" t="s">
        <v>215</v>
      </c>
      <c r="C59600" t="s">
        <v>365</v>
      </c>
      <c r="D59600" t="s">
        <v>59</v>
      </c>
      <c r="E59600" t="s">
        <v>80</v>
      </c>
      <c r="F59600" t="s">
        <v>61</v>
      </c>
      <c r="G59600" t="s">
        <v>243</v>
      </c>
      <c r="H59600" t="s">
        <v>62</v>
      </c>
      <c r="I59600" t="s">
        <v>236</v>
      </c>
      <c r="J59600" t="s">
        <v>61</v>
      </c>
      <c r="K59600" t="s">
        <v>225</v>
      </c>
      <c r="L59600" t="s">
        <v>61</v>
      </c>
      <c r="M59600" t="s">
        <v>61</v>
      </c>
      <c r="N59600" t="s">
        <v>61</v>
      </c>
      <c r="O59600" t="s">
        <v>61</v>
      </c>
      <c r="P59600" t="s">
        <v>61</v>
      </c>
      <c r="Q59600" t="s">
        <v>61</v>
      </c>
      <c r="R59600" t="s">
        <v>61</v>
      </c>
      <c r="S59600" t="s">
        <v>61</v>
      </c>
      <c r="T59600" t="s">
        <v>61</v>
      </c>
      <c r="U59600" t="s">
        <v>61</v>
      </c>
      <c r="V59600" t="s">
        <v>61</v>
      </c>
      <c r="W59600" t="s">
        <v>61</v>
      </c>
      <c r="X59600" t="s">
        <v>61</v>
      </c>
      <c r="Y59600" t="s">
        <v>61</v>
      </c>
      <c r="Z59600" t="s">
        <v>61</v>
      </c>
      <c r="AA59600" t="s">
        <v>61</v>
      </c>
      <c r="AB59600" t="s">
        <v>61</v>
      </c>
      <c r="AC59600" t="s">
        <v>61</v>
      </c>
      <c r="AD59600" t="s">
        <v>61</v>
      </c>
      <c r="AE59600" t="s">
        <v>61</v>
      </c>
      <c r="AF59600" t="s">
        <v>61</v>
      </c>
      <c r="AG59600" t="s">
        <v>61</v>
      </c>
      <c r="AH59600" t="s">
        <v>61</v>
      </c>
      <c r="AI59600" t="s">
        <v>61</v>
      </c>
      <c r="AJ59600" t="s">
        <v>61</v>
      </c>
      <c r="AL59600" t="s">
        <v>245</v>
      </c>
      <c r="AN59600" t="s">
        <v>1388</v>
      </c>
      <c r="AO59600" t="s">
        <v>1389</v>
      </c>
      <c r="AP59600" t="s">
        <v>61</v>
      </c>
      <c r="AR59600" t="s">
        <v>223</v>
      </c>
      <c r="AS59600">
        <v>2022</v>
      </c>
      <c r="AT59600">
        <v>2022</v>
      </c>
      <c r="AU59600" s="5">
        <v>5219</v>
      </c>
      <c r="AV59600" t="s">
        <v>61</v>
      </c>
      <c r="AX59600" t="s">
        <v>369</v>
      </c>
      <c r="AY59600" t="s">
        <v>70</v>
      </c>
      <c r="AZ59600" t="s">
        <v>70</v>
      </c>
      <c r="BA59600" t="s">
        <v>70</v>
      </c>
      <c r="BB59600" t="s">
        <v>70</v>
      </c>
      <c r="BC59600" t="s">
        <v>70</v>
      </c>
      <c r="BD59600" t="s">
        <v>70</v>
      </c>
    </row>
    <row r="59601" spans="1:56" x14ac:dyDescent="0.3">
      <c r="A59601" t="s">
        <v>56</v>
      </c>
      <c r="B59601" t="s">
        <v>215</v>
      </c>
      <c r="C59601" t="s">
        <v>365</v>
      </c>
      <c r="D59601" t="s">
        <v>59</v>
      </c>
      <c r="E59601" t="s">
        <v>80</v>
      </c>
      <c r="F59601" t="s">
        <v>61</v>
      </c>
      <c r="G59601" t="s">
        <v>243</v>
      </c>
      <c r="H59601" t="s">
        <v>62</v>
      </c>
      <c r="I59601" t="s">
        <v>236</v>
      </c>
      <c r="J59601" t="s">
        <v>61</v>
      </c>
      <c r="K59601" t="s">
        <v>61</v>
      </c>
      <c r="L59601" t="s">
        <v>226</v>
      </c>
      <c r="M59601" t="s">
        <v>227</v>
      </c>
      <c r="N59601" t="s">
        <v>61</v>
      </c>
      <c r="O59601" t="s">
        <v>61</v>
      </c>
      <c r="P59601" t="s">
        <v>61</v>
      </c>
      <c r="Q59601" t="s">
        <v>61</v>
      </c>
      <c r="R59601" t="s">
        <v>61</v>
      </c>
      <c r="S59601" t="s">
        <v>61</v>
      </c>
      <c r="T59601" t="s">
        <v>61</v>
      </c>
      <c r="U59601" t="s">
        <v>61</v>
      </c>
      <c r="V59601" t="s">
        <v>61</v>
      </c>
      <c r="W59601" t="s">
        <v>61</v>
      </c>
      <c r="X59601" t="s">
        <v>61</v>
      </c>
      <c r="Y59601" t="s">
        <v>61</v>
      </c>
      <c r="Z59601" t="s">
        <v>61</v>
      </c>
      <c r="AA59601" t="s">
        <v>61</v>
      </c>
      <c r="AB59601" t="s">
        <v>61</v>
      </c>
      <c r="AC59601" t="s">
        <v>61</v>
      </c>
      <c r="AD59601" t="s">
        <v>61</v>
      </c>
      <c r="AE59601" t="s">
        <v>61</v>
      </c>
      <c r="AF59601" t="s">
        <v>61</v>
      </c>
      <c r="AG59601" t="s">
        <v>61</v>
      </c>
      <c r="AH59601" t="s">
        <v>61</v>
      </c>
      <c r="AI59601" t="s">
        <v>61</v>
      </c>
      <c r="AJ59601" t="s">
        <v>61</v>
      </c>
      <c r="AL59601" t="s">
        <v>245</v>
      </c>
      <c r="AN59601" t="s">
        <v>1388</v>
      </c>
      <c r="AO59601" t="s">
        <v>1389</v>
      </c>
      <c r="AP59601" t="s">
        <v>61</v>
      </c>
      <c r="AR59601" t="s">
        <v>223</v>
      </c>
      <c r="AS59601">
        <v>2022</v>
      </c>
      <c r="AT59601">
        <v>2022</v>
      </c>
      <c r="AU59601" s="5">
        <v>56934</v>
      </c>
      <c r="AV59601" t="s">
        <v>61</v>
      </c>
      <c r="AX59601" t="s">
        <v>369</v>
      </c>
      <c r="AY59601" t="s">
        <v>70</v>
      </c>
      <c r="AZ59601" t="s">
        <v>70</v>
      </c>
      <c r="BA59601" t="s">
        <v>70</v>
      </c>
      <c r="BB59601" t="s">
        <v>70</v>
      </c>
      <c r="BC59601" t="s">
        <v>70</v>
      </c>
      <c r="BD59601" t="s">
        <v>70</v>
      </c>
    </row>
    <row r="59602" spans="1:56" x14ac:dyDescent="0.3">
      <c r="A59602" t="s">
        <v>56</v>
      </c>
      <c r="B59602" t="s">
        <v>215</v>
      </c>
      <c r="C59602" t="s">
        <v>365</v>
      </c>
      <c r="D59602" t="s">
        <v>59</v>
      </c>
      <c r="E59602" t="s">
        <v>80</v>
      </c>
      <c r="F59602" t="s">
        <v>61</v>
      </c>
      <c r="G59602" t="s">
        <v>243</v>
      </c>
      <c r="H59602" t="s">
        <v>62</v>
      </c>
      <c r="I59602" t="s">
        <v>236</v>
      </c>
      <c r="J59602" t="s">
        <v>61</v>
      </c>
      <c r="K59602" t="s">
        <v>61</v>
      </c>
      <c r="L59602" t="s">
        <v>228</v>
      </c>
      <c r="M59602" t="s">
        <v>227</v>
      </c>
      <c r="N59602" t="s">
        <v>61</v>
      </c>
      <c r="O59602" t="s">
        <v>61</v>
      </c>
      <c r="P59602" t="s">
        <v>61</v>
      </c>
      <c r="Q59602" t="s">
        <v>61</v>
      </c>
      <c r="R59602" t="s">
        <v>61</v>
      </c>
      <c r="S59602" t="s">
        <v>61</v>
      </c>
      <c r="T59602" t="s">
        <v>61</v>
      </c>
      <c r="U59602" t="s">
        <v>61</v>
      </c>
      <c r="V59602" t="s">
        <v>61</v>
      </c>
      <c r="W59602" t="s">
        <v>61</v>
      </c>
      <c r="X59602" t="s">
        <v>61</v>
      </c>
      <c r="Y59602" t="s">
        <v>61</v>
      </c>
      <c r="Z59602" t="s">
        <v>61</v>
      </c>
      <c r="AA59602" t="s">
        <v>61</v>
      </c>
      <c r="AB59602" t="s">
        <v>61</v>
      </c>
      <c r="AC59602" t="s">
        <v>61</v>
      </c>
      <c r="AD59602" t="s">
        <v>61</v>
      </c>
      <c r="AE59602" t="s">
        <v>61</v>
      </c>
      <c r="AF59602" t="s">
        <v>61</v>
      </c>
      <c r="AG59602" t="s">
        <v>61</v>
      </c>
      <c r="AH59602" t="s">
        <v>61</v>
      </c>
      <c r="AI59602" t="s">
        <v>61</v>
      </c>
      <c r="AJ59602" t="s">
        <v>61</v>
      </c>
      <c r="AL59602" t="s">
        <v>245</v>
      </c>
      <c r="AN59602" t="s">
        <v>1388</v>
      </c>
      <c r="AO59602" t="s">
        <v>1389</v>
      </c>
      <c r="AP59602" t="s">
        <v>61</v>
      </c>
      <c r="AR59602" t="s">
        <v>223</v>
      </c>
      <c r="AS59602">
        <v>2022</v>
      </c>
      <c r="AT59602">
        <v>2022</v>
      </c>
      <c r="AU59602" s="5">
        <v>8478</v>
      </c>
      <c r="AV59602" t="s">
        <v>61</v>
      </c>
      <c r="AX59602" t="s">
        <v>369</v>
      </c>
      <c r="AY59602" t="s">
        <v>70</v>
      </c>
      <c r="AZ59602" t="s">
        <v>70</v>
      </c>
      <c r="BA59602" t="s">
        <v>70</v>
      </c>
      <c r="BB59602" t="s">
        <v>70</v>
      </c>
      <c r="BC59602" t="s">
        <v>70</v>
      </c>
      <c r="BD59602" t="s">
        <v>70</v>
      </c>
    </row>
    <row r="59603" spans="1:56" x14ac:dyDescent="0.3">
      <c r="A59603" t="s">
        <v>56</v>
      </c>
      <c r="B59603" t="s">
        <v>215</v>
      </c>
      <c r="C59603" t="s">
        <v>365</v>
      </c>
      <c r="D59603" t="s">
        <v>59</v>
      </c>
      <c r="E59603" t="s">
        <v>80</v>
      </c>
      <c r="F59603" t="s">
        <v>61</v>
      </c>
      <c r="G59603" t="s">
        <v>243</v>
      </c>
      <c r="H59603" t="s">
        <v>62</v>
      </c>
      <c r="I59603" t="s">
        <v>236</v>
      </c>
      <c r="J59603" t="s">
        <v>61</v>
      </c>
      <c r="K59603" t="s">
        <v>61</v>
      </c>
      <c r="L59603" t="s">
        <v>228</v>
      </c>
      <c r="M59603" t="s">
        <v>12</v>
      </c>
      <c r="N59603" t="s">
        <v>61</v>
      </c>
      <c r="O59603" t="s">
        <v>61</v>
      </c>
      <c r="P59603" t="s">
        <v>61</v>
      </c>
      <c r="Q59603" t="s">
        <v>61</v>
      </c>
      <c r="R59603" t="s">
        <v>61</v>
      </c>
      <c r="S59603" t="s">
        <v>61</v>
      </c>
      <c r="T59603" t="s">
        <v>61</v>
      </c>
      <c r="U59603" t="s">
        <v>61</v>
      </c>
      <c r="V59603" t="s">
        <v>61</v>
      </c>
      <c r="W59603" t="s">
        <v>61</v>
      </c>
      <c r="X59603" t="s">
        <v>61</v>
      </c>
      <c r="Y59603" t="s">
        <v>61</v>
      </c>
      <c r="Z59603" t="s">
        <v>61</v>
      </c>
      <c r="AA59603" t="s">
        <v>61</v>
      </c>
      <c r="AB59603" t="s">
        <v>61</v>
      </c>
      <c r="AC59603" t="s">
        <v>61</v>
      </c>
      <c r="AD59603" t="s">
        <v>61</v>
      </c>
      <c r="AE59603" t="s">
        <v>61</v>
      </c>
      <c r="AF59603" t="s">
        <v>61</v>
      </c>
      <c r="AG59603" t="s">
        <v>61</v>
      </c>
      <c r="AH59603" t="s">
        <v>61</v>
      </c>
      <c r="AI59603" t="s">
        <v>61</v>
      </c>
      <c r="AJ59603" t="s">
        <v>61</v>
      </c>
      <c r="AL59603" t="s">
        <v>245</v>
      </c>
      <c r="AN59603" t="s">
        <v>1388</v>
      </c>
      <c r="AO59603" t="s">
        <v>1389</v>
      </c>
      <c r="AP59603" t="s">
        <v>61</v>
      </c>
      <c r="AR59603" t="s">
        <v>223</v>
      </c>
      <c r="AS59603">
        <v>2022</v>
      </c>
      <c r="AT59603">
        <v>2022</v>
      </c>
      <c r="AU59603" s="5">
        <v>12367</v>
      </c>
      <c r="AV59603" t="s">
        <v>61</v>
      </c>
      <c r="AX59603" t="s">
        <v>369</v>
      </c>
      <c r="AY59603" t="s">
        <v>70</v>
      </c>
      <c r="AZ59603" t="s">
        <v>70</v>
      </c>
      <c r="BA59603" t="s">
        <v>70</v>
      </c>
      <c r="BB59603" t="s">
        <v>70</v>
      </c>
      <c r="BC59603" t="s">
        <v>70</v>
      </c>
      <c r="BD59603" t="s">
        <v>70</v>
      </c>
    </row>
    <row r="59604" spans="1:56" x14ac:dyDescent="0.3">
      <c r="A59604" t="s">
        <v>56</v>
      </c>
      <c r="B59604" t="s">
        <v>215</v>
      </c>
      <c r="C59604" t="s">
        <v>365</v>
      </c>
      <c r="D59604" t="s">
        <v>59</v>
      </c>
      <c r="E59604" t="s">
        <v>80</v>
      </c>
      <c r="F59604" t="s">
        <v>61</v>
      </c>
      <c r="G59604" t="s">
        <v>243</v>
      </c>
      <c r="H59604" t="s">
        <v>62</v>
      </c>
      <c r="I59604" t="s">
        <v>236</v>
      </c>
      <c r="J59604" t="s">
        <v>61</v>
      </c>
      <c r="K59604" t="s">
        <v>229</v>
      </c>
      <c r="L59604" t="s">
        <v>61</v>
      </c>
      <c r="M59604" t="s">
        <v>61</v>
      </c>
      <c r="N59604" t="s">
        <v>61</v>
      </c>
      <c r="O59604" t="s">
        <v>61</v>
      </c>
      <c r="P59604" t="s">
        <v>61</v>
      </c>
      <c r="Q59604" t="s">
        <v>61</v>
      </c>
      <c r="R59604" t="s">
        <v>61</v>
      </c>
      <c r="S59604" t="s">
        <v>61</v>
      </c>
      <c r="T59604" t="s">
        <v>61</v>
      </c>
      <c r="U59604" t="s">
        <v>61</v>
      </c>
      <c r="V59604" t="s">
        <v>61</v>
      </c>
      <c r="W59604" t="s">
        <v>61</v>
      </c>
      <c r="X59604" t="s">
        <v>61</v>
      </c>
      <c r="Y59604" t="s">
        <v>61</v>
      </c>
      <c r="Z59604" t="s">
        <v>61</v>
      </c>
      <c r="AA59604" t="s">
        <v>61</v>
      </c>
      <c r="AB59604" t="s">
        <v>61</v>
      </c>
      <c r="AC59604" t="s">
        <v>61</v>
      </c>
      <c r="AD59604" t="s">
        <v>61</v>
      </c>
      <c r="AE59604" t="s">
        <v>61</v>
      </c>
      <c r="AF59604" t="s">
        <v>61</v>
      </c>
      <c r="AG59604" t="s">
        <v>61</v>
      </c>
      <c r="AH59604" t="s">
        <v>61</v>
      </c>
      <c r="AI59604" t="s">
        <v>61</v>
      </c>
      <c r="AJ59604" t="s">
        <v>61</v>
      </c>
      <c r="AL59604" t="s">
        <v>245</v>
      </c>
      <c r="AN59604" t="s">
        <v>1388</v>
      </c>
      <c r="AO59604" t="s">
        <v>1389</v>
      </c>
      <c r="AP59604" t="s">
        <v>61</v>
      </c>
      <c r="AR59604" t="s">
        <v>223</v>
      </c>
      <c r="AS59604">
        <v>2022</v>
      </c>
      <c r="AT59604">
        <v>2022</v>
      </c>
      <c r="AU59604" s="5">
        <v>6845</v>
      </c>
      <c r="AV59604" t="s">
        <v>61</v>
      </c>
      <c r="AX59604" t="s">
        <v>369</v>
      </c>
      <c r="AY59604" t="s">
        <v>70</v>
      </c>
      <c r="AZ59604" t="s">
        <v>70</v>
      </c>
      <c r="BA59604" t="s">
        <v>70</v>
      </c>
      <c r="BB59604" t="s">
        <v>70</v>
      </c>
      <c r="BC59604" t="s">
        <v>70</v>
      </c>
      <c r="BD59604" t="s">
        <v>70</v>
      </c>
    </row>
    <row r="59605" spans="1:56" x14ac:dyDescent="0.3">
      <c r="A59605" t="s">
        <v>56</v>
      </c>
      <c r="B59605" t="s">
        <v>215</v>
      </c>
      <c r="C59605" t="s">
        <v>365</v>
      </c>
      <c r="D59605" t="s">
        <v>59</v>
      </c>
      <c r="E59605" t="s">
        <v>80</v>
      </c>
      <c r="F59605" t="s">
        <v>61</v>
      </c>
      <c r="G59605" t="s">
        <v>243</v>
      </c>
      <c r="H59605" t="s">
        <v>71</v>
      </c>
      <c r="I59605" t="s">
        <v>237</v>
      </c>
      <c r="J59605" t="s">
        <v>61</v>
      </c>
      <c r="K59605" t="s">
        <v>219</v>
      </c>
      <c r="L59605" t="s">
        <v>61</v>
      </c>
      <c r="M59605" t="s">
        <v>61</v>
      </c>
      <c r="N59605" t="s">
        <v>61</v>
      </c>
      <c r="O59605" t="s">
        <v>61</v>
      </c>
      <c r="P59605" t="s">
        <v>61</v>
      </c>
      <c r="Q59605" t="s">
        <v>61</v>
      </c>
      <c r="R59605" t="s">
        <v>61</v>
      </c>
      <c r="S59605" t="s">
        <v>61</v>
      </c>
      <c r="T59605" t="s">
        <v>61</v>
      </c>
      <c r="U59605" t="s">
        <v>61</v>
      </c>
      <c r="V59605" t="s">
        <v>61</v>
      </c>
      <c r="W59605" t="s">
        <v>61</v>
      </c>
      <c r="X59605" t="s">
        <v>61</v>
      </c>
      <c r="Y59605" t="s">
        <v>61</v>
      </c>
      <c r="Z59605" t="s">
        <v>61</v>
      </c>
      <c r="AA59605" t="s">
        <v>61</v>
      </c>
      <c r="AB59605" t="s">
        <v>61</v>
      </c>
      <c r="AC59605" t="s">
        <v>61</v>
      </c>
      <c r="AD59605" t="s">
        <v>61</v>
      </c>
      <c r="AE59605" t="s">
        <v>61</v>
      </c>
      <c r="AF59605" t="s">
        <v>61</v>
      </c>
      <c r="AG59605" t="s">
        <v>61</v>
      </c>
      <c r="AH59605" t="s">
        <v>61</v>
      </c>
      <c r="AI59605" t="s">
        <v>61</v>
      </c>
      <c r="AJ59605" t="s">
        <v>61</v>
      </c>
      <c r="AL59605" t="s">
        <v>245</v>
      </c>
      <c r="AN59605" t="s">
        <v>1388</v>
      </c>
      <c r="AO59605" t="s">
        <v>1389</v>
      </c>
      <c r="AP59605" t="s">
        <v>61</v>
      </c>
      <c r="AR59605" t="s">
        <v>223</v>
      </c>
      <c r="AS59605">
        <v>2022</v>
      </c>
      <c r="AT59605">
        <v>2022</v>
      </c>
      <c r="AU59605" s="5">
        <v>4115</v>
      </c>
      <c r="AV59605" t="s">
        <v>61</v>
      </c>
      <c r="AX59605" t="s">
        <v>369</v>
      </c>
      <c r="AY59605" t="s">
        <v>70</v>
      </c>
      <c r="AZ59605" t="s">
        <v>70</v>
      </c>
      <c r="BA59605" t="s">
        <v>70</v>
      </c>
      <c r="BB59605" t="s">
        <v>70</v>
      </c>
      <c r="BC59605" t="s">
        <v>70</v>
      </c>
      <c r="BD59605" t="s">
        <v>70</v>
      </c>
    </row>
    <row r="59606" spans="1:56" x14ac:dyDescent="0.3">
      <c r="A59606" t="s">
        <v>56</v>
      </c>
      <c r="B59606" t="s">
        <v>215</v>
      </c>
      <c r="C59606" t="s">
        <v>365</v>
      </c>
      <c r="D59606" t="s">
        <v>59</v>
      </c>
      <c r="E59606" t="s">
        <v>80</v>
      </c>
      <c r="F59606" t="s">
        <v>61</v>
      </c>
      <c r="G59606" t="s">
        <v>243</v>
      </c>
      <c r="H59606" t="s">
        <v>71</v>
      </c>
      <c r="I59606" t="s">
        <v>237</v>
      </c>
      <c r="J59606" t="s">
        <v>61</v>
      </c>
      <c r="K59606" t="s">
        <v>61</v>
      </c>
      <c r="L59606" t="s">
        <v>226</v>
      </c>
      <c r="M59606" t="s">
        <v>227</v>
      </c>
      <c r="N59606" t="s">
        <v>61</v>
      </c>
      <c r="O59606" t="s">
        <v>61</v>
      </c>
      <c r="P59606" t="s">
        <v>61</v>
      </c>
      <c r="Q59606" t="s">
        <v>61</v>
      </c>
      <c r="R59606" t="s">
        <v>61</v>
      </c>
      <c r="S59606" t="s">
        <v>61</v>
      </c>
      <c r="T59606" t="s">
        <v>61</v>
      </c>
      <c r="U59606" t="s">
        <v>61</v>
      </c>
      <c r="V59606" t="s">
        <v>61</v>
      </c>
      <c r="W59606" t="s">
        <v>61</v>
      </c>
      <c r="X59606" t="s">
        <v>61</v>
      </c>
      <c r="Y59606" t="s">
        <v>61</v>
      </c>
      <c r="Z59606" t="s">
        <v>61</v>
      </c>
      <c r="AA59606" t="s">
        <v>61</v>
      </c>
      <c r="AB59606" t="s">
        <v>61</v>
      </c>
      <c r="AC59606" t="s">
        <v>61</v>
      </c>
      <c r="AD59606" t="s">
        <v>61</v>
      </c>
      <c r="AE59606" t="s">
        <v>61</v>
      </c>
      <c r="AF59606" t="s">
        <v>61</v>
      </c>
      <c r="AG59606" t="s">
        <v>61</v>
      </c>
      <c r="AH59606" t="s">
        <v>61</v>
      </c>
      <c r="AI59606" t="s">
        <v>61</v>
      </c>
      <c r="AJ59606" t="s">
        <v>61</v>
      </c>
      <c r="AL59606" t="s">
        <v>245</v>
      </c>
      <c r="AN59606" t="s">
        <v>1388</v>
      </c>
      <c r="AO59606" t="s">
        <v>1389</v>
      </c>
      <c r="AP59606" t="s">
        <v>61</v>
      </c>
      <c r="AR59606" t="s">
        <v>223</v>
      </c>
      <c r="AS59606">
        <v>2022</v>
      </c>
      <c r="AT59606">
        <v>2022</v>
      </c>
      <c r="AU59606" s="5">
        <v>4449</v>
      </c>
      <c r="AV59606" t="s">
        <v>61</v>
      </c>
      <c r="AX59606" t="s">
        <v>369</v>
      </c>
      <c r="AY59606" t="s">
        <v>70</v>
      </c>
      <c r="AZ59606" t="s">
        <v>70</v>
      </c>
      <c r="BA59606" t="s">
        <v>70</v>
      </c>
      <c r="BB59606" t="s">
        <v>70</v>
      </c>
      <c r="BC59606" t="s">
        <v>70</v>
      </c>
      <c r="BD59606" t="s">
        <v>70</v>
      </c>
    </row>
    <row r="59607" spans="1:56" x14ac:dyDescent="0.3">
      <c r="A59607" t="s">
        <v>56</v>
      </c>
      <c r="B59607" t="s">
        <v>215</v>
      </c>
      <c r="C59607" t="s">
        <v>365</v>
      </c>
      <c r="D59607" t="s">
        <v>59</v>
      </c>
      <c r="E59607" t="s">
        <v>80</v>
      </c>
      <c r="F59607" t="s">
        <v>61</v>
      </c>
      <c r="G59607" t="s">
        <v>243</v>
      </c>
      <c r="H59607" t="s">
        <v>71</v>
      </c>
      <c r="I59607" t="s">
        <v>237</v>
      </c>
      <c r="J59607" t="s">
        <v>61</v>
      </c>
      <c r="K59607" t="s">
        <v>229</v>
      </c>
      <c r="L59607" t="s">
        <v>61</v>
      </c>
      <c r="M59607" t="s">
        <v>61</v>
      </c>
      <c r="N59607" t="s">
        <v>61</v>
      </c>
      <c r="O59607" t="s">
        <v>61</v>
      </c>
      <c r="P59607" t="s">
        <v>61</v>
      </c>
      <c r="Q59607" t="s">
        <v>61</v>
      </c>
      <c r="R59607" t="s">
        <v>61</v>
      </c>
      <c r="S59607" t="s">
        <v>61</v>
      </c>
      <c r="T59607" t="s">
        <v>61</v>
      </c>
      <c r="U59607" t="s">
        <v>61</v>
      </c>
      <c r="V59607" t="s">
        <v>61</v>
      </c>
      <c r="W59607" t="s">
        <v>61</v>
      </c>
      <c r="X59607" t="s">
        <v>61</v>
      </c>
      <c r="Y59607" t="s">
        <v>61</v>
      </c>
      <c r="Z59607" t="s">
        <v>61</v>
      </c>
      <c r="AA59607" t="s">
        <v>61</v>
      </c>
      <c r="AB59607" t="s">
        <v>61</v>
      </c>
      <c r="AC59607" t="s">
        <v>61</v>
      </c>
      <c r="AD59607" t="s">
        <v>61</v>
      </c>
      <c r="AE59607" t="s">
        <v>61</v>
      </c>
      <c r="AF59607" t="s">
        <v>61</v>
      </c>
      <c r="AG59607" t="s">
        <v>61</v>
      </c>
      <c r="AH59607" t="s">
        <v>61</v>
      </c>
      <c r="AI59607" t="s">
        <v>61</v>
      </c>
      <c r="AJ59607" t="s">
        <v>61</v>
      </c>
      <c r="AL59607" t="s">
        <v>245</v>
      </c>
      <c r="AN59607" t="s">
        <v>1388</v>
      </c>
      <c r="AO59607" t="s">
        <v>1389</v>
      </c>
      <c r="AP59607" t="s">
        <v>61</v>
      </c>
      <c r="AR59607" t="s">
        <v>223</v>
      </c>
      <c r="AS59607">
        <v>2022</v>
      </c>
      <c r="AT59607">
        <v>2022</v>
      </c>
      <c r="AU59607" s="5">
        <v>334</v>
      </c>
      <c r="AV59607" t="s">
        <v>61</v>
      </c>
      <c r="AX59607" t="s">
        <v>369</v>
      </c>
      <c r="AY59607" t="s">
        <v>70</v>
      </c>
      <c r="AZ59607" t="s">
        <v>70</v>
      </c>
      <c r="BA59607" t="s">
        <v>70</v>
      </c>
      <c r="BB59607" t="s">
        <v>70</v>
      </c>
      <c r="BC59607" t="s">
        <v>70</v>
      </c>
      <c r="BD59607" t="s">
        <v>70</v>
      </c>
    </row>
    <row r="59608" spans="1:56" x14ac:dyDescent="0.3">
      <c r="A59608" t="s">
        <v>56</v>
      </c>
      <c r="B59608" t="s">
        <v>215</v>
      </c>
      <c r="C59608" t="s">
        <v>365</v>
      </c>
      <c r="D59608" t="s">
        <v>59</v>
      </c>
      <c r="E59608" t="s">
        <v>81</v>
      </c>
      <c r="F59608" t="s">
        <v>61</v>
      </c>
      <c r="G59608" t="s">
        <v>217</v>
      </c>
      <c r="H59608" t="s">
        <v>62</v>
      </c>
      <c r="I59608" t="s">
        <v>218</v>
      </c>
      <c r="J59608" t="s">
        <v>61</v>
      </c>
      <c r="K59608" t="s">
        <v>219</v>
      </c>
      <c r="L59608" t="s">
        <v>61</v>
      </c>
      <c r="M59608" t="s">
        <v>61</v>
      </c>
      <c r="N59608" t="s">
        <v>61</v>
      </c>
      <c r="O59608" t="s">
        <v>61</v>
      </c>
      <c r="P59608" t="s">
        <v>61</v>
      </c>
      <c r="Q59608" t="s">
        <v>61</v>
      </c>
      <c r="R59608" t="s">
        <v>61</v>
      </c>
      <c r="S59608" t="s">
        <v>61</v>
      </c>
      <c r="T59608" t="s">
        <v>61</v>
      </c>
      <c r="U59608" t="s">
        <v>61</v>
      </c>
      <c r="V59608" t="s">
        <v>61</v>
      </c>
      <c r="W59608" t="s">
        <v>61</v>
      </c>
      <c r="X59608" t="s">
        <v>61</v>
      </c>
      <c r="Y59608" t="s">
        <v>61</v>
      </c>
      <c r="Z59608" t="s">
        <v>61</v>
      </c>
      <c r="AA59608" t="s">
        <v>61</v>
      </c>
      <c r="AB59608" t="s">
        <v>61</v>
      </c>
      <c r="AC59608" t="s">
        <v>61</v>
      </c>
      <c r="AD59608" t="s">
        <v>61</v>
      </c>
      <c r="AE59608" t="s">
        <v>61</v>
      </c>
      <c r="AF59608" t="s">
        <v>61</v>
      </c>
      <c r="AG59608" t="s">
        <v>61</v>
      </c>
      <c r="AH59608" t="s">
        <v>61</v>
      </c>
      <c r="AI59608" t="s">
        <v>61</v>
      </c>
      <c r="AJ59608" t="s">
        <v>61</v>
      </c>
      <c r="AL59608" t="s">
        <v>245</v>
      </c>
      <c r="AN59608" t="s">
        <v>1390</v>
      </c>
      <c r="AO59608" t="s">
        <v>1391</v>
      </c>
      <c r="AP59608" t="s">
        <v>61</v>
      </c>
      <c r="AR59608" t="s">
        <v>223</v>
      </c>
      <c r="AS59608">
        <v>2022</v>
      </c>
      <c r="AT59608">
        <v>2022</v>
      </c>
      <c r="AU59608" s="5">
        <v>299839</v>
      </c>
      <c r="AV59608" t="s">
        <v>61</v>
      </c>
      <c r="AX59608" t="s">
        <v>369</v>
      </c>
      <c r="AY59608" t="s">
        <v>70</v>
      </c>
      <c r="AZ59608" t="s">
        <v>70</v>
      </c>
      <c r="BA59608" t="s">
        <v>70</v>
      </c>
      <c r="BB59608" t="s">
        <v>70</v>
      </c>
      <c r="BC59608" t="s">
        <v>70</v>
      </c>
      <c r="BD59608" t="s">
        <v>70</v>
      </c>
    </row>
    <row r="59609" spans="1:56" x14ac:dyDescent="0.3">
      <c r="A59609" t="s">
        <v>56</v>
      </c>
      <c r="B59609" t="s">
        <v>215</v>
      </c>
      <c r="C59609" t="s">
        <v>365</v>
      </c>
      <c r="D59609" t="s">
        <v>59</v>
      </c>
      <c r="E59609" t="s">
        <v>81</v>
      </c>
      <c r="F59609" t="s">
        <v>61</v>
      </c>
      <c r="G59609" t="s">
        <v>217</v>
      </c>
      <c r="H59609" t="s">
        <v>62</v>
      </c>
      <c r="I59609" t="s">
        <v>218</v>
      </c>
      <c r="J59609" t="s">
        <v>61</v>
      </c>
      <c r="K59609" t="s">
        <v>225</v>
      </c>
      <c r="L59609" t="s">
        <v>61</v>
      </c>
      <c r="M59609" t="s">
        <v>61</v>
      </c>
      <c r="N59609" t="s">
        <v>61</v>
      </c>
      <c r="O59609" t="s">
        <v>61</v>
      </c>
      <c r="P59609" t="s">
        <v>61</v>
      </c>
      <c r="Q59609" t="s">
        <v>61</v>
      </c>
      <c r="R59609" t="s">
        <v>61</v>
      </c>
      <c r="S59609" t="s">
        <v>61</v>
      </c>
      <c r="T59609" t="s">
        <v>61</v>
      </c>
      <c r="U59609" t="s">
        <v>61</v>
      </c>
      <c r="V59609" t="s">
        <v>61</v>
      </c>
      <c r="W59609" t="s">
        <v>61</v>
      </c>
      <c r="X59609" t="s">
        <v>61</v>
      </c>
      <c r="Y59609" t="s">
        <v>61</v>
      </c>
      <c r="Z59609" t="s">
        <v>61</v>
      </c>
      <c r="AA59609" t="s">
        <v>61</v>
      </c>
      <c r="AB59609" t="s">
        <v>61</v>
      </c>
      <c r="AC59609" t="s">
        <v>61</v>
      </c>
      <c r="AD59609" t="s">
        <v>61</v>
      </c>
      <c r="AE59609" t="s">
        <v>61</v>
      </c>
      <c r="AF59609" t="s">
        <v>61</v>
      </c>
      <c r="AG59609" t="s">
        <v>61</v>
      </c>
      <c r="AH59609" t="s">
        <v>61</v>
      </c>
      <c r="AI59609" t="s">
        <v>61</v>
      </c>
      <c r="AJ59609" t="s">
        <v>61</v>
      </c>
      <c r="AL59609" t="s">
        <v>245</v>
      </c>
      <c r="AN59609" t="s">
        <v>1390</v>
      </c>
      <c r="AO59609" t="s">
        <v>1392</v>
      </c>
      <c r="AP59609" t="s">
        <v>61</v>
      </c>
      <c r="AR59609" t="s">
        <v>223</v>
      </c>
      <c r="AS59609">
        <v>2022</v>
      </c>
      <c r="AT59609">
        <v>2022</v>
      </c>
      <c r="AU59609" s="5">
        <v>39922</v>
      </c>
      <c r="AV59609" t="s">
        <v>61</v>
      </c>
      <c r="AX59609" t="s">
        <v>369</v>
      </c>
      <c r="AY59609" t="s">
        <v>70</v>
      </c>
      <c r="AZ59609" t="s">
        <v>70</v>
      </c>
      <c r="BA59609" t="s">
        <v>70</v>
      </c>
      <c r="BB59609" t="s">
        <v>70</v>
      </c>
      <c r="BC59609" t="s">
        <v>70</v>
      </c>
      <c r="BD59609" t="s">
        <v>70</v>
      </c>
    </row>
    <row r="59610" spans="1:56" x14ac:dyDescent="0.3">
      <c r="A59610" t="s">
        <v>56</v>
      </c>
      <c r="B59610" t="s">
        <v>215</v>
      </c>
      <c r="C59610" t="s">
        <v>365</v>
      </c>
      <c r="D59610" t="s">
        <v>59</v>
      </c>
      <c r="E59610" t="s">
        <v>81</v>
      </c>
      <c r="F59610" t="s">
        <v>61</v>
      </c>
      <c r="G59610" t="s">
        <v>217</v>
      </c>
      <c r="H59610" t="s">
        <v>62</v>
      </c>
      <c r="I59610" t="s">
        <v>218</v>
      </c>
      <c r="J59610" t="s">
        <v>61</v>
      </c>
      <c r="K59610" t="s">
        <v>61</v>
      </c>
      <c r="L59610" t="s">
        <v>226</v>
      </c>
      <c r="M59610" t="s">
        <v>227</v>
      </c>
      <c r="N59610" t="s">
        <v>61</v>
      </c>
      <c r="O59610" t="s">
        <v>61</v>
      </c>
      <c r="P59610" t="s">
        <v>61</v>
      </c>
      <c r="Q59610" t="s">
        <v>61</v>
      </c>
      <c r="R59610" t="s">
        <v>61</v>
      </c>
      <c r="S59610" t="s">
        <v>61</v>
      </c>
      <c r="T59610" t="s">
        <v>61</v>
      </c>
      <c r="U59610" t="s">
        <v>61</v>
      </c>
      <c r="V59610" t="s">
        <v>61</v>
      </c>
      <c r="W59610" t="s">
        <v>61</v>
      </c>
      <c r="X59610" t="s">
        <v>61</v>
      </c>
      <c r="Y59610" t="s">
        <v>61</v>
      </c>
      <c r="Z59610" t="s">
        <v>61</v>
      </c>
      <c r="AA59610" t="s">
        <v>61</v>
      </c>
      <c r="AB59610" t="s">
        <v>61</v>
      </c>
      <c r="AC59610" t="s">
        <v>61</v>
      </c>
      <c r="AD59610" t="s">
        <v>61</v>
      </c>
      <c r="AE59610" t="s">
        <v>61</v>
      </c>
      <c r="AF59610" t="s">
        <v>61</v>
      </c>
      <c r="AG59610" t="s">
        <v>61</v>
      </c>
      <c r="AH59610" t="s">
        <v>61</v>
      </c>
      <c r="AI59610" t="s">
        <v>61</v>
      </c>
      <c r="AJ59610" t="s">
        <v>61</v>
      </c>
      <c r="AL59610" t="s">
        <v>245</v>
      </c>
      <c r="AN59610" t="s">
        <v>1390</v>
      </c>
      <c r="AO59610" t="s">
        <v>1393</v>
      </c>
      <c r="AP59610" t="s">
        <v>61</v>
      </c>
      <c r="AR59610" t="s">
        <v>223</v>
      </c>
      <c r="AS59610">
        <v>2022</v>
      </c>
      <c r="AT59610">
        <v>2022</v>
      </c>
      <c r="AU59610" s="5">
        <v>238235</v>
      </c>
      <c r="AV59610" t="s">
        <v>61</v>
      </c>
      <c r="AX59610" t="s">
        <v>369</v>
      </c>
      <c r="AY59610" t="s">
        <v>70</v>
      </c>
      <c r="AZ59610" t="s">
        <v>70</v>
      </c>
      <c r="BA59610" t="s">
        <v>70</v>
      </c>
      <c r="BB59610" t="s">
        <v>70</v>
      </c>
      <c r="BC59610" t="s">
        <v>70</v>
      </c>
      <c r="BD59610" t="s">
        <v>70</v>
      </c>
    </row>
    <row r="59611" spans="1:56" x14ac:dyDescent="0.3">
      <c r="A59611" t="s">
        <v>56</v>
      </c>
      <c r="B59611" t="s">
        <v>215</v>
      </c>
      <c r="C59611" t="s">
        <v>365</v>
      </c>
      <c r="D59611" t="s">
        <v>59</v>
      </c>
      <c r="E59611" t="s">
        <v>81</v>
      </c>
      <c r="F59611" t="s">
        <v>61</v>
      </c>
      <c r="G59611" t="s">
        <v>217</v>
      </c>
      <c r="H59611" t="s">
        <v>62</v>
      </c>
      <c r="I59611" t="s">
        <v>218</v>
      </c>
      <c r="J59611" t="s">
        <v>61</v>
      </c>
      <c r="K59611" t="s">
        <v>61</v>
      </c>
      <c r="L59611" t="s">
        <v>228</v>
      </c>
      <c r="M59611" t="s">
        <v>227</v>
      </c>
      <c r="N59611" t="s">
        <v>61</v>
      </c>
      <c r="O59611" t="s">
        <v>61</v>
      </c>
      <c r="P59611" t="s">
        <v>61</v>
      </c>
      <c r="Q59611" t="s">
        <v>61</v>
      </c>
      <c r="R59611" t="s">
        <v>61</v>
      </c>
      <c r="S59611" t="s">
        <v>61</v>
      </c>
      <c r="T59611" t="s">
        <v>61</v>
      </c>
      <c r="U59611" t="s">
        <v>61</v>
      </c>
      <c r="V59611" t="s">
        <v>61</v>
      </c>
      <c r="W59611" t="s">
        <v>61</v>
      </c>
      <c r="X59611" t="s">
        <v>61</v>
      </c>
      <c r="Y59611" t="s">
        <v>61</v>
      </c>
      <c r="Z59611" t="s">
        <v>61</v>
      </c>
      <c r="AA59611" t="s">
        <v>61</v>
      </c>
      <c r="AB59611" t="s">
        <v>61</v>
      </c>
      <c r="AC59611" t="s">
        <v>61</v>
      </c>
      <c r="AD59611" t="s">
        <v>61</v>
      </c>
      <c r="AE59611" t="s">
        <v>61</v>
      </c>
      <c r="AF59611" t="s">
        <v>61</v>
      </c>
      <c r="AG59611" t="s">
        <v>61</v>
      </c>
      <c r="AH59611" t="s">
        <v>61</v>
      </c>
      <c r="AI59611" t="s">
        <v>61</v>
      </c>
      <c r="AJ59611" t="s">
        <v>61</v>
      </c>
      <c r="AL59611" t="s">
        <v>245</v>
      </c>
      <c r="AN59611" t="s">
        <v>1390</v>
      </c>
      <c r="AO59611" t="s">
        <v>1394</v>
      </c>
      <c r="AP59611" t="s">
        <v>61</v>
      </c>
      <c r="AR59611" t="s">
        <v>223</v>
      </c>
      <c r="AS59611">
        <v>2022</v>
      </c>
      <c r="AT59611">
        <v>2022</v>
      </c>
      <c r="AU59611" s="5">
        <v>70738</v>
      </c>
      <c r="AV59611" t="s">
        <v>61</v>
      </c>
      <c r="AX59611" t="s">
        <v>369</v>
      </c>
      <c r="AY59611" t="s">
        <v>70</v>
      </c>
      <c r="AZ59611" t="s">
        <v>70</v>
      </c>
      <c r="BA59611" t="s">
        <v>70</v>
      </c>
      <c r="BB59611" t="s">
        <v>70</v>
      </c>
      <c r="BC59611" t="s">
        <v>70</v>
      </c>
      <c r="BD59611" t="s">
        <v>70</v>
      </c>
    </row>
    <row r="59612" spans="1:56" x14ac:dyDescent="0.3">
      <c r="A59612" t="s">
        <v>56</v>
      </c>
      <c r="B59612" t="s">
        <v>215</v>
      </c>
      <c r="C59612" t="s">
        <v>365</v>
      </c>
      <c r="D59612" t="s">
        <v>59</v>
      </c>
      <c r="E59612" t="s">
        <v>81</v>
      </c>
      <c r="F59612" t="s">
        <v>61</v>
      </c>
      <c r="G59612" t="s">
        <v>217</v>
      </c>
      <c r="H59612" t="s">
        <v>62</v>
      </c>
      <c r="I59612" t="s">
        <v>218</v>
      </c>
      <c r="J59612" t="s">
        <v>61</v>
      </c>
      <c r="K59612" t="s">
        <v>61</v>
      </c>
      <c r="L59612" t="s">
        <v>228</v>
      </c>
      <c r="M59612" t="s">
        <v>12</v>
      </c>
      <c r="N59612" t="s">
        <v>61</v>
      </c>
      <c r="O59612" t="s">
        <v>61</v>
      </c>
      <c r="P59612" t="s">
        <v>61</v>
      </c>
      <c r="Q59612" t="s">
        <v>61</v>
      </c>
      <c r="R59612" t="s">
        <v>61</v>
      </c>
      <c r="S59612" t="s">
        <v>61</v>
      </c>
      <c r="T59612" t="s">
        <v>61</v>
      </c>
      <c r="U59612" t="s">
        <v>61</v>
      </c>
      <c r="V59612" t="s">
        <v>61</v>
      </c>
      <c r="W59612" t="s">
        <v>61</v>
      </c>
      <c r="X59612" t="s">
        <v>61</v>
      </c>
      <c r="Y59612" t="s">
        <v>61</v>
      </c>
      <c r="Z59612" t="s">
        <v>61</v>
      </c>
      <c r="AA59612" t="s">
        <v>61</v>
      </c>
      <c r="AB59612" t="s">
        <v>61</v>
      </c>
      <c r="AC59612" t="s">
        <v>61</v>
      </c>
      <c r="AD59612" t="s">
        <v>61</v>
      </c>
      <c r="AE59612" t="s">
        <v>61</v>
      </c>
      <c r="AF59612" t="s">
        <v>61</v>
      </c>
      <c r="AG59612" t="s">
        <v>61</v>
      </c>
      <c r="AH59612" t="s">
        <v>61</v>
      </c>
      <c r="AI59612" t="s">
        <v>61</v>
      </c>
      <c r="AJ59612" t="s">
        <v>61</v>
      </c>
      <c r="AL59612" t="s">
        <v>245</v>
      </c>
      <c r="AN59612" t="s">
        <v>1390</v>
      </c>
      <c r="AO59612" t="s">
        <v>1395</v>
      </c>
      <c r="AP59612" t="s">
        <v>61</v>
      </c>
      <c r="AR59612" t="s">
        <v>223</v>
      </c>
      <c r="AS59612">
        <v>2022</v>
      </c>
      <c r="AT59612">
        <v>2022</v>
      </c>
      <c r="AU59612" s="5">
        <v>57543</v>
      </c>
      <c r="AV59612" t="s">
        <v>61</v>
      </c>
      <c r="AX59612" t="s">
        <v>369</v>
      </c>
      <c r="AY59612" t="s">
        <v>70</v>
      </c>
      <c r="AZ59612" t="s">
        <v>70</v>
      </c>
      <c r="BA59612" t="s">
        <v>70</v>
      </c>
      <c r="BB59612" t="s">
        <v>70</v>
      </c>
      <c r="BC59612" t="s">
        <v>70</v>
      </c>
      <c r="BD59612" t="s">
        <v>70</v>
      </c>
    </row>
    <row r="59613" spans="1:56" x14ac:dyDescent="0.3">
      <c r="A59613" t="s">
        <v>56</v>
      </c>
      <c r="B59613" t="s">
        <v>215</v>
      </c>
      <c r="C59613" t="s">
        <v>365</v>
      </c>
      <c r="D59613" t="s">
        <v>59</v>
      </c>
      <c r="E59613" t="s">
        <v>81</v>
      </c>
      <c r="F59613" t="s">
        <v>61</v>
      </c>
      <c r="G59613" t="s">
        <v>217</v>
      </c>
      <c r="H59613" t="s">
        <v>62</v>
      </c>
      <c r="I59613" t="s">
        <v>218</v>
      </c>
      <c r="J59613" t="s">
        <v>61</v>
      </c>
      <c r="K59613" t="s">
        <v>229</v>
      </c>
      <c r="L59613" t="s">
        <v>61</v>
      </c>
      <c r="M59613" t="s">
        <v>61</v>
      </c>
      <c r="N59613" t="s">
        <v>61</v>
      </c>
      <c r="O59613" t="s">
        <v>61</v>
      </c>
      <c r="P59613" t="s">
        <v>61</v>
      </c>
      <c r="Q59613" t="s">
        <v>61</v>
      </c>
      <c r="R59613" t="s">
        <v>61</v>
      </c>
      <c r="S59613" t="s">
        <v>61</v>
      </c>
      <c r="T59613" t="s">
        <v>61</v>
      </c>
      <c r="U59613" t="s">
        <v>61</v>
      </c>
      <c r="V59613" t="s">
        <v>61</v>
      </c>
      <c r="W59613" t="s">
        <v>61</v>
      </c>
      <c r="X59613" t="s">
        <v>61</v>
      </c>
      <c r="Y59613" t="s">
        <v>61</v>
      </c>
      <c r="Z59613" t="s">
        <v>61</v>
      </c>
      <c r="AA59613" t="s">
        <v>61</v>
      </c>
      <c r="AB59613" t="s">
        <v>61</v>
      </c>
      <c r="AC59613" t="s">
        <v>61</v>
      </c>
      <c r="AD59613" t="s">
        <v>61</v>
      </c>
      <c r="AE59613" t="s">
        <v>61</v>
      </c>
      <c r="AF59613" t="s">
        <v>61</v>
      </c>
      <c r="AG59613" t="s">
        <v>61</v>
      </c>
      <c r="AH59613" t="s">
        <v>61</v>
      </c>
      <c r="AI59613" t="s">
        <v>61</v>
      </c>
      <c r="AJ59613" t="s">
        <v>61</v>
      </c>
      <c r="AL59613" t="s">
        <v>245</v>
      </c>
      <c r="AN59613" t="s">
        <v>1390</v>
      </c>
      <c r="AO59613" t="s">
        <v>1396</v>
      </c>
      <c r="AP59613" t="s">
        <v>61</v>
      </c>
      <c r="AR59613" t="s">
        <v>223</v>
      </c>
      <c r="AS59613">
        <v>2022</v>
      </c>
      <c r="AT59613">
        <v>2022</v>
      </c>
      <c r="AU59613" s="5">
        <v>26756</v>
      </c>
      <c r="AV59613" t="s">
        <v>61</v>
      </c>
      <c r="AX59613" t="s">
        <v>369</v>
      </c>
      <c r="AY59613" t="s">
        <v>70</v>
      </c>
      <c r="AZ59613" t="s">
        <v>70</v>
      </c>
      <c r="BA59613" t="s">
        <v>70</v>
      </c>
      <c r="BB59613" t="s">
        <v>70</v>
      </c>
      <c r="BC59613" t="s">
        <v>70</v>
      </c>
      <c r="BD59613" t="s">
        <v>70</v>
      </c>
    </row>
    <row r="59614" spans="1:56" x14ac:dyDescent="0.3">
      <c r="A59614" t="s">
        <v>56</v>
      </c>
      <c r="B59614" t="s">
        <v>215</v>
      </c>
      <c r="C59614" t="s">
        <v>365</v>
      </c>
      <c r="D59614" t="s">
        <v>59</v>
      </c>
      <c r="E59614" t="s">
        <v>81</v>
      </c>
      <c r="F59614" t="s">
        <v>61</v>
      </c>
      <c r="G59614" t="s">
        <v>217</v>
      </c>
      <c r="H59614" t="s">
        <v>71</v>
      </c>
      <c r="I59614" t="s">
        <v>230</v>
      </c>
      <c r="J59614" t="s">
        <v>61</v>
      </c>
      <c r="K59614" t="s">
        <v>219</v>
      </c>
      <c r="L59614" t="s">
        <v>61</v>
      </c>
      <c r="M59614" t="s">
        <v>61</v>
      </c>
      <c r="N59614" t="s">
        <v>61</v>
      </c>
      <c r="O59614" t="s">
        <v>61</v>
      </c>
      <c r="P59614" t="s">
        <v>61</v>
      </c>
      <c r="Q59614" t="s">
        <v>61</v>
      </c>
      <c r="R59614" t="s">
        <v>61</v>
      </c>
      <c r="S59614" t="s">
        <v>61</v>
      </c>
      <c r="T59614" t="s">
        <v>61</v>
      </c>
      <c r="U59614" t="s">
        <v>61</v>
      </c>
      <c r="V59614" t="s">
        <v>61</v>
      </c>
      <c r="W59614" t="s">
        <v>61</v>
      </c>
      <c r="X59614" t="s">
        <v>61</v>
      </c>
      <c r="Y59614" t="s">
        <v>61</v>
      </c>
      <c r="Z59614" t="s">
        <v>61</v>
      </c>
      <c r="AA59614" t="s">
        <v>61</v>
      </c>
      <c r="AB59614" t="s">
        <v>61</v>
      </c>
      <c r="AC59614" t="s">
        <v>61</v>
      </c>
      <c r="AD59614" t="s">
        <v>61</v>
      </c>
      <c r="AE59614" t="s">
        <v>61</v>
      </c>
      <c r="AF59614" t="s">
        <v>61</v>
      </c>
      <c r="AG59614" t="s">
        <v>61</v>
      </c>
      <c r="AH59614" t="s">
        <v>61</v>
      </c>
      <c r="AI59614" t="s">
        <v>61</v>
      </c>
      <c r="AJ59614" t="s">
        <v>61</v>
      </c>
      <c r="AL59614" t="s">
        <v>245</v>
      </c>
      <c r="AN59614" t="s">
        <v>1390</v>
      </c>
      <c r="AO59614" t="s">
        <v>1397</v>
      </c>
      <c r="AP59614" t="s">
        <v>61</v>
      </c>
      <c r="AR59614" t="s">
        <v>223</v>
      </c>
      <c r="AS59614">
        <v>2022</v>
      </c>
      <c r="AT59614">
        <v>2022</v>
      </c>
      <c r="AU59614" s="5">
        <v>83130</v>
      </c>
      <c r="AV59614" t="s">
        <v>61</v>
      </c>
      <c r="AX59614" t="s">
        <v>369</v>
      </c>
      <c r="AY59614" t="s">
        <v>70</v>
      </c>
      <c r="AZ59614" t="s">
        <v>70</v>
      </c>
      <c r="BA59614" t="s">
        <v>70</v>
      </c>
      <c r="BB59614" t="s">
        <v>70</v>
      </c>
      <c r="BC59614" t="s">
        <v>70</v>
      </c>
      <c r="BD59614" t="s">
        <v>70</v>
      </c>
    </row>
    <row r="59615" spans="1:56" x14ac:dyDescent="0.3">
      <c r="A59615" t="s">
        <v>56</v>
      </c>
      <c r="B59615" t="s">
        <v>215</v>
      </c>
      <c r="C59615" t="s">
        <v>365</v>
      </c>
      <c r="D59615" t="s">
        <v>59</v>
      </c>
      <c r="E59615" t="s">
        <v>81</v>
      </c>
      <c r="F59615" t="s">
        <v>61</v>
      </c>
      <c r="G59615" t="s">
        <v>217</v>
      </c>
      <c r="H59615" t="s">
        <v>71</v>
      </c>
      <c r="I59615" t="s">
        <v>230</v>
      </c>
      <c r="J59615" t="s">
        <v>61</v>
      </c>
      <c r="K59615" t="s">
        <v>61</v>
      </c>
      <c r="L59615" t="s">
        <v>226</v>
      </c>
      <c r="M59615" t="s">
        <v>227</v>
      </c>
      <c r="N59615" t="s">
        <v>61</v>
      </c>
      <c r="O59615" t="s">
        <v>61</v>
      </c>
      <c r="P59615" t="s">
        <v>61</v>
      </c>
      <c r="Q59615" t="s">
        <v>61</v>
      </c>
      <c r="R59615" t="s">
        <v>61</v>
      </c>
      <c r="S59615" t="s">
        <v>61</v>
      </c>
      <c r="T59615" t="s">
        <v>61</v>
      </c>
      <c r="U59615" t="s">
        <v>61</v>
      </c>
      <c r="V59615" t="s">
        <v>61</v>
      </c>
      <c r="W59615" t="s">
        <v>61</v>
      </c>
      <c r="X59615" t="s">
        <v>61</v>
      </c>
      <c r="Y59615" t="s">
        <v>61</v>
      </c>
      <c r="Z59615" t="s">
        <v>61</v>
      </c>
      <c r="AA59615" t="s">
        <v>61</v>
      </c>
      <c r="AB59615" t="s">
        <v>61</v>
      </c>
      <c r="AC59615" t="s">
        <v>61</v>
      </c>
      <c r="AD59615" t="s">
        <v>61</v>
      </c>
      <c r="AE59615" t="s">
        <v>61</v>
      </c>
      <c r="AF59615" t="s">
        <v>61</v>
      </c>
      <c r="AG59615" t="s">
        <v>61</v>
      </c>
      <c r="AH59615" t="s">
        <v>61</v>
      </c>
      <c r="AI59615" t="s">
        <v>61</v>
      </c>
      <c r="AJ59615" t="s">
        <v>61</v>
      </c>
      <c r="AL59615" t="s">
        <v>245</v>
      </c>
      <c r="AN59615" t="s">
        <v>1390</v>
      </c>
      <c r="AO59615" t="s">
        <v>1398</v>
      </c>
      <c r="AP59615" t="s">
        <v>61</v>
      </c>
      <c r="AR59615" t="s">
        <v>223</v>
      </c>
      <c r="AS59615">
        <v>2022</v>
      </c>
      <c r="AT59615">
        <v>2022</v>
      </c>
      <c r="AU59615" s="5">
        <v>89870</v>
      </c>
      <c r="AV59615" t="s">
        <v>61</v>
      </c>
      <c r="AX59615" t="s">
        <v>369</v>
      </c>
      <c r="AY59615" t="s">
        <v>70</v>
      </c>
      <c r="AZ59615" t="s">
        <v>70</v>
      </c>
      <c r="BA59615" t="s">
        <v>70</v>
      </c>
      <c r="BB59615" t="s">
        <v>70</v>
      </c>
      <c r="BC59615" t="s">
        <v>70</v>
      </c>
      <c r="BD59615" t="s">
        <v>70</v>
      </c>
    </row>
    <row r="59616" spans="1:56" x14ac:dyDescent="0.3">
      <c r="A59616" t="s">
        <v>56</v>
      </c>
      <c r="B59616" t="s">
        <v>215</v>
      </c>
      <c r="C59616" t="s">
        <v>365</v>
      </c>
      <c r="D59616" t="s">
        <v>59</v>
      </c>
      <c r="E59616" t="s">
        <v>81</v>
      </c>
      <c r="F59616" t="s">
        <v>61</v>
      </c>
      <c r="G59616" t="s">
        <v>217</v>
      </c>
      <c r="H59616" t="s">
        <v>71</v>
      </c>
      <c r="I59616" t="s">
        <v>230</v>
      </c>
      <c r="J59616" t="s">
        <v>61</v>
      </c>
      <c r="K59616" t="s">
        <v>229</v>
      </c>
      <c r="L59616" t="s">
        <v>61</v>
      </c>
      <c r="M59616" t="s">
        <v>61</v>
      </c>
      <c r="N59616" t="s">
        <v>61</v>
      </c>
      <c r="O59616" t="s">
        <v>61</v>
      </c>
      <c r="P59616" t="s">
        <v>61</v>
      </c>
      <c r="Q59616" t="s">
        <v>61</v>
      </c>
      <c r="R59616" t="s">
        <v>61</v>
      </c>
      <c r="S59616" t="s">
        <v>61</v>
      </c>
      <c r="T59616" t="s">
        <v>61</v>
      </c>
      <c r="U59616" t="s">
        <v>61</v>
      </c>
      <c r="V59616" t="s">
        <v>61</v>
      </c>
      <c r="W59616" t="s">
        <v>61</v>
      </c>
      <c r="X59616" t="s">
        <v>61</v>
      </c>
      <c r="Y59616" t="s">
        <v>61</v>
      </c>
      <c r="Z59616" t="s">
        <v>61</v>
      </c>
      <c r="AA59616" t="s">
        <v>61</v>
      </c>
      <c r="AB59616" t="s">
        <v>61</v>
      </c>
      <c r="AC59616" t="s">
        <v>61</v>
      </c>
      <c r="AD59616" t="s">
        <v>61</v>
      </c>
      <c r="AE59616" t="s">
        <v>61</v>
      </c>
      <c r="AF59616" t="s">
        <v>61</v>
      </c>
      <c r="AG59616" t="s">
        <v>61</v>
      </c>
      <c r="AH59616" t="s">
        <v>61</v>
      </c>
      <c r="AI59616" t="s">
        <v>61</v>
      </c>
      <c r="AJ59616" t="s">
        <v>61</v>
      </c>
      <c r="AL59616" t="s">
        <v>245</v>
      </c>
      <c r="AN59616" t="s">
        <v>1390</v>
      </c>
      <c r="AO59616" t="s">
        <v>1399</v>
      </c>
      <c r="AP59616" t="s">
        <v>61</v>
      </c>
      <c r="AR59616" t="s">
        <v>223</v>
      </c>
      <c r="AS59616">
        <v>2022</v>
      </c>
      <c r="AT59616">
        <v>2022</v>
      </c>
      <c r="AU59616" s="5">
        <v>6740</v>
      </c>
      <c r="AV59616" t="s">
        <v>61</v>
      </c>
      <c r="AX59616" t="s">
        <v>369</v>
      </c>
      <c r="AY59616" t="s">
        <v>70</v>
      </c>
      <c r="AZ59616" t="s">
        <v>70</v>
      </c>
      <c r="BA59616" t="s">
        <v>70</v>
      </c>
      <c r="BB59616" t="s">
        <v>70</v>
      </c>
      <c r="BC59616" t="s">
        <v>70</v>
      </c>
      <c r="BD59616" t="s">
        <v>70</v>
      </c>
    </row>
    <row r="59617" spans="1:56" x14ac:dyDescent="0.3">
      <c r="A59617" t="s">
        <v>56</v>
      </c>
      <c r="B59617" t="s">
        <v>215</v>
      </c>
      <c r="C59617" t="s">
        <v>365</v>
      </c>
      <c r="D59617" t="s">
        <v>59</v>
      </c>
      <c r="E59617" t="s">
        <v>81</v>
      </c>
      <c r="F59617" t="s">
        <v>61</v>
      </c>
      <c r="G59617" t="s">
        <v>217</v>
      </c>
      <c r="H59617" t="s">
        <v>71</v>
      </c>
      <c r="I59617" t="s">
        <v>231</v>
      </c>
      <c r="J59617" t="s">
        <v>61</v>
      </c>
      <c r="K59617" t="s">
        <v>219</v>
      </c>
      <c r="L59617" t="s">
        <v>61</v>
      </c>
      <c r="M59617" t="s">
        <v>61</v>
      </c>
      <c r="N59617" t="s">
        <v>61</v>
      </c>
      <c r="O59617" t="s">
        <v>61</v>
      </c>
      <c r="P59617" t="s">
        <v>61</v>
      </c>
      <c r="Q59617" t="s">
        <v>61</v>
      </c>
      <c r="R59617" t="s">
        <v>61</v>
      </c>
      <c r="S59617" t="s">
        <v>61</v>
      </c>
      <c r="T59617" t="s">
        <v>61</v>
      </c>
      <c r="U59617" t="s">
        <v>61</v>
      </c>
      <c r="V59617" t="s">
        <v>61</v>
      </c>
      <c r="W59617" t="s">
        <v>61</v>
      </c>
      <c r="X59617" t="s">
        <v>61</v>
      </c>
      <c r="Y59617" t="s">
        <v>61</v>
      </c>
      <c r="Z59617" t="s">
        <v>61</v>
      </c>
      <c r="AA59617" t="s">
        <v>61</v>
      </c>
      <c r="AB59617" t="s">
        <v>61</v>
      </c>
      <c r="AC59617" t="s">
        <v>61</v>
      </c>
      <c r="AD59617" t="s">
        <v>61</v>
      </c>
      <c r="AE59617" t="s">
        <v>61</v>
      </c>
      <c r="AF59617" t="s">
        <v>61</v>
      </c>
      <c r="AG59617" t="s">
        <v>61</v>
      </c>
      <c r="AH59617" t="s">
        <v>61</v>
      </c>
      <c r="AI59617" t="s">
        <v>61</v>
      </c>
      <c r="AJ59617" t="s">
        <v>61</v>
      </c>
      <c r="AL59617" t="s">
        <v>245</v>
      </c>
      <c r="AN59617" t="s">
        <v>1390</v>
      </c>
      <c r="AO59617" t="s">
        <v>1400</v>
      </c>
      <c r="AP59617" t="s">
        <v>61</v>
      </c>
      <c r="AR59617" t="s">
        <v>223</v>
      </c>
      <c r="AS59617">
        <v>2022</v>
      </c>
      <c r="AT59617">
        <v>2022</v>
      </c>
      <c r="AU59617" s="5">
        <v>55827</v>
      </c>
      <c r="AV59617" t="s">
        <v>61</v>
      </c>
      <c r="AX59617" t="s">
        <v>369</v>
      </c>
      <c r="AY59617" t="s">
        <v>70</v>
      </c>
      <c r="AZ59617" t="s">
        <v>70</v>
      </c>
      <c r="BA59617" t="s">
        <v>70</v>
      </c>
      <c r="BB59617" t="s">
        <v>70</v>
      </c>
      <c r="BC59617" t="s">
        <v>70</v>
      </c>
      <c r="BD59617" t="s">
        <v>70</v>
      </c>
    </row>
    <row r="59618" spans="1:56" x14ac:dyDescent="0.3">
      <c r="A59618" t="s">
        <v>56</v>
      </c>
      <c r="B59618" t="s">
        <v>215</v>
      </c>
      <c r="C59618" t="s">
        <v>365</v>
      </c>
      <c r="D59618" t="s">
        <v>59</v>
      </c>
      <c r="E59618" t="s">
        <v>81</v>
      </c>
      <c r="F59618" t="s">
        <v>61</v>
      </c>
      <c r="G59618" t="s">
        <v>217</v>
      </c>
      <c r="H59618" t="s">
        <v>71</v>
      </c>
      <c r="I59618" t="s">
        <v>231</v>
      </c>
      <c r="J59618" t="s">
        <v>61</v>
      </c>
      <c r="K59618" t="s">
        <v>61</v>
      </c>
      <c r="L59618" t="s">
        <v>226</v>
      </c>
      <c r="M59618" t="s">
        <v>227</v>
      </c>
      <c r="N59618" t="s">
        <v>61</v>
      </c>
      <c r="O59618" t="s">
        <v>61</v>
      </c>
      <c r="P59618" t="s">
        <v>61</v>
      </c>
      <c r="Q59618" t="s">
        <v>61</v>
      </c>
      <c r="R59618" t="s">
        <v>61</v>
      </c>
      <c r="S59618" t="s">
        <v>61</v>
      </c>
      <c r="T59618" t="s">
        <v>61</v>
      </c>
      <c r="U59618" t="s">
        <v>61</v>
      </c>
      <c r="V59618" t="s">
        <v>61</v>
      </c>
      <c r="W59618" t="s">
        <v>61</v>
      </c>
      <c r="X59618" t="s">
        <v>61</v>
      </c>
      <c r="Y59618" t="s">
        <v>61</v>
      </c>
      <c r="Z59618" t="s">
        <v>61</v>
      </c>
      <c r="AA59618" t="s">
        <v>61</v>
      </c>
      <c r="AB59618" t="s">
        <v>61</v>
      </c>
      <c r="AC59618" t="s">
        <v>61</v>
      </c>
      <c r="AD59618" t="s">
        <v>61</v>
      </c>
      <c r="AE59618" t="s">
        <v>61</v>
      </c>
      <c r="AF59618" t="s">
        <v>61</v>
      </c>
      <c r="AG59618" t="s">
        <v>61</v>
      </c>
      <c r="AH59618" t="s">
        <v>61</v>
      </c>
      <c r="AI59618" t="s">
        <v>61</v>
      </c>
      <c r="AJ59618" t="s">
        <v>61</v>
      </c>
      <c r="AL59618" t="s">
        <v>245</v>
      </c>
      <c r="AN59618" t="s">
        <v>1390</v>
      </c>
      <c r="AO59618" t="s">
        <v>1401</v>
      </c>
      <c r="AP59618" t="s">
        <v>61</v>
      </c>
      <c r="AR59618" t="s">
        <v>223</v>
      </c>
      <c r="AS59618">
        <v>2022</v>
      </c>
      <c r="AT59618">
        <v>2022</v>
      </c>
      <c r="AU59618" s="5">
        <v>60353</v>
      </c>
      <c r="AV59618" t="s">
        <v>61</v>
      </c>
      <c r="AX59618" t="s">
        <v>369</v>
      </c>
      <c r="AY59618" t="s">
        <v>70</v>
      </c>
      <c r="AZ59618" t="s">
        <v>70</v>
      </c>
      <c r="BA59618" t="s">
        <v>70</v>
      </c>
      <c r="BB59618" t="s">
        <v>70</v>
      </c>
      <c r="BC59618" t="s">
        <v>70</v>
      </c>
      <c r="BD59618" t="s">
        <v>70</v>
      </c>
    </row>
    <row r="59619" spans="1:56" x14ac:dyDescent="0.3">
      <c r="A59619" t="s">
        <v>56</v>
      </c>
      <c r="B59619" t="s">
        <v>215</v>
      </c>
      <c r="C59619" t="s">
        <v>365</v>
      </c>
      <c r="D59619" t="s">
        <v>59</v>
      </c>
      <c r="E59619" t="s">
        <v>81</v>
      </c>
      <c r="F59619" t="s">
        <v>61</v>
      </c>
      <c r="G59619" t="s">
        <v>217</v>
      </c>
      <c r="H59619" t="s">
        <v>71</v>
      </c>
      <c r="I59619" t="s">
        <v>231</v>
      </c>
      <c r="J59619" t="s">
        <v>61</v>
      </c>
      <c r="K59619" t="s">
        <v>229</v>
      </c>
      <c r="L59619" t="s">
        <v>61</v>
      </c>
      <c r="M59619" t="s">
        <v>61</v>
      </c>
      <c r="N59619" t="s">
        <v>61</v>
      </c>
      <c r="O59619" t="s">
        <v>61</v>
      </c>
      <c r="P59619" t="s">
        <v>61</v>
      </c>
      <c r="Q59619" t="s">
        <v>61</v>
      </c>
      <c r="R59619" t="s">
        <v>61</v>
      </c>
      <c r="S59619" t="s">
        <v>61</v>
      </c>
      <c r="T59619" t="s">
        <v>61</v>
      </c>
      <c r="U59619" t="s">
        <v>61</v>
      </c>
      <c r="V59619" t="s">
        <v>61</v>
      </c>
      <c r="W59619" t="s">
        <v>61</v>
      </c>
      <c r="X59619" t="s">
        <v>61</v>
      </c>
      <c r="Y59619" t="s">
        <v>61</v>
      </c>
      <c r="Z59619" t="s">
        <v>61</v>
      </c>
      <c r="AA59619" t="s">
        <v>61</v>
      </c>
      <c r="AB59619" t="s">
        <v>61</v>
      </c>
      <c r="AC59619" t="s">
        <v>61</v>
      </c>
      <c r="AD59619" t="s">
        <v>61</v>
      </c>
      <c r="AE59619" t="s">
        <v>61</v>
      </c>
      <c r="AF59619" t="s">
        <v>61</v>
      </c>
      <c r="AG59619" t="s">
        <v>61</v>
      </c>
      <c r="AH59619" t="s">
        <v>61</v>
      </c>
      <c r="AI59619" t="s">
        <v>61</v>
      </c>
      <c r="AJ59619" t="s">
        <v>61</v>
      </c>
      <c r="AL59619" t="s">
        <v>245</v>
      </c>
      <c r="AN59619" t="s">
        <v>1390</v>
      </c>
      <c r="AO59619" t="s">
        <v>1402</v>
      </c>
      <c r="AP59619" t="s">
        <v>61</v>
      </c>
      <c r="AR59619" t="s">
        <v>223</v>
      </c>
      <c r="AS59619">
        <v>2022</v>
      </c>
      <c r="AT59619">
        <v>2022</v>
      </c>
      <c r="AU59619" s="5">
        <v>4526</v>
      </c>
      <c r="AV59619" t="s">
        <v>61</v>
      </c>
      <c r="AX59619" t="s">
        <v>369</v>
      </c>
      <c r="AY59619" t="s">
        <v>70</v>
      </c>
      <c r="AZ59619" t="s">
        <v>70</v>
      </c>
      <c r="BA59619" t="s">
        <v>70</v>
      </c>
      <c r="BB59619" t="s">
        <v>70</v>
      </c>
      <c r="BC59619" t="s">
        <v>70</v>
      </c>
      <c r="BD59619" t="s">
        <v>70</v>
      </c>
    </row>
    <row r="59620" spans="1:56" x14ac:dyDescent="0.3">
      <c r="A59620" t="s">
        <v>56</v>
      </c>
      <c r="B59620" t="s">
        <v>215</v>
      </c>
      <c r="C59620" t="s">
        <v>365</v>
      </c>
      <c r="D59620" t="s">
        <v>59</v>
      </c>
      <c r="E59620" t="s">
        <v>81</v>
      </c>
      <c r="F59620" t="s">
        <v>61</v>
      </c>
      <c r="G59620" t="s">
        <v>217</v>
      </c>
      <c r="H59620" t="s">
        <v>71</v>
      </c>
      <c r="I59620" t="s">
        <v>232</v>
      </c>
      <c r="J59620" t="s">
        <v>61</v>
      </c>
      <c r="K59620" t="s">
        <v>219</v>
      </c>
      <c r="L59620" t="s">
        <v>61</v>
      </c>
      <c r="M59620" t="s">
        <v>61</v>
      </c>
      <c r="N59620" t="s">
        <v>61</v>
      </c>
      <c r="O59620" t="s">
        <v>61</v>
      </c>
      <c r="P59620" t="s">
        <v>61</v>
      </c>
      <c r="Q59620" t="s">
        <v>61</v>
      </c>
      <c r="R59620" t="s">
        <v>61</v>
      </c>
      <c r="S59620" t="s">
        <v>61</v>
      </c>
      <c r="T59620" t="s">
        <v>61</v>
      </c>
      <c r="U59620" t="s">
        <v>61</v>
      </c>
      <c r="V59620" t="s">
        <v>61</v>
      </c>
      <c r="W59620" t="s">
        <v>61</v>
      </c>
      <c r="X59620" t="s">
        <v>61</v>
      </c>
      <c r="Y59620" t="s">
        <v>61</v>
      </c>
      <c r="Z59620" t="s">
        <v>61</v>
      </c>
      <c r="AA59620" t="s">
        <v>61</v>
      </c>
      <c r="AB59620" t="s">
        <v>61</v>
      </c>
      <c r="AC59620" t="s">
        <v>61</v>
      </c>
      <c r="AD59620" t="s">
        <v>61</v>
      </c>
      <c r="AE59620" t="s">
        <v>61</v>
      </c>
      <c r="AF59620" t="s">
        <v>61</v>
      </c>
      <c r="AG59620" t="s">
        <v>61</v>
      </c>
      <c r="AH59620" t="s">
        <v>61</v>
      </c>
      <c r="AI59620" t="s">
        <v>61</v>
      </c>
      <c r="AJ59620" t="s">
        <v>61</v>
      </c>
      <c r="AL59620" t="s">
        <v>245</v>
      </c>
      <c r="AN59620" t="s">
        <v>1390</v>
      </c>
      <c r="AO59620" t="s">
        <v>1403</v>
      </c>
      <c r="AP59620" t="s">
        <v>61</v>
      </c>
      <c r="AR59620" t="s">
        <v>223</v>
      </c>
      <c r="AS59620">
        <v>2022</v>
      </c>
      <c r="AT59620">
        <v>2022</v>
      </c>
      <c r="AU59620" s="5">
        <v>76413</v>
      </c>
      <c r="AV59620" t="s">
        <v>61</v>
      </c>
      <c r="AX59620" t="s">
        <v>369</v>
      </c>
      <c r="AY59620" t="s">
        <v>70</v>
      </c>
      <c r="AZ59620" t="s">
        <v>70</v>
      </c>
      <c r="BA59620" t="s">
        <v>70</v>
      </c>
      <c r="BB59620" t="s">
        <v>70</v>
      </c>
      <c r="BC59620" t="s">
        <v>70</v>
      </c>
      <c r="BD59620" t="s">
        <v>70</v>
      </c>
    </row>
    <row r="59621" spans="1:56" x14ac:dyDescent="0.3">
      <c r="A59621" t="s">
        <v>56</v>
      </c>
      <c r="B59621" t="s">
        <v>215</v>
      </c>
      <c r="C59621" t="s">
        <v>365</v>
      </c>
      <c r="D59621" t="s">
        <v>59</v>
      </c>
      <c r="E59621" t="s">
        <v>81</v>
      </c>
      <c r="F59621" t="s">
        <v>61</v>
      </c>
      <c r="G59621" t="s">
        <v>217</v>
      </c>
      <c r="H59621" t="s">
        <v>71</v>
      </c>
      <c r="I59621" t="s">
        <v>232</v>
      </c>
      <c r="J59621" t="s">
        <v>61</v>
      </c>
      <c r="K59621" t="s">
        <v>61</v>
      </c>
      <c r="L59621" t="s">
        <v>226</v>
      </c>
      <c r="M59621" t="s">
        <v>227</v>
      </c>
      <c r="N59621" t="s">
        <v>61</v>
      </c>
      <c r="O59621" t="s">
        <v>61</v>
      </c>
      <c r="P59621" t="s">
        <v>61</v>
      </c>
      <c r="Q59621" t="s">
        <v>61</v>
      </c>
      <c r="R59621" t="s">
        <v>61</v>
      </c>
      <c r="S59621" t="s">
        <v>61</v>
      </c>
      <c r="T59621" t="s">
        <v>61</v>
      </c>
      <c r="U59621" t="s">
        <v>61</v>
      </c>
      <c r="V59621" t="s">
        <v>61</v>
      </c>
      <c r="W59621" t="s">
        <v>61</v>
      </c>
      <c r="X59621" t="s">
        <v>61</v>
      </c>
      <c r="Y59621" t="s">
        <v>61</v>
      </c>
      <c r="Z59621" t="s">
        <v>61</v>
      </c>
      <c r="AA59621" t="s">
        <v>61</v>
      </c>
      <c r="AB59621" t="s">
        <v>61</v>
      </c>
      <c r="AC59621" t="s">
        <v>61</v>
      </c>
      <c r="AD59621" t="s">
        <v>61</v>
      </c>
      <c r="AE59621" t="s">
        <v>61</v>
      </c>
      <c r="AF59621" t="s">
        <v>61</v>
      </c>
      <c r="AG59621" t="s">
        <v>61</v>
      </c>
      <c r="AH59621" t="s">
        <v>61</v>
      </c>
      <c r="AI59621" t="s">
        <v>61</v>
      </c>
      <c r="AJ59621" t="s">
        <v>61</v>
      </c>
      <c r="AL59621" t="s">
        <v>245</v>
      </c>
      <c r="AN59621" t="s">
        <v>1390</v>
      </c>
      <c r="AO59621" t="s">
        <v>1404</v>
      </c>
      <c r="AP59621" t="s">
        <v>61</v>
      </c>
      <c r="AR59621" t="s">
        <v>223</v>
      </c>
      <c r="AS59621">
        <v>2022</v>
      </c>
      <c r="AT59621">
        <v>2022</v>
      </c>
      <c r="AU59621" s="5">
        <v>91622</v>
      </c>
      <c r="AV59621" t="s">
        <v>61</v>
      </c>
      <c r="AX59621" t="s">
        <v>369</v>
      </c>
      <c r="AY59621" t="s">
        <v>70</v>
      </c>
      <c r="AZ59621" t="s">
        <v>70</v>
      </c>
      <c r="BA59621" t="s">
        <v>70</v>
      </c>
      <c r="BB59621" t="s">
        <v>70</v>
      </c>
      <c r="BC59621" t="s">
        <v>70</v>
      </c>
      <c r="BD59621" t="s">
        <v>70</v>
      </c>
    </row>
    <row r="59622" spans="1:56" x14ac:dyDescent="0.3">
      <c r="A59622" t="s">
        <v>56</v>
      </c>
      <c r="B59622" t="s">
        <v>215</v>
      </c>
      <c r="C59622" t="s">
        <v>365</v>
      </c>
      <c r="D59622" t="s">
        <v>59</v>
      </c>
      <c r="E59622" t="s">
        <v>81</v>
      </c>
      <c r="F59622" t="s">
        <v>61</v>
      </c>
      <c r="G59622" t="s">
        <v>217</v>
      </c>
      <c r="H59622" t="s">
        <v>71</v>
      </c>
      <c r="I59622" t="s">
        <v>232</v>
      </c>
      <c r="J59622" t="s">
        <v>61</v>
      </c>
      <c r="K59622" t="s">
        <v>229</v>
      </c>
      <c r="L59622" t="s">
        <v>61</v>
      </c>
      <c r="M59622" t="s">
        <v>61</v>
      </c>
      <c r="N59622" t="s">
        <v>61</v>
      </c>
      <c r="O59622" t="s">
        <v>61</v>
      </c>
      <c r="P59622" t="s">
        <v>61</v>
      </c>
      <c r="Q59622" t="s">
        <v>61</v>
      </c>
      <c r="R59622" t="s">
        <v>61</v>
      </c>
      <c r="S59622" t="s">
        <v>61</v>
      </c>
      <c r="T59622" t="s">
        <v>61</v>
      </c>
      <c r="U59622" t="s">
        <v>61</v>
      </c>
      <c r="V59622" t="s">
        <v>61</v>
      </c>
      <c r="W59622" t="s">
        <v>61</v>
      </c>
      <c r="X59622" t="s">
        <v>61</v>
      </c>
      <c r="Y59622" t="s">
        <v>61</v>
      </c>
      <c r="Z59622" t="s">
        <v>61</v>
      </c>
      <c r="AA59622" t="s">
        <v>61</v>
      </c>
      <c r="AB59622" t="s">
        <v>61</v>
      </c>
      <c r="AC59622" t="s">
        <v>61</v>
      </c>
      <c r="AD59622" t="s">
        <v>61</v>
      </c>
      <c r="AE59622" t="s">
        <v>61</v>
      </c>
      <c r="AF59622" t="s">
        <v>61</v>
      </c>
      <c r="AG59622" t="s">
        <v>61</v>
      </c>
      <c r="AH59622" t="s">
        <v>61</v>
      </c>
      <c r="AI59622" t="s">
        <v>61</v>
      </c>
      <c r="AJ59622" t="s">
        <v>61</v>
      </c>
      <c r="AL59622" t="s">
        <v>245</v>
      </c>
      <c r="AN59622" t="s">
        <v>1390</v>
      </c>
      <c r="AO59622" t="s">
        <v>1405</v>
      </c>
      <c r="AP59622" t="s">
        <v>61</v>
      </c>
      <c r="AR59622" t="s">
        <v>223</v>
      </c>
      <c r="AS59622">
        <v>2022</v>
      </c>
      <c r="AT59622">
        <v>2022</v>
      </c>
      <c r="AU59622" s="5">
        <v>15209</v>
      </c>
      <c r="AV59622" t="s">
        <v>61</v>
      </c>
      <c r="AX59622" t="s">
        <v>369</v>
      </c>
      <c r="AY59622" t="s">
        <v>70</v>
      </c>
      <c r="AZ59622" t="s">
        <v>70</v>
      </c>
      <c r="BA59622" t="s">
        <v>70</v>
      </c>
      <c r="BB59622" t="s">
        <v>70</v>
      </c>
      <c r="BC59622" t="s">
        <v>70</v>
      </c>
      <c r="BD59622" t="s">
        <v>70</v>
      </c>
    </row>
    <row r="59623" spans="1:56" x14ac:dyDescent="0.3">
      <c r="A59623" t="s">
        <v>56</v>
      </c>
      <c r="B59623" t="s">
        <v>215</v>
      </c>
      <c r="C59623" t="s">
        <v>365</v>
      </c>
      <c r="D59623" t="s">
        <v>59</v>
      </c>
      <c r="E59623" t="s">
        <v>81</v>
      </c>
      <c r="F59623" t="s">
        <v>61</v>
      </c>
      <c r="G59623" t="s">
        <v>217</v>
      </c>
      <c r="H59623" t="s">
        <v>62</v>
      </c>
      <c r="I59623" t="s">
        <v>233</v>
      </c>
      <c r="J59623" t="s">
        <v>61</v>
      </c>
      <c r="K59623" t="s">
        <v>219</v>
      </c>
      <c r="L59623" t="s">
        <v>61</v>
      </c>
      <c r="M59623" t="s">
        <v>61</v>
      </c>
      <c r="N59623" t="s">
        <v>61</v>
      </c>
      <c r="O59623" t="s">
        <v>61</v>
      </c>
      <c r="P59623" t="s">
        <v>61</v>
      </c>
      <c r="Q59623" t="s">
        <v>61</v>
      </c>
      <c r="R59623" t="s">
        <v>61</v>
      </c>
      <c r="S59623" t="s">
        <v>61</v>
      </c>
      <c r="T59623" t="s">
        <v>61</v>
      </c>
      <c r="U59623" t="s">
        <v>61</v>
      </c>
      <c r="V59623" t="s">
        <v>61</v>
      </c>
      <c r="W59623" t="s">
        <v>61</v>
      </c>
      <c r="X59623" t="s">
        <v>61</v>
      </c>
      <c r="Y59623" t="s">
        <v>61</v>
      </c>
      <c r="Z59623" t="s">
        <v>61</v>
      </c>
      <c r="AA59623" t="s">
        <v>61</v>
      </c>
      <c r="AB59623" t="s">
        <v>61</v>
      </c>
      <c r="AC59623" t="s">
        <v>61</v>
      </c>
      <c r="AD59623" t="s">
        <v>61</v>
      </c>
      <c r="AE59623" t="s">
        <v>61</v>
      </c>
      <c r="AF59623" t="s">
        <v>61</v>
      </c>
      <c r="AG59623" t="s">
        <v>61</v>
      </c>
      <c r="AH59623" t="s">
        <v>61</v>
      </c>
      <c r="AI59623" t="s">
        <v>61</v>
      </c>
      <c r="AJ59623" t="s">
        <v>61</v>
      </c>
      <c r="AL59623" t="s">
        <v>245</v>
      </c>
      <c r="AN59623" t="s">
        <v>1390</v>
      </c>
      <c r="AO59623" t="s">
        <v>1406</v>
      </c>
      <c r="AP59623" t="s">
        <v>61</v>
      </c>
      <c r="AR59623" t="s">
        <v>223</v>
      </c>
      <c r="AS59623">
        <v>2022</v>
      </c>
      <c r="AT59623">
        <v>2022</v>
      </c>
      <c r="AU59623" s="5">
        <v>1684235</v>
      </c>
      <c r="AV59623" t="s">
        <v>61</v>
      </c>
      <c r="AX59623" t="s">
        <v>369</v>
      </c>
      <c r="AY59623" t="s">
        <v>70</v>
      </c>
      <c r="AZ59623" t="s">
        <v>70</v>
      </c>
      <c r="BA59623" t="s">
        <v>70</v>
      </c>
      <c r="BB59623" t="s">
        <v>70</v>
      </c>
      <c r="BC59623" t="s">
        <v>70</v>
      </c>
      <c r="BD59623" t="s">
        <v>70</v>
      </c>
    </row>
    <row r="59624" spans="1:56" x14ac:dyDescent="0.3">
      <c r="A59624" t="s">
        <v>56</v>
      </c>
      <c r="B59624" t="s">
        <v>215</v>
      </c>
      <c r="C59624" t="s">
        <v>365</v>
      </c>
      <c r="D59624" t="s">
        <v>59</v>
      </c>
      <c r="E59624" t="s">
        <v>81</v>
      </c>
      <c r="F59624" t="s">
        <v>61</v>
      </c>
      <c r="G59624" t="s">
        <v>217</v>
      </c>
      <c r="H59624" t="s">
        <v>62</v>
      </c>
      <c r="I59624" t="s">
        <v>233</v>
      </c>
      <c r="J59624" t="s">
        <v>61</v>
      </c>
      <c r="K59624" t="s">
        <v>225</v>
      </c>
      <c r="L59624" t="s">
        <v>61</v>
      </c>
      <c r="M59624" t="s">
        <v>61</v>
      </c>
      <c r="N59624" t="s">
        <v>61</v>
      </c>
      <c r="O59624" t="s">
        <v>61</v>
      </c>
      <c r="P59624" t="s">
        <v>61</v>
      </c>
      <c r="Q59624" t="s">
        <v>61</v>
      </c>
      <c r="R59624" t="s">
        <v>61</v>
      </c>
      <c r="S59624" t="s">
        <v>61</v>
      </c>
      <c r="T59624" t="s">
        <v>61</v>
      </c>
      <c r="U59624" t="s">
        <v>61</v>
      </c>
      <c r="V59624" t="s">
        <v>61</v>
      </c>
      <c r="W59624" t="s">
        <v>61</v>
      </c>
      <c r="X59624" t="s">
        <v>61</v>
      </c>
      <c r="Y59624" t="s">
        <v>61</v>
      </c>
      <c r="Z59624" t="s">
        <v>61</v>
      </c>
      <c r="AA59624" t="s">
        <v>61</v>
      </c>
      <c r="AB59624" t="s">
        <v>61</v>
      </c>
      <c r="AC59624" t="s">
        <v>61</v>
      </c>
      <c r="AD59624" t="s">
        <v>61</v>
      </c>
      <c r="AE59624" t="s">
        <v>61</v>
      </c>
      <c r="AF59624" t="s">
        <v>61</v>
      </c>
      <c r="AG59624" t="s">
        <v>61</v>
      </c>
      <c r="AH59624" t="s">
        <v>61</v>
      </c>
      <c r="AI59624" t="s">
        <v>61</v>
      </c>
      <c r="AJ59624" t="s">
        <v>61</v>
      </c>
      <c r="AL59624" t="s">
        <v>245</v>
      </c>
      <c r="AN59624" t="s">
        <v>1390</v>
      </c>
      <c r="AO59624" t="s">
        <v>1407</v>
      </c>
      <c r="AP59624" t="s">
        <v>61</v>
      </c>
      <c r="AR59624" t="s">
        <v>223</v>
      </c>
      <c r="AS59624">
        <v>2022</v>
      </c>
      <c r="AT59624">
        <v>2022</v>
      </c>
      <c r="AU59624" s="5">
        <v>226328</v>
      </c>
      <c r="AV59624" t="s">
        <v>61</v>
      </c>
      <c r="AX59624" t="s">
        <v>369</v>
      </c>
      <c r="AY59624" t="s">
        <v>70</v>
      </c>
      <c r="AZ59624" t="s">
        <v>70</v>
      </c>
      <c r="BA59624" t="s">
        <v>70</v>
      </c>
      <c r="BB59624" t="s">
        <v>70</v>
      </c>
      <c r="BC59624" t="s">
        <v>70</v>
      </c>
      <c r="BD59624" t="s">
        <v>70</v>
      </c>
    </row>
    <row r="59625" spans="1:56" x14ac:dyDescent="0.3">
      <c r="A59625" t="s">
        <v>56</v>
      </c>
      <c r="B59625" t="s">
        <v>215</v>
      </c>
      <c r="C59625" t="s">
        <v>365</v>
      </c>
      <c r="D59625" t="s">
        <v>59</v>
      </c>
      <c r="E59625" t="s">
        <v>81</v>
      </c>
      <c r="F59625" t="s">
        <v>61</v>
      </c>
      <c r="G59625" t="s">
        <v>217</v>
      </c>
      <c r="H59625" t="s">
        <v>62</v>
      </c>
      <c r="I59625" t="s">
        <v>233</v>
      </c>
      <c r="J59625" t="s">
        <v>61</v>
      </c>
      <c r="K59625" t="s">
        <v>61</v>
      </c>
      <c r="L59625" t="s">
        <v>226</v>
      </c>
      <c r="M59625" t="s">
        <v>227</v>
      </c>
      <c r="N59625" t="s">
        <v>61</v>
      </c>
      <c r="O59625" t="s">
        <v>61</v>
      </c>
      <c r="P59625" t="s">
        <v>61</v>
      </c>
      <c r="Q59625" t="s">
        <v>61</v>
      </c>
      <c r="R59625" t="s">
        <v>61</v>
      </c>
      <c r="S59625" t="s">
        <v>61</v>
      </c>
      <c r="T59625" t="s">
        <v>61</v>
      </c>
      <c r="U59625" t="s">
        <v>61</v>
      </c>
      <c r="V59625" t="s">
        <v>61</v>
      </c>
      <c r="W59625" t="s">
        <v>61</v>
      </c>
      <c r="X59625" t="s">
        <v>61</v>
      </c>
      <c r="Y59625" t="s">
        <v>61</v>
      </c>
      <c r="Z59625" t="s">
        <v>61</v>
      </c>
      <c r="AA59625" t="s">
        <v>61</v>
      </c>
      <c r="AB59625" t="s">
        <v>61</v>
      </c>
      <c r="AC59625" t="s">
        <v>61</v>
      </c>
      <c r="AD59625" t="s">
        <v>61</v>
      </c>
      <c r="AE59625" t="s">
        <v>61</v>
      </c>
      <c r="AF59625" t="s">
        <v>61</v>
      </c>
      <c r="AG59625" t="s">
        <v>61</v>
      </c>
      <c r="AH59625" t="s">
        <v>61</v>
      </c>
      <c r="AI59625" t="s">
        <v>61</v>
      </c>
      <c r="AJ59625" t="s">
        <v>61</v>
      </c>
      <c r="AL59625" t="s">
        <v>245</v>
      </c>
      <c r="AN59625" t="s">
        <v>1390</v>
      </c>
      <c r="AO59625" t="s">
        <v>1408</v>
      </c>
      <c r="AP59625" t="s">
        <v>61</v>
      </c>
      <c r="AR59625" t="s">
        <v>223</v>
      </c>
      <c r="AS59625">
        <v>2022</v>
      </c>
      <c r="AT59625">
        <v>2022</v>
      </c>
      <c r="AU59625" s="5">
        <v>1339661</v>
      </c>
      <c r="AV59625" t="s">
        <v>61</v>
      </c>
      <c r="AX59625" t="s">
        <v>369</v>
      </c>
      <c r="AY59625" t="s">
        <v>70</v>
      </c>
      <c r="AZ59625" t="s">
        <v>70</v>
      </c>
      <c r="BA59625" t="s">
        <v>70</v>
      </c>
      <c r="BB59625" t="s">
        <v>70</v>
      </c>
      <c r="BC59625" t="s">
        <v>70</v>
      </c>
      <c r="BD59625" t="s">
        <v>70</v>
      </c>
    </row>
    <row r="59626" spans="1:56" x14ac:dyDescent="0.3">
      <c r="A59626" t="s">
        <v>56</v>
      </c>
      <c r="B59626" t="s">
        <v>215</v>
      </c>
      <c r="C59626" t="s">
        <v>365</v>
      </c>
      <c r="D59626" t="s">
        <v>59</v>
      </c>
      <c r="E59626" t="s">
        <v>81</v>
      </c>
      <c r="F59626" t="s">
        <v>61</v>
      </c>
      <c r="G59626" t="s">
        <v>217</v>
      </c>
      <c r="H59626" t="s">
        <v>62</v>
      </c>
      <c r="I59626" t="s">
        <v>233</v>
      </c>
      <c r="J59626" t="s">
        <v>61</v>
      </c>
      <c r="K59626" t="s">
        <v>61</v>
      </c>
      <c r="L59626" t="s">
        <v>228</v>
      </c>
      <c r="M59626" t="s">
        <v>227</v>
      </c>
      <c r="N59626" t="s">
        <v>61</v>
      </c>
      <c r="O59626" t="s">
        <v>61</v>
      </c>
      <c r="P59626" t="s">
        <v>61</v>
      </c>
      <c r="Q59626" t="s">
        <v>61</v>
      </c>
      <c r="R59626" t="s">
        <v>61</v>
      </c>
      <c r="S59626" t="s">
        <v>61</v>
      </c>
      <c r="T59626" t="s">
        <v>61</v>
      </c>
      <c r="U59626" t="s">
        <v>61</v>
      </c>
      <c r="V59626" t="s">
        <v>61</v>
      </c>
      <c r="W59626" t="s">
        <v>61</v>
      </c>
      <c r="X59626" t="s">
        <v>61</v>
      </c>
      <c r="Y59626" t="s">
        <v>61</v>
      </c>
      <c r="Z59626" t="s">
        <v>61</v>
      </c>
      <c r="AA59626" t="s">
        <v>61</v>
      </c>
      <c r="AB59626" t="s">
        <v>61</v>
      </c>
      <c r="AC59626" t="s">
        <v>61</v>
      </c>
      <c r="AD59626" t="s">
        <v>61</v>
      </c>
      <c r="AE59626" t="s">
        <v>61</v>
      </c>
      <c r="AF59626" t="s">
        <v>61</v>
      </c>
      <c r="AG59626" t="s">
        <v>61</v>
      </c>
      <c r="AH59626" t="s">
        <v>61</v>
      </c>
      <c r="AI59626" t="s">
        <v>61</v>
      </c>
      <c r="AJ59626" t="s">
        <v>61</v>
      </c>
      <c r="AL59626" t="s">
        <v>245</v>
      </c>
      <c r="AN59626" t="s">
        <v>1390</v>
      </c>
      <c r="AO59626" t="s">
        <v>1409</v>
      </c>
      <c r="AP59626" t="s">
        <v>61</v>
      </c>
      <c r="AR59626" t="s">
        <v>223</v>
      </c>
      <c r="AS59626">
        <v>2022</v>
      </c>
      <c r="AT59626">
        <v>2022</v>
      </c>
      <c r="AU59626" s="5">
        <v>397776</v>
      </c>
      <c r="AV59626" t="s">
        <v>61</v>
      </c>
      <c r="AX59626" t="s">
        <v>369</v>
      </c>
      <c r="AY59626" t="s">
        <v>70</v>
      </c>
      <c r="AZ59626" t="s">
        <v>70</v>
      </c>
      <c r="BA59626" t="s">
        <v>70</v>
      </c>
      <c r="BB59626" t="s">
        <v>70</v>
      </c>
      <c r="BC59626" t="s">
        <v>70</v>
      </c>
      <c r="BD59626" t="s">
        <v>70</v>
      </c>
    </row>
    <row r="59627" spans="1:56" x14ac:dyDescent="0.3">
      <c r="A59627" t="s">
        <v>56</v>
      </c>
      <c r="B59627" t="s">
        <v>215</v>
      </c>
      <c r="C59627" t="s">
        <v>365</v>
      </c>
      <c r="D59627" t="s">
        <v>59</v>
      </c>
      <c r="E59627" t="s">
        <v>81</v>
      </c>
      <c r="F59627" t="s">
        <v>61</v>
      </c>
      <c r="G59627" t="s">
        <v>217</v>
      </c>
      <c r="H59627" t="s">
        <v>62</v>
      </c>
      <c r="I59627" t="s">
        <v>233</v>
      </c>
      <c r="J59627" t="s">
        <v>61</v>
      </c>
      <c r="K59627" t="s">
        <v>61</v>
      </c>
      <c r="L59627" t="s">
        <v>228</v>
      </c>
      <c r="M59627" t="s">
        <v>12</v>
      </c>
      <c r="N59627" t="s">
        <v>61</v>
      </c>
      <c r="O59627" t="s">
        <v>61</v>
      </c>
      <c r="P59627" t="s">
        <v>61</v>
      </c>
      <c r="Q59627" t="s">
        <v>61</v>
      </c>
      <c r="R59627" t="s">
        <v>61</v>
      </c>
      <c r="S59627" t="s">
        <v>61</v>
      </c>
      <c r="T59627" t="s">
        <v>61</v>
      </c>
      <c r="U59627" t="s">
        <v>61</v>
      </c>
      <c r="V59627" t="s">
        <v>61</v>
      </c>
      <c r="W59627" t="s">
        <v>61</v>
      </c>
      <c r="X59627" t="s">
        <v>61</v>
      </c>
      <c r="Y59627" t="s">
        <v>61</v>
      </c>
      <c r="Z59627" t="s">
        <v>61</v>
      </c>
      <c r="AA59627" t="s">
        <v>61</v>
      </c>
      <c r="AB59627" t="s">
        <v>61</v>
      </c>
      <c r="AC59627" t="s">
        <v>61</v>
      </c>
      <c r="AD59627" t="s">
        <v>61</v>
      </c>
      <c r="AE59627" t="s">
        <v>61</v>
      </c>
      <c r="AF59627" t="s">
        <v>61</v>
      </c>
      <c r="AG59627" t="s">
        <v>61</v>
      </c>
      <c r="AH59627" t="s">
        <v>61</v>
      </c>
      <c r="AI59627" t="s">
        <v>61</v>
      </c>
      <c r="AJ59627" t="s">
        <v>61</v>
      </c>
      <c r="AL59627" t="s">
        <v>245</v>
      </c>
      <c r="AN59627" t="s">
        <v>1390</v>
      </c>
      <c r="AO59627" t="s">
        <v>1410</v>
      </c>
      <c r="AP59627" t="s">
        <v>61</v>
      </c>
      <c r="AR59627" t="s">
        <v>223</v>
      </c>
      <c r="AS59627">
        <v>2022</v>
      </c>
      <c r="AT59627">
        <v>2022</v>
      </c>
      <c r="AU59627" s="5">
        <v>323580</v>
      </c>
      <c r="AV59627" t="s">
        <v>61</v>
      </c>
      <c r="AX59627" t="s">
        <v>369</v>
      </c>
      <c r="AY59627" t="s">
        <v>70</v>
      </c>
      <c r="AZ59627" t="s">
        <v>70</v>
      </c>
      <c r="BA59627" t="s">
        <v>70</v>
      </c>
      <c r="BB59627" t="s">
        <v>70</v>
      </c>
      <c r="BC59627" t="s">
        <v>70</v>
      </c>
      <c r="BD59627" t="s">
        <v>70</v>
      </c>
    </row>
    <row r="59628" spans="1:56" x14ac:dyDescent="0.3">
      <c r="A59628" t="s">
        <v>56</v>
      </c>
      <c r="B59628" t="s">
        <v>215</v>
      </c>
      <c r="C59628" t="s">
        <v>365</v>
      </c>
      <c r="D59628" t="s">
        <v>59</v>
      </c>
      <c r="E59628" t="s">
        <v>81</v>
      </c>
      <c r="F59628" t="s">
        <v>61</v>
      </c>
      <c r="G59628" t="s">
        <v>217</v>
      </c>
      <c r="H59628" t="s">
        <v>62</v>
      </c>
      <c r="I59628" t="s">
        <v>233</v>
      </c>
      <c r="J59628" t="s">
        <v>61</v>
      </c>
      <c r="K59628" t="s">
        <v>229</v>
      </c>
      <c r="L59628" t="s">
        <v>61</v>
      </c>
      <c r="M59628" t="s">
        <v>61</v>
      </c>
      <c r="N59628" t="s">
        <v>61</v>
      </c>
      <c r="O59628" t="s">
        <v>61</v>
      </c>
      <c r="P59628" t="s">
        <v>61</v>
      </c>
      <c r="Q59628" t="s">
        <v>61</v>
      </c>
      <c r="R59628" t="s">
        <v>61</v>
      </c>
      <c r="S59628" t="s">
        <v>61</v>
      </c>
      <c r="T59628" t="s">
        <v>61</v>
      </c>
      <c r="U59628" t="s">
        <v>61</v>
      </c>
      <c r="V59628" t="s">
        <v>61</v>
      </c>
      <c r="W59628" t="s">
        <v>61</v>
      </c>
      <c r="X59628" t="s">
        <v>61</v>
      </c>
      <c r="Y59628" t="s">
        <v>61</v>
      </c>
      <c r="Z59628" t="s">
        <v>61</v>
      </c>
      <c r="AA59628" t="s">
        <v>61</v>
      </c>
      <c r="AB59628" t="s">
        <v>61</v>
      </c>
      <c r="AC59628" t="s">
        <v>61</v>
      </c>
      <c r="AD59628" t="s">
        <v>61</v>
      </c>
      <c r="AE59628" t="s">
        <v>61</v>
      </c>
      <c r="AF59628" t="s">
        <v>61</v>
      </c>
      <c r="AG59628" t="s">
        <v>61</v>
      </c>
      <c r="AH59628" t="s">
        <v>61</v>
      </c>
      <c r="AI59628" t="s">
        <v>61</v>
      </c>
      <c r="AJ59628" t="s">
        <v>61</v>
      </c>
      <c r="AL59628" t="s">
        <v>245</v>
      </c>
      <c r="AN59628" t="s">
        <v>1390</v>
      </c>
      <c r="AO59628" t="s">
        <v>1411</v>
      </c>
      <c r="AP59628" t="s">
        <v>61</v>
      </c>
      <c r="AR59628" t="s">
        <v>223</v>
      </c>
      <c r="AS59628">
        <v>2022</v>
      </c>
      <c r="AT59628">
        <v>2022</v>
      </c>
      <c r="AU59628" s="5">
        <v>150454</v>
      </c>
      <c r="AV59628" t="s">
        <v>61</v>
      </c>
      <c r="AX59628" t="s">
        <v>369</v>
      </c>
      <c r="AY59628" t="s">
        <v>70</v>
      </c>
      <c r="AZ59628" t="s">
        <v>70</v>
      </c>
      <c r="BA59628" t="s">
        <v>70</v>
      </c>
      <c r="BB59628" t="s">
        <v>70</v>
      </c>
      <c r="BC59628" t="s">
        <v>70</v>
      </c>
      <c r="BD59628" t="s">
        <v>70</v>
      </c>
    </row>
    <row r="59629" spans="1:56" x14ac:dyDescent="0.3">
      <c r="A59629" t="s">
        <v>56</v>
      </c>
      <c r="B59629" t="s">
        <v>215</v>
      </c>
      <c r="C59629" t="s">
        <v>365</v>
      </c>
      <c r="D59629" t="s">
        <v>59</v>
      </c>
      <c r="E59629" t="s">
        <v>81</v>
      </c>
      <c r="F59629" t="s">
        <v>61</v>
      </c>
      <c r="G59629" t="s">
        <v>217</v>
      </c>
      <c r="H59629" t="s">
        <v>71</v>
      </c>
      <c r="I59629" t="s">
        <v>234</v>
      </c>
      <c r="J59629" t="s">
        <v>61</v>
      </c>
      <c r="K59629" t="s">
        <v>219</v>
      </c>
      <c r="L59629" t="s">
        <v>61</v>
      </c>
      <c r="M59629" t="s">
        <v>61</v>
      </c>
      <c r="N59629" t="s">
        <v>61</v>
      </c>
      <c r="O59629" t="s">
        <v>61</v>
      </c>
      <c r="P59629" t="s">
        <v>61</v>
      </c>
      <c r="Q59629" t="s">
        <v>61</v>
      </c>
      <c r="R59629" t="s">
        <v>61</v>
      </c>
      <c r="S59629" t="s">
        <v>61</v>
      </c>
      <c r="T59629" t="s">
        <v>61</v>
      </c>
      <c r="U59629" t="s">
        <v>61</v>
      </c>
      <c r="V59629" t="s">
        <v>61</v>
      </c>
      <c r="W59629" t="s">
        <v>61</v>
      </c>
      <c r="X59629" t="s">
        <v>61</v>
      </c>
      <c r="Y59629" t="s">
        <v>61</v>
      </c>
      <c r="Z59629" t="s">
        <v>61</v>
      </c>
      <c r="AA59629" t="s">
        <v>61</v>
      </c>
      <c r="AB59629" t="s">
        <v>61</v>
      </c>
      <c r="AC59629" t="s">
        <v>61</v>
      </c>
      <c r="AD59629" t="s">
        <v>61</v>
      </c>
      <c r="AE59629" t="s">
        <v>61</v>
      </c>
      <c r="AF59629" t="s">
        <v>61</v>
      </c>
      <c r="AG59629" t="s">
        <v>61</v>
      </c>
      <c r="AH59629" t="s">
        <v>61</v>
      </c>
      <c r="AI59629" t="s">
        <v>61</v>
      </c>
      <c r="AJ59629" t="s">
        <v>61</v>
      </c>
      <c r="AL59629" t="s">
        <v>245</v>
      </c>
      <c r="AN59629" t="s">
        <v>1390</v>
      </c>
      <c r="AO59629" t="s">
        <v>1412</v>
      </c>
      <c r="AP59629" t="s">
        <v>61</v>
      </c>
      <c r="AR59629" t="s">
        <v>223</v>
      </c>
      <c r="AS59629">
        <v>2022</v>
      </c>
      <c r="AT59629">
        <v>2022</v>
      </c>
      <c r="AU59629" s="5">
        <v>426534</v>
      </c>
      <c r="AV59629" t="s">
        <v>61</v>
      </c>
      <c r="AX59629" t="s">
        <v>369</v>
      </c>
      <c r="AY59629" t="s">
        <v>70</v>
      </c>
      <c r="AZ59629" t="s">
        <v>70</v>
      </c>
      <c r="BA59629" t="s">
        <v>70</v>
      </c>
      <c r="BB59629" t="s">
        <v>70</v>
      </c>
      <c r="BC59629" t="s">
        <v>70</v>
      </c>
      <c r="BD59629" t="s">
        <v>70</v>
      </c>
    </row>
    <row r="59630" spans="1:56" x14ac:dyDescent="0.3">
      <c r="A59630" t="s">
        <v>56</v>
      </c>
      <c r="B59630" t="s">
        <v>215</v>
      </c>
      <c r="C59630" t="s">
        <v>365</v>
      </c>
      <c r="D59630" t="s">
        <v>59</v>
      </c>
      <c r="E59630" t="s">
        <v>81</v>
      </c>
      <c r="F59630" t="s">
        <v>61</v>
      </c>
      <c r="G59630" t="s">
        <v>217</v>
      </c>
      <c r="H59630" t="s">
        <v>71</v>
      </c>
      <c r="I59630" t="s">
        <v>234</v>
      </c>
      <c r="J59630" t="s">
        <v>61</v>
      </c>
      <c r="K59630" t="s">
        <v>61</v>
      </c>
      <c r="L59630" t="s">
        <v>226</v>
      </c>
      <c r="M59630" t="s">
        <v>227</v>
      </c>
      <c r="N59630" t="s">
        <v>61</v>
      </c>
      <c r="O59630" t="s">
        <v>61</v>
      </c>
      <c r="P59630" t="s">
        <v>61</v>
      </c>
      <c r="Q59630" t="s">
        <v>61</v>
      </c>
      <c r="R59630" t="s">
        <v>61</v>
      </c>
      <c r="S59630" t="s">
        <v>61</v>
      </c>
      <c r="T59630" t="s">
        <v>61</v>
      </c>
      <c r="U59630" t="s">
        <v>61</v>
      </c>
      <c r="V59630" t="s">
        <v>61</v>
      </c>
      <c r="W59630" t="s">
        <v>61</v>
      </c>
      <c r="X59630" t="s">
        <v>61</v>
      </c>
      <c r="Y59630" t="s">
        <v>61</v>
      </c>
      <c r="Z59630" t="s">
        <v>61</v>
      </c>
      <c r="AA59630" t="s">
        <v>61</v>
      </c>
      <c r="AB59630" t="s">
        <v>61</v>
      </c>
      <c r="AC59630" t="s">
        <v>61</v>
      </c>
      <c r="AD59630" t="s">
        <v>61</v>
      </c>
      <c r="AE59630" t="s">
        <v>61</v>
      </c>
      <c r="AF59630" t="s">
        <v>61</v>
      </c>
      <c r="AG59630" t="s">
        <v>61</v>
      </c>
      <c r="AH59630" t="s">
        <v>61</v>
      </c>
      <c r="AI59630" t="s">
        <v>61</v>
      </c>
      <c r="AJ59630" t="s">
        <v>61</v>
      </c>
      <c r="AL59630" t="s">
        <v>245</v>
      </c>
      <c r="AN59630" t="s">
        <v>1390</v>
      </c>
      <c r="AO59630" t="s">
        <v>1413</v>
      </c>
      <c r="AP59630" t="s">
        <v>61</v>
      </c>
      <c r="AR59630" t="s">
        <v>223</v>
      </c>
      <c r="AS59630">
        <v>2022</v>
      </c>
      <c r="AT59630">
        <v>2022</v>
      </c>
      <c r="AU59630" s="5">
        <v>514961</v>
      </c>
      <c r="AV59630" t="s">
        <v>61</v>
      </c>
      <c r="AX59630" t="s">
        <v>369</v>
      </c>
      <c r="AY59630" t="s">
        <v>70</v>
      </c>
      <c r="AZ59630" t="s">
        <v>70</v>
      </c>
      <c r="BA59630" t="s">
        <v>70</v>
      </c>
      <c r="BB59630" t="s">
        <v>70</v>
      </c>
      <c r="BC59630" t="s">
        <v>70</v>
      </c>
      <c r="BD59630" t="s">
        <v>70</v>
      </c>
    </row>
    <row r="59631" spans="1:56" x14ac:dyDescent="0.3">
      <c r="A59631" t="s">
        <v>56</v>
      </c>
      <c r="B59631" t="s">
        <v>215</v>
      </c>
      <c r="C59631" t="s">
        <v>365</v>
      </c>
      <c r="D59631" t="s">
        <v>59</v>
      </c>
      <c r="E59631" t="s">
        <v>81</v>
      </c>
      <c r="F59631" t="s">
        <v>61</v>
      </c>
      <c r="G59631" t="s">
        <v>217</v>
      </c>
      <c r="H59631" t="s">
        <v>71</v>
      </c>
      <c r="I59631" t="s">
        <v>234</v>
      </c>
      <c r="J59631" t="s">
        <v>61</v>
      </c>
      <c r="K59631" t="s">
        <v>229</v>
      </c>
      <c r="L59631" t="s">
        <v>61</v>
      </c>
      <c r="M59631" t="s">
        <v>61</v>
      </c>
      <c r="N59631" t="s">
        <v>61</v>
      </c>
      <c r="O59631" t="s">
        <v>61</v>
      </c>
      <c r="P59631" t="s">
        <v>61</v>
      </c>
      <c r="Q59631" t="s">
        <v>61</v>
      </c>
      <c r="R59631" t="s">
        <v>61</v>
      </c>
      <c r="S59631" t="s">
        <v>61</v>
      </c>
      <c r="T59631" t="s">
        <v>61</v>
      </c>
      <c r="U59631" t="s">
        <v>61</v>
      </c>
      <c r="V59631" t="s">
        <v>61</v>
      </c>
      <c r="W59631" t="s">
        <v>61</v>
      </c>
      <c r="X59631" t="s">
        <v>61</v>
      </c>
      <c r="Y59631" t="s">
        <v>61</v>
      </c>
      <c r="Z59631" t="s">
        <v>61</v>
      </c>
      <c r="AA59631" t="s">
        <v>61</v>
      </c>
      <c r="AB59631" t="s">
        <v>61</v>
      </c>
      <c r="AC59631" t="s">
        <v>61</v>
      </c>
      <c r="AD59631" t="s">
        <v>61</v>
      </c>
      <c r="AE59631" t="s">
        <v>61</v>
      </c>
      <c r="AF59631" t="s">
        <v>61</v>
      </c>
      <c r="AG59631" t="s">
        <v>61</v>
      </c>
      <c r="AH59631" t="s">
        <v>61</v>
      </c>
      <c r="AI59631" t="s">
        <v>61</v>
      </c>
      <c r="AJ59631" t="s">
        <v>61</v>
      </c>
      <c r="AL59631" t="s">
        <v>245</v>
      </c>
      <c r="AN59631" t="s">
        <v>1390</v>
      </c>
      <c r="AO59631" t="s">
        <v>1414</v>
      </c>
      <c r="AP59631" t="s">
        <v>61</v>
      </c>
      <c r="AR59631" t="s">
        <v>223</v>
      </c>
      <c r="AS59631">
        <v>2022</v>
      </c>
      <c r="AT59631">
        <v>2022</v>
      </c>
      <c r="AU59631" s="5">
        <v>88427</v>
      </c>
      <c r="AV59631" t="s">
        <v>61</v>
      </c>
      <c r="AX59631" t="s">
        <v>369</v>
      </c>
      <c r="AY59631" t="s">
        <v>70</v>
      </c>
      <c r="AZ59631" t="s">
        <v>70</v>
      </c>
      <c r="BA59631" t="s">
        <v>70</v>
      </c>
      <c r="BB59631" t="s">
        <v>70</v>
      </c>
      <c r="BC59631" t="s">
        <v>70</v>
      </c>
      <c r="BD59631" t="s">
        <v>70</v>
      </c>
    </row>
    <row r="59632" spans="1:56" x14ac:dyDescent="0.3">
      <c r="A59632" t="s">
        <v>56</v>
      </c>
      <c r="B59632" t="s">
        <v>215</v>
      </c>
      <c r="C59632" t="s">
        <v>365</v>
      </c>
      <c r="D59632" t="s">
        <v>59</v>
      </c>
      <c r="E59632" t="s">
        <v>81</v>
      </c>
      <c r="F59632" t="s">
        <v>61</v>
      </c>
      <c r="G59632" t="s">
        <v>217</v>
      </c>
      <c r="H59632" t="s">
        <v>71</v>
      </c>
      <c r="I59632" t="s">
        <v>235</v>
      </c>
      <c r="J59632" t="s">
        <v>61</v>
      </c>
      <c r="K59632" t="s">
        <v>219</v>
      </c>
      <c r="L59632" t="s">
        <v>61</v>
      </c>
      <c r="M59632" t="s">
        <v>61</v>
      </c>
      <c r="N59632" t="s">
        <v>61</v>
      </c>
      <c r="O59632" t="s">
        <v>61</v>
      </c>
      <c r="P59632" t="s">
        <v>61</v>
      </c>
      <c r="Q59632" t="s">
        <v>61</v>
      </c>
      <c r="R59632" t="s">
        <v>61</v>
      </c>
      <c r="S59632" t="s">
        <v>61</v>
      </c>
      <c r="T59632" t="s">
        <v>61</v>
      </c>
      <c r="U59632" t="s">
        <v>61</v>
      </c>
      <c r="V59632" t="s">
        <v>61</v>
      </c>
      <c r="W59632" t="s">
        <v>61</v>
      </c>
      <c r="X59632" t="s">
        <v>61</v>
      </c>
      <c r="Y59632" t="s">
        <v>61</v>
      </c>
      <c r="Z59632" t="s">
        <v>61</v>
      </c>
      <c r="AA59632" t="s">
        <v>61</v>
      </c>
      <c r="AB59632" t="s">
        <v>61</v>
      </c>
      <c r="AC59632" t="s">
        <v>61</v>
      </c>
      <c r="AD59632" t="s">
        <v>61</v>
      </c>
      <c r="AE59632" t="s">
        <v>61</v>
      </c>
      <c r="AF59632" t="s">
        <v>61</v>
      </c>
      <c r="AG59632" t="s">
        <v>61</v>
      </c>
      <c r="AH59632" t="s">
        <v>61</v>
      </c>
      <c r="AI59632" t="s">
        <v>61</v>
      </c>
      <c r="AJ59632" t="s">
        <v>61</v>
      </c>
      <c r="AL59632" t="s">
        <v>245</v>
      </c>
      <c r="AN59632" t="s">
        <v>1390</v>
      </c>
      <c r="AO59632" t="s">
        <v>1415</v>
      </c>
      <c r="AP59632" t="s">
        <v>61</v>
      </c>
      <c r="AR59632" t="s">
        <v>223</v>
      </c>
      <c r="AS59632">
        <v>2022</v>
      </c>
      <c r="AT59632">
        <v>2022</v>
      </c>
      <c r="AU59632" s="5">
        <v>89293</v>
      </c>
      <c r="AV59632" t="s">
        <v>61</v>
      </c>
      <c r="AX59632" t="s">
        <v>369</v>
      </c>
      <c r="AY59632" t="s">
        <v>70</v>
      </c>
      <c r="AZ59632" t="s">
        <v>70</v>
      </c>
      <c r="BA59632" t="s">
        <v>70</v>
      </c>
      <c r="BB59632" t="s">
        <v>70</v>
      </c>
      <c r="BC59632" t="s">
        <v>70</v>
      </c>
      <c r="BD59632" t="s">
        <v>70</v>
      </c>
    </row>
    <row r="59633" spans="1:56" x14ac:dyDescent="0.3">
      <c r="A59633" t="s">
        <v>56</v>
      </c>
      <c r="B59633" t="s">
        <v>215</v>
      </c>
      <c r="C59633" t="s">
        <v>365</v>
      </c>
      <c r="D59633" t="s">
        <v>59</v>
      </c>
      <c r="E59633" t="s">
        <v>81</v>
      </c>
      <c r="F59633" t="s">
        <v>61</v>
      </c>
      <c r="G59633" t="s">
        <v>217</v>
      </c>
      <c r="H59633" t="s">
        <v>71</v>
      </c>
      <c r="I59633" t="s">
        <v>235</v>
      </c>
      <c r="J59633" t="s">
        <v>61</v>
      </c>
      <c r="K59633" t="s">
        <v>61</v>
      </c>
      <c r="L59633" t="s">
        <v>226</v>
      </c>
      <c r="M59633" t="s">
        <v>227</v>
      </c>
      <c r="N59633" t="s">
        <v>61</v>
      </c>
      <c r="O59633" t="s">
        <v>61</v>
      </c>
      <c r="P59633" t="s">
        <v>61</v>
      </c>
      <c r="Q59633" t="s">
        <v>61</v>
      </c>
      <c r="R59633" t="s">
        <v>61</v>
      </c>
      <c r="S59633" t="s">
        <v>61</v>
      </c>
      <c r="T59633" t="s">
        <v>61</v>
      </c>
      <c r="U59633" t="s">
        <v>61</v>
      </c>
      <c r="V59633" t="s">
        <v>61</v>
      </c>
      <c r="W59633" t="s">
        <v>61</v>
      </c>
      <c r="X59633" t="s">
        <v>61</v>
      </c>
      <c r="Y59633" t="s">
        <v>61</v>
      </c>
      <c r="Z59633" t="s">
        <v>61</v>
      </c>
      <c r="AA59633" t="s">
        <v>61</v>
      </c>
      <c r="AB59633" t="s">
        <v>61</v>
      </c>
      <c r="AC59633" t="s">
        <v>61</v>
      </c>
      <c r="AD59633" t="s">
        <v>61</v>
      </c>
      <c r="AE59633" t="s">
        <v>61</v>
      </c>
      <c r="AF59633" t="s">
        <v>61</v>
      </c>
      <c r="AG59633" t="s">
        <v>61</v>
      </c>
      <c r="AH59633" t="s">
        <v>61</v>
      </c>
      <c r="AI59633" t="s">
        <v>61</v>
      </c>
      <c r="AJ59633" t="s">
        <v>61</v>
      </c>
      <c r="AL59633" t="s">
        <v>245</v>
      </c>
      <c r="AN59633" t="s">
        <v>1390</v>
      </c>
      <c r="AO59633" t="s">
        <v>1416</v>
      </c>
      <c r="AP59633" t="s">
        <v>61</v>
      </c>
      <c r="AR59633" t="s">
        <v>223</v>
      </c>
      <c r="AS59633">
        <v>2022</v>
      </c>
      <c r="AT59633">
        <v>2022</v>
      </c>
      <c r="AU59633" s="5">
        <v>107066</v>
      </c>
      <c r="AV59633" t="s">
        <v>61</v>
      </c>
      <c r="AX59633" t="s">
        <v>369</v>
      </c>
      <c r="AY59633" t="s">
        <v>70</v>
      </c>
      <c r="AZ59633" t="s">
        <v>70</v>
      </c>
      <c r="BA59633" t="s">
        <v>70</v>
      </c>
      <c r="BB59633" t="s">
        <v>70</v>
      </c>
      <c r="BC59633" t="s">
        <v>70</v>
      </c>
      <c r="BD59633" t="s">
        <v>70</v>
      </c>
    </row>
    <row r="59634" spans="1:56" x14ac:dyDescent="0.3">
      <c r="A59634" t="s">
        <v>56</v>
      </c>
      <c r="B59634" t="s">
        <v>215</v>
      </c>
      <c r="C59634" t="s">
        <v>365</v>
      </c>
      <c r="D59634" t="s">
        <v>59</v>
      </c>
      <c r="E59634" t="s">
        <v>81</v>
      </c>
      <c r="F59634" t="s">
        <v>61</v>
      </c>
      <c r="G59634" t="s">
        <v>217</v>
      </c>
      <c r="H59634" t="s">
        <v>71</v>
      </c>
      <c r="I59634" t="s">
        <v>235</v>
      </c>
      <c r="J59634" t="s">
        <v>61</v>
      </c>
      <c r="K59634" t="s">
        <v>229</v>
      </c>
      <c r="L59634" t="s">
        <v>61</v>
      </c>
      <c r="M59634" t="s">
        <v>61</v>
      </c>
      <c r="N59634" t="s">
        <v>61</v>
      </c>
      <c r="O59634" t="s">
        <v>61</v>
      </c>
      <c r="P59634" t="s">
        <v>61</v>
      </c>
      <c r="Q59634" t="s">
        <v>61</v>
      </c>
      <c r="R59634" t="s">
        <v>61</v>
      </c>
      <c r="S59634" t="s">
        <v>61</v>
      </c>
      <c r="T59634" t="s">
        <v>61</v>
      </c>
      <c r="U59634" t="s">
        <v>61</v>
      </c>
      <c r="V59634" t="s">
        <v>61</v>
      </c>
      <c r="W59634" t="s">
        <v>61</v>
      </c>
      <c r="X59634" t="s">
        <v>61</v>
      </c>
      <c r="Y59634" t="s">
        <v>61</v>
      </c>
      <c r="Z59634" t="s">
        <v>61</v>
      </c>
      <c r="AA59634" t="s">
        <v>61</v>
      </c>
      <c r="AB59634" t="s">
        <v>61</v>
      </c>
      <c r="AC59634" t="s">
        <v>61</v>
      </c>
      <c r="AD59634" t="s">
        <v>61</v>
      </c>
      <c r="AE59634" t="s">
        <v>61</v>
      </c>
      <c r="AF59634" t="s">
        <v>61</v>
      </c>
      <c r="AG59634" t="s">
        <v>61</v>
      </c>
      <c r="AH59634" t="s">
        <v>61</v>
      </c>
      <c r="AI59634" t="s">
        <v>61</v>
      </c>
      <c r="AJ59634" t="s">
        <v>61</v>
      </c>
      <c r="AL59634" t="s">
        <v>245</v>
      </c>
      <c r="AN59634" t="s">
        <v>1390</v>
      </c>
      <c r="AO59634" t="s">
        <v>1417</v>
      </c>
      <c r="AP59634" t="s">
        <v>61</v>
      </c>
      <c r="AR59634" t="s">
        <v>223</v>
      </c>
      <c r="AS59634">
        <v>2022</v>
      </c>
      <c r="AT59634">
        <v>2022</v>
      </c>
      <c r="AU59634" s="5">
        <v>17773</v>
      </c>
      <c r="AV59634" t="s">
        <v>61</v>
      </c>
      <c r="AX59634" t="s">
        <v>369</v>
      </c>
      <c r="AY59634" t="s">
        <v>70</v>
      </c>
      <c r="AZ59634" t="s">
        <v>70</v>
      </c>
      <c r="BA59634" t="s">
        <v>70</v>
      </c>
      <c r="BB59634" t="s">
        <v>70</v>
      </c>
      <c r="BC59634" t="s">
        <v>70</v>
      </c>
      <c r="BD59634" t="s">
        <v>70</v>
      </c>
    </row>
    <row r="59635" spans="1:56" x14ac:dyDescent="0.3">
      <c r="A59635" t="s">
        <v>56</v>
      </c>
      <c r="B59635" t="s">
        <v>215</v>
      </c>
      <c r="C59635" t="s">
        <v>365</v>
      </c>
      <c r="D59635" t="s">
        <v>59</v>
      </c>
      <c r="E59635" t="s">
        <v>81</v>
      </c>
      <c r="F59635" t="s">
        <v>61</v>
      </c>
      <c r="G59635" t="s">
        <v>217</v>
      </c>
      <c r="H59635" t="s">
        <v>62</v>
      </c>
      <c r="I59635" t="s">
        <v>236</v>
      </c>
      <c r="J59635" t="s">
        <v>61</v>
      </c>
      <c r="K59635" t="s">
        <v>219</v>
      </c>
      <c r="L59635" t="s">
        <v>61</v>
      </c>
      <c r="M59635" t="s">
        <v>61</v>
      </c>
      <c r="N59635" t="s">
        <v>61</v>
      </c>
      <c r="O59635" t="s">
        <v>61</v>
      </c>
      <c r="P59635" t="s">
        <v>61</v>
      </c>
      <c r="Q59635" t="s">
        <v>61</v>
      </c>
      <c r="R59635" t="s">
        <v>61</v>
      </c>
      <c r="S59635" t="s">
        <v>61</v>
      </c>
      <c r="T59635" t="s">
        <v>61</v>
      </c>
      <c r="U59635" t="s">
        <v>61</v>
      </c>
      <c r="V59635" t="s">
        <v>61</v>
      </c>
      <c r="W59635" t="s">
        <v>61</v>
      </c>
      <c r="X59635" t="s">
        <v>61</v>
      </c>
      <c r="Y59635" t="s">
        <v>61</v>
      </c>
      <c r="Z59635" t="s">
        <v>61</v>
      </c>
      <c r="AA59635" t="s">
        <v>61</v>
      </c>
      <c r="AB59635" t="s">
        <v>61</v>
      </c>
      <c r="AC59635" t="s">
        <v>61</v>
      </c>
      <c r="AD59635" t="s">
        <v>61</v>
      </c>
      <c r="AE59635" t="s">
        <v>61</v>
      </c>
      <c r="AF59635" t="s">
        <v>61</v>
      </c>
      <c r="AG59635" t="s">
        <v>61</v>
      </c>
      <c r="AH59635" t="s">
        <v>61</v>
      </c>
      <c r="AI59635" t="s">
        <v>61</v>
      </c>
      <c r="AJ59635" t="s">
        <v>61</v>
      </c>
      <c r="AL59635" t="s">
        <v>245</v>
      </c>
      <c r="AN59635" t="s">
        <v>1390</v>
      </c>
      <c r="AO59635" t="s">
        <v>1418</v>
      </c>
      <c r="AP59635" t="s">
        <v>61</v>
      </c>
      <c r="AR59635" t="s">
        <v>223</v>
      </c>
      <c r="AS59635">
        <v>2022</v>
      </c>
      <c r="AT59635">
        <v>2022</v>
      </c>
      <c r="AU59635" s="5">
        <v>3235260</v>
      </c>
      <c r="AV59635" t="s">
        <v>61</v>
      </c>
      <c r="AX59635" t="s">
        <v>369</v>
      </c>
      <c r="AY59635" t="s">
        <v>70</v>
      </c>
      <c r="AZ59635" t="s">
        <v>70</v>
      </c>
      <c r="BA59635" t="s">
        <v>70</v>
      </c>
      <c r="BB59635" t="s">
        <v>70</v>
      </c>
      <c r="BC59635" t="s">
        <v>70</v>
      </c>
      <c r="BD59635" t="s">
        <v>70</v>
      </c>
    </row>
    <row r="59636" spans="1:56" x14ac:dyDescent="0.3">
      <c r="A59636" t="s">
        <v>56</v>
      </c>
      <c r="B59636" t="s">
        <v>215</v>
      </c>
      <c r="C59636" t="s">
        <v>365</v>
      </c>
      <c r="D59636" t="s">
        <v>59</v>
      </c>
      <c r="E59636" t="s">
        <v>81</v>
      </c>
      <c r="F59636" t="s">
        <v>61</v>
      </c>
      <c r="G59636" t="s">
        <v>217</v>
      </c>
      <c r="H59636" t="s">
        <v>62</v>
      </c>
      <c r="I59636" t="s">
        <v>236</v>
      </c>
      <c r="J59636" t="s">
        <v>61</v>
      </c>
      <c r="K59636" t="s">
        <v>225</v>
      </c>
      <c r="L59636" t="s">
        <v>61</v>
      </c>
      <c r="M59636" t="s">
        <v>61</v>
      </c>
      <c r="N59636" t="s">
        <v>61</v>
      </c>
      <c r="O59636" t="s">
        <v>61</v>
      </c>
      <c r="P59636" t="s">
        <v>61</v>
      </c>
      <c r="Q59636" t="s">
        <v>61</v>
      </c>
      <c r="R59636" t="s">
        <v>61</v>
      </c>
      <c r="S59636" t="s">
        <v>61</v>
      </c>
      <c r="T59636" t="s">
        <v>61</v>
      </c>
      <c r="U59636" t="s">
        <v>61</v>
      </c>
      <c r="V59636" t="s">
        <v>61</v>
      </c>
      <c r="W59636" t="s">
        <v>61</v>
      </c>
      <c r="X59636" t="s">
        <v>61</v>
      </c>
      <c r="Y59636" t="s">
        <v>61</v>
      </c>
      <c r="Z59636" t="s">
        <v>61</v>
      </c>
      <c r="AA59636" t="s">
        <v>61</v>
      </c>
      <c r="AB59636" t="s">
        <v>61</v>
      </c>
      <c r="AC59636" t="s">
        <v>61</v>
      </c>
      <c r="AD59636" t="s">
        <v>61</v>
      </c>
      <c r="AE59636" t="s">
        <v>61</v>
      </c>
      <c r="AF59636" t="s">
        <v>61</v>
      </c>
      <c r="AG59636" t="s">
        <v>61</v>
      </c>
      <c r="AH59636" t="s">
        <v>61</v>
      </c>
      <c r="AI59636" t="s">
        <v>61</v>
      </c>
      <c r="AJ59636" t="s">
        <v>61</v>
      </c>
      <c r="AL59636" t="s">
        <v>245</v>
      </c>
      <c r="AN59636" t="s">
        <v>1390</v>
      </c>
      <c r="AO59636" t="s">
        <v>1419</v>
      </c>
      <c r="AP59636" t="s">
        <v>61</v>
      </c>
      <c r="AR59636" t="s">
        <v>223</v>
      </c>
      <c r="AS59636">
        <v>2022</v>
      </c>
      <c r="AT59636">
        <v>2022</v>
      </c>
      <c r="AU59636" s="5">
        <v>351587</v>
      </c>
      <c r="AV59636" t="s">
        <v>61</v>
      </c>
      <c r="AX59636" t="s">
        <v>369</v>
      </c>
      <c r="AY59636" t="s">
        <v>70</v>
      </c>
      <c r="AZ59636" t="s">
        <v>70</v>
      </c>
      <c r="BA59636" t="s">
        <v>70</v>
      </c>
      <c r="BB59636" t="s">
        <v>70</v>
      </c>
      <c r="BC59636" t="s">
        <v>70</v>
      </c>
      <c r="BD59636" t="s">
        <v>70</v>
      </c>
    </row>
    <row r="59637" spans="1:56" x14ac:dyDescent="0.3">
      <c r="A59637" t="s">
        <v>56</v>
      </c>
      <c r="B59637" t="s">
        <v>215</v>
      </c>
      <c r="C59637" t="s">
        <v>365</v>
      </c>
      <c r="D59637" t="s">
        <v>59</v>
      </c>
      <c r="E59637" t="s">
        <v>81</v>
      </c>
      <c r="F59637" t="s">
        <v>61</v>
      </c>
      <c r="G59637" t="s">
        <v>217</v>
      </c>
      <c r="H59637" t="s">
        <v>62</v>
      </c>
      <c r="I59637" t="s">
        <v>236</v>
      </c>
      <c r="J59637" t="s">
        <v>61</v>
      </c>
      <c r="K59637" t="s">
        <v>61</v>
      </c>
      <c r="L59637" t="s">
        <v>226</v>
      </c>
      <c r="M59637" t="s">
        <v>227</v>
      </c>
      <c r="N59637" t="s">
        <v>61</v>
      </c>
      <c r="O59637" t="s">
        <v>61</v>
      </c>
      <c r="P59637" t="s">
        <v>61</v>
      </c>
      <c r="Q59637" t="s">
        <v>61</v>
      </c>
      <c r="R59637" t="s">
        <v>61</v>
      </c>
      <c r="S59637" t="s">
        <v>61</v>
      </c>
      <c r="T59637" t="s">
        <v>61</v>
      </c>
      <c r="U59637" t="s">
        <v>61</v>
      </c>
      <c r="V59637" t="s">
        <v>61</v>
      </c>
      <c r="W59637" t="s">
        <v>61</v>
      </c>
      <c r="X59637" t="s">
        <v>61</v>
      </c>
      <c r="Y59637" t="s">
        <v>61</v>
      </c>
      <c r="Z59637" t="s">
        <v>61</v>
      </c>
      <c r="AA59637" t="s">
        <v>61</v>
      </c>
      <c r="AB59637" t="s">
        <v>61</v>
      </c>
      <c r="AC59637" t="s">
        <v>61</v>
      </c>
      <c r="AD59637" t="s">
        <v>61</v>
      </c>
      <c r="AE59637" t="s">
        <v>61</v>
      </c>
      <c r="AF59637" t="s">
        <v>61</v>
      </c>
      <c r="AG59637" t="s">
        <v>61</v>
      </c>
      <c r="AH59637" t="s">
        <v>61</v>
      </c>
      <c r="AI59637" t="s">
        <v>61</v>
      </c>
      <c r="AJ59637" t="s">
        <v>61</v>
      </c>
      <c r="AL59637" t="s">
        <v>245</v>
      </c>
      <c r="AN59637" t="s">
        <v>1390</v>
      </c>
      <c r="AO59637" t="s">
        <v>1420</v>
      </c>
      <c r="AP59637" t="s">
        <v>61</v>
      </c>
      <c r="AR59637" t="s">
        <v>223</v>
      </c>
      <c r="AS59637">
        <v>2022</v>
      </c>
      <c r="AT59637">
        <v>2022</v>
      </c>
      <c r="AU59637" s="5">
        <v>2515049</v>
      </c>
      <c r="AV59637" t="s">
        <v>61</v>
      </c>
      <c r="AX59637" t="s">
        <v>369</v>
      </c>
      <c r="AY59637" t="s">
        <v>70</v>
      </c>
      <c r="AZ59637" t="s">
        <v>70</v>
      </c>
      <c r="BA59637" t="s">
        <v>70</v>
      </c>
      <c r="BB59637" t="s">
        <v>70</v>
      </c>
      <c r="BC59637" t="s">
        <v>70</v>
      </c>
      <c r="BD59637" t="s">
        <v>70</v>
      </c>
    </row>
    <row r="59638" spans="1:56" x14ac:dyDescent="0.3">
      <c r="A59638" t="s">
        <v>56</v>
      </c>
      <c r="B59638" t="s">
        <v>215</v>
      </c>
      <c r="C59638" t="s">
        <v>365</v>
      </c>
      <c r="D59638" t="s">
        <v>59</v>
      </c>
      <c r="E59638" t="s">
        <v>81</v>
      </c>
      <c r="F59638" t="s">
        <v>61</v>
      </c>
      <c r="G59638" t="s">
        <v>217</v>
      </c>
      <c r="H59638" t="s">
        <v>62</v>
      </c>
      <c r="I59638" t="s">
        <v>236</v>
      </c>
      <c r="J59638" t="s">
        <v>61</v>
      </c>
      <c r="K59638" t="s">
        <v>61</v>
      </c>
      <c r="L59638" t="s">
        <v>228</v>
      </c>
      <c r="M59638" t="s">
        <v>227</v>
      </c>
      <c r="N59638" t="s">
        <v>61</v>
      </c>
      <c r="O59638" t="s">
        <v>61</v>
      </c>
      <c r="P59638" t="s">
        <v>61</v>
      </c>
      <c r="Q59638" t="s">
        <v>61</v>
      </c>
      <c r="R59638" t="s">
        <v>61</v>
      </c>
      <c r="S59638" t="s">
        <v>61</v>
      </c>
      <c r="T59638" t="s">
        <v>61</v>
      </c>
      <c r="U59638" t="s">
        <v>61</v>
      </c>
      <c r="V59638" t="s">
        <v>61</v>
      </c>
      <c r="W59638" t="s">
        <v>61</v>
      </c>
      <c r="X59638" t="s">
        <v>61</v>
      </c>
      <c r="Y59638" t="s">
        <v>61</v>
      </c>
      <c r="Z59638" t="s">
        <v>61</v>
      </c>
      <c r="AA59638" t="s">
        <v>61</v>
      </c>
      <c r="AB59638" t="s">
        <v>61</v>
      </c>
      <c r="AC59638" t="s">
        <v>61</v>
      </c>
      <c r="AD59638" t="s">
        <v>61</v>
      </c>
      <c r="AE59638" t="s">
        <v>61</v>
      </c>
      <c r="AF59638" t="s">
        <v>61</v>
      </c>
      <c r="AG59638" t="s">
        <v>61</v>
      </c>
      <c r="AH59638" t="s">
        <v>61</v>
      </c>
      <c r="AI59638" t="s">
        <v>61</v>
      </c>
      <c r="AJ59638" t="s">
        <v>61</v>
      </c>
      <c r="AL59638" t="s">
        <v>245</v>
      </c>
      <c r="AN59638" t="s">
        <v>1390</v>
      </c>
      <c r="AO59638" t="s">
        <v>1421</v>
      </c>
      <c r="AP59638" t="s">
        <v>61</v>
      </c>
      <c r="AR59638" t="s">
        <v>223</v>
      </c>
      <c r="AS59638">
        <v>2022</v>
      </c>
      <c r="AT59638">
        <v>2022</v>
      </c>
      <c r="AU59638" s="5">
        <v>746776</v>
      </c>
      <c r="AV59638" t="s">
        <v>61</v>
      </c>
      <c r="AX59638" t="s">
        <v>369</v>
      </c>
      <c r="AY59638" t="s">
        <v>70</v>
      </c>
      <c r="AZ59638" t="s">
        <v>70</v>
      </c>
      <c r="BA59638" t="s">
        <v>70</v>
      </c>
      <c r="BB59638" t="s">
        <v>70</v>
      </c>
      <c r="BC59638" t="s">
        <v>70</v>
      </c>
      <c r="BD59638" t="s">
        <v>70</v>
      </c>
    </row>
    <row r="59639" spans="1:56" x14ac:dyDescent="0.3">
      <c r="A59639" t="s">
        <v>56</v>
      </c>
      <c r="B59639" t="s">
        <v>215</v>
      </c>
      <c r="C59639" t="s">
        <v>365</v>
      </c>
      <c r="D59639" t="s">
        <v>59</v>
      </c>
      <c r="E59639" t="s">
        <v>81</v>
      </c>
      <c r="F59639" t="s">
        <v>61</v>
      </c>
      <c r="G59639" t="s">
        <v>217</v>
      </c>
      <c r="H59639" t="s">
        <v>62</v>
      </c>
      <c r="I59639" t="s">
        <v>236</v>
      </c>
      <c r="J59639" t="s">
        <v>61</v>
      </c>
      <c r="K59639" t="s">
        <v>61</v>
      </c>
      <c r="L59639" t="s">
        <v>228</v>
      </c>
      <c r="M59639" t="s">
        <v>12</v>
      </c>
      <c r="N59639" t="s">
        <v>61</v>
      </c>
      <c r="O59639" t="s">
        <v>61</v>
      </c>
      <c r="P59639" t="s">
        <v>61</v>
      </c>
      <c r="Q59639" t="s">
        <v>61</v>
      </c>
      <c r="R59639" t="s">
        <v>61</v>
      </c>
      <c r="S59639" t="s">
        <v>61</v>
      </c>
      <c r="T59639" t="s">
        <v>61</v>
      </c>
      <c r="U59639" t="s">
        <v>61</v>
      </c>
      <c r="V59639" t="s">
        <v>61</v>
      </c>
      <c r="W59639" t="s">
        <v>61</v>
      </c>
      <c r="X59639" t="s">
        <v>61</v>
      </c>
      <c r="Y59639" t="s">
        <v>61</v>
      </c>
      <c r="Z59639" t="s">
        <v>61</v>
      </c>
      <c r="AA59639" t="s">
        <v>61</v>
      </c>
      <c r="AB59639" t="s">
        <v>61</v>
      </c>
      <c r="AC59639" t="s">
        <v>61</v>
      </c>
      <c r="AD59639" t="s">
        <v>61</v>
      </c>
      <c r="AE59639" t="s">
        <v>61</v>
      </c>
      <c r="AF59639" t="s">
        <v>61</v>
      </c>
      <c r="AG59639" t="s">
        <v>61</v>
      </c>
      <c r="AH59639" t="s">
        <v>61</v>
      </c>
      <c r="AI59639" t="s">
        <v>61</v>
      </c>
      <c r="AJ59639" t="s">
        <v>61</v>
      </c>
      <c r="AL59639" t="s">
        <v>245</v>
      </c>
      <c r="AN59639" t="s">
        <v>1390</v>
      </c>
      <c r="AO59639" t="s">
        <v>1422</v>
      </c>
      <c r="AP59639" t="s">
        <v>61</v>
      </c>
      <c r="AR59639" t="s">
        <v>223</v>
      </c>
      <c r="AS59639">
        <v>2022</v>
      </c>
      <c r="AT59639">
        <v>2022</v>
      </c>
      <c r="AU59639" s="5">
        <v>607481</v>
      </c>
      <c r="AV59639" t="s">
        <v>61</v>
      </c>
      <c r="AX59639" t="s">
        <v>369</v>
      </c>
      <c r="AY59639" t="s">
        <v>70</v>
      </c>
      <c r="AZ59639" t="s">
        <v>70</v>
      </c>
      <c r="BA59639" t="s">
        <v>70</v>
      </c>
      <c r="BB59639" t="s">
        <v>70</v>
      </c>
      <c r="BC59639" t="s">
        <v>70</v>
      </c>
      <c r="BD59639" t="s">
        <v>70</v>
      </c>
    </row>
    <row r="59640" spans="1:56" x14ac:dyDescent="0.3">
      <c r="A59640" t="s">
        <v>56</v>
      </c>
      <c r="B59640" t="s">
        <v>215</v>
      </c>
      <c r="C59640" t="s">
        <v>365</v>
      </c>
      <c r="D59640" t="s">
        <v>59</v>
      </c>
      <c r="E59640" t="s">
        <v>81</v>
      </c>
      <c r="F59640" t="s">
        <v>61</v>
      </c>
      <c r="G59640" t="s">
        <v>217</v>
      </c>
      <c r="H59640" t="s">
        <v>62</v>
      </c>
      <c r="I59640" t="s">
        <v>236</v>
      </c>
      <c r="J59640" t="s">
        <v>61</v>
      </c>
      <c r="K59640" t="s">
        <v>229</v>
      </c>
      <c r="L59640" t="s">
        <v>61</v>
      </c>
      <c r="M59640" t="s">
        <v>61</v>
      </c>
      <c r="N59640" t="s">
        <v>61</v>
      </c>
      <c r="O59640" t="s">
        <v>61</v>
      </c>
      <c r="P59640" t="s">
        <v>61</v>
      </c>
      <c r="Q59640" t="s">
        <v>61</v>
      </c>
      <c r="R59640" t="s">
        <v>61</v>
      </c>
      <c r="S59640" t="s">
        <v>61</v>
      </c>
      <c r="T59640" t="s">
        <v>61</v>
      </c>
      <c r="U59640" t="s">
        <v>61</v>
      </c>
      <c r="V59640" t="s">
        <v>61</v>
      </c>
      <c r="W59640" t="s">
        <v>61</v>
      </c>
      <c r="X59640" t="s">
        <v>61</v>
      </c>
      <c r="Y59640" t="s">
        <v>61</v>
      </c>
      <c r="Z59640" t="s">
        <v>61</v>
      </c>
      <c r="AA59640" t="s">
        <v>61</v>
      </c>
      <c r="AB59640" t="s">
        <v>61</v>
      </c>
      <c r="AC59640" t="s">
        <v>61</v>
      </c>
      <c r="AD59640" t="s">
        <v>61</v>
      </c>
      <c r="AE59640" t="s">
        <v>61</v>
      </c>
      <c r="AF59640" t="s">
        <v>61</v>
      </c>
      <c r="AG59640" t="s">
        <v>61</v>
      </c>
      <c r="AH59640" t="s">
        <v>61</v>
      </c>
      <c r="AI59640" t="s">
        <v>61</v>
      </c>
      <c r="AJ59640" t="s">
        <v>61</v>
      </c>
      <c r="AL59640" t="s">
        <v>245</v>
      </c>
      <c r="AN59640" t="s">
        <v>1390</v>
      </c>
      <c r="AO59640" t="s">
        <v>1423</v>
      </c>
      <c r="AP59640" t="s">
        <v>61</v>
      </c>
      <c r="AR59640" t="s">
        <v>223</v>
      </c>
      <c r="AS59640">
        <v>2022</v>
      </c>
      <c r="AT59640">
        <v>2022</v>
      </c>
      <c r="AU59640" s="5">
        <v>282459</v>
      </c>
      <c r="AV59640" t="s">
        <v>61</v>
      </c>
      <c r="AX59640" t="s">
        <v>369</v>
      </c>
      <c r="AY59640" t="s">
        <v>70</v>
      </c>
      <c r="AZ59640" t="s">
        <v>70</v>
      </c>
      <c r="BA59640" t="s">
        <v>70</v>
      </c>
      <c r="BB59640" t="s">
        <v>70</v>
      </c>
      <c r="BC59640" t="s">
        <v>70</v>
      </c>
      <c r="BD59640" t="s">
        <v>70</v>
      </c>
    </row>
    <row r="59641" spans="1:56" x14ac:dyDescent="0.3">
      <c r="A59641" t="s">
        <v>56</v>
      </c>
      <c r="B59641" t="s">
        <v>215</v>
      </c>
      <c r="C59641" t="s">
        <v>365</v>
      </c>
      <c r="D59641" t="s">
        <v>59</v>
      </c>
      <c r="E59641" t="s">
        <v>81</v>
      </c>
      <c r="F59641" t="s">
        <v>61</v>
      </c>
      <c r="G59641" t="s">
        <v>217</v>
      </c>
      <c r="H59641" t="s">
        <v>71</v>
      </c>
      <c r="I59641" t="s">
        <v>237</v>
      </c>
      <c r="J59641" t="s">
        <v>61</v>
      </c>
      <c r="K59641" t="s">
        <v>219</v>
      </c>
      <c r="L59641" t="s">
        <v>61</v>
      </c>
      <c r="M59641" t="s">
        <v>61</v>
      </c>
      <c r="N59641" t="s">
        <v>61</v>
      </c>
      <c r="O59641" t="s">
        <v>61</v>
      </c>
      <c r="P59641" t="s">
        <v>61</v>
      </c>
      <c r="Q59641" t="s">
        <v>61</v>
      </c>
      <c r="R59641" t="s">
        <v>61</v>
      </c>
      <c r="S59641" t="s">
        <v>61</v>
      </c>
      <c r="T59641" t="s">
        <v>61</v>
      </c>
      <c r="U59641" t="s">
        <v>61</v>
      </c>
      <c r="V59641" t="s">
        <v>61</v>
      </c>
      <c r="W59641" t="s">
        <v>61</v>
      </c>
      <c r="X59641" t="s">
        <v>61</v>
      </c>
      <c r="Y59641" t="s">
        <v>61</v>
      </c>
      <c r="Z59641" t="s">
        <v>61</v>
      </c>
      <c r="AA59641" t="s">
        <v>61</v>
      </c>
      <c r="AB59641" t="s">
        <v>61</v>
      </c>
      <c r="AC59641" t="s">
        <v>61</v>
      </c>
      <c r="AD59641" t="s">
        <v>61</v>
      </c>
      <c r="AE59641" t="s">
        <v>61</v>
      </c>
      <c r="AF59641" t="s">
        <v>61</v>
      </c>
      <c r="AG59641" t="s">
        <v>61</v>
      </c>
      <c r="AH59641" t="s">
        <v>61</v>
      </c>
      <c r="AI59641" t="s">
        <v>61</v>
      </c>
      <c r="AJ59641" t="s">
        <v>61</v>
      </c>
      <c r="AL59641" t="s">
        <v>245</v>
      </c>
      <c r="AN59641" t="s">
        <v>1390</v>
      </c>
      <c r="AO59641" t="s">
        <v>1424</v>
      </c>
      <c r="AP59641" t="s">
        <v>61</v>
      </c>
      <c r="AR59641" t="s">
        <v>223</v>
      </c>
      <c r="AS59641">
        <v>2022</v>
      </c>
      <c r="AT59641">
        <v>2022</v>
      </c>
      <c r="AU59641" s="5">
        <v>1133309</v>
      </c>
      <c r="AV59641" t="s">
        <v>61</v>
      </c>
      <c r="AX59641" t="s">
        <v>369</v>
      </c>
      <c r="AY59641" t="s">
        <v>70</v>
      </c>
      <c r="AZ59641" t="s">
        <v>70</v>
      </c>
      <c r="BA59641" t="s">
        <v>70</v>
      </c>
      <c r="BB59641" t="s">
        <v>70</v>
      </c>
      <c r="BC59641" t="s">
        <v>70</v>
      </c>
      <c r="BD59641" t="s">
        <v>70</v>
      </c>
    </row>
    <row r="59642" spans="1:56" x14ac:dyDescent="0.3">
      <c r="A59642" t="s">
        <v>56</v>
      </c>
      <c r="B59642" t="s">
        <v>215</v>
      </c>
      <c r="C59642" t="s">
        <v>365</v>
      </c>
      <c r="D59642" t="s">
        <v>59</v>
      </c>
      <c r="E59642" t="s">
        <v>81</v>
      </c>
      <c r="F59642" t="s">
        <v>61</v>
      </c>
      <c r="G59642" t="s">
        <v>217</v>
      </c>
      <c r="H59642" t="s">
        <v>71</v>
      </c>
      <c r="I59642" t="s">
        <v>237</v>
      </c>
      <c r="J59642" t="s">
        <v>61</v>
      </c>
      <c r="K59642" t="s">
        <v>61</v>
      </c>
      <c r="L59642" t="s">
        <v>226</v>
      </c>
      <c r="M59642" t="s">
        <v>227</v>
      </c>
      <c r="N59642" t="s">
        <v>61</v>
      </c>
      <c r="O59642" t="s">
        <v>61</v>
      </c>
      <c r="P59642" t="s">
        <v>61</v>
      </c>
      <c r="Q59642" t="s">
        <v>61</v>
      </c>
      <c r="R59642" t="s">
        <v>61</v>
      </c>
      <c r="S59642" t="s">
        <v>61</v>
      </c>
      <c r="T59642" t="s">
        <v>61</v>
      </c>
      <c r="U59642" t="s">
        <v>61</v>
      </c>
      <c r="V59642" t="s">
        <v>61</v>
      </c>
      <c r="W59642" t="s">
        <v>61</v>
      </c>
      <c r="X59642" t="s">
        <v>61</v>
      </c>
      <c r="Y59642" t="s">
        <v>61</v>
      </c>
      <c r="Z59642" t="s">
        <v>61</v>
      </c>
      <c r="AA59642" t="s">
        <v>61</v>
      </c>
      <c r="AB59642" t="s">
        <v>61</v>
      </c>
      <c r="AC59642" t="s">
        <v>61</v>
      </c>
      <c r="AD59642" t="s">
        <v>61</v>
      </c>
      <c r="AE59642" t="s">
        <v>61</v>
      </c>
      <c r="AF59642" t="s">
        <v>61</v>
      </c>
      <c r="AG59642" t="s">
        <v>61</v>
      </c>
      <c r="AH59642" t="s">
        <v>61</v>
      </c>
      <c r="AI59642" t="s">
        <v>61</v>
      </c>
      <c r="AJ59642" t="s">
        <v>61</v>
      </c>
      <c r="AL59642" t="s">
        <v>245</v>
      </c>
      <c r="AN59642" t="s">
        <v>1390</v>
      </c>
      <c r="AO59642" t="s">
        <v>1425</v>
      </c>
      <c r="AP59642" t="s">
        <v>61</v>
      </c>
      <c r="AR59642" t="s">
        <v>223</v>
      </c>
      <c r="AS59642">
        <v>2022</v>
      </c>
      <c r="AT59642">
        <v>2022</v>
      </c>
      <c r="AU59642" s="5">
        <v>1245395</v>
      </c>
      <c r="AV59642" t="s">
        <v>61</v>
      </c>
      <c r="AX59642" t="s">
        <v>369</v>
      </c>
      <c r="AY59642" t="s">
        <v>70</v>
      </c>
      <c r="AZ59642" t="s">
        <v>70</v>
      </c>
      <c r="BA59642" t="s">
        <v>70</v>
      </c>
      <c r="BB59642" t="s">
        <v>70</v>
      </c>
      <c r="BC59642" t="s">
        <v>70</v>
      </c>
      <c r="BD59642" t="s">
        <v>70</v>
      </c>
    </row>
    <row r="59643" spans="1:56" x14ac:dyDescent="0.3">
      <c r="A59643" t="s">
        <v>56</v>
      </c>
      <c r="B59643" t="s">
        <v>215</v>
      </c>
      <c r="C59643" t="s">
        <v>365</v>
      </c>
      <c r="D59643" t="s">
        <v>59</v>
      </c>
      <c r="E59643" t="s">
        <v>81</v>
      </c>
      <c r="F59643" t="s">
        <v>61</v>
      </c>
      <c r="G59643" t="s">
        <v>217</v>
      </c>
      <c r="H59643" t="s">
        <v>71</v>
      </c>
      <c r="I59643" t="s">
        <v>237</v>
      </c>
      <c r="J59643" t="s">
        <v>61</v>
      </c>
      <c r="K59643" t="s">
        <v>229</v>
      </c>
      <c r="L59643" t="s">
        <v>61</v>
      </c>
      <c r="M59643" t="s">
        <v>61</v>
      </c>
      <c r="N59643" t="s">
        <v>61</v>
      </c>
      <c r="O59643" t="s">
        <v>61</v>
      </c>
      <c r="P59643" t="s">
        <v>61</v>
      </c>
      <c r="Q59643" t="s">
        <v>61</v>
      </c>
      <c r="R59643" t="s">
        <v>61</v>
      </c>
      <c r="S59643" t="s">
        <v>61</v>
      </c>
      <c r="T59643" t="s">
        <v>61</v>
      </c>
      <c r="U59643" t="s">
        <v>61</v>
      </c>
      <c r="V59643" t="s">
        <v>61</v>
      </c>
      <c r="W59643" t="s">
        <v>61</v>
      </c>
      <c r="X59643" t="s">
        <v>61</v>
      </c>
      <c r="Y59643" t="s">
        <v>61</v>
      </c>
      <c r="Z59643" t="s">
        <v>61</v>
      </c>
      <c r="AA59643" t="s">
        <v>61</v>
      </c>
      <c r="AB59643" t="s">
        <v>61</v>
      </c>
      <c r="AC59643" t="s">
        <v>61</v>
      </c>
      <c r="AD59643" t="s">
        <v>61</v>
      </c>
      <c r="AE59643" t="s">
        <v>61</v>
      </c>
      <c r="AF59643" t="s">
        <v>61</v>
      </c>
      <c r="AG59643" t="s">
        <v>61</v>
      </c>
      <c r="AH59643" t="s">
        <v>61</v>
      </c>
      <c r="AI59643" t="s">
        <v>61</v>
      </c>
      <c r="AJ59643" t="s">
        <v>61</v>
      </c>
      <c r="AL59643" t="s">
        <v>245</v>
      </c>
      <c r="AN59643" t="s">
        <v>1390</v>
      </c>
      <c r="AO59643" t="s">
        <v>1426</v>
      </c>
      <c r="AP59643" t="s">
        <v>61</v>
      </c>
      <c r="AR59643" t="s">
        <v>223</v>
      </c>
      <c r="AS59643">
        <v>2022</v>
      </c>
      <c r="AT59643">
        <v>2022</v>
      </c>
      <c r="AU59643" s="5">
        <v>112086</v>
      </c>
      <c r="AV59643" t="s">
        <v>61</v>
      </c>
      <c r="AX59643" t="s">
        <v>369</v>
      </c>
      <c r="AY59643" t="s">
        <v>70</v>
      </c>
      <c r="AZ59643" t="s">
        <v>70</v>
      </c>
      <c r="BA59643" t="s">
        <v>70</v>
      </c>
      <c r="BB59643" t="s">
        <v>70</v>
      </c>
      <c r="BC59643" t="s">
        <v>70</v>
      </c>
      <c r="BD59643" t="s">
        <v>70</v>
      </c>
    </row>
    <row r="59644" spans="1:56" x14ac:dyDescent="0.3">
      <c r="A59644" t="s">
        <v>56</v>
      </c>
      <c r="B59644" t="s">
        <v>215</v>
      </c>
      <c r="C59644" t="s">
        <v>365</v>
      </c>
      <c r="D59644" t="s">
        <v>59</v>
      </c>
      <c r="E59644" t="s">
        <v>81</v>
      </c>
      <c r="F59644" t="s">
        <v>61</v>
      </c>
      <c r="G59644" t="s">
        <v>238</v>
      </c>
      <c r="H59644" t="s">
        <v>62</v>
      </c>
      <c r="I59644" t="s">
        <v>218</v>
      </c>
      <c r="J59644" t="s">
        <v>61</v>
      </c>
      <c r="K59644" t="s">
        <v>219</v>
      </c>
      <c r="L59644" t="s">
        <v>61</v>
      </c>
      <c r="M59644" t="s">
        <v>61</v>
      </c>
      <c r="N59644" t="s">
        <v>61</v>
      </c>
      <c r="O59644" t="s">
        <v>61</v>
      </c>
      <c r="P59644" t="s">
        <v>61</v>
      </c>
      <c r="Q59644" t="s">
        <v>61</v>
      </c>
      <c r="R59644" t="s">
        <v>61</v>
      </c>
      <c r="S59644" t="s">
        <v>61</v>
      </c>
      <c r="T59644" t="s">
        <v>61</v>
      </c>
      <c r="U59644" t="s">
        <v>61</v>
      </c>
      <c r="V59644" t="s">
        <v>61</v>
      </c>
      <c r="W59644" t="s">
        <v>61</v>
      </c>
      <c r="X59644" t="s">
        <v>61</v>
      </c>
      <c r="Y59644" t="s">
        <v>61</v>
      </c>
      <c r="Z59644" t="s">
        <v>61</v>
      </c>
      <c r="AA59644" t="s">
        <v>61</v>
      </c>
      <c r="AB59644" t="s">
        <v>61</v>
      </c>
      <c r="AC59644" t="s">
        <v>61</v>
      </c>
      <c r="AD59644" t="s">
        <v>61</v>
      </c>
      <c r="AE59644" t="s">
        <v>61</v>
      </c>
      <c r="AF59644" t="s">
        <v>61</v>
      </c>
      <c r="AG59644" t="s">
        <v>61</v>
      </c>
      <c r="AH59644" t="s">
        <v>61</v>
      </c>
      <c r="AI59644" t="s">
        <v>61</v>
      </c>
      <c r="AJ59644" t="s">
        <v>61</v>
      </c>
      <c r="AL59644" t="s">
        <v>245</v>
      </c>
      <c r="AN59644" t="s">
        <v>1390</v>
      </c>
      <c r="AO59644" t="s">
        <v>1427</v>
      </c>
      <c r="AP59644" t="s">
        <v>61</v>
      </c>
      <c r="AR59644" t="s">
        <v>223</v>
      </c>
      <c r="AS59644">
        <v>2022</v>
      </c>
      <c r="AT59644">
        <v>2022</v>
      </c>
      <c r="AU59644" s="5">
        <v>942351</v>
      </c>
      <c r="AV59644" t="s">
        <v>61</v>
      </c>
      <c r="AX59644" t="s">
        <v>369</v>
      </c>
      <c r="AY59644" t="s">
        <v>70</v>
      </c>
      <c r="AZ59644" t="s">
        <v>70</v>
      </c>
      <c r="BA59644" t="s">
        <v>70</v>
      </c>
      <c r="BB59644" t="s">
        <v>70</v>
      </c>
      <c r="BC59644" t="s">
        <v>70</v>
      </c>
      <c r="BD59644" t="s">
        <v>70</v>
      </c>
    </row>
    <row r="59645" spans="1:56" x14ac:dyDescent="0.3">
      <c r="A59645" t="s">
        <v>56</v>
      </c>
      <c r="B59645" t="s">
        <v>215</v>
      </c>
      <c r="C59645" t="s">
        <v>365</v>
      </c>
      <c r="D59645" t="s">
        <v>59</v>
      </c>
      <c r="E59645" t="s">
        <v>81</v>
      </c>
      <c r="F59645" t="s">
        <v>61</v>
      </c>
      <c r="G59645" t="s">
        <v>238</v>
      </c>
      <c r="H59645" t="s">
        <v>62</v>
      </c>
      <c r="I59645" t="s">
        <v>218</v>
      </c>
      <c r="J59645" t="s">
        <v>61</v>
      </c>
      <c r="K59645" t="s">
        <v>225</v>
      </c>
      <c r="L59645" t="s">
        <v>61</v>
      </c>
      <c r="M59645" t="s">
        <v>61</v>
      </c>
      <c r="N59645" t="s">
        <v>61</v>
      </c>
      <c r="O59645" t="s">
        <v>61</v>
      </c>
      <c r="P59645" t="s">
        <v>61</v>
      </c>
      <c r="Q59645" t="s">
        <v>61</v>
      </c>
      <c r="R59645" t="s">
        <v>61</v>
      </c>
      <c r="S59645" t="s">
        <v>61</v>
      </c>
      <c r="T59645" t="s">
        <v>61</v>
      </c>
      <c r="U59645" t="s">
        <v>61</v>
      </c>
      <c r="V59645" t="s">
        <v>61</v>
      </c>
      <c r="W59645" t="s">
        <v>61</v>
      </c>
      <c r="X59645" t="s">
        <v>61</v>
      </c>
      <c r="Y59645" t="s">
        <v>61</v>
      </c>
      <c r="Z59645" t="s">
        <v>61</v>
      </c>
      <c r="AA59645" t="s">
        <v>61</v>
      </c>
      <c r="AB59645" t="s">
        <v>61</v>
      </c>
      <c r="AC59645" t="s">
        <v>61</v>
      </c>
      <c r="AD59645" t="s">
        <v>61</v>
      </c>
      <c r="AE59645" t="s">
        <v>61</v>
      </c>
      <c r="AF59645" t="s">
        <v>61</v>
      </c>
      <c r="AG59645" t="s">
        <v>61</v>
      </c>
      <c r="AH59645" t="s">
        <v>61</v>
      </c>
      <c r="AI59645" t="s">
        <v>61</v>
      </c>
      <c r="AJ59645" t="s">
        <v>61</v>
      </c>
      <c r="AL59645" t="s">
        <v>245</v>
      </c>
      <c r="AN59645" t="s">
        <v>1390</v>
      </c>
      <c r="AO59645" t="s">
        <v>1428</v>
      </c>
      <c r="AP59645" t="s">
        <v>61</v>
      </c>
      <c r="AR59645" t="s">
        <v>223</v>
      </c>
      <c r="AS59645">
        <v>2022</v>
      </c>
      <c r="AT59645">
        <v>2022</v>
      </c>
      <c r="AU59645" s="5">
        <v>125468</v>
      </c>
      <c r="AV59645" t="s">
        <v>61</v>
      </c>
      <c r="AX59645" t="s">
        <v>369</v>
      </c>
      <c r="AY59645" t="s">
        <v>70</v>
      </c>
      <c r="AZ59645" t="s">
        <v>70</v>
      </c>
      <c r="BA59645" t="s">
        <v>70</v>
      </c>
      <c r="BB59645" t="s">
        <v>70</v>
      </c>
      <c r="BC59645" t="s">
        <v>70</v>
      </c>
      <c r="BD59645" t="s">
        <v>70</v>
      </c>
    </row>
    <row r="59646" spans="1:56" x14ac:dyDescent="0.3">
      <c r="A59646" t="s">
        <v>56</v>
      </c>
      <c r="B59646" t="s">
        <v>215</v>
      </c>
      <c r="C59646" t="s">
        <v>365</v>
      </c>
      <c r="D59646" t="s">
        <v>59</v>
      </c>
      <c r="E59646" t="s">
        <v>81</v>
      </c>
      <c r="F59646" t="s">
        <v>61</v>
      </c>
      <c r="G59646" t="s">
        <v>238</v>
      </c>
      <c r="H59646" t="s">
        <v>62</v>
      </c>
      <c r="I59646" t="s">
        <v>218</v>
      </c>
      <c r="J59646" t="s">
        <v>61</v>
      </c>
      <c r="K59646" t="s">
        <v>61</v>
      </c>
      <c r="L59646" t="s">
        <v>226</v>
      </c>
      <c r="M59646" t="s">
        <v>227</v>
      </c>
      <c r="N59646" t="s">
        <v>61</v>
      </c>
      <c r="O59646" t="s">
        <v>61</v>
      </c>
      <c r="P59646" t="s">
        <v>61</v>
      </c>
      <c r="Q59646" t="s">
        <v>61</v>
      </c>
      <c r="R59646" t="s">
        <v>61</v>
      </c>
      <c r="S59646" t="s">
        <v>61</v>
      </c>
      <c r="T59646" t="s">
        <v>61</v>
      </c>
      <c r="U59646" t="s">
        <v>61</v>
      </c>
      <c r="V59646" t="s">
        <v>61</v>
      </c>
      <c r="W59646" t="s">
        <v>61</v>
      </c>
      <c r="X59646" t="s">
        <v>61</v>
      </c>
      <c r="Y59646" t="s">
        <v>61</v>
      </c>
      <c r="Z59646" t="s">
        <v>61</v>
      </c>
      <c r="AA59646" t="s">
        <v>61</v>
      </c>
      <c r="AB59646" t="s">
        <v>61</v>
      </c>
      <c r="AC59646" t="s">
        <v>61</v>
      </c>
      <c r="AD59646" t="s">
        <v>61</v>
      </c>
      <c r="AE59646" t="s">
        <v>61</v>
      </c>
      <c r="AF59646" t="s">
        <v>61</v>
      </c>
      <c r="AG59646" t="s">
        <v>61</v>
      </c>
      <c r="AH59646" t="s">
        <v>61</v>
      </c>
      <c r="AI59646" t="s">
        <v>61</v>
      </c>
      <c r="AJ59646" t="s">
        <v>61</v>
      </c>
      <c r="AL59646" t="s">
        <v>245</v>
      </c>
      <c r="AN59646" t="s">
        <v>1390</v>
      </c>
      <c r="AO59646" t="s">
        <v>1429</v>
      </c>
      <c r="AP59646" t="s">
        <v>61</v>
      </c>
      <c r="AR59646" t="s">
        <v>223</v>
      </c>
      <c r="AS59646">
        <v>2022</v>
      </c>
      <c r="AT59646">
        <v>2022</v>
      </c>
      <c r="AU59646" s="5">
        <v>748741</v>
      </c>
      <c r="AV59646" t="s">
        <v>61</v>
      </c>
      <c r="AX59646" t="s">
        <v>369</v>
      </c>
      <c r="AY59646" t="s">
        <v>70</v>
      </c>
      <c r="AZ59646" t="s">
        <v>70</v>
      </c>
      <c r="BA59646" t="s">
        <v>70</v>
      </c>
      <c r="BB59646" t="s">
        <v>70</v>
      </c>
      <c r="BC59646" t="s">
        <v>70</v>
      </c>
      <c r="BD59646" t="s">
        <v>70</v>
      </c>
    </row>
    <row r="59647" spans="1:56" x14ac:dyDescent="0.3">
      <c r="A59647" t="s">
        <v>56</v>
      </c>
      <c r="B59647" t="s">
        <v>215</v>
      </c>
      <c r="C59647" t="s">
        <v>365</v>
      </c>
      <c r="D59647" t="s">
        <v>59</v>
      </c>
      <c r="E59647" t="s">
        <v>81</v>
      </c>
      <c r="F59647" t="s">
        <v>61</v>
      </c>
      <c r="G59647" t="s">
        <v>238</v>
      </c>
      <c r="H59647" t="s">
        <v>62</v>
      </c>
      <c r="I59647" t="s">
        <v>218</v>
      </c>
      <c r="J59647" t="s">
        <v>61</v>
      </c>
      <c r="K59647" t="s">
        <v>61</v>
      </c>
      <c r="L59647" t="s">
        <v>228</v>
      </c>
      <c r="M59647" t="s">
        <v>227</v>
      </c>
      <c r="N59647" t="s">
        <v>61</v>
      </c>
      <c r="O59647" t="s">
        <v>61</v>
      </c>
      <c r="P59647" t="s">
        <v>61</v>
      </c>
      <c r="Q59647" t="s">
        <v>61</v>
      </c>
      <c r="R59647" t="s">
        <v>61</v>
      </c>
      <c r="S59647" t="s">
        <v>61</v>
      </c>
      <c r="T59647" t="s">
        <v>61</v>
      </c>
      <c r="U59647" t="s">
        <v>61</v>
      </c>
      <c r="V59647" t="s">
        <v>61</v>
      </c>
      <c r="W59647" t="s">
        <v>61</v>
      </c>
      <c r="X59647" t="s">
        <v>61</v>
      </c>
      <c r="Y59647" t="s">
        <v>61</v>
      </c>
      <c r="Z59647" t="s">
        <v>61</v>
      </c>
      <c r="AA59647" t="s">
        <v>61</v>
      </c>
      <c r="AB59647" t="s">
        <v>61</v>
      </c>
      <c r="AC59647" t="s">
        <v>61</v>
      </c>
      <c r="AD59647" t="s">
        <v>61</v>
      </c>
      <c r="AE59647" t="s">
        <v>61</v>
      </c>
      <c r="AF59647" t="s">
        <v>61</v>
      </c>
      <c r="AG59647" t="s">
        <v>61</v>
      </c>
      <c r="AH59647" t="s">
        <v>61</v>
      </c>
      <c r="AI59647" t="s">
        <v>61</v>
      </c>
      <c r="AJ59647" t="s">
        <v>61</v>
      </c>
      <c r="AL59647" t="s">
        <v>245</v>
      </c>
      <c r="AN59647" t="s">
        <v>1390</v>
      </c>
      <c r="AO59647" t="s">
        <v>1430</v>
      </c>
      <c r="AP59647" t="s">
        <v>61</v>
      </c>
      <c r="AR59647" t="s">
        <v>223</v>
      </c>
      <c r="AS59647">
        <v>2022</v>
      </c>
      <c r="AT59647">
        <v>2022</v>
      </c>
      <c r="AU59647" s="5">
        <v>222318</v>
      </c>
      <c r="AV59647" t="s">
        <v>61</v>
      </c>
      <c r="AX59647" t="s">
        <v>369</v>
      </c>
      <c r="AY59647" t="s">
        <v>70</v>
      </c>
      <c r="AZ59647" t="s">
        <v>70</v>
      </c>
      <c r="BA59647" t="s">
        <v>70</v>
      </c>
      <c r="BB59647" t="s">
        <v>70</v>
      </c>
      <c r="BC59647" t="s">
        <v>70</v>
      </c>
      <c r="BD59647" t="s">
        <v>70</v>
      </c>
    </row>
    <row r="59648" spans="1:56" x14ac:dyDescent="0.3">
      <c r="A59648" t="s">
        <v>56</v>
      </c>
      <c r="B59648" t="s">
        <v>215</v>
      </c>
      <c r="C59648" t="s">
        <v>365</v>
      </c>
      <c r="D59648" t="s">
        <v>59</v>
      </c>
      <c r="E59648" t="s">
        <v>81</v>
      </c>
      <c r="F59648" t="s">
        <v>61</v>
      </c>
      <c r="G59648" t="s">
        <v>238</v>
      </c>
      <c r="H59648" t="s">
        <v>62</v>
      </c>
      <c r="I59648" t="s">
        <v>218</v>
      </c>
      <c r="J59648" t="s">
        <v>61</v>
      </c>
      <c r="K59648" t="s">
        <v>61</v>
      </c>
      <c r="L59648" t="s">
        <v>228</v>
      </c>
      <c r="M59648" t="s">
        <v>12</v>
      </c>
      <c r="N59648" t="s">
        <v>61</v>
      </c>
      <c r="O59648" t="s">
        <v>61</v>
      </c>
      <c r="P59648" t="s">
        <v>61</v>
      </c>
      <c r="Q59648" t="s">
        <v>61</v>
      </c>
      <c r="R59648" t="s">
        <v>61</v>
      </c>
      <c r="S59648" t="s">
        <v>61</v>
      </c>
      <c r="T59648" t="s">
        <v>61</v>
      </c>
      <c r="U59648" t="s">
        <v>61</v>
      </c>
      <c r="V59648" t="s">
        <v>61</v>
      </c>
      <c r="W59648" t="s">
        <v>61</v>
      </c>
      <c r="X59648" t="s">
        <v>61</v>
      </c>
      <c r="Y59648" t="s">
        <v>61</v>
      </c>
      <c r="Z59648" t="s">
        <v>61</v>
      </c>
      <c r="AA59648" t="s">
        <v>61</v>
      </c>
      <c r="AB59648" t="s">
        <v>61</v>
      </c>
      <c r="AC59648" t="s">
        <v>61</v>
      </c>
      <c r="AD59648" t="s">
        <v>61</v>
      </c>
      <c r="AE59648" t="s">
        <v>61</v>
      </c>
      <c r="AF59648" t="s">
        <v>61</v>
      </c>
      <c r="AG59648" t="s">
        <v>61</v>
      </c>
      <c r="AH59648" t="s">
        <v>61</v>
      </c>
      <c r="AI59648" t="s">
        <v>61</v>
      </c>
      <c r="AJ59648" t="s">
        <v>61</v>
      </c>
      <c r="AL59648" t="s">
        <v>245</v>
      </c>
      <c r="AN59648" t="s">
        <v>1390</v>
      </c>
      <c r="AO59648" t="s">
        <v>1431</v>
      </c>
      <c r="AP59648" t="s">
        <v>61</v>
      </c>
      <c r="AR59648" t="s">
        <v>223</v>
      </c>
      <c r="AS59648">
        <v>2022</v>
      </c>
      <c r="AT59648">
        <v>2022</v>
      </c>
      <c r="AU59648" s="5">
        <v>180850</v>
      </c>
      <c r="AV59648" t="s">
        <v>61</v>
      </c>
      <c r="AX59648" t="s">
        <v>369</v>
      </c>
      <c r="AY59648" t="s">
        <v>70</v>
      </c>
      <c r="AZ59648" t="s">
        <v>70</v>
      </c>
      <c r="BA59648" t="s">
        <v>70</v>
      </c>
      <c r="BB59648" t="s">
        <v>70</v>
      </c>
      <c r="BC59648" t="s">
        <v>70</v>
      </c>
      <c r="BD59648" t="s">
        <v>70</v>
      </c>
    </row>
    <row r="59649" spans="1:56" x14ac:dyDescent="0.3">
      <c r="A59649" t="s">
        <v>56</v>
      </c>
      <c r="B59649" t="s">
        <v>215</v>
      </c>
      <c r="C59649" t="s">
        <v>365</v>
      </c>
      <c r="D59649" t="s">
        <v>59</v>
      </c>
      <c r="E59649" t="s">
        <v>81</v>
      </c>
      <c r="F59649" t="s">
        <v>61</v>
      </c>
      <c r="G59649" t="s">
        <v>238</v>
      </c>
      <c r="H59649" t="s">
        <v>62</v>
      </c>
      <c r="I59649" t="s">
        <v>218</v>
      </c>
      <c r="J59649" t="s">
        <v>61</v>
      </c>
      <c r="K59649" t="s">
        <v>229</v>
      </c>
      <c r="L59649" t="s">
        <v>61</v>
      </c>
      <c r="M59649" t="s">
        <v>61</v>
      </c>
      <c r="N59649" t="s">
        <v>61</v>
      </c>
      <c r="O59649" t="s">
        <v>61</v>
      </c>
      <c r="P59649" t="s">
        <v>61</v>
      </c>
      <c r="Q59649" t="s">
        <v>61</v>
      </c>
      <c r="R59649" t="s">
        <v>61</v>
      </c>
      <c r="S59649" t="s">
        <v>61</v>
      </c>
      <c r="T59649" t="s">
        <v>61</v>
      </c>
      <c r="U59649" t="s">
        <v>61</v>
      </c>
      <c r="V59649" t="s">
        <v>61</v>
      </c>
      <c r="W59649" t="s">
        <v>61</v>
      </c>
      <c r="X59649" t="s">
        <v>61</v>
      </c>
      <c r="Y59649" t="s">
        <v>61</v>
      </c>
      <c r="Z59649" t="s">
        <v>61</v>
      </c>
      <c r="AA59649" t="s">
        <v>61</v>
      </c>
      <c r="AB59649" t="s">
        <v>61</v>
      </c>
      <c r="AC59649" t="s">
        <v>61</v>
      </c>
      <c r="AD59649" t="s">
        <v>61</v>
      </c>
      <c r="AE59649" t="s">
        <v>61</v>
      </c>
      <c r="AF59649" t="s">
        <v>61</v>
      </c>
      <c r="AG59649" t="s">
        <v>61</v>
      </c>
      <c r="AH59649" t="s">
        <v>61</v>
      </c>
      <c r="AI59649" t="s">
        <v>61</v>
      </c>
      <c r="AJ59649" t="s">
        <v>61</v>
      </c>
      <c r="AL59649" t="s">
        <v>245</v>
      </c>
      <c r="AN59649" t="s">
        <v>1390</v>
      </c>
      <c r="AO59649" t="s">
        <v>1432</v>
      </c>
      <c r="AP59649" t="s">
        <v>61</v>
      </c>
      <c r="AR59649" t="s">
        <v>223</v>
      </c>
      <c r="AS59649">
        <v>2022</v>
      </c>
      <c r="AT59649">
        <v>2022</v>
      </c>
      <c r="AU59649" s="5">
        <v>84089</v>
      </c>
      <c r="AV59649" t="s">
        <v>61</v>
      </c>
      <c r="AX59649" t="s">
        <v>369</v>
      </c>
      <c r="AY59649" t="s">
        <v>70</v>
      </c>
      <c r="AZ59649" t="s">
        <v>70</v>
      </c>
      <c r="BA59649" t="s">
        <v>70</v>
      </c>
      <c r="BB59649" t="s">
        <v>70</v>
      </c>
      <c r="BC59649" t="s">
        <v>70</v>
      </c>
      <c r="BD59649" t="s">
        <v>70</v>
      </c>
    </row>
    <row r="59650" spans="1:56" x14ac:dyDescent="0.3">
      <c r="A59650" t="s">
        <v>56</v>
      </c>
      <c r="B59650" t="s">
        <v>215</v>
      </c>
      <c r="C59650" t="s">
        <v>365</v>
      </c>
      <c r="D59650" t="s">
        <v>59</v>
      </c>
      <c r="E59650" t="s">
        <v>81</v>
      </c>
      <c r="F59650" t="s">
        <v>61</v>
      </c>
      <c r="G59650" t="s">
        <v>238</v>
      </c>
      <c r="H59650" t="s">
        <v>71</v>
      </c>
      <c r="I59650" t="s">
        <v>230</v>
      </c>
      <c r="J59650" t="s">
        <v>61</v>
      </c>
      <c r="K59650" t="s">
        <v>219</v>
      </c>
      <c r="L59650" t="s">
        <v>61</v>
      </c>
      <c r="M59650" t="s">
        <v>61</v>
      </c>
      <c r="N59650" t="s">
        <v>61</v>
      </c>
      <c r="O59650" t="s">
        <v>61</v>
      </c>
      <c r="P59650" t="s">
        <v>61</v>
      </c>
      <c r="Q59650" t="s">
        <v>61</v>
      </c>
      <c r="R59650" t="s">
        <v>61</v>
      </c>
      <c r="S59650" t="s">
        <v>61</v>
      </c>
      <c r="T59650" t="s">
        <v>61</v>
      </c>
      <c r="U59650" t="s">
        <v>61</v>
      </c>
      <c r="V59650" t="s">
        <v>61</v>
      </c>
      <c r="W59650" t="s">
        <v>61</v>
      </c>
      <c r="X59650" t="s">
        <v>61</v>
      </c>
      <c r="Y59650" t="s">
        <v>61</v>
      </c>
      <c r="Z59650" t="s">
        <v>61</v>
      </c>
      <c r="AA59650" t="s">
        <v>61</v>
      </c>
      <c r="AB59650" t="s">
        <v>61</v>
      </c>
      <c r="AC59650" t="s">
        <v>61</v>
      </c>
      <c r="AD59650" t="s">
        <v>61</v>
      </c>
      <c r="AE59650" t="s">
        <v>61</v>
      </c>
      <c r="AF59650" t="s">
        <v>61</v>
      </c>
      <c r="AG59650" t="s">
        <v>61</v>
      </c>
      <c r="AH59650" t="s">
        <v>61</v>
      </c>
      <c r="AI59650" t="s">
        <v>61</v>
      </c>
      <c r="AJ59650" t="s">
        <v>61</v>
      </c>
      <c r="AL59650" t="s">
        <v>245</v>
      </c>
      <c r="AN59650" t="s">
        <v>1390</v>
      </c>
      <c r="AO59650" t="s">
        <v>1433</v>
      </c>
      <c r="AP59650" t="s">
        <v>61</v>
      </c>
      <c r="AR59650" t="s">
        <v>223</v>
      </c>
      <c r="AS59650">
        <v>2022</v>
      </c>
      <c r="AT59650">
        <v>2022</v>
      </c>
      <c r="AU59650" s="5">
        <v>14852</v>
      </c>
      <c r="AV59650" t="s">
        <v>61</v>
      </c>
      <c r="AX59650" t="s">
        <v>369</v>
      </c>
      <c r="AY59650" t="s">
        <v>70</v>
      </c>
      <c r="AZ59650" t="s">
        <v>70</v>
      </c>
      <c r="BA59650" t="s">
        <v>70</v>
      </c>
      <c r="BB59650" t="s">
        <v>70</v>
      </c>
      <c r="BC59650" t="s">
        <v>70</v>
      </c>
      <c r="BD59650" t="s">
        <v>70</v>
      </c>
    </row>
    <row r="59651" spans="1:56" x14ac:dyDescent="0.3">
      <c r="A59651" t="s">
        <v>56</v>
      </c>
      <c r="B59651" t="s">
        <v>215</v>
      </c>
      <c r="C59651" t="s">
        <v>365</v>
      </c>
      <c r="D59651" t="s">
        <v>59</v>
      </c>
      <c r="E59651" t="s">
        <v>81</v>
      </c>
      <c r="F59651" t="s">
        <v>61</v>
      </c>
      <c r="G59651" t="s">
        <v>238</v>
      </c>
      <c r="H59651" t="s">
        <v>71</v>
      </c>
      <c r="I59651" t="s">
        <v>230</v>
      </c>
      <c r="J59651" t="s">
        <v>61</v>
      </c>
      <c r="K59651" t="s">
        <v>61</v>
      </c>
      <c r="L59651" t="s">
        <v>226</v>
      </c>
      <c r="M59651" t="s">
        <v>227</v>
      </c>
      <c r="N59651" t="s">
        <v>61</v>
      </c>
      <c r="O59651" t="s">
        <v>61</v>
      </c>
      <c r="P59651" t="s">
        <v>61</v>
      </c>
      <c r="Q59651" t="s">
        <v>61</v>
      </c>
      <c r="R59651" t="s">
        <v>61</v>
      </c>
      <c r="S59651" t="s">
        <v>61</v>
      </c>
      <c r="T59651" t="s">
        <v>61</v>
      </c>
      <c r="U59651" t="s">
        <v>61</v>
      </c>
      <c r="V59651" t="s">
        <v>61</v>
      </c>
      <c r="W59651" t="s">
        <v>61</v>
      </c>
      <c r="X59651" t="s">
        <v>61</v>
      </c>
      <c r="Y59651" t="s">
        <v>61</v>
      </c>
      <c r="Z59651" t="s">
        <v>61</v>
      </c>
      <c r="AA59651" t="s">
        <v>61</v>
      </c>
      <c r="AB59651" t="s">
        <v>61</v>
      </c>
      <c r="AC59651" t="s">
        <v>61</v>
      </c>
      <c r="AD59651" t="s">
        <v>61</v>
      </c>
      <c r="AE59651" t="s">
        <v>61</v>
      </c>
      <c r="AF59651" t="s">
        <v>61</v>
      </c>
      <c r="AG59651" t="s">
        <v>61</v>
      </c>
      <c r="AH59651" t="s">
        <v>61</v>
      </c>
      <c r="AI59651" t="s">
        <v>61</v>
      </c>
      <c r="AJ59651" t="s">
        <v>61</v>
      </c>
      <c r="AL59651" t="s">
        <v>245</v>
      </c>
      <c r="AN59651" t="s">
        <v>1390</v>
      </c>
      <c r="AO59651" t="s">
        <v>1434</v>
      </c>
      <c r="AP59651" t="s">
        <v>61</v>
      </c>
      <c r="AR59651" t="s">
        <v>223</v>
      </c>
      <c r="AS59651">
        <v>2022</v>
      </c>
      <c r="AT59651">
        <v>2022</v>
      </c>
      <c r="AU59651" s="5">
        <v>16056</v>
      </c>
      <c r="AV59651" t="s">
        <v>61</v>
      </c>
      <c r="AX59651" t="s">
        <v>369</v>
      </c>
      <c r="AY59651" t="s">
        <v>70</v>
      </c>
      <c r="AZ59651" t="s">
        <v>70</v>
      </c>
      <c r="BA59651" t="s">
        <v>70</v>
      </c>
      <c r="BB59651" t="s">
        <v>70</v>
      </c>
      <c r="BC59651" t="s">
        <v>70</v>
      </c>
      <c r="BD59651" t="s">
        <v>70</v>
      </c>
    </row>
    <row r="59652" spans="1:56" x14ac:dyDescent="0.3">
      <c r="A59652" t="s">
        <v>56</v>
      </c>
      <c r="B59652" t="s">
        <v>215</v>
      </c>
      <c r="C59652" t="s">
        <v>365</v>
      </c>
      <c r="D59652" t="s">
        <v>59</v>
      </c>
      <c r="E59652" t="s">
        <v>81</v>
      </c>
      <c r="F59652" t="s">
        <v>61</v>
      </c>
      <c r="G59652" t="s">
        <v>238</v>
      </c>
      <c r="H59652" t="s">
        <v>71</v>
      </c>
      <c r="I59652" t="s">
        <v>230</v>
      </c>
      <c r="J59652" t="s">
        <v>61</v>
      </c>
      <c r="K59652" t="s">
        <v>229</v>
      </c>
      <c r="L59652" t="s">
        <v>61</v>
      </c>
      <c r="M59652" t="s">
        <v>61</v>
      </c>
      <c r="N59652" t="s">
        <v>61</v>
      </c>
      <c r="O59652" t="s">
        <v>61</v>
      </c>
      <c r="P59652" t="s">
        <v>61</v>
      </c>
      <c r="Q59652" t="s">
        <v>61</v>
      </c>
      <c r="R59652" t="s">
        <v>61</v>
      </c>
      <c r="S59652" t="s">
        <v>61</v>
      </c>
      <c r="T59652" t="s">
        <v>61</v>
      </c>
      <c r="U59652" t="s">
        <v>61</v>
      </c>
      <c r="V59652" t="s">
        <v>61</v>
      </c>
      <c r="W59652" t="s">
        <v>61</v>
      </c>
      <c r="X59652" t="s">
        <v>61</v>
      </c>
      <c r="Y59652" t="s">
        <v>61</v>
      </c>
      <c r="Z59652" t="s">
        <v>61</v>
      </c>
      <c r="AA59652" t="s">
        <v>61</v>
      </c>
      <c r="AB59652" t="s">
        <v>61</v>
      </c>
      <c r="AC59652" t="s">
        <v>61</v>
      </c>
      <c r="AD59652" t="s">
        <v>61</v>
      </c>
      <c r="AE59652" t="s">
        <v>61</v>
      </c>
      <c r="AF59652" t="s">
        <v>61</v>
      </c>
      <c r="AG59652" t="s">
        <v>61</v>
      </c>
      <c r="AH59652" t="s">
        <v>61</v>
      </c>
      <c r="AI59652" t="s">
        <v>61</v>
      </c>
      <c r="AJ59652" t="s">
        <v>61</v>
      </c>
      <c r="AL59652" t="s">
        <v>245</v>
      </c>
      <c r="AN59652" t="s">
        <v>1390</v>
      </c>
      <c r="AO59652" t="s">
        <v>1435</v>
      </c>
      <c r="AP59652" t="s">
        <v>61</v>
      </c>
      <c r="AR59652" t="s">
        <v>223</v>
      </c>
      <c r="AS59652">
        <v>2022</v>
      </c>
      <c r="AT59652">
        <v>2022</v>
      </c>
      <c r="AU59652" s="5">
        <v>1204</v>
      </c>
      <c r="AV59652" t="s">
        <v>61</v>
      </c>
      <c r="AX59652" t="s">
        <v>369</v>
      </c>
      <c r="AY59652" t="s">
        <v>70</v>
      </c>
      <c r="AZ59652" t="s">
        <v>70</v>
      </c>
      <c r="BA59652" t="s">
        <v>70</v>
      </c>
      <c r="BB59652" t="s">
        <v>70</v>
      </c>
      <c r="BC59652" t="s">
        <v>70</v>
      </c>
      <c r="BD59652" t="s">
        <v>70</v>
      </c>
    </row>
    <row r="59653" spans="1:56" x14ac:dyDescent="0.3">
      <c r="A59653" t="s">
        <v>56</v>
      </c>
      <c r="B59653" t="s">
        <v>215</v>
      </c>
      <c r="C59653" t="s">
        <v>365</v>
      </c>
      <c r="D59653" t="s">
        <v>59</v>
      </c>
      <c r="E59653" t="s">
        <v>81</v>
      </c>
      <c r="F59653" t="s">
        <v>61</v>
      </c>
      <c r="G59653" t="s">
        <v>238</v>
      </c>
      <c r="H59653" t="s">
        <v>71</v>
      </c>
      <c r="I59653" t="s">
        <v>231</v>
      </c>
      <c r="J59653" t="s">
        <v>61</v>
      </c>
      <c r="K59653" t="s">
        <v>219</v>
      </c>
      <c r="L59653" t="s">
        <v>61</v>
      </c>
      <c r="M59653" t="s">
        <v>61</v>
      </c>
      <c r="N59653" t="s">
        <v>61</v>
      </c>
      <c r="O59653" t="s">
        <v>61</v>
      </c>
      <c r="P59653" t="s">
        <v>61</v>
      </c>
      <c r="Q59653" t="s">
        <v>61</v>
      </c>
      <c r="R59653" t="s">
        <v>61</v>
      </c>
      <c r="S59653" t="s">
        <v>61</v>
      </c>
      <c r="T59653" t="s">
        <v>61</v>
      </c>
      <c r="U59653" t="s">
        <v>61</v>
      </c>
      <c r="V59653" t="s">
        <v>61</v>
      </c>
      <c r="W59653" t="s">
        <v>61</v>
      </c>
      <c r="X59653" t="s">
        <v>61</v>
      </c>
      <c r="Y59653" t="s">
        <v>61</v>
      </c>
      <c r="Z59653" t="s">
        <v>61</v>
      </c>
      <c r="AA59653" t="s">
        <v>61</v>
      </c>
      <c r="AB59653" t="s">
        <v>61</v>
      </c>
      <c r="AC59653" t="s">
        <v>61</v>
      </c>
      <c r="AD59653" t="s">
        <v>61</v>
      </c>
      <c r="AE59653" t="s">
        <v>61</v>
      </c>
      <c r="AF59653" t="s">
        <v>61</v>
      </c>
      <c r="AG59653" t="s">
        <v>61</v>
      </c>
      <c r="AH59653" t="s">
        <v>61</v>
      </c>
      <c r="AI59653" t="s">
        <v>61</v>
      </c>
      <c r="AJ59653" t="s">
        <v>61</v>
      </c>
      <c r="AL59653" t="s">
        <v>245</v>
      </c>
      <c r="AN59653" t="s">
        <v>1390</v>
      </c>
      <c r="AO59653" t="s">
        <v>1436</v>
      </c>
      <c r="AP59653" t="s">
        <v>61</v>
      </c>
      <c r="AR59653" t="s">
        <v>223</v>
      </c>
      <c r="AS59653">
        <v>2022</v>
      </c>
      <c r="AT59653">
        <v>2022</v>
      </c>
      <c r="AU59653" s="5">
        <v>10309</v>
      </c>
      <c r="AV59653" t="s">
        <v>61</v>
      </c>
      <c r="AX59653" t="s">
        <v>369</v>
      </c>
      <c r="AY59653" t="s">
        <v>70</v>
      </c>
      <c r="AZ59653" t="s">
        <v>70</v>
      </c>
      <c r="BA59653" t="s">
        <v>70</v>
      </c>
      <c r="BB59653" t="s">
        <v>70</v>
      </c>
      <c r="BC59653" t="s">
        <v>70</v>
      </c>
      <c r="BD59653" t="s">
        <v>70</v>
      </c>
    </row>
    <row r="59654" spans="1:56" x14ac:dyDescent="0.3">
      <c r="A59654" t="s">
        <v>56</v>
      </c>
      <c r="B59654" t="s">
        <v>215</v>
      </c>
      <c r="C59654" t="s">
        <v>365</v>
      </c>
      <c r="D59654" t="s">
        <v>59</v>
      </c>
      <c r="E59654" t="s">
        <v>81</v>
      </c>
      <c r="F59654" t="s">
        <v>61</v>
      </c>
      <c r="G59654" t="s">
        <v>238</v>
      </c>
      <c r="H59654" t="s">
        <v>71</v>
      </c>
      <c r="I59654" t="s">
        <v>231</v>
      </c>
      <c r="J59654" t="s">
        <v>61</v>
      </c>
      <c r="K59654" t="s">
        <v>61</v>
      </c>
      <c r="L59654" t="s">
        <v>226</v>
      </c>
      <c r="M59654" t="s">
        <v>227</v>
      </c>
      <c r="N59654" t="s">
        <v>61</v>
      </c>
      <c r="O59654" t="s">
        <v>61</v>
      </c>
      <c r="P59654" t="s">
        <v>61</v>
      </c>
      <c r="Q59654" t="s">
        <v>61</v>
      </c>
      <c r="R59654" t="s">
        <v>61</v>
      </c>
      <c r="S59654" t="s">
        <v>61</v>
      </c>
      <c r="T59654" t="s">
        <v>61</v>
      </c>
      <c r="U59654" t="s">
        <v>61</v>
      </c>
      <c r="V59654" t="s">
        <v>61</v>
      </c>
      <c r="W59654" t="s">
        <v>61</v>
      </c>
      <c r="X59654" t="s">
        <v>61</v>
      </c>
      <c r="Y59654" t="s">
        <v>61</v>
      </c>
      <c r="Z59654" t="s">
        <v>61</v>
      </c>
      <c r="AA59654" t="s">
        <v>61</v>
      </c>
      <c r="AB59654" t="s">
        <v>61</v>
      </c>
      <c r="AC59654" t="s">
        <v>61</v>
      </c>
      <c r="AD59654" t="s">
        <v>61</v>
      </c>
      <c r="AE59654" t="s">
        <v>61</v>
      </c>
      <c r="AF59654" t="s">
        <v>61</v>
      </c>
      <c r="AG59654" t="s">
        <v>61</v>
      </c>
      <c r="AH59654" t="s">
        <v>61</v>
      </c>
      <c r="AI59654" t="s">
        <v>61</v>
      </c>
      <c r="AJ59654" t="s">
        <v>61</v>
      </c>
      <c r="AL59654" t="s">
        <v>245</v>
      </c>
      <c r="AN59654" t="s">
        <v>1390</v>
      </c>
      <c r="AO59654" t="s">
        <v>1437</v>
      </c>
      <c r="AP59654" t="s">
        <v>61</v>
      </c>
      <c r="AR59654" t="s">
        <v>223</v>
      </c>
      <c r="AS59654">
        <v>2022</v>
      </c>
      <c r="AT59654">
        <v>2022</v>
      </c>
      <c r="AU59654" s="5">
        <v>11145</v>
      </c>
      <c r="AV59654" t="s">
        <v>61</v>
      </c>
      <c r="AX59654" t="s">
        <v>369</v>
      </c>
      <c r="AY59654" t="s">
        <v>70</v>
      </c>
      <c r="AZ59654" t="s">
        <v>70</v>
      </c>
      <c r="BA59654" t="s">
        <v>70</v>
      </c>
      <c r="BB59654" t="s">
        <v>70</v>
      </c>
      <c r="BC59654" t="s">
        <v>70</v>
      </c>
      <c r="BD59654" t="s">
        <v>70</v>
      </c>
    </row>
    <row r="59655" spans="1:56" x14ac:dyDescent="0.3">
      <c r="A59655" t="s">
        <v>56</v>
      </c>
      <c r="B59655" t="s">
        <v>215</v>
      </c>
      <c r="C59655" t="s">
        <v>365</v>
      </c>
      <c r="D59655" t="s">
        <v>59</v>
      </c>
      <c r="E59655" t="s">
        <v>81</v>
      </c>
      <c r="F59655" t="s">
        <v>61</v>
      </c>
      <c r="G59655" t="s">
        <v>238</v>
      </c>
      <c r="H59655" t="s">
        <v>71</v>
      </c>
      <c r="I59655" t="s">
        <v>231</v>
      </c>
      <c r="J59655" t="s">
        <v>61</v>
      </c>
      <c r="K59655" t="s">
        <v>229</v>
      </c>
      <c r="L59655" t="s">
        <v>61</v>
      </c>
      <c r="M59655" t="s">
        <v>61</v>
      </c>
      <c r="N59655" t="s">
        <v>61</v>
      </c>
      <c r="O59655" t="s">
        <v>61</v>
      </c>
      <c r="P59655" t="s">
        <v>61</v>
      </c>
      <c r="Q59655" t="s">
        <v>61</v>
      </c>
      <c r="R59655" t="s">
        <v>61</v>
      </c>
      <c r="S59655" t="s">
        <v>61</v>
      </c>
      <c r="T59655" t="s">
        <v>61</v>
      </c>
      <c r="U59655" t="s">
        <v>61</v>
      </c>
      <c r="V59655" t="s">
        <v>61</v>
      </c>
      <c r="W59655" t="s">
        <v>61</v>
      </c>
      <c r="X59655" t="s">
        <v>61</v>
      </c>
      <c r="Y59655" t="s">
        <v>61</v>
      </c>
      <c r="Z59655" t="s">
        <v>61</v>
      </c>
      <c r="AA59655" t="s">
        <v>61</v>
      </c>
      <c r="AB59655" t="s">
        <v>61</v>
      </c>
      <c r="AC59655" t="s">
        <v>61</v>
      </c>
      <c r="AD59655" t="s">
        <v>61</v>
      </c>
      <c r="AE59655" t="s">
        <v>61</v>
      </c>
      <c r="AF59655" t="s">
        <v>61</v>
      </c>
      <c r="AG59655" t="s">
        <v>61</v>
      </c>
      <c r="AH59655" t="s">
        <v>61</v>
      </c>
      <c r="AI59655" t="s">
        <v>61</v>
      </c>
      <c r="AJ59655" t="s">
        <v>61</v>
      </c>
      <c r="AL59655" t="s">
        <v>245</v>
      </c>
      <c r="AN59655" t="s">
        <v>1390</v>
      </c>
      <c r="AO59655" t="s">
        <v>1438</v>
      </c>
      <c r="AP59655" t="s">
        <v>61</v>
      </c>
      <c r="AR59655" t="s">
        <v>223</v>
      </c>
      <c r="AS59655">
        <v>2022</v>
      </c>
      <c r="AT59655">
        <v>2022</v>
      </c>
      <c r="AU59655" s="5">
        <v>836</v>
      </c>
      <c r="AV59655" t="s">
        <v>61</v>
      </c>
      <c r="AX59655" t="s">
        <v>369</v>
      </c>
      <c r="AY59655" t="s">
        <v>70</v>
      </c>
      <c r="AZ59655" t="s">
        <v>70</v>
      </c>
      <c r="BA59655" t="s">
        <v>70</v>
      </c>
      <c r="BB59655" t="s">
        <v>70</v>
      </c>
      <c r="BC59655" t="s">
        <v>70</v>
      </c>
      <c r="BD59655" t="s">
        <v>70</v>
      </c>
    </row>
    <row r="59656" spans="1:56" x14ac:dyDescent="0.3">
      <c r="A59656" t="s">
        <v>56</v>
      </c>
      <c r="B59656" t="s">
        <v>215</v>
      </c>
      <c r="C59656" t="s">
        <v>365</v>
      </c>
      <c r="D59656" t="s">
        <v>59</v>
      </c>
      <c r="E59656" t="s">
        <v>81</v>
      </c>
      <c r="F59656" t="s">
        <v>61</v>
      </c>
      <c r="G59656" t="s">
        <v>238</v>
      </c>
      <c r="H59656" t="s">
        <v>71</v>
      </c>
      <c r="I59656" t="s">
        <v>232</v>
      </c>
      <c r="J59656" t="s">
        <v>61</v>
      </c>
      <c r="K59656" t="s">
        <v>219</v>
      </c>
      <c r="L59656" t="s">
        <v>61</v>
      </c>
      <c r="M59656" t="s">
        <v>61</v>
      </c>
      <c r="N59656" t="s">
        <v>61</v>
      </c>
      <c r="O59656" t="s">
        <v>61</v>
      </c>
      <c r="P59656" t="s">
        <v>61</v>
      </c>
      <c r="Q59656" t="s">
        <v>61</v>
      </c>
      <c r="R59656" t="s">
        <v>61</v>
      </c>
      <c r="S59656" t="s">
        <v>61</v>
      </c>
      <c r="T59656" t="s">
        <v>61</v>
      </c>
      <c r="U59656" t="s">
        <v>61</v>
      </c>
      <c r="V59656" t="s">
        <v>61</v>
      </c>
      <c r="W59656" t="s">
        <v>61</v>
      </c>
      <c r="X59656" t="s">
        <v>61</v>
      </c>
      <c r="Y59656" t="s">
        <v>61</v>
      </c>
      <c r="Z59656" t="s">
        <v>61</v>
      </c>
      <c r="AA59656" t="s">
        <v>61</v>
      </c>
      <c r="AB59656" t="s">
        <v>61</v>
      </c>
      <c r="AC59656" t="s">
        <v>61</v>
      </c>
      <c r="AD59656" t="s">
        <v>61</v>
      </c>
      <c r="AE59656" t="s">
        <v>61</v>
      </c>
      <c r="AF59656" t="s">
        <v>61</v>
      </c>
      <c r="AG59656" t="s">
        <v>61</v>
      </c>
      <c r="AH59656" t="s">
        <v>61</v>
      </c>
      <c r="AI59656" t="s">
        <v>61</v>
      </c>
      <c r="AJ59656" t="s">
        <v>61</v>
      </c>
      <c r="AL59656" t="s">
        <v>245</v>
      </c>
      <c r="AN59656" t="s">
        <v>1390</v>
      </c>
      <c r="AO59656" t="s">
        <v>1439</v>
      </c>
      <c r="AP59656" t="s">
        <v>61</v>
      </c>
      <c r="AR59656" t="s">
        <v>223</v>
      </c>
      <c r="AS59656">
        <v>2022</v>
      </c>
      <c r="AT59656">
        <v>2022</v>
      </c>
      <c r="AU59656" s="5">
        <v>14627</v>
      </c>
      <c r="AV59656" t="s">
        <v>61</v>
      </c>
      <c r="AX59656" t="s">
        <v>369</v>
      </c>
      <c r="AY59656" t="s">
        <v>70</v>
      </c>
      <c r="AZ59656" t="s">
        <v>70</v>
      </c>
      <c r="BA59656" t="s">
        <v>70</v>
      </c>
      <c r="BB59656" t="s">
        <v>70</v>
      </c>
      <c r="BC59656" t="s">
        <v>70</v>
      </c>
      <c r="BD59656" t="s">
        <v>70</v>
      </c>
    </row>
    <row r="59657" spans="1:56" x14ac:dyDescent="0.3">
      <c r="A59657" t="s">
        <v>56</v>
      </c>
      <c r="B59657" t="s">
        <v>215</v>
      </c>
      <c r="C59657" t="s">
        <v>365</v>
      </c>
      <c r="D59657" t="s">
        <v>59</v>
      </c>
      <c r="E59657" t="s">
        <v>81</v>
      </c>
      <c r="F59657" t="s">
        <v>61</v>
      </c>
      <c r="G59657" t="s">
        <v>238</v>
      </c>
      <c r="H59657" t="s">
        <v>71</v>
      </c>
      <c r="I59657" t="s">
        <v>232</v>
      </c>
      <c r="J59657" t="s">
        <v>61</v>
      </c>
      <c r="K59657" t="s">
        <v>61</v>
      </c>
      <c r="L59657" t="s">
        <v>226</v>
      </c>
      <c r="M59657" t="s">
        <v>227</v>
      </c>
      <c r="N59657" t="s">
        <v>61</v>
      </c>
      <c r="O59657" t="s">
        <v>61</v>
      </c>
      <c r="P59657" t="s">
        <v>61</v>
      </c>
      <c r="Q59657" t="s">
        <v>61</v>
      </c>
      <c r="R59657" t="s">
        <v>61</v>
      </c>
      <c r="S59657" t="s">
        <v>61</v>
      </c>
      <c r="T59657" t="s">
        <v>61</v>
      </c>
      <c r="U59657" t="s">
        <v>61</v>
      </c>
      <c r="V59657" t="s">
        <v>61</v>
      </c>
      <c r="W59657" t="s">
        <v>61</v>
      </c>
      <c r="X59657" t="s">
        <v>61</v>
      </c>
      <c r="Y59657" t="s">
        <v>61</v>
      </c>
      <c r="Z59657" t="s">
        <v>61</v>
      </c>
      <c r="AA59657" t="s">
        <v>61</v>
      </c>
      <c r="AB59657" t="s">
        <v>61</v>
      </c>
      <c r="AC59657" t="s">
        <v>61</v>
      </c>
      <c r="AD59657" t="s">
        <v>61</v>
      </c>
      <c r="AE59657" t="s">
        <v>61</v>
      </c>
      <c r="AF59657" t="s">
        <v>61</v>
      </c>
      <c r="AG59657" t="s">
        <v>61</v>
      </c>
      <c r="AH59657" t="s">
        <v>61</v>
      </c>
      <c r="AI59657" t="s">
        <v>61</v>
      </c>
      <c r="AJ59657" t="s">
        <v>61</v>
      </c>
      <c r="AL59657" t="s">
        <v>245</v>
      </c>
      <c r="AN59657" t="s">
        <v>1390</v>
      </c>
      <c r="AO59657" t="s">
        <v>1440</v>
      </c>
      <c r="AP59657" t="s">
        <v>61</v>
      </c>
      <c r="AR59657" t="s">
        <v>223</v>
      </c>
      <c r="AS59657">
        <v>2022</v>
      </c>
      <c r="AT59657">
        <v>2022</v>
      </c>
      <c r="AU59657" s="5">
        <v>17538</v>
      </c>
      <c r="AV59657" t="s">
        <v>61</v>
      </c>
      <c r="AX59657" t="s">
        <v>369</v>
      </c>
      <c r="AY59657" t="s">
        <v>70</v>
      </c>
      <c r="AZ59657" t="s">
        <v>70</v>
      </c>
      <c r="BA59657" t="s">
        <v>70</v>
      </c>
      <c r="BB59657" t="s">
        <v>70</v>
      </c>
      <c r="BC59657" t="s">
        <v>70</v>
      </c>
      <c r="BD59657" t="s">
        <v>70</v>
      </c>
    </row>
    <row r="59658" spans="1:56" x14ac:dyDescent="0.3">
      <c r="A59658" t="s">
        <v>56</v>
      </c>
      <c r="B59658" t="s">
        <v>215</v>
      </c>
      <c r="C59658" t="s">
        <v>365</v>
      </c>
      <c r="D59658" t="s">
        <v>59</v>
      </c>
      <c r="E59658" t="s">
        <v>81</v>
      </c>
      <c r="F59658" t="s">
        <v>61</v>
      </c>
      <c r="G59658" t="s">
        <v>238</v>
      </c>
      <c r="H59658" t="s">
        <v>71</v>
      </c>
      <c r="I59658" t="s">
        <v>232</v>
      </c>
      <c r="J59658" t="s">
        <v>61</v>
      </c>
      <c r="K59658" t="s">
        <v>229</v>
      </c>
      <c r="L59658" t="s">
        <v>61</v>
      </c>
      <c r="M59658" t="s">
        <v>61</v>
      </c>
      <c r="N59658" t="s">
        <v>61</v>
      </c>
      <c r="O59658" t="s">
        <v>61</v>
      </c>
      <c r="P59658" t="s">
        <v>61</v>
      </c>
      <c r="Q59658" t="s">
        <v>61</v>
      </c>
      <c r="R59658" t="s">
        <v>61</v>
      </c>
      <c r="S59658" t="s">
        <v>61</v>
      </c>
      <c r="T59658" t="s">
        <v>61</v>
      </c>
      <c r="U59658" t="s">
        <v>61</v>
      </c>
      <c r="V59658" t="s">
        <v>61</v>
      </c>
      <c r="W59658" t="s">
        <v>61</v>
      </c>
      <c r="X59658" t="s">
        <v>61</v>
      </c>
      <c r="Y59658" t="s">
        <v>61</v>
      </c>
      <c r="Z59658" t="s">
        <v>61</v>
      </c>
      <c r="AA59658" t="s">
        <v>61</v>
      </c>
      <c r="AB59658" t="s">
        <v>61</v>
      </c>
      <c r="AC59658" t="s">
        <v>61</v>
      </c>
      <c r="AD59658" t="s">
        <v>61</v>
      </c>
      <c r="AE59658" t="s">
        <v>61</v>
      </c>
      <c r="AF59658" t="s">
        <v>61</v>
      </c>
      <c r="AG59658" t="s">
        <v>61</v>
      </c>
      <c r="AH59658" t="s">
        <v>61</v>
      </c>
      <c r="AI59658" t="s">
        <v>61</v>
      </c>
      <c r="AJ59658" t="s">
        <v>61</v>
      </c>
      <c r="AL59658" t="s">
        <v>245</v>
      </c>
      <c r="AN59658" t="s">
        <v>1390</v>
      </c>
      <c r="AO59658" t="s">
        <v>1441</v>
      </c>
      <c r="AP59658" t="s">
        <v>61</v>
      </c>
      <c r="AR59658" t="s">
        <v>223</v>
      </c>
      <c r="AS59658">
        <v>2022</v>
      </c>
      <c r="AT59658">
        <v>2022</v>
      </c>
      <c r="AU59658" s="5">
        <v>2911</v>
      </c>
      <c r="AV59658" t="s">
        <v>61</v>
      </c>
      <c r="AX59658" t="s">
        <v>369</v>
      </c>
      <c r="AY59658" t="s">
        <v>70</v>
      </c>
      <c r="AZ59658" t="s">
        <v>70</v>
      </c>
      <c r="BA59658" t="s">
        <v>70</v>
      </c>
      <c r="BB59658" t="s">
        <v>70</v>
      </c>
      <c r="BC59658" t="s">
        <v>70</v>
      </c>
      <c r="BD59658" t="s">
        <v>70</v>
      </c>
    </row>
    <row r="59659" spans="1:56" x14ac:dyDescent="0.3">
      <c r="A59659" t="s">
        <v>56</v>
      </c>
      <c r="B59659" t="s">
        <v>215</v>
      </c>
      <c r="C59659" t="s">
        <v>365</v>
      </c>
      <c r="D59659" t="s">
        <v>59</v>
      </c>
      <c r="E59659" t="s">
        <v>81</v>
      </c>
      <c r="F59659" t="s">
        <v>61</v>
      </c>
      <c r="G59659" t="s">
        <v>238</v>
      </c>
      <c r="H59659" t="s">
        <v>62</v>
      </c>
      <c r="I59659" t="s">
        <v>233</v>
      </c>
      <c r="J59659" t="s">
        <v>61</v>
      </c>
      <c r="K59659" t="s">
        <v>219</v>
      </c>
      <c r="L59659" t="s">
        <v>61</v>
      </c>
      <c r="M59659" t="s">
        <v>61</v>
      </c>
      <c r="N59659" t="s">
        <v>61</v>
      </c>
      <c r="O59659" t="s">
        <v>61</v>
      </c>
      <c r="P59659" t="s">
        <v>61</v>
      </c>
      <c r="Q59659" t="s">
        <v>61</v>
      </c>
      <c r="R59659" t="s">
        <v>61</v>
      </c>
      <c r="S59659" t="s">
        <v>61</v>
      </c>
      <c r="T59659" t="s">
        <v>61</v>
      </c>
      <c r="U59659" t="s">
        <v>61</v>
      </c>
      <c r="V59659" t="s">
        <v>61</v>
      </c>
      <c r="W59659" t="s">
        <v>61</v>
      </c>
      <c r="X59659" t="s">
        <v>61</v>
      </c>
      <c r="Y59659" t="s">
        <v>61</v>
      </c>
      <c r="Z59659" t="s">
        <v>61</v>
      </c>
      <c r="AA59659" t="s">
        <v>61</v>
      </c>
      <c r="AB59659" t="s">
        <v>61</v>
      </c>
      <c r="AC59659" t="s">
        <v>61</v>
      </c>
      <c r="AD59659" t="s">
        <v>61</v>
      </c>
      <c r="AE59659" t="s">
        <v>61</v>
      </c>
      <c r="AF59659" t="s">
        <v>61</v>
      </c>
      <c r="AG59659" t="s">
        <v>61</v>
      </c>
      <c r="AH59659" t="s">
        <v>61</v>
      </c>
      <c r="AI59659" t="s">
        <v>61</v>
      </c>
      <c r="AJ59659" t="s">
        <v>61</v>
      </c>
      <c r="AL59659" t="s">
        <v>245</v>
      </c>
      <c r="AN59659" t="s">
        <v>1390</v>
      </c>
      <c r="AO59659" t="s">
        <v>1442</v>
      </c>
      <c r="AP59659" t="s">
        <v>61</v>
      </c>
      <c r="AR59659" t="s">
        <v>223</v>
      </c>
      <c r="AS59659">
        <v>2022</v>
      </c>
      <c r="AT59659">
        <v>2022</v>
      </c>
      <c r="AU59659" s="5">
        <v>2461336</v>
      </c>
      <c r="AV59659" t="s">
        <v>61</v>
      </c>
      <c r="AX59659" t="s">
        <v>369</v>
      </c>
      <c r="AY59659" t="s">
        <v>70</v>
      </c>
      <c r="AZ59659" t="s">
        <v>70</v>
      </c>
      <c r="BA59659" t="s">
        <v>70</v>
      </c>
      <c r="BB59659" t="s">
        <v>70</v>
      </c>
      <c r="BC59659" t="s">
        <v>70</v>
      </c>
      <c r="BD59659" t="s">
        <v>70</v>
      </c>
    </row>
    <row r="59660" spans="1:56" x14ac:dyDescent="0.3">
      <c r="A59660" t="s">
        <v>56</v>
      </c>
      <c r="B59660" t="s">
        <v>215</v>
      </c>
      <c r="C59660" t="s">
        <v>365</v>
      </c>
      <c r="D59660" t="s">
        <v>59</v>
      </c>
      <c r="E59660" t="s">
        <v>81</v>
      </c>
      <c r="F59660" t="s">
        <v>61</v>
      </c>
      <c r="G59660" t="s">
        <v>238</v>
      </c>
      <c r="H59660" t="s">
        <v>62</v>
      </c>
      <c r="I59660" t="s">
        <v>233</v>
      </c>
      <c r="J59660" t="s">
        <v>61</v>
      </c>
      <c r="K59660" t="s">
        <v>225</v>
      </c>
      <c r="L59660" t="s">
        <v>61</v>
      </c>
      <c r="M59660" t="s">
        <v>61</v>
      </c>
      <c r="N59660" t="s">
        <v>61</v>
      </c>
      <c r="O59660" t="s">
        <v>61</v>
      </c>
      <c r="P59660" t="s">
        <v>61</v>
      </c>
      <c r="Q59660" t="s">
        <v>61</v>
      </c>
      <c r="R59660" t="s">
        <v>61</v>
      </c>
      <c r="S59660" t="s">
        <v>61</v>
      </c>
      <c r="T59660" t="s">
        <v>61</v>
      </c>
      <c r="U59660" t="s">
        <v>61</v>
      </c>
      <c r="V59660" t="s">
        <v>61</v>
      </c>
      <c r="W59660" t="s">
        <v>61</v>
      </c>
      <c r="X59660" t="s">
        <v>61</v>
      </c>
      <c r="Y59660" t="s">
        <v>61</v>
      </c>
      <c r="Z59660" t="s">
        <v>61</v>
      </c>
      <c r="AA59660" t="s">
        <v>61</v>
      </c>
      <c r="AB59660" t="s">
        <v>61</v>
      </c>
      <c r="AC59660" t="s">
        <v>61</v>
      </c>
      <c r="AD59660" t="s">
        <v>61</v>
      </c>
      <c r="AE59660" t="s">
        <v>61</v>
      </c>
      <c r="AF59660" t="s">
        <v>61</v>
      </c>
      <c r="AG59660" t="s">
        <v>61</v>
      </c>
      <c r="AH59660" t="s">
        <v>61</v>
      </c>
      <c r="AI59660" t="s">
        <v>61</v>
      </c>
      <c r="AJ59660" t="s">
        <v>61</v>
      </c>
      <c r="AL59660" t="s">
        <v>245</v>
      </c>
      <c r="AN59660" t="s">
        <v>1390</v>
      </c>
      <c r="AO59660" t="s">
        <v>1443</v>
      </c>
      <c r="AP59660" t="s">
        <v>61</v>
      </c>
      <c r="AR59660" t="s">
        <v>223</v>
      </c>
      <c r="AS59660">
        <v>2022</v>
      </c>
      <c r="AT59660">
        <v>2022</v>
      </c>
      <c r="AU59660" s="5">
        <v>330755</v>
      </c>
      <c r="AV59660" t="s">
        <v>61</v>
      </c>
      <c r="AX59660" t="s">
        <v>369</v>
      </c>
      <c r="AY59660" t="s">
        <v>70</v>
      </c>
      <c r="AZ59660" t="s">
        <v>70</v>
      </c>
      <c r="BA59660" t="s">
        <v>70</v>
      </c>
      <c r="BB59660" t="s">
        <v>70</v>
      </c>
      <c r="BC59660" t="s">
        <v>70</v>
      </c>
      <c r="BD59660" t="s">
        <v>70</v>
      </c>
    </row>
    <row r="59661" spans="1:56" x14ac:dyDescent="0.3">
      <c r="A59661" t="s">
        <v>56</v>
      </c>
      <c r="B59661" t="s">
        <v>215</v>
      </c>
      <c r="C59661" t="s">
        <v>365</v>
      </c>
      <c r="D59661" t="s">
        <v>59</v>
      </c>
      <c r="E59661" t="s">
        <v>81</v>
      </c>
      <c r="F59661" t="s">
        <v>61</v>
      </c>
      <c r="G59661" t="s">
        <v>238</v>
      </c>
      <c r="H59661" t="s">
        <v>62</v>
      </c>
      <c r="I59661" t="s">
        <v>233</v>
      </c>
      <c r="J59661" t="s">
        <v>61</v>
      </c>
      <c r="K59661" t="s">
        <v>61</v>
      </c>
      <c r="L59661" t="s">
        <v>226</v>
      </c>
      <c r="M59661" t="s">
        <v>227</v>
      </c>
      <c r="N59661" t="s">
        <v>61</v>
      </c>
      <c r="O59661" t="s">
        <v>61</v>
      </c>
      <c r="P59661" t="s">
        <v>61</v>
      </c>
      <c r="Q59661" t="s">
        <v>61</v>
      </c>
      <c r="R59661" t="s">
        <v>61</v>
      </c>
      <c r="S59661" t="s">
        <v>61</v>
      </c>
      <c r="T59661" t="s">
        <v>61</v>
      </c>
      <c r="U59661" t="s">
        <v>61</v>
      </c>
      <c r="V59661" t="s">
        <v>61</v>
      </c>
      <c r="W59661" t="s">
        <v>61</v>
      </c>
      <c r="X59661" t="s">
        <v>61</v>
      </c>
      <c r="Y59661" t="s">
        <v>61</v>
      </c>
      <c r="Z59661" t="s">
        <v>61</v>
      </c>
      <c r="AA59661" t="s">
        <v>61</v>
      </c>
      <c r="AB59661" t="s">
        <v>61</v>
      </c>
      <c r="AC59661" t="s">
        <v>61</v>
      </c>
      <c r="AD59661" t="s">
        <v>61</v>
      </c>
      <c r="AE59661" t="s">
        <v>61</v>
      </c>
      <c r="AF59661" t="s">
        <v>61</v>
      </c>
      <c r="AG59661" t="s">
        <v>61</v>
      </c>
      <c r="AH59661" t="s">
        <v>61</v>
      </c>
      <c r="AI59661" t="s">
        <v>61</v>
      </c>
      <c r="AJ59661" t="s">
        <v>61</v>
      </c>
      <c r="AL59661" t="s">
        <v>245</v>
      </c>
      <c r="AN59661" t="s">
        <v>1390</v>
      </c>
      <c r="AO59661" t="s">
        <v>1444</v>
      </c>
      <c r="AP59661" t="s">
        <v>61</v>
      </c>
      <c r="AR59661" t="s">
        <v>223</v>
      </c>
      <c r="AS59661">
        <v>2022</v>
      </c>
      <c r="AT59661">
        <v>2022</v>
      </c>
      <c r="AU59661" s="5">
        <v>1957777</v>
      </c>
      <c r="AV59661" t="s">
        <v>61</v>
      </c>
      <c r="AX59661" t="s">
        <v>369</v>
      </c>
      <c r="AY59661" t="s">
        <v>70</v>
      </c>
      <c r="AZ59661" t="s">
        <v>70</v>
      </c>
      <c r="BA59661" t="s">
        <v>70</v>
      </c>
      <c r="BB59661" t="s">
        <v>70</v>
      </c>
      <c r="BC59661" t="s">
        <v>70</v>
      </c>
      <c r="BD59661" t="s">
        <v>70</v>
      </c>
    </row>
    <row r="59662" spans="1:56" x14ac:dyDescent="0.3">
      <c r="A59662" t="s">
        <v>56</v>
      </c>
      <c r="B59662" t="s">
        <v>215</v>
      </c>
      <c r="C59662" t="s">
        <v>365</v>
      </c>
      <c r="D59662" t="s">
        <v>59</v>
      </c>
      <c r="E59662" t="s">
        <v>81</v>
      </c>
      <c r="F59662" t="s">
        <v>61</v>
      </c>
      <c r="G59662" t="s">
        <v>238</v>
      </c>
      <c r="H59662" t="s">
        <v>62</v>
      </c>
      <c r="I59662" t="s">
        <v>233</v>
      </c>
      <c r="J59662" t="s">
        <v>61</v>
      </c>
      <c r="K59662" t="s">
        <v>61</v>
      </c>
      <c r="L59662" t="s">
        <v>228</v>
      </c>
      <c r="M59662" t="s">
        <v>227</v>
      </c>
      <c r="N59662" t="s">
        <v>61</v>
      </c>
      <c r="O59662" t="s">
        <v>61</v>
      </c>
      <c r="P59662" t="s">
        <v>61</v>
      </c>
      <c r="Q59662" t="s">
        <v>61</v>
      </c>
      <c r="R59662" t="s">
        <v>61</v>
      </c>
      <c r="S59662" t="s">
        <v>61</v>
      </c>
      <c r="T59662" t="s">
        <v>61</v>
      </c>
      <c r="U59662" t="s">
        <v>61</v>
      </c>
      <c r="V59662" t="s">
        <v>61</v>
      </c>
      <c r="W59662" t="s">
        <v>61</v>
      </c>
      <c r="X59662" t="s">
        <v>61</v>
      </c>
      <c r="Y59662" t="s">
        <v>61</v>
      </c>
      <c r="Z59662" t="s">
        <v>61</v>
      </c>
      <c r="AA59662" t="s">
        <v>61</v>
      </c>
      <c r="AB59662" t="s">
        <v>61</v>
      </c>
      <c r="AC59662" t="s">
        <v>61</v>
      </c>
      <c r="AD59662" t="s">
        <v>61</v>
      </c>
      <c r="AE59662" t="s">
        <v>61</v>
      </c>
      <c r="AF59662" t="s">
        <v>61</v>
      </c>
      <c r="AG59662" t="s">
        <v>61</v>
      </c>
      <c r="AH59662" t="s">
        <v>61</v>
      </c>
      <c r="AI59662" t="s">
        <v>61</v>
      </c>
      <c r="AJ59662" t="s">
        <v>61</v>
      </c>
      <c r="AL59662" t="s">
        <v>245</v>
      </c>
      <c r="AN59662" t="s">
        <v>1390</v>
      </c>
      <c r="AO59662" t="s">
        <v>1445</v>
      </c>
      <c r="AP59662" t="s">
        <v>61</v>
      </c>
      <c r="AR59662" t="s">
        <v>223</v>
      </c>
      <c r="AS59662">
        <v>2022</v>
      </c>
      <c r="AT59662">
        <v>2022</v>
      </c>
      <c r="AU59662" s="5">
        <v>581309</v>
      </c>
      <c r="AV59662" t="s">
        <v>61</v>
      </c>
      <c r="AX59662" t="s">
        <v>369</v>
      </c>
      <c r="AY59662" t="s">
        <v>70</v>
      </c>
      <c r="AZ59662" t="s">
        <v>70</v>
      </c>
      <c r="BA59662" t="s">
        <v>70</v>
      </c>
      <c r="BB59662" t="s">
        <v>70</v>
      </c>
      <c r="BC59662" t="s">
        <v>70</v>
      </c>
      <c r="BD59662" t="s">
        <v>70</v>
      </c>
    </row>
    <row r="59663" spans="1:56" x14ac:dyDescent="0.3">
      <c r="A59663" t="s">
        <v>56</v>
      </c>
      <c r="B59663" t="s">
        <v>215</v>
      </c>
      <c r="C59663" t="s">
        <v>365</v>
      </c>
      <c r="D59663" t="s">
        <v>59</v>
      </c>
      <c r="E59663" t="s">
        <v>81</v>
      </c>
      <c r="F59663" t="s">
        <v>61</v>
      </c>
      <c r="G59663" t="s">
        <v>238</v>
      </c>
      <c r="H59663" t="s">
        <v>62</v>
      </c>
      <c r="I59663" t="s">
        <v>233</v>
      </c>
      <c r="J59663" t="s">
        <v>61</v>
      </c>
      <c r="K59663" t="s">
        <v>61</v>
      </c>
      <c r="L59663" t="s">
        <v>228</v>
      </c>
      <c r="M59663" t="s">
        <v>12</v>
      </c>
      <c r="N59663" t="s">
        <v>61</v>
      </c>
      <c r="O59663" t="s">
        <v>61</v>
      </c>
      <c r="P59663" t="s">
        <v>61</v>
      </c>
      <c r="Q59663" t="s">
        <v>61</v>
      </c>
      <c r="R59663" t="s">
        <v>61</v>
      </c>
      <c r="S59663" t="s">
        <v>61</v>
      </c>
      <c r="T59663" t="s">
        <v>61</v>
      </c>
      <c r="U59663" t="s">
        <v>61</v>
      </c>
      <c r="V59663" t="s">
        <v>61</v>
      </c>
      <c r="W59663" t="s">
        <v>61</v>
      </c>
      <c r="X59663" t="s">
        <v>61</v>
      </c>
      <c r="Y59663" t="s">
        <v>61</v>
      </c>
      <c r="Z59663" t="s">
        <v>61</v>
      </c>
      <c r="AA59663" t="s">
        <v>61</v>
      </c>
      <c r="AB59663" t="s">
        <v>61</v>
      </c>
      <c r="AC59663" t="s">
        <v>61</v>
      </c>
      <c r="AD59663" t="s">
        <v>61</v>
      </c>
      <c r="AE59663" t="s">
        <v>61</v>
      </c>
      <c r="AF59663" t="s">
        <v>61</v>
      </c>
      <c r="AG59663" t="s">
        <v>61</v>
      </c>
      <c r="AH59663" t="s">
        <v>61</v>
      </c>
      <c r="AI59663" t="s">
        <v>61</v>
      </c>
      <c r="AJ59663" t="s">
        <v>61</v>
      </c>
      <c r="AL59663" t="s">
        <v>245</v>
      </c>
      <c r="AN59663" t="s">
        <v>1390</v>
      </c>
      <c r="AO59663" t="s">
        <v>1446</v>
      </c>
      <c r="AP59663" t="s">
        <v>61</v>
      </c>
      <c r="AR59663" t="s">
        <v>223</v>
      </c>
      <c r="AS59663">
        <v>2022</v>
      </c>
      <c r="AT59663">
        <v>2022</v>
      </c>
      <c r="AU59663" s="5">
        <v>472879</v>
      </c>
      <c r="AV59663" t="s">
        <v>61</v>
      </c>
      <c r="AX59663" t="s">
        <v>369</v>
      </c>
      <c r="AY59663" t="s">
        <v>70</v>
      </c>
      <c r="AZ59663" t="s">
        <v>70</v>
      </c>
      <c r="BA59663" t="s">
        <v>70</v>
      </c>
      <c r="BB59663" t="s">
        <v>70</v>
      </c>
      <c r="BC59663" t="s">
        <v>70</v>
      </c>
      <c r="BD59663" t="s">
        <v>70</v>
      </c>
    </row>
    <row r="59664" spans="1:56" x14ac:dyDescent="0.3">
      <c r="A59664" t="s">
        <v>56</v>
      </c>
      <c r="B59664" t="s">
        <v>215</v>
      </c>
      <c r="C59664" t="s">
        <v>365</v>
      </c>
      <c r="D59664" t="s">
        <v>59</v>
      </c>
      <c r="E59664" t="s">
        <v>81</v>
      </c>
      <c r="F59664" t="s">
        <v>61</v>
      </c>
      <c r="G59664" t="s">
        <v>238</v>
      </c>
      <c r="H59664" t="s">
        <v>62</v>
      </c>
      <c r="I59664" t="s">
        <v>233</v>
      </c>
      <c r="J59664" t="s">
        <v>61</v>
      </c>
      <c r="K59664" t="s">
        <v>229</v>
      </c>
      <c r="L59664" t="s">
        <v>61</v>
      </c>
      <c r="M59664" t="s">
        <v>61</v>
      </c>
      <c r="N59664" t="s">
        <v>61</v>
      </c>
      <c r="O59664" t="s">
        <v>61</v>
      </c>
      <c r="P59664" t="s">
        <v>61</v>
      </c>
      <c r="Q59664" t="s">
        <v>61</v>
      </c>
      <c r="R59664" t="s">
        <v>61</v>
      </c>
      <c r="S59664" t="s">
        <v>61</v>
      </c>
      <c r="T59664" t="s">
        <v>61</v>
      </c>
      <c r="U59664" t="s">
        <v>61</v>
      </c>
      <c r="V59664" t="s">
        <v>61</v>
      </c>
      <c r="W59664" t="s">
        <v>61</v>
      </c>
      <c r="X59664" t="s">
        <v>61</v>
      </c>
      <c r="Y59664" t="s">
        <v>61</v>
      </c>
      <c r="Z59664" t="s">
        <v>61</v>
      </c>
      <c r="AA59664" t="s">
        <v>61</v>
      </c>
      <c r="AB59664" t="s">
        <v>61</v>
      </c>
      <c r="AC59664" t="s">
        <v>61</v>
      </c>
      <c r="AD59664" t="s">
        <v>61</v>
      </c>
      <c r="AE59664" t="s">
        <v>61</v>
      </c>
      <c r="AF59664" t="s">
        <v>61</v>
      </c>
      <c r="AG59664" t="s">
        <v>61</v>
      </c>
      <c r="AH59664" t="s">
        <v>61</v>
      </c>
      <c r="AI59664" t="s">
        <v>61</v>
      </c>
      <c r="AJ59664" t="s">
        <v>61</v>
      </c>
      <c r="AL59664" t="s">
        <v>245</v>
      </c>
      <c r="AN59664" t="s">
        <v>1390</v>
      </c>
      <c r="AO59664" t="s">
        <v>1447</v>
      </c>
      <c r="AP59664" t="s">
        <v>61</v>
      </c>
      <c r="AR59664" t="s">
        <v>223</v>
      </c>
      <c r="AS59664">
        <v>2022</v>
      </c>
      <c r="AT59664">
        <v>2022</v>
      </c>
      <c r="AU59664" s="5">
        <v>219873</v>
      </c>
      <c r="AV59664" t="s">
        <v>61</v>
      </c>
      <c r="AX59664" t="s">
        <v>369</v>
      </c>
      <c r="AY59664" t="s">
        <v>70</v>
      </c>
      <c r="AZ59664" t="s">
        <v>70</v>
      </c>
      <c r="BA59664" t="s">
        <v>70</v>
      </c>
      <c r="BB59664" t="s">
        <v>70</v>
      </c>
      <c r="BC59664" t="s">
        <v>70</v>
      </c>
      <c r="BD59664" t="s">
        <v>70</v>
      </c>
    </row>
    <row r="59665" spans="1:56" x14ac:dyDescent="0.3">
      <c r="A59665" t="s">
        <v>56</v>
      </c>
      <c r="B59665" t="s">
        <v>215</v>
      </c>
      <c r="C59665" t="s">
        <v>365</v>
      </c>
      <c r="D59665" t="s">
        <v>59</v>
      </c>
      <c r="E59665" t="s">
        <v>81</v>
      </c>
      <c r="F59665" t="s">
        <v>61</v>
      </c>
      <c r="G59665" t="s">
        <v>238</v>
      </c>
      <c r="H59665" t="s">
        <v>71</v>
      </c>
      <c r="I59665" t="s">
        <v>234</v>
      </c>
      <c r="J59665" t="s">
        <v>61</v>
      </c>
      <c r="K59665" t="s">
        <v>219</v>
      </c>
      <c r="L59665" t="s">
        <v>61</v>
      </c>
      <c r="M59665" t="s">
        <v>61</v>
      </c>
      <c r="N59665" t="s">
        <v>61</v>
      </c>
      <c r="O59665" t="s">
        <v>61</v>
      </c>
      <c r="P59665" t="s">
        <v>61</v>
      </c>
      <c r="Q59665" t="s">
        <v>61</v>
      </c>
      <c r="R59665" t="s">
        <v>61</v>
      </c>
      <c r="S59665" t="s">
        <v>61</v>
      </c>
      <c r="T59665" t="s">
        <v>61</v>
      </c>
      <c r="U59665" t="s">
        <v>61</v>
      </c>
      <c r="V59665" t="s">
        <v>61</v>
      </c>
      <c r="W59665" t="s">
        <v>61</v>
      </c>
      <c r="X59665" t="s">
        <v>61</v>
      </c>
      <c r="Y59665" t="s">
        <v>61</v>
      </c>
      <c r="Z59665" t="s">
        <v>61</v>
      </c>
      <c r="AA59665" t="s">
        <v>61</v>
      </c>
      <c r="AB59665" t="s">
        <v>61</v>
      </c>
      <c r="AC59665" t="s">
        <v>61</v>
      </c>
      <c r="AD59665" t="s">
        <v>61</v>
      </c>
      <c r="AE59665" t="s">
        <v>61</v>
      </c>
      <c r="AF59665" t="s">
        <v>61</v>
      </c>
      <c r="AG59665" t="s">
        <v>61</v>
      </c>
      <c r="AH59665" t="s">
        <v>61</v>
      </c>
      <c r="AI59665" t="s">
        <v>61</v>
      </c>
      <c r="AJ59665" t="s">
        <v>61</v>
      </c>
      <c r="AL59665" t="s">
        <v>245</v>
      </c>
      <c r="AN59665" t="s">
        <v>1390</v>
      </c>
      <c r="AO59665" t="s">
        <v>1448</v>
      </c>
      <c r="AP59665" t="s">
        <v>61</v>
      </c>
      <c r="AR59665" t="s">
        <v>223</v>
      </c>
      <c r="AS59665">
        <v>2022</v>
      </c>
      <c r="AT59665">
        <v>2022</v>
      </c>
      <c r="AU59665" s="5">
        <v>215052</v>
      </c>
      <c r="AV59665" t="s">
        <v>61</v>
      </c>
      <c r="AX59665" t="s">
        <v>369</v>
      </c>
      <c r="AY59665" t="s">
        <v>70</v>
      </c>
      <c r="AZ59665" t="s">
        <v>70</v>
      </c>
      <c r="BA59665" t="s">
        <v>70</v>
      </c>
      <c r="BB59665" t="s">
        <v>70</v>
      </c>
      <c r="BC59665" t="s">
        <v>70</v>
      </c>
      <c r="BD59665" t="s">
        <v>70</v>
      </c>
    </row>
    <row r="59666" spans="1:56" x14ac:dyDescent="0.3">
      <c r="A59666" t="s">
        <v>56</v>
      </c>
      <c r="B59666" t="s">
        <v>215</v>
      </c>
      <c r="C59666" t="s">
        <v>365</v>
      </c>
      <c r="D59666" t="s">
        <v>59</v>
      </c>
      <c r="E59666" t="s">
        <v>81</v>
      </c>
      <c r="F59666" t="s">
        <v>61</v>
      </c>
      <c r="G59666" t="s">
        <v>238</v>
      </c>
      <c r="H59666" t="s">
        <v>71</v>
      </c>
      <c r="I59666" t="s">
        <v>234</v>
      </c>
      <c r="J59666" t="s">
        <v>61</v>
      </c>
      <c r="K59666" t="s">
        <v>61</v>
      </c>
      <c r="L59666" t="s">
        <v>226</v>
      </c>
      <c r="M59666" t="s">
        <v>227</v>
      </c>
      <c r="N59666" t="s">
        <v>61</v>
      </c>
      <c r="O59666" t="s">
        <v>61</v>
      </c>
      <c r="P59666" t="s">
        <v>61</v>
      </c>
      <c r="Q59666" t="s">
        <v>61</v>
      </c>
      <c r="R59666" t="s">
        <v>61</v>
      </c>
      <c r="S59666" t="s">
        <v>61</v>
      </c>
      <c r="T59666" t="s">
        <v>61</v>
      </c>
      <c r="U59666" t="s">
        <v>61</v>
      </c>
      <c r="V59666" t="s">
        <v>61</v>
      </c>
      <c r="W59666" t="s">
        <v>61</v>
      </c>
      <c r="X59666" t="s">
        <v>61</v>
      </c>
      <c r="Y59666" t="s">
        <v>61</v>
      </c>
      <c r="Z59666" t="s">
        <v>61</v>
      </c>
      <c r="AA59666" t="s">
        <v>61</v>
      </c>
      <c r="AB59666" t="s">
        <v>61</v>
      </c>
      <c r="AC59666" t="s">
        <v>61</v>
      </c>
      <c r="AD59666" t="s">
        <v>61</v>
      </c>
      <c r="AE59666" t="s">
        <v>61</v>
      </c>
      <c r="AF59666" t="s">
        <v>61</v>
      </c>
      <c r="AG59666" t="s">
        <v>61</v>
      </c>
      <c r="AH59666" t="s">
        <v>61</v>
      </c>
      <c r="AI59666" t="s">
        <v>61</v>
      </c>
      <c r="AJ59666" t="s">
        <v>61</v>
      </c>
      <c r="AL59666" t="s">
        <v>245</v>
      </c>
      <c r="AN59666" t="s">
        <v>1390</v>
      </c>
      <c r="AO59666" t="s">
        <v>1449</v>
      </c>
      <c r="AP59666" t="s">
        <v>61</v>
      </c>
      <c r="AR59666" t="s">
        <v>223</v>
      </c>
      <c r="AS59666">
        <v>2022</v>
      </c>
      <c r="AT59666">
        <v>2022</v>
      </c>
      <c r="AU59666" s="5">
        <v>239880</v>
      </c>
      <c r="AV59666" t="s">
        <v>61</v>
      </c>
      <c r="AX59666" t="s">
        <v>369</v>
      </c>
      <c r="AY59666" t="s">
        <v>70</v>
      </c>
      <c r="AZ59666" t="s">
        <v>70</v>
      </c>
      <c r="BA59666" t="s">
        <v>70</v>
      </c>
      <c r="BB59666" t="s">
        <v>70</v>
      </c>
      <c r="BC59666" t="s">
        <v>70</v>
      </c>
      <c r="BD59666" t="s">
        <v>70</v>
      </c>
    </row>
    <row r="59667" spans="1:56" x14ac:dyDescent="0.3">
      <c r="A59667" t="s">
        <v>56</v>
      </c>
      <c r="B59667" t="s">
        <v>215</v>
      </c>
      <c r="C59667" t="s">
        <v>365</v>
      </c>
      <c r="D59667" t="s">
        <v>59</v>
      </c>
      <c r="E59667" t="s">
        <v>81</v>
      </c>
      <c r="F59667" t="s">
        <v>61</v>
      </c>
      <c r="G59667" t="s">
        <v>238</v>
      </c>
      <c r="H59667" t="s">
        <v>71</v>
      </c>
      <c r="I59667" t="s">
        <v>234</v>
      </c>
      <c r="J59667" t="s">
        <v>61</v>
      </c>
      <c r="K59667" t="s">
        <v>229</v>
      </c>
      <c r="L59667" t="s">
        <v>61</v>
      </c>
      <c r="M59667" t="s">
        <v>61</v>
      </c>
      <c r="N59667" t="s">
        <v>61</v>
      </c>
      <c r="O59667" t="s">
        <v>61</v>
      </c>
      <c r="P59667" t="s">
        <v>61</v>
      </c>
      <c r="Q59667" t="s">
        <v>61</v>
      </c>
      <c r="R59667" t="s">
        <v>61</v>
      </c>
      <c r="S59667" t="s">
        <v>61</v>
      </c>
      <c r="T59667" t="s">
        <v>61</v>
      </c>
      <c r="U59667" t="s">
        <v>61</v>
      </c>
      <c r="V59667" t="s">
        <v>61</v>
      </c>
      <c r="W59667" t="s">
        <v>61</v>
      </c>
      <c r="X59667" t="s">
        <v>61</v>
      </c>
      <c r="Y59667" t="s">
        <v>61</v>
      </c>
      <c r="Z59667" t="s">
        <v>61</v>
      </c>
      <c r="AA59667" t="s">
        <v>61</v>
      </c>
      <c r="AB59667" t="s">
        <v>61</v>
      </c>
      <c r="AC59667" t="s">
        <v>61</v>
      </c>
      <c r="AD59667" t="s">
        <v>61</v>
      </c>
      <c r="AE59667" t="s">
        <v>61</v>
      </c>
      <c r="AF59667" t="s">
        <v>61</v>
      </c>
      <c r="AG59667" t="s">
        <v>61</v>
      </c>
      <c r="AH59667" t="s">
        <v>61</v>
      </c>
      <c r="AI59667" t="s">
        <v>61</v>
      </c>
      <c r="AJ59667" t="s">
        <v>61</v>
      </c>
      <c r="AL59667" t="s">
        <v>245</v>
      </c>
      <c r="AN59667" t="s">
        <v>1390</v>
      </c>
      <c r="AO59667" t="s">
        <v>1450</v>
      </c>
      <c r="AP59667" t="s">
        <v>61</v>
      </c>
      <c r="AR59667" t="s">
        <v>223</v>
      </c>
      <c r="AS59667">
        <v>2022</v>
      </c>
      <c r="AT59667">
        <v>2022</v>
      </c>
      <c r="AU59667" s="5">
        <v>24828</v>
      </c>
      <c r="AV59667" t="s">
        <v>61</v>
      </c>
      <c r="AX59667" t="s">
        <v>369</v>
      </c>
      <c r="AY59667" t="s">
        <v>70</v>
      </c>
      <c r="AZ59667" t="s">
        <v>70</v>
      </c>
      <c r="BA59667" t="s">
        <v>70</v>
      </c>
      <c r="BB59667" t="s">
        <v>70</v>
      </c>
      <c r="BC59667" t="s">
        <v>70</v>
      </c>
      <c r="BD59667" t="s">
        <v>70</v>
      </c>
    </row>
    <row r="59668" spans="1:56" x14ac:dyDescent="0.3">
      <c r="A59668" t="s">
        <v>56</v>
      </c>
      <c r="B59668" t="s">
        <v>215</v>
      </c>
      <c r="C59668" t="s">
        <v>365</v>
      </c>
      <c r="D59668" t="s">
        <v>59</v>
      </c>
      <c r="E59668" t="s">
        <v>81</v>
      </c>
      <c r="F59668" t="s">
        <v>61</v>
      </c>
      <c r="G59668" t="s">
        <v>238</v>
      </c>
      <c r="H59668" t="s">
        <v>71</v>
      </c>
      <c r="I59668" t="s">
        <v>235</v>
      </c>
      <c r="J59668" t="s">
        <v>61</v>
      </c>
      <c r="K59668" t="s">
        <v>219</v>
      </c>
      <c r="L59668" t="s">
        <v>61</v>
      </c>
      <c r="M59668" t="s">
        <v>61</v>
      </c>
      <c r="N59668" t="s">
        <v>61</v>
      </c>
      <c r="O59668" t="s">
        <v>61</v>
      </c>
      <c r="P59668" t="s">
        <v>61</v>
      </c>
      <c r="Q59668" t="s">
        <v>61</v>
      </c>
      <c r="R59668" t="s">
        <v>61</v>
      </c>
      <c r="S59668" t="s">
        <v>61</v>
      </c>
      <c r="T59668" t="s">
        <v>61</v>
      </c>
      <c r="U59668" t="s">
        <v>61</v>
      </c>
      <c r="V59668" t="s">
        <v>61</v>
      </c>
      <c r="W59668" t="s">
        <v>61</v>
      </c>
      <c r="X59668" t="s">
        <v>61</v>
      </c>
      <c r="Y59668" t="s">
        <v>61</v>
      </c>
      <c r="Z59668" t="s">
        <v>61</v>
      </c>
      <c r="AA59668" t="s">
        <v>61</v>
      </c>
      <c r="AB59668" t="s">
        <v>61</v>
      </c>
      <c r="AC59668" t="s">
        <v>61</v>
      </c>
      <c r="AD59668" t="s">
        <v>61</v>
      </c>
      <c r="AE59668" t="s">
        <v>61</v>
      </c>
      <c r="AF59668" t="s">
        <v>61</v>
      </c>
      <c r="AG59668" t="s">
        <v>61</v>
      </c>
      <c r="AH59668" t="s">
        <v>61</v>
      </c>
      <c r="AI59668" t="s">
        <v>61</v>
      </c>
      <c r="AJ59668" t="s">
        <v>61</v>
      </c>
      <c r="AL59668" t="s">
        <v>245</v>
      </c>
      <c r="AN59668" t="s">
        <v>1390</v>
      </c>
      <c r="AO59668" t="s">
        <v>1451</v>
      </c>
      <c r="AP59668" t="s">
        <v>61</v>
      </c>
      <c r="AR59668" t="s">
        <v>223</v>
      </c>
      <c r="AS59668">
        <v>2022</v>
      </c>
      <c r="AT59668">
        <v>2022</v>
      </c>
      <c r="AU59668" s="5">
        <v>16939</v>
      </c>
      <c r="AV59668" t="s">
        <v>61</v>
      </c>
      <c r="AX59668" t="s">
        <v>369</v>
      </c>
      <c r="AY59668" t="s">
        <v>70</v>
      </c>
      <c r="AZ59668" t="s">
        <v>70</v>
      </c>
      <c r="BA59668" t="s">
        <v>70</v>
      </c>
      <c r="BB59668" t="s">
        <v>70</v>
      </c>
      <c r="BC59668" t="s">
        <v>70</v>
      </c>
      <c r="BD59668" t="s">
        <v>70</v>
      </c>
    </row>
    <row r="59669" spans="1:56" x14ac:dyDescent="0.3">
      <c r="A59669" t="s">
        <v>56</v>
      </c>
      <c r="B59669" t="s">
        <v>215</v>
      </c>
      <c r="C59669" t="s">
        <v>365</v>
      </c>
      <c r="D59669" t="s">
        <v>59</v>
      </c>
      <c r="E59669" t="s">
        <v>81</v>
      </c>
      <c r="F59669" t="s">
        <v>61</v>
      </c>
      <c r="G59669" t="s">
        <v>238</v>
      </c>
      <c r="H59669" t="s">
        <v>71</v>
      </c>
      <c r="I59669" t="s">
        <v>235</v>
      </c>
      <c r="J59669" t="s">
        <v>61</v>
      </c>
      <c r="K59669" t="s">
        <v>61</v>
      </c>
      <c r="L59669" t="s">
        <v>226</v>
      </c>
      <c r="M59669" t="s">
        <v>227</v>
      </c>
      <c r="N59669" t="s">
        <v>61</v>
      </c>
      <c r="O59669" t="s">
        <v>61</v>
      </c>
      <c r="P59669" t="s">
        <v>61</v>
      </c>
      <c r="Q59669" t="s">
        <v>61</v>
      </c>
      <c r="R59669" t="s">
        <v>61</v>
      </c>
      <c r="S59669" t="s">
        <v>61</v>
      </c>
      <c r="T59669" t="s">
        <v>61</v>
      </c>
      <c r="U59669" t="s">
        <v>61</v>
      </c>
      <c r="V59669" t="s">
        <v>61</v>
      </c>
      <c r="W59669" t="s">
        <v>61</v>
      </c>
      <c r="X59669" t="s">
        <v>61</v>
      </c>
      <c r="Y59669" t="s">
        <v>61</v>
      </c>
      <c r="Z59669" t="s">
        <v>61</v>
      </c>
      <c r="AA59669" t="s">
        <v>61</v>
      </c>
      <c r="AB59669" t="s">
        <v>61</v>
      </c>
      <c r="AC59669" t="s">
        <v>61</v>
      </c>
      <c r="AD59669" t="s">
        <v>61</v>
      </c>
      <c r="AE59669" t="s">
        <v>61</v>
      </c>
      <c r="AF59669" t="s">
        <v>61</v>
      </c>
      <c r="AG59669" t="s">
        <v>61</v>
      </c>
      <c r="AH59669" t="s">
        <v>61</v>
      </c>
      <c r="AI59669" t="s">
        <v>61</v>
      </c>
      <c r="AJ59669" t="s">
        <v>61</v>
      </c>
      <c r="AL59669" t="s">
        <v>245</v>
      </c>
      <c r="AN59669" t="s">
        <v>1390</v>
      </c>
      <c r="AO59669" t="s">
        <v>1452</v>
      </c>
      <c r="AP59669" t="s">
        <v>61</v>
      </c>
      <c r="AR59669" t="s">
        <v>223</v>
      </c>
      <c r="AS59669">
        <v>2022</v>
      </c>
      <c r="AT59669">
        <v>2022</v>
      </c>
      <c r="AU59669" s="5">
        <v>20310</v>
      </c>
      <c r="AV59669" t="s">
        <v>61</v>
      </c>
      <c r="AX59669" t="s">
        <v>369</v>
      </c>
      <c r="AY59669" t="s">
        <v>70</v>
      </c>
      <c r="AZ59669" t="s">
        <v>70</v>
      </c>
      <c r="BA59669" t="s">
        <v>70</v>
      </c>
      <c r="BB59669" t="s">
        <v>70</v>
      </c>
      <c r="BC59669" t="s">
        <v>70</v>
      </c>
      <c r="BD59669" t="s">
        <v>70</v>
      </c>
    </row>
    <row r="59670" spans="1:56" x14ac:dyDescent="0.3">
      <c r="A59670" t="s">
        <v>56</v>
      </c>
      <c r="B59670" t="s">
        <v>215</v>
      </c>
      <c r="C59670" t="s">
        <v>365</v>
      </c>
      <c r="D59670" t="s">
        <v>59</v>
      </c>
      <c r="E59670" t="s">
        <v>81</v>
      </c>
      <c r="F59670" t="s">
        <v>61</v>
      </c>
      <c r="G59670" t="s">
        <v>238</v>
      </c>
      <c r="H59670" t="s">
        <v>71</v>
      </c>
      <c r="I59670" t="s">
        <v>235</v>
      </c>
      <c r="J59670" t="s">
        <v>61</v>
      </c>
      <c r="K59670" t="s">
        <v>229</v>
      </c>
      <c r="L59670" t="s">
        <v>61</v>
      </c>
      <c r="M59670" t="s">
        <v>61</v>
      </c>
      <c r="N59670" t="s">
        <v>61</v>
      </c>
      <c r="O59670" t="s">
        <v>61</v>
      </c>
      <c r="P59670" t="s">
        <v>61</v>
      </c>
      <c r="Q59670" t="s">
        <v>61</v>
      </c>
      <c r="R59670" t="s">
        <v>61</v>
      </c>
      <c r="S59670" t="s">
        <v>61</v>
      </c>
      <c r="T59670" t="s">
        <v>61</v>
      </c>
      <c r="U59670" t="s">
        <v>61</v>
      </c>
      <c r="V59670" t="s">
        <v>61</v>
      </c>
      <c r="W59670" t="s">
        <v>61</v>
      </c>
      <c r="X59670" t="s">
        <v>61</v>
      </c>
      <c r="Y59670" t="s">
        <v>61</v>
      </c>
      <c r="Z59670" t="s">
        <v>61</v>
      </c>
      <c r="AA59670" t="s">
        <v>61</v>
      </c>
      <c r="AB59670" t="s">
        <v>61</v>
      </c>
      <c r="AC59670" t="s">
        <v>61</v>
      </c>
      <c r="AD59670" t="s">
        <v>61</v>
      </c>
      <c r="AE59670" t="s">
        <v>61</v>
      </c>
      <c r="AF59670" t="s">
        <v>61</v>
      </c>
      <c r="AG59670" t="s">
        <v>61</v>
      </c>
      <c r="AH59670" t="s">
        <v>61</v>
      </c>
      <c r="AI59670" t="s">
        <v>61</v>
      </c>
      <c r="AJ59670" t="s">
        <v>61</v>
      </c>
      <c r="AL59670" t="s">
        <v>245</v>
      </c>
      <c r="AN59670" t="s">
        <v>1390</v>
      </c>
      <c r="AO59670" t="s">
        <v>1453</v>
      </c>
      <c r="AP59670" t="s">
        <v>61</v>
      </c>
      <c r="AR59670" t="s">
        <v>223</v>
      </c>
      <c r="AS59670">
        <v>2022</v>
      </c>
      <c r="AT59670">
        <v>2022</v>
      </c>
      <c r="AU59670" s="5">
        <v>3371</v>
      </c>
      <c r="AV59670" t="s">
        <v>61</v>
      </c>
      <c r="AX59670" t="s">
        <v>369</v>
      </c>
      <c r="AY59670" t="s">
        <v>70</v>
      </c>
      <c r="AZ59670" t="s">
        <v>70</v>
      </c>
      <c r="BA59670" t="s">
        <v>70</v>
      </c>
      <c r="BB59670" t="s">
        <v>70</v>
      </c>
      <c r="BC59670" t="s">
        <v>70</v>
      </c>
      <c r="BD59670" t="s">
        <v>70</v>
      </c>
    </row>
    <row r="59671" spans="1:56" x14ac:dyDescent="0.3">
      <c r="A59671" t="s">
        <v>56</v>
      </c>
      <c r="B59671" t="s">
        <v>215</v>
      </c>
      <c r="C59671" t="s">
        <v>365</v>
      </c>
      <c r="D59671" t="s">
        <v>59</v>
      </c>
      <c r="E59671" t="s">
        <v>81</v>
      </c>
      <c r="F59671" t="s">
        <v>61</v>
      </c>
      <c r="G59671" t="s">
        <v>238</v>
      </c>
      <c r="H59671" t="s">
        <v>62</v>
      </c>
      <c r="I59671" t="s">
        <v>236</v>
      </c>
      <c r="J59671" t="s">
        <v>61</v>
      </c>
      <c r="K59671" t="s">
        <v>219</v>
      </c>
      <c r="L59671" t="s">
        <v>61</v>
      </c>
      <c r="M59671" t="s">
        <v>61</v>
      </c>
      <c r="N59671" t="s">
        <v>61</v>
      </c>
      <c r="O59671" t="s">
        <v>61</v>
      </c>
      <c r="P59671" t="s">
        <v>61</v>
      </c>
      <c r="Q59671" t="s">
        <v>61</v>
      </c>
      <c r="R59671" t="s">
        <v>61</v>
      </c>
      <c r="S59671" t="s">
        <v>61</v>
      </c>
      <c r="T59671" t="s">
        <v>61</v>
      </c>
      <c r="U59671" t="s">
        <v>61</v>
      </c>
      <c r="V59671" t="s">
        <v>61</v>
      </c>
      <c r="W59671" t="s">
        <v>61</v>
      </c>
      <c r="X59671" t="s">
        <v>61</v>
      </c>
      <c r="Y59671" t="s">
        <v>61</v>
      </c>
      <c r="Z59671" t="s">
        <v>61</v>
      </c>
      <c r="AA59671" t="s">
        <v>61</v>
      </c>
      <c r="AB59671" t="s">
        <v>61</v>
      </c>
      <c r="AC59671" t="s">
        <v>61</v>
      </c>
      <c r="AD59671" t="s">
        <v>61</v>
      </c>
      <c r="AE59671" t="s">
        <v>61</v>
      </c>
      <c r="AF59671" t="s">
        <v>61</v>
      </c>
      <c r="AG59671" t="s">
        <v>61</v>
      </c>
      <c r="AH59671" t="s">
        <v>61</v>
      </c>
      <c r="AI59671" t="s">
        <v>61</v>
      </c>
      <c r="AJ59671" t="s">
        <v>61</v>
      </c>
      <c r="AL59671" t="s">
        <v>245</v>
      </c>
      <c r="AN59671" t="s">
        <v>1390</v>
      </c>
      <c r="AO59671" t="s">
        <v>1454</v>
      </c>
      <c r="AP59671" t="s">
        <v>61</v>
      </c>
      <c r="AR59671" t="s">
        <v>223</v>
      </c>
      <c r="AS59671">
        <v>2022</v>
      </c>
      <c r="AT59671">
        <v>2022</v>
      </c>
      <c r="AU59671" s="5">
        <v>1324118</v>
      </c>
      <c r="AV59671" t="s">
        <v>61</v>
      </c>
      <c r="AX59671" t="s">
        <v>369</v>
      </c>
      <c r="AY59671" t="s">
        <v>70</v>
      </c>
      <c r="AZ59671" t="s">
        <v>70</v>
      </c>
      <c r="BA59671" t="s">
        <v>70</v>
      </c>
      <c r="BB59671" t="s">
        <v>70</v>
      </c>
      <c r="BC59671" t="s">
        <v>70</v>
      </c>
      <c r="BD59671" t="s">
        <v>70</v>
      </c>
    </row>
    <row r="59672" spans="1:56" x14ac:dyDescent="0.3">
      <c r="A59672" t="s">
        <v>56</v>
      </c>
      <c r="B59672" t="s">
        <v>215</v>
      </c>
      <c r="C59672" t="s">
        <v>365</v>
      </c>
      <c r="D59672" t="s">
        <v>59</v>
      </c>
      <c r="E59672" t="s">
        <v>81</v>
      </c>
      <c r="F59672" t="s">
        <v>61</v>
      </c>
      <c r="G59672" t="s">
        <v>238</v>
      </c>
      <c r="H59672" t="s">
        <v>62</v>
      </c>
      <c r="I59672" t="s">
        <v>236</v>
      </c>
      <c r="J59672" t="s">
        <v>61</v>
      </c>
      <c r="K59672" t="s">
        <v>225</v>
      </c>
      <c r="L59672" t="s">
        <v>61</v>
      </c>
      <c r="M59672" t="s">
        <v>61</v>
      </c>
      <c r="N59672" t="s">
        <v>61</v>
      </c>
      <c r="O59672" t="s">
        <v>61</v>
      </c>
      <c r="P59672" t="s">
        <v>61</v>
      </c>
      <c r="Q59672" t="s">
        <v>61</v>
      </c>
      <c r="R59672" t="s">
        <v>61</v>
      </c>
      <c r="S59672" t="s">
        <v>61</v>
      </c>
      <c r="T59672" t="s">
        <v>61</v>
      </c>
      <c r="U59672" t="s">
        <v>61</v>
      </c>
      <c r="V59672" t="s">
        <v>61</v>
      </c>
      <c r="W59672" t="s">
        <v>61</v>
      </c>
      <c r="X59672" t="s">
        <v>61</v>
      </c>
      <c r="Y59672" t="s">
        <v>61</v>
      </c>
      <c r="Z59672" t="s">
        <v>61</v>
      </c>
      <c r="AA59672" t="s">
        <v>61</v>
      </c>
      <c r="AB59672" t="s">
        <v>61</v>
      </c>
      <c r="AC59672" t="s">
        <v>61</v>
      </c>
      <c r="AD59672" t="s">
        <v>61</v>
      </c>
      <c r="AE59672" t="s">
        <v>61</v>
      </c>
      <c r="AF59672" t="s">
        <v>61</v>
      </c>
      <c r="AG59672" t="s">
        <v>61</v>
      </c>
      <c r="AH59672" t="s">
        <v>61</v>
      </c>
      <c r="AI59672" t="s">
        <v>61</v>
      </c>
      <c r="AJ59672" t="s">
        <v>61</v>
      </c>
      <c r="AL59672" t="s">
        <v>245</v>
      </c>
      <c r="AN59672" t="s">
        <v>1390</v>
      </c>
      <c r="AO59672" t="s">
        <v>1455</v>
      </c>
      <c r="AP59672" t="s">
        <v>61</v>
      </c>
      <c r="AR59672" t="s">
        <v>223</v>
      </c>
      <c r="AS59672">
        <v>2022</v>
      </c>
      <c r="AT59672">
        <v>2022</v>
      </c>
      <c r="AU59672" s="5">
        <v>143896</v>
      </c>
      <c r="AV59672" t="s">
        <v>61</v>
      </c>
      <c r="AX59672" t="s">
        <v>369</v>
      </c>
      <c r="AY59672" t="s">
        <v>70</v>
      </c>
      <c r="AZ59672" t="s">
        <v>70</v>
      </c>
      <c r="BA59672" t="s">
        <v>70</v>
      </c>
      <c r="BB59672" t="s">
        <v>70</v>
      </c>
      <c r="BC59672" t="s">
        <v>70</v>
      </c>
      <c r="BD59672" t="s">
        <v>70</v>
      </c>
    </row>
    <row r="59673" spans="1:56" x14ac:dyDescent="0.3">
      <c r="A59673" t="s">
        <v>56</v>
      </c>
      <c r="B59673" t="s">
        <v>215</v>
      </c>
      <c r="C59673" t="s">
        <v>365</v>
      </c>
      <c r="D59673" t="s">
        <v>59</v>
      </c>
      <c r="E59673" t="s">
        <v>81</v>
      </c>
      <c r="F59673" t="s">
        <v>61</v>
      </c>
      <c r="G59673" t="s">
        <v>238</v>
      </c>
      <c r="H59673" t="s">
        <v>62</v>
      </c>
      <c r="I59673" t="s">
        <v>236</v>
      </c>
      <c r="J59673" t="s">
        <v>61</v>
      </c>
      <c r="K59673" t="s">
        <v>61</v>
      </c>
      <c r="L59673" t="s">
        <v>226</v>
      </c>
      <c r="M59673" t="s">
        <v>227</v>
      </c>
      <c r="N59673" t="s">
        <v>61</v>
      </c>
      <c r="O59673" t="s">
        <v>61</v>
      </c>
      <c r="P59673" t="s">
        <v>61</v>
      </c>
      <c r="Q59673" t="s">
        <v>61</v>
      </c>
      <c r="R59673" t="s">
        <v>61</v>
      </c>
      <c r="S59673" t="s">
        <v>61</v>
      </c>
      <c r="T59673" t="s">
        <v>61</v>
      </c>
      <c r="U59673" t="s">
        <v>61</v>
      </c>
      <c r="V59673" t="s">
        <v>61</v>
      </c>
      <c r="W59673" t="s">
        <v>61</v>
      </c>
      <c r="X59673" t="s">
        <v>61</v>
      </c>
      <c r="Y59673" t="s">
        <v>61</v>
      </c>
      <c r="Z59673" t="s">
        <v>61</v>
      </c>
      <c r="AA59673" t="s">
        <v>61</v>
      </c>
      <c r="AB59673" t="s">
        <v>61</v>
      </c>
      <c r="AC59673" t="s">
        <v>61</v>
      </c>
      <c r="AD59673" t="s">
        <v>61</v>
      </c>
      <c r="AE59673" t="s">
        <v>61</v>
      </c>
      <c r="AF59673" t="s">
        <v>61</v>
      </c>
      <c r="AG59673" t="s">
        <v>61</v>
      </c>
      <c r="AH59673" t="s">
        <v>61</v>
      </c>
      <c r="AI59673" t="s">
        <v>61</v>
      </c>
      <c r="AJ59673" t="s">
        <v>61</v>
      </c>
      <c r="AL59673" t="s">
        <v>245</v>
      </c>
      <c r="AN59673" t="s">
        <v>1390</v>
      </c>
      <c r="AO59673" t="s">
        <v>1456</v>
      </c>
      <c r="AP59673" t="s">
        <v>61</v>
      </c>
      <c r="AR59673" t="s">
        <v>223</v>
      </c>
      <c r="AS59673">
        <v>2022</v>
      </c>
      <c r="AT59673">
        <v>2022</v>
      </c>
      <c r="AU59673" s="5">
        <v>1029352</v>
      </c>
      <c r="AV59673" t="s">
        <v>61</v>
      </c>
      <c r="AX59673" t="s">
        <v>369</v>
      </c>
      <c r="AY59673" t="s">
        <v>70</v>
      </c>
      <c r="AZ59673" t="s">
        <v>70</v>
      </c>
      <c r="BA59673" t="s">
        <v>70</v>
      </c>
      <c r="BB59673" t="s">
        <v>70</v>
      </c>
      <c r="BC59673" t="s">
        <v>70</v>
      </c>
      <c r="BD59673" t="s">
        <v>70</v>
      </c>
    </row>
    <row r="59674" spans="1:56" x14ac:dyDescent="0.3">
      <c r="A59674" t="s">
        <v>56</v>
      </c>
      <c r="B59674" t="s">
        <v>215</v>
      </c>
      <c r="C59674" t="s">
        <v>365</v>
      </c>
      <c r="D59674" t="s">
        <v>59</v>
      </c>
      <c r="E59674" t="s">
        <v>81</v>
      </c>
      <c r="F59674" t="s">
        <v>61</v>
      </c>
      <c r="G59674" t="s">
        <v>238</v>
      </c>
      <c r="H59674" t="s">
        <v>62</v>
      </c>
      <c r="I59674" t="s">
        <v>236</v>
      </c>
      <c r="J59674" t="s">
        <v>61</v>
      </c>
      <c r="K59674" t="s">
        <v>61</v>
      </c>
      <c r="L59674" t="s">
        <v>228</v>
      </c>
      <c r="M59674" t="s">
        <v>227</v>
      </c>
      <c r="N59674" t="s">
        <v>61</v>
      </c>
      <c r="O59674" t="s">
        <v>61</v>
      </c>
      <c r="P59674" t="s">
        <v>61</v>
      </c>
      <c r="Q59674" t="s">
        <v>61</v>
      </c>
      <c r="R59674" t="s">
        <v>61</v>
      </c>
      <c r="S59674" t="s">
        <v>61</v>
      </c>
      <c r="T59674" t="s">
        <v>61</v>
      </c>
      <c r="U59674" t="s">
        <v>61</v>
      </c>
      <c r="V59674" t="s">
        <v>61</v>
      </c>
      <c r="W59674" t="s">
        <v>61</v>
      </c>
      <c r="X59674" t="s">
        <v>61</v>
      </c>
      <c r="Y59674" t="s">
        <v>61</v>
      </c>
      <c r="Z59674" t="s">
        <v>61</v>
      </c>
      <c r="AA59674" t="s">
        <v>61</v>
      </c>
      <c r="AB59674" t="s">
        <v>61</v>
      </c>
      <c r="AC59674" t="s">
        <v>61</v>
      </c>
      <c r="AD59674" t="s">
        <v>61</v>
      </c>
      <c r="AE59674" t="s">
        <v>61</v>
      </c>
      <c r="AF59674" t="s">
        <v>61</v>
      </c>
      <c r="AG59674" t="s">
        <v>61</v>
      </c>
      <c r="AH59674" t="s">
        <v>61</v>
      </c>
      <c r="AI59674" t="s">
        <v>61</v>
      </c>
      <c r="AJ59674" t="s">
        <v>61</v>
      </c>
      <c r="AL59674" t="s">
        <v>245</v>
      </c>
      <c r="AN59674" t="s">
        <v>1390</v>
      </c>
      <c r="AO59674" t="s">
        <v>1457</v>
      </c>
      <c r="AP59674" t="s">
        <v>61</v>
      </c>
      <c r="AR59674" t="s">
        <v>223</v>
      </c>
      <c r="AS59674">
        <v>2022</v>
      </c>
      <c r="AT59674">
        <v>2022</v>
      </c>
      <c r="AU59674" s="5">
        <v>305638</v>
      </c>
      <c r="AV59674" t="s">
        <v>61</v>
      </c>
      <c r="AX59674" t="s">
        <v>369</v>
      </c>
      <c r="AY59674" t="s">
        <v>70</v>
      </c>
      <c r="AZ59674" t="s">
        <v>70</v>
      </c>
      <c r="BA59674" t="s">
        <v>70</v>
      </c>
      <c r="BB59674" t="s">
        <v>70</v>
      </c>
      <c r="BC59674" t="s">
        <v>70</v>
      </c>
      <c r="BD59674" t="s">
        <v>70</v>
      </c>
    </row>
    <row r="59675" spans="1:56" x14ac:dyDescent="0.3">
      <c r="A59675" t="s">
        <v>56</v>
      </c>
      <c r="B59675" t="s">
        <v>215</v>
      </c>
      <c r="C59675" t="s">
        <v>365</v>
      </c>
      <c r="D59675" t="s">
        <v>59</v>
      </c>
      <c r="E59675" t="s">
        <v>81</v>
      </c>
      <c r="F59675" t="s">
        <v>61</v>
      </c>
      <c r="G59675" t="s">
        <v>238</v>
      </c>
      <c r="H59675" t="s">
        <v>62</v>
      </c>
      <c r="I59675" t="s">
        <v>236</v>
      </c>
      <c r="J59675" t="s">
        <v>61</v>
      </c>
      <c r="K59675" t="s">
        <v>61</v>
      </c>
      <c r="L59675" t="s">
        <v>228</v>
      </c>
      <c r="M59675" t="s">
        <v>12</v>
      </c>
      <c r="N59675" t="s">
        <v>61</v>
      </c>
      <c r="O59675" t="s">
        <v>61</v>
      </c>
      <c r="P59675" t="s">
        <v>61</v>
      </c>
      <c r="Q59675" t="s">
        <v>61</v>
      </c>
      <c r="R59675" t="s">
        <v>61</v>
      </c>
      <c r="S59675" t="s">
        <v>61</v>
      </c>
      <c r="T59675" t="s">
        <v>61</v>
      </c>
      <c r="U59675" t="s">
        <v>61</v>
      </c>
      <c r="V59675" t="s">
        <v>61</v>
      </c>
      <c r="W59675" t="s">
        <v>61</v>
      </c>
      <c r="X59675" t="s">
        <v>61</v>
      </c>
      <c r="Y59675" t="s">
        <v>61</v>
      </c>
      <c r="Z59675" t="s">
        <v>61</v>
      </c>
      <c r="AA59675" t="s">
        <v>61</v>
      </c>
      <c r="AB59675" t="s">
        <v>61</v>
      </c>
      <c r="AC59675" t="s">
        <v>61</v>
      </c>
      <c r="AD59675" t="s">
        <v>61</v>
      </c>
      <c r="AE59675" t="s">
        <v>61</v>
      </c>
      <c r="AF59675" t="s">
        <v>61</v>
      </c>
      <c r="AG59675" t="s">
        <v>61</v>
      </c>
      <c r="AH59675" t="s">
        <v>61</v>
      </c>
      <c r="AI59675" t="s">
        <v>61</v>
      </c>
      <c r="AJ59675" t="s">
        <v>61</v>
      </c>
      <c r="AL59675" t="s">
        <v>245</v>
      </c>
      <c r="AN59675" t="s">
        <v>1390</v>
      </c>
      <c r="AO59675" t="s">
        <v>1458</v>
      </c>
      <c r="AP59675" t="s">
        <v>61</v>
      </c>
      <c r="AR59675" t="s">
        <v>223</v>
      </c>
      <c r="AS59675">
        <v>2022</v>
      </c>
      <c r="AT59675">
        <v>2022</v>
      </c>
      <c r="AU59675" s="5">
        <v>248628</v>
      </c>
      <c r="AV59675" t="s">
        <v>61</v>
      </c>
      <c r="AX59675" t="s">
        <v>369</v>
      </c>
      <c r="AY59675" t="s">
        <v>70</v>
      </c>
      <c r="AZ59675" t="s">
        <v>70</v>
      </c>
      <c r="BA59675" t="s">
        <v>70</v>
      </c>
      <c r="BB59675" t="s">
        <v>70</v>
      </c>
      <c r="BC59675" t="s">
        <v>70</v>
      </c>
      <c r="BD59675" t="s">
        <v>70</v>
      </c>
    </row>
    <row r="59676" spans="1:56" x14ac:dyDescent="0.3">
      <c r="A59676" t="s">
        <v>56</v>
      </c>
      <c r="B59676" t="s">
        <v>215</v>
      </c>
      <c r="C59676" t="s">
        <v>365</v>
      </c>
      <c r="D59676" t="s">
        <v>59</v>
      </c>
      <c r="E59676" t="s">
        <v>81</v>
      </c>
      <c r="F59676" t="s">
        <v>61</v>
      </c>
      <c r="G59676" t="s">
        <v>238</v>
      </c>
      <c r="H59676" t="s">
        <v>62</v>
      </c>
      <c r="I59676" t="s">
        <v>236</v>
      </c>
      <c r="J59676" t="s">
        <v>61</v>
      </c>
      <c r="K59676" t="s">
        <v>229</v>
      </c>
      <c r="L59676" t="s">
        <v>61</v>
      </c>
      <c r="M59676" t="s">
        <v>61</v>
      </c>
      <c r="N59676" t="s">
        <v>61</v>
      </c>
      <c r="O59676" t="s">
        <v>61</v>
      </c>
      <c r="P59676" t="s">
        <v>61</v>
      </c>
      <c r="Q59676" t="s">
        <v>61</v>
      </c>
      <c r="R59676" t="s">
        <v>61</v>
      </c>
      <c r="S59676" t="s">
        <v>61</v>
      </c>
      <c r="T59676" t="s">
        <v>61</v>
      </c>
      <c r="U59676" t="s">
        <v>61</v>
      </c>
      <c r="V59676" t="s">
        <v>61</v>
      </c>
      <c r="W59676" t="s">
        <v>61</v>
      </c>
      <c r="X59676" t="s">
        <v>61</v>
      </c>
      <c r="Y59676" t="s">
        <v>61</v>
      </c>
      <c r="Z59676" t="s">
        <v>61</v>
      </c>
      <c r="AA59676" t="s">
        <v>61</v>
      </c>
      <c r="AB59676" t="s">
        <v>61</v>
      </c>
      <c r="AC59676" t="s">
        <v>61</v>
      </c>
      <c r="AD59676" t="s">
        <v>61</v>
      </c>
      <c r="AE59676" t="s">
        <v>61</v>
      </c>
      <c r="AF59676" t="s">
        <v>61</v>
      </c>
      <c r="AG59676" t="s">
        <v>61</v>
      </c>
      <c r="AH59676" t="s">
        <v>61</v>
      </c>
      <c r="AI59676" t="s">
        <v>61</v>
      </c>
      <c r="AJ59676" t="s">
        <v>61</v>
      </c>
      <c r="AL59676" t="s">
        <v>245</v>
      </c>
      <c r="AN59676" t="s">
        <v>1390</v>
      </c>
      <c r="AO59676" t="s">
        <v>1459</v>
      </c>
      <c r="AP59676" t="s">
        <v>61</v>
      </c>
      <c r="AR59676" t="s">
        <v>223</v>
      </c>
      <c r="AS59676">
        <v>2022</v>
      </c>
      <c r="AT59676">
        <v>2022</v>
      </c>
      <c r="AU59676" s="5">
        <v>115604</v>
      </c>
      <c r="AV59676" t="s">
        <v>61</v>
      </c>
      <c r="AX59676" t="s">
        <v>369</v>
      </c>
      <c r="AY59676" t="s">
        <v>70</v>
      </c>
      <c r="AZ59676" t="s">
        <v>70</v>
      </c>
      <c r="BA59676" t="s">
        <v>70</v>
      </c>
      <c r="BB59676" t="s">
        <v>70</v>
      </c>
      <c r="BC59676" t="s">
        <v>70</v>
      </c>
      <c r="BD59676" t="s">
        <v>70</v>
      </c>
    </row>
    <row r="59677" spans="1:56" x14ac:dyDescent="0.3">
      <c r="A59677" t="s">
        <v>56</v>
      </c>
      <c r="B59677" t="s">
        <v>215</v>
      </c>
      <c r="C59677" t="s">
        <v>365</v>
      </c>
      <c r="D59677" t="s">
        <v>59</v>
      </c>
      <c r="E59677" t="s">
        <v>81</v>
      </c>
      <c r="F59677" t="s">
        <v>61</v>
      </c>
      <c r="G59677" t="s">
        <v>238</v>
      </c>
      <c r="H59677" t="s">
        <v>71</v>
      </c>
      <c r="I59677" t="s">
        <v>237</v>
      </c>
      <c r="J59677" t="s">
        <v>61</v>
      </c>
      <c r="K59677" t="s">
        <v>219</v>
      </c>
      <c r="L59677" t="s">
        <v>61</v>
      </c>
      <c r="M59677" t="s">
        <v>61</v>
      </c>
      <c r="N59677" t="s">
        <v>61</v>
      </c>
      <c r="O59677" t="s">
        <v>61</v>
      </c>
      <c r="P59677" t="s">
        <v>61</v>
      </c>
      <c r="Q59677" t="s">
        <v>61</v>
      </c>
      <c r="R59677" t="s">
        <v>61</v>
      </c>
      <c r="S59677" t="s">
        <v>61</v>
      </c>
      <c r="T59677" t="s">
        <v>61</v>
      </c>
      <c r="U59677" t="s">
        <v>61</v>
      </c>
      <c r="V59677" t="s">
        <v>61</v>
      </c>
      <c r="W59677" t="s">
        <v>61</v>
      </c>
      <c r="X59677" t="s">
        <v>61</v>
      </c>
      <c r="Y59677" t="s">
        <v>61</v>
      </c>
      <c r="Z59677" t="s">
        <v>61</v>
      </c>
      <c r="AA59677" t="s">
        <v>61</v>
      </c>
      <c r="AB59677" t="s">
        <v>61</v>
      </c>
      <c r="AC59677" t="s">
        <v>61</v>
      </c>
      <c r="AD59677" t="s">
        <v>61</v>
      </c>
      <c r="AE59677" t="s">
        <v>61</v>
      </c>
      <c r="AF59677" t="s">
        <v>61</v>
      </c>
      <c r="AG59677" t="s">
        <v>61</v>
      </c>
      <c r="AH59677" t="s">
        <v>61</v>
      </c>
      <c r="AI59677" t="s">
        <v>61</v>
      </c>
      <c r="AJ59677" t="s">
        <v>61</v>
      </c>
      <c r="AL59677" t="s">
        <v>245</v>
      </c>
      <c r="AN59677" t="s">
        <v>1390</v>
      </c>
      <c r="AO59677" t="s">
        <v>1460</v>
      </c>
      <c r="AP59677" t="s">
        <v>61</v>
      </c>
      <c r="AR59677" t="s">
        <v>223</v>
      </c>
      <c r="AS59677">
        <v>2022</v>
      </c>
      <c r="AT59677">
        <v>2022</v>
      </c>
      <c r="AU59677" s="5">
        <v>205283</v>
      </c>
      <c r="AV59677" t="s">
        <v>61</v>
      </c>
      <c r="AX59677" t="s">
        <v>369</v>
      </c>
      <c r="AY59677" t="s">
        <v>70</v>
      </c>
      <c r="AZ59677" t="s">
        <v>70</v>
      </c>
      <c r="BA59677" t="s">
        <v>70</v>
      </c>
      <c r="BB59677" t="s">
        <v>70</v>
      </c>
      <c r="BC59677" t="s">
        <v>70</v>
      </c>
      <c r="BD59677" t="s">
        <v>70</v>
      </c>
    </row>
    <row r="59678" spans="1:56" x14ac:dyDescent="0.3">
      <c r="A59678" t="s">
        <v>56</v>
      </c>
      <c r="B59678" t="s">
        <v>215</v>
      </c>
      <c r="C59678" t="s">
        <v>365</v>
      </c>
      <c r="D59678" t="s">
        <v>59</v>
      </c>
      <c r="E59678" t="s">
        <v>81</v>
      </c>
      <c r="F59678" t="s">
        <v>61</v>
      </c>
      <c r="G59678" t="s">
        <v>238</v>
      </c>
      <c r="H59678" t="s">
        <v>71</v>
      </c>
      <c r="I59678" t="s">
        <v>237</v>
      </c>
      <c r="J59678" t="s">
        <v>61</v>
      </c>
      <c r="K59678" t="s">
        <v>61</v>
      </c>
      <c r="L59678" t="s">
        <v>226</v>
      </c>
      <c r="M59678" t="s">
        <v>227</v>
      </c>
      <c r="N59678" t="s">
        <v>61</v>
      </c>
      <c r="O59678" t="s">
        <v>61</v>
      </c>
      <c r="P59678" t="s">
        <v>61</v>
      </c>
      <c r="Q59678" t="s">
        <v>61</v>
      </c>
      <c r="R59678" t="s">
        <v>61</v>
      </c>
      <c r="S59678" t="s">
        <v>61</v>
      </c>
      <c r="T59678" t="s">
        <v>61</v>
      </c>
      <c r="U59678" t="s">
        <v>61</v>
      </c>
      <c r="V59678" t="s">
        <v>61</v>
      </c>
      <c r="W59678" t="s">
        <v>61</v>
      </c>
      <c r="X59678" t="s">
        <v>61</v>
      </c>
      <c r="Y59678" t="s">
        <v>61</v>
      </c>
      <c r="Z59678" t="s">
        <v>61</v>
      </c>
      <c r="AA59678" t="s">
        <v>61</v>
      </c>
      <c r="AB59678" t="s">
        <v>61</v>
      </c>
      <c r="AC59678" t="s">
        <v>61</v>
      </c>
      <c r="AD59678" t="s">
        <v>61</v>
      </c>
      <c r="AE59678" t="s">
        <v>61</v>
      </c>
      <c r="AF59678" t="s">
        <v>61</v>
      </c>
      <c r="AG59678" t="s">
        <v>61</v>
      </c>
      <c r="AH59678" t="s">
        <v>61</v>
      </c>
      <c r="AI59678" t="s">
        <v>61</v>
      </c>
      <c r="AJ59678" t="s">
        <v>61</v>
      </c>
      <c r="AL59678" t="s">
        <v>245</v>
      </c>
      <c r="AN59678" t="s">
        <v>1390</v>
      </c>
      <c r="AO59678" t="s">
        <v>1461</v>
      </c>
      <c r="AP59678" t="s">
        <v>61</v>
      </c>
      <c r="AR59678" t="s">
        <v>223</v>
      </c>
      <c r="AS59678">
        <v>2022</v>
      </c>
      <c r="AT59678">
        <v>2022</v>
      </c>
      <c r="AU59678" s="5">
        <v>225586</v>
      </c>
      <c r="AV59678" t="s">
        <v>61</v>
      </c>
      <c r="AX59678" t="s">
        <v>369</v>
      </c>
      <c r="AY59678" t="s">
        <v>70</v>
      </c>
      <c r="AZ59678" t="s">
        <v>70</v>
      </c>
      <c r="BA59678" t="s">
        <v>70</v>
      </c>
      <c r="BB59678" t="s">
        <v>70</v>
      </c>
      <c r="BC59678" t="s">
        <v>70</v>
      </c>
      <c r="BD59678" t="s">
        <v>70</v>
      </c>
    </row>
    <row r="59679" spans="1:56" x14ac:dyDescent="0.3">
      <c r="A59679" t="s">
        <v>56</v>
      </c>
      <c r="B59679" t="s">
        <v>215</v>
      </c>
      <c r="C59679" t="s">
        <v>365</v>
      </c>
      <c r="D59679" t="s">
        <v>59</v>
      </c>
      <c r="E59679" t="s">
        <v>81</v>
      </c>
      <c r="F59679" t="s">
        <v>61</v>
      </c>
      <c r="G59679" t="s">
        <v>238</v>
      </c>
      <c r="H59679" t="s">
        <v>71</v>
      </c>
      <c r="I59679" t="s">
        <v>237</v>
      </c>
      <c r="J59679" t="s">
        <v>61</v>
      </c>
      <c r="K59679" t="s">
        <v>229</v>
      </c>
      <c r="L59679" t="s">
        <v>61</v>
      </c>
      <c r="M59679" t="s">
        <v>61</v>
      </c>
      <c r="N59679" t="s">
        <v>61</v>
      </c>
      <c r="O59679" t="s">
        <v>61</v>
      </c>
      <c r="P59679" t="s">
        <v>61</v>
      </c>
      <c r="Q59679" t="s">
        <v>61</v>
      </c>
      <c r="R59679" t="s">
        <v>61</v>
      </c>
      <c r="S59679" t="s">
        <v>61</v>
      </c>
      <c r="T59679" t="s">
        <v>61</v>
      </c>
      <c r="U59679" t="s">
        <v>61</v>
      </c>
      <c r="V59679" t="s">
        <v>61</v>
      </c>
      <c r="W59679" t="s">
        <v>61</v>
      </c>
      <c r="X59679" t="s">
        <v>61</v>
      </c>
      <c r="Y59679" t="s">
        <v>61</v>
      </c>
      <c r="Z59679" t="s">
        <v>61</v>
      </c>
      <c r="AA59679" t="s">
        <v>61</v>
      </c>
      <c r="AB59679" t="s">
        <v>61</v>
      </c>
      <c r="AC59679" t="s">
        <v>61</v>
      </c>
      <c r="AD59679" t="s">
        <v>61</v>
      </c>
      <c r="AE59679" t="s">
        <v>61</v>
      </c>
      <c r="AF59679" t="s">
        <v>61</v>
      </c>
      <c r="AG59679" t="s">
        <v>61</v>
      </c>
      <c r="AH59679" t="s">
        <v>61</v>
      </c>
      <c r="AI59679" t="s">
        <v>61</v>
      </c>
      <c r="AJ59679" t="s">
        <v>61</v>
      </c>
      <c r="AL59679" t="s">
        <v>245</v>
      </c>
      <c r="AN59679" t="s">
        <v>1390</v>
      </c>
      <c r="AO59679" t="s">
        <v>1462</v>
      </c>
      <c r="AP59679" t="s">
        <v>61</v>
      </c>
      <c r="AR59679" t="s">
        <v>223</v>
      </c>
      <c r="AS59679">
        <v>2022</v>
      </c>
      <c r="AT59679">
        <v>2022</v>
      </c>
      <c r="AU59679" s="5">
        <v>20303</v>
      </c>
      <c r="AV59679" t="s">
        <v>61</v>
      </c>
      <c r="AX59679" t="s">
        <v>369</v>
      </c>
      <c r="AY59679" t="s">
        <v>70</v>
      </c>
      <c r="AZ59679" t="s">
        <v>70</v>
      </c>
      <c r="BA59679" t="s">
        <v>70</v>
      </c>
      <c r="BB59679" t="s">
        <v>70</v>
      </c>
      <c r="BC59679" t="s">
        <v>70</v>
      </c>
      <c r="BD59679" t="s">
        <v>70</v>
      </c>
    </row>
    <row r="59680" spans="1:56" x14ac:dyDescent="0.3">
      <c r="A59680" t="s">
        <v>56</v>
      </c>
      <c r="B59680" t="s">
        <v>215</v>
      </c>
      <c r="C59680" t="s">
        <v>365</v>
      </c>
      <c r="D59680" t="s">
        <v>59</v>
      </c>
      <c r="E59680" t="s">
        <v>81</v>
      </c>
      <c r="F59680" t="s">
        <v>61</v>
      </c>
      <c r="G59680" t="s">
        <v>239</v>
      </c>
      <c r="H59680" t="s">
        <v>62</v>
      </c>
      <c r="I59680" t="s">
        <v>218</v>
      </c>
      <c r="J59680" t="s">
        <v>61</v>
      </c>
      <c r="K59680" t="s">
        <v>219</v>
      </c>
      <c r="L59680" t="s">
        <v>61</v>
      </c>
      <c r="M59680" t="s">
        <v>61</v>
      </c>
      <c r="N59680" t="s">
        <v>61</v>
      </c>
      <c r="O59680" t="s">
        <v>61</v>
      </c>
      <c r="P59680" t="s">
        <v>61</v>
      </c>
      <c r="Q59680" t="s">
        <v>61</v>
      </c>
      <c r="R59680" t="s">
        <v>61</v>
      </c>
      <c r="S59680" t="s">
        <v>61</v>
      </c>
      <c r="T59680" t="s">
        <v>61</v>
      </c>
      <c r="U59680" t="s">
        <v>61</v>
      </c>
      <c r="V59680" t="s">
        <v>61</v>
      </c>
      <c r="W59680" t="s">
        <v>61</v>
      </c>
      <c r="X59680" t="s">
        <v>61</v>
      </c>
      <c r="Y59680" t="s">
        <v>61</v>
      </c>
      <c r="Z59680" t="s">
        <v>61</v>
      </c>
      <c r="AA59680" t="s">
        <v>61</v>
      </c>
      <c r="AB59680" t="s">
        <v>61</v>
      </c>
      <c r="AC59680" t="s">
        <v>61</v>
      </c>
      <c r="AD59680" t="s">
        <v>61</v>
      </c>
      <c r="AE59680" t="s">
        <v>61</v>
      </c>
      <c r="AF59680" t="s">
        <v>61</v>
      </c>
      <c r="AG59680" t="s">
        <v>61</v>
      </c>
      <c r="AH59680" t="s">
        <v>61</v>
      </c>
      <c r="AI59680" t="s">
        <v>61</v>
      </c>
      <c r="AJ59680" t="s">
        <v>61</v>
      </c>
      <c r="AL59680" t="s">
        <v>245</v>
      </c>
      <c r="AN59680" t="s">
        <v>1390</v>
      </c>
      <c r="AO59680" t="s">
        <v>1463</v>
      </c>
      <c r="AP59680" t="s">
        <v>61</v>
      </c>
      <c r="AR59680" t="s">
        <v>223</v>
      </c>
      <c r="AS59680">
        <v>2022</v>
      </c>
      <c r="AT59680">
        <v>2022</v>
      </c>
      <c r="AU59680" s="5">
        <v>878542</v>
      </c>
      <c r="AV59680" t="s">
        <v>61</v>
      </c>
      <c r="AX59680" t="s">
        <v>369</v>
      </c>
      <c r="AY59680" t="s">
        <v>70</v>
      </c>
      <c r="AZ59680" t="s">
        <v>70</v>
      </c>
      <c r="BA59680" t="s">
        <v>70</v>
      </c>
      <c r="BB59680" t="s">
        <v>70</v>
      </c>
      <c r="BC59680" t="s">
        <v>70</v>
      </c>
      <c r="BD59680" t="s">
        <v>70</v>
      </c>
    </row>
    <row r="59681" spans="1:56" x14ac:dyDescent="0.3">
      <c r="A59681" t="s">
        <v>56</v>
      </c>
      <c r="B59681" t="s">
        <v>215</v>
      </c>
      <c r="C59681" t="s">
        <v>365</v>
      </c>
      <c r="D59681" t="s">
        <v>59</v>
      </c>
      <c r="E59681" t="s">
        <v>81</v>
      </c>
      <c r="F59681" t="s">
        <v>61</v>
      </c>
      <c r="G59681" t="s">
        <v>239</v>
      </c>
      <c r="H59681" t="s">
        <v>62</v>
      </c>
      <c r="I59681" t="s">
        <v>218</v>
      </c>
      <c r="J59681" t="s">
        <v>61</v>
      </c>
      <c r="K59681" t="s">
        <v>225</v>
      </c>
      <c r="L59681" t="s">
        <v>61</v>
      </c>
      <c r="M59681" t="s">
        <v>61</v>
      </c>
      <c r="N59681" t="s">
        <v>61</v>
      </c>
      <c r="O59681" t="s">
        <v>61</v>
      </c>
      <c r="P59681" t="s">
        <v>61</v>
      </c>
      <c r="Q59681" t="s">
        <v>61</v>
      </c>
      <c r="R59681" t="s">
        <v>61</v>
      </c>
      <c r="S59681" t="s">
        <v>61</v>
      </c>
      <c r="T59681" t="s">
        <v>61</v>
      </c>
      <c r="U59681" t="s">
        <v>61</v>
      </c>
      <c r="V59681" t="s">
        <v>61</v>
      </c>
      <c r="W59681" t="s">
        <v>61</v>
      </c>
      <c r="X59681" t="s">
        <v>61</v>
      </c>
      <c r="Y59681" t="s">
        <v>61</v>
      </c>
      <c r="Z59681" t="s">
        <v>61</v>
      </c>
      <c r="AA59681" t="s">
        <v>61</v>
      </c>
      <c r="AB59681" t="s">
        <v>61</v>
      </c>
      <c r="AC59681" t="s">
        <v>61</v>
      </c>
      <c r="AD59681" t="s">
        <v>61</v>
      </c>
      <c r="AE59681" t="s">
        <v>61</v>
      </c>
      <c r="AF59681" t="s">
        <v>61</v>
      </c>
      <c r="AG59681" t="s">
        <v>61</v>
      </c>
      <c r="AH59681" t="s">
        <v>61</v>
      </c>
      <c r="AI59681" t="s">
        <v>61</v>
      </c>
      <c r="AJ59681" t="s">
        <v>61</v>
      </c>
      <c r="AL59681" t="s">
        <v>245</v>
      </c>
      <c r="AN59681" t="s">
        <v>1390</v>
      </c>
      <c r="AO59681" t="s">
        <v>1464</v>
      </c>
      <c r="AP59681" t="s">
        <v>61</v>
      </c>
      <c r="AR59681" t="s">
        <v>223</v>
      </c>
      <c r="AS59681">
        <v>2022</v>
      </c>
      <c r="AT59681">
        <v>2022</v>
      </c>
      <c r="AU59681" s="5">
        <v>116973</v>
      </c>
      <c r="AV59681" t="s">
        <v>61</v>
      </c>
      <c r="AX59681" t="s">
        <v>369</v>
      </c>
      <c r="AY59681" t="s">
        <v>70</v>
      </c>
      <c r="AZ59681" t="s">
        <v>70</v>
      </c>
      <c r="BA59681" t="s">
        <v>70</v>
      </c>
      <c r="BB59681" t="s">
        <v>70</v>
      </c>
      <c r="BC59681" t="s">
        <v>70</v>
      </c>
      <c r="BD59681" t="s">
        <v>70</v>
      </c>
    </row>
    <row r="59682" spans="1:56" x14ac:dyDescent="0.3">
      <c r="A59682" t="s">
        <v>56</v>
      </c>
      <c r="B59682" t="s">
        <v>215</v>
      </c>
      <c r="C59682" t="s">
        <v>365</v>
      </c>
      <c r="D59682" t="s">
        <v>59</v>
      </c>
      <c r="E59682" t="s">
        <v>81</v>
      </c>
      <c r="F59682" t="s">
        <v>61</v>
      </c>
      <c r="G59682" t="s">
        <v>239</v>
      </c>
      <c r="H59682" t="s">
        <v>62</v>
      </c>
      <c r="I59682" t="s">
        <v>218</v>
      </c>
      <c r="J59682" t="s">
        <v>61</v>
      </c>
      <c r="K59682" t="s">
        <v>61</v>
      </c>
      <c r="L59682" t="s">
        <v>226</v>
      </c>
      <c r="M59682" t="s">
        <v>227</v>
      </c>
      <c r="N59682" t="s">
        <v>61</v>
      </c>
      <c r="O59682" t="s">
        <v>61</v>
      </c>
      <c r="P59682" t="s">
        <v>61</v>
      </c>
      <c r="Q59682" t="s">
        <v>61</v>
      </c>
      <c r="R59682" t="s">
        <v>61</v>
      </c>
      <c r="S59682" t="s">
        <v>61</v>
      </c>
      <c r="T59682" t="s">
        <v>61</v>
      </c>
      <c r="U59682" t="s">
        <v>61</v>
      </c>
      <c r="V59682" t="s">
        <v>61</v>
      </c>
      <c r="W59682" t="s">
        <v>61</v>
      </c>
      <c r="X59682" t="s">
        <v>61</v>
      </c>
      <c r="Y59682" t="s">
        <v>61</v>
      </c>
      <c r="Z59682" t="s">
        <v>61</v>
      </c>
      <c r="AA59682" t="s">
        <v>61</v>
      </c>
      <c r="AB59682" t="s">
        <v>61</v>
      </c>
      <c r="AC59682" t="s">
        <v>61</v>
      </c>
      <c r="AD59682" t="s">
        <v>61</v>
      </c>
      <c r="AE59682" t="s">
        <v>61</v>
      </c>
      <c r="AF59682" t="s">
        <v>61</v>
      </c>
      <c r="AG59682" t="s">
        <v>61</v>
      </c>
      <c r="AH59682" t="s">
        <v>61</v>
      </c>
      <c r="AI59682" t="s">
        <v>61</v>
      </c>
      <c r="AJ59682" t="s">
        <v>61</v>
      </c>
      <c r="AL59682" t="s">
        <v>245</v>
      </c>
      <c r="AN59682" t="s">
        <v>1390</v>
      </c>
      <c r="AO59682" t="s">
        <v>1465</v>
      </c>
      <c r="AP59682" t="s">
        <v>61</v>
      </c>
      <c r="AR59682" t="s">
        <v>223</v>
      </c>
      <c r="AS59682">
        <v>2022</v>
      </c>
      <c r="AT59682">
        <v>2022</v>
      </c>
      <c r="AU59682" s="5">
        <v>698042</v>
      </c>
      <c r="AV59682" t="s">
        <v>61</v>
      </c>
      <c r="AX59682" t="s">
        <v>369</v>
      </c>
      <c r="AY59682" t="s">
        <v>70</v>
      </c>
      <c r="AZ59682" t="s">
        <v>70</v>
      </c>
      <c r="BA59682" t="s">
        <v>70</v>
      </c>
      <c r="BB59682" t="s">
        <v>70</v>
      </c>
      <c r="BC59682" t="s">
        <v>70</v>
      </c>
      <c r="BD59682" t="s">
        <v>70</v>
      </c>
    </row>
    <row r="59683" spans="1:56" x14ac:dyDescent="0.3">
      <c r="A59683" t="s">
        <v>56</v>
      </c>
      <c r="B59683" t="s">
        <v>215</v>
      </c>
      <c r="C59683" t="s">
        <v>365</v>
      </c>
      <c r="D59683" t="s">
        <v>59</v>
      </c>
      <c r="E59683" t="s">
        <v>81</v>
      </c>
      <c r="F59683" t="s">
        <v>61</v>
      </c>
      <c r="G59683" t="s">
        <v>239</v>
      </c>
      <c r="H59683" t="s">
        <v>62</v>
      </c>
      <c r="I59683" t="s">
        <v>218</v>
      </c>
      <c r="J59683" t="s">
        <v>61</v>
      </c>
      <c r="K59683" t="s">
        <v>61</v>
      </c>
      <c r="L59683" t="s">
        <v>228</v>
      </c>
      <c r="M59683" t="s">
        <v>227</v>
      </c>
      <c r="N59683" t="s">
        <v>61</v>
      </c>
      <c r="O59683" t="s">
        <v>61</v>
      </c>
      <c r="P59683" t="s">
        <v>61</v>
      </c>
      <c r="Q59683" t="s">
        <v>61</v>
      </c>
      <c r="R59683" t="s">
        <v>61</v>
      </c>
      <c r="S59683" t="s">
        <v>61</v>
      </c>
      <c r="T59683" t="s">
        <v>61</v>
      </c>
      <c r="U59683" t="s">
        <v>61</v>
      </c>
      <c r="V59683" t="s">
        <v>61</v>
      </c>
      <c r="W59683" t="s">
        <v>61</v>
      </c>
      <c r="X59683" t="s">
        <v>61</v>
      </c>
      <c r="Y59683" t="s">
        <v>61</v>
      </c>
      <c r="Z59683" t="s">
        <v>61</v>
      </c>
      <c r="AA59683" t="s">
        <v>61</v>
      </c>
      <c r="AB59683" t="s">
        <v>61</v>
      </c>
      <c r="AC59683" t="s">
        <v>61</v>
      </c>
      <c r="AD59683" t="s">
        <v>61</v>
      </c>
      <c r="AE59683" t="s">
        <v>61</v>
      </c>
      <c r="AF59683" t="s">
        <v>61</v>
      </c>
      <c r="AG59683" t="s">
        <v>61</v>
      </c>
      <c r="AH59683" t="s">
        <v>61</v>
      </c>
      <c r="AI59683" t="s">
        <v>61</v>
      </c>
      <c r="AJ59683" t="s">
        <v>61</v>
      </c>
      <c r="AL59683" t="s">
        <v>245</v>
      </c>
      <c r="AN59683" t="s">
        <v>1390</v>
      </c>
      <c r="AO59683" t="s">
        <v>1466</v>
      </c>
      <c r="AP59683" t="s">
        <v>61</v>
      </c>
      <c r="AR59683" t="s">
        <v>223</v>
      </c>
      <c r="AS59683">
        <v>2022</v>
      </c>
      <c r="AT59683">
        <v>2022</v>
      </c>
      <c r="AU59683" s="5">
        <v>207265</v>
      </c>
      <c r="AV59683" t="s">
        <v>61</v>
      </c>
      <c r="AX59683" t="s">
        <v>369</v>
      </c>
      <c r="AY59683" t="s">
        <v>70</v>
      </c>
      <c r="AZ59683" t="s">
        <v>70</v>
      </c>
      <c r="BA59683" t="s">
        <v>70</v>
      </c>
      <c r="BB59683" t="s">
        <v>70</v>
      </c>
      <c r="BC59683" t="s">
        <v>70</v>
      </c>
      <c r="BD59683" t="s">
        <v>70</v>
      </c>
    </row>
    <row r="59684" spans="1:56" x14ac:dyDescent="0.3">
      <c r="A59684" t="s">
        <v>56</v>
      </c>
      <c r="B59684" t="s">
        <v>215</v>
      </c>
      <c r="C59684" t="s">
        <v>365</v>
      </c>
      <c r="D59684" t="s">
        <v>59</v>
      </c>
      <c r="E59684" t="s">
        <v>81</v>
      </c>
      <c r="F59684" t="s">
        <v>61</v>
      </c>
      <c r="G59684" t="s">
        <v>239</v>
      </c>
      <c r="H59684" t="s">
        <v>62</v>
      </c>
      <c r="I59684" t="s">
        <v>218</v>
      </c>
      <c r="J59684" t="s">
        <v>61</v>
      </c>
      <c r="K59684" t="s">
        <v>61</v>
      </c>
      <c r="L59684" t="s">
        <v>228</v>
      </c>
      <c r="M59684" t="s">
        <v>12</v>
      </c>
      <c r="N59684" t="s">
        <v>61</v>
      </c>
      <c r="O59684" t="s">
        <v>61</v>
      </c>
      <c r="P59684" t="s">
        <v>61</v>
      </c>
      <c r="Q59684" t="s">
        <v>61</v>
      </c>
      <c r="R59684" t="s">
        <v>61</v>
      </c>
      <c r="S59684" t="s">
        <v>61</v>
      </c>
      <c r="T59684" t="s">
        <v>61</v>
      </c>
      <c r="U59684" t="s">
        <v>61</v>
      </c>
      <c r="V59684" t="s">
        <v>61</v>
      </c>
      <c r="W59684" t="s">
        <v>61</v>
      </c>
      <c r="X59684" t="s">
        <v>61</v>
      </c>
      <c r="Y59684" t="s">
        <v>61</v>
      </c>
      <c r="Z59684" t="s">
        <v>61</v>
      </c>
      <c r="AA59684" t="s">
        <v>61</v>
      </c>
      <c r="AB59684" t="s">
        <v>61</v>
      </c>
      <c r="AC59684" t="s">
        <v>61</v>
      </c>
      <c r="AD59684" t="s">
        <v>61</v>
      </c>
      <c r="AE59684" t="s">
        <v>61</v>
      </c>
      <c r="AF59684" t="s">
        <v>61</v>
      </c>
      <c r="AG59684" t="s">
        <v>61</v>
      </c>
      <c r="AH59684" t="s">
        <v>61</v>
      </c>
      <c r="AI59684" t="s">
        <v>61</v>
      </c>
      <c r="AJ59684" t="s">
        <v>61</v>
      </c>
      <c r="AL59684" t="s">
        <v>245</v>
      </c>
      <c r="AN59684" t="s">
        <v>1390</v>
      </c>
      <c r="AO59684" t="s">
        <v>1467</v>
      </c>
      <c r="AP59684" t="s">
        <v>61</v>
      </c>
      <c r="AR59684" t="s">
        <v>223</v>
      </c>
      <c r="AS59684">
        <v>2022</v>
      </c>
      <c r="AT59684">
        <v>2022</v>
      </c>
      <c r="AU59684" s="5">
        <v>168604</v>
      </c>
      <c r="AV59684" t="s">
        <v>61</v>
      </c>
      <c r="AX59684" t="s">
        <v>369</v>
      </c>
      <c r="AY59684" t="s">
        <v>70</v>
      </c>
      <c r="AZ59684" t="s">
        <v>70</v>
      </c>
      <c r="BA59684" t="s">
        <v>70</v>
      </c>
      <c r="BB59684" t="s">
        <v>70</v>
      </c>
      <c r="BC59684" t="s">
        <v>70</v>
      </c>
      <c r="BD59684" t="s">
        <v>70</v>
      </c>
    </row>
    <row r="59685" spans="1:56" x14ac:dyDescent="0.3">
      <c r="A59685" t="s">
        <v>56</v>
      </c>
      <c r="B59685" t="s">
        <v>215</v>
      </c>
      <c r="C59685" t="s">
        <v>365</v>
      </c>
      <c r="D59685" t="s">
        <v>59</v>
      </c>
      <c r="E59685" t="s">
        <v>81</v>
      </c>
      <c r="F59685" t="s">
        <v>61</v>
      </c>
      <c r="G59685" t="s">
        <v>239</v>
      </c>
      <c r="H59685" t="s">
        <v>62</v>
      </c>
      <c r="I59685" t="s">
        <v>218</v>
      </c>
      <c r="J59685" t="s">
        <v>61</v>
      </c>
      <c r="K59685" t="s">
        <v>229</v>
      </c>
      <c r="L59685" t="s">
        <v>61</v>
      </c>
      <c r="M59685" t="s">
        <v>61</v>
      </c>
      <c r="N59685" t="s">
        <v>61</v>
      </c>
      <c r="O59685" t="s">
        <v>61</v>
      </c>
      <c r="P59685" t="s">
        <v>61</v>
      </c>
      <c r="Q59685" t="s">
        <v>61</v>
      </c>
      <c r="R59685" t="s">
        <v>61</v>
      </c>
      <c r="S59685" t="s">
        <v>61</v>
      </c>
      <c r="T59685" t="s">
        <v>61</v>
      </c>
      <c r="U59685" t="s">
        <v>61</v>
      </c>
      <c r="V59685" t="s">
        <v>61</v>
      </c>
      <c r="W59685" t="s">
        <v>61</v>
      </c>
      <c r="X59685" t="s">
        <v>61</v>
      </c>
      <c r="Y59685" t="s">
        <v>61</v>
      </c>
      <c r="Z59685" t="s">
        <v>61</v>
      </c>
      <c r="AA59685" t="s">
        <v>61</v>
      </c>
      <c r="AB59685" t="s">
        <v>61</v>
      </c>
      <c r="AC59685" t="s">
        <v>61</v>
      </c>
      <c r="AD59685" t="s">
        <v>61</v>
      </c>
      <c r="AE59685" t="s">
        <v>61</v>
      </c>
      <c r="AF59685" t="s">
        <v>61</v>
      </c>
      <c r="AG59685" t="s">
        <v>61</v>
      </c>
      <c r="AH59685" t="s">
        <v>61</v>
      </c>
      <c r="AI59685" t="s">
        <v>61</v>
      </c>
      <c r="AJ59685" t="s">
        <v>61</v>
      </c>
      <c r="AL59685" t="s">
        <v>245</v>
      </c>
      <c r="AN59685" t="s">
        <v>1390</v>
      </c>
      <c r="AO59685" t="s">
        <v>1468</v>
      </c>
      <c r="AP59685" t="s">
        <v>61</v>
      </c>
      <c r="AR59685" t="s">
        <v>223</v>
      </c>
      <c r="AS59685">
        <v>2022</v>
      </c>
      <c r="AT59685">
        <v>2022</v>
      </c>
      <c r="AU59685" s="5">
        <v>78395</v>
      </c>
      <c r="AV59685" t="s">
        <v>61</v>
      </c>
      <c r="AX59685" t="s">
        <v>369</v>
      </c>
      <c r="AY59685" t="s">
        <v>70</v>
      </c>
      <c r="AZ59685" t="s">
        <v>70</v>
      </c>
      <c r="BA59685" t="s">
        <v>70</v>
      </c>
      <c r="BB59685" t="s">
        <v>70</v>
      </c>
      <c r="BC59685" t="s">
        <v>70</v>
      </c>
      <c r="BD59685" t="s">
        <v>70</v>
      </c>
    </row>
    <row r="59686" spans="1:56" x14ac:dyDescent="0.3">
      <c r="A59686" t="s">
        <v>56</v>
      </c>
      <c r="B59686" t="s">
        <v>215</v>
      </c>
      <c r="C59686" t="s">
        <v>365</v>
      </c>
      <c r="D59686" t="s">
        <v>59</v>
      </c>
      <c r="E59686" t="s">
        <v>81</v>
      </c>
      <c r="F59686" t="s">
        <v>61</v>
      </c>
      <c r="G59686" t="s">
        <v>239</v>
      </c>
      <c r="H59686" t="s">
        <v>71</v>
      </c>
      <c r="I59686" t="s">
        <v>230</v>
      </c>
      <c r="J59686" t="s">
        <v>61</v>
      </c>
      <c r="K59686" t="s">
        <v>219</v>
      </c>
      <c r="L59686" t="s">
        <v>61</v>
      </c>
      <c r="M59686" t="s">
        <v>61</v>
      </c>
      <c r="N59686" t="s">
        <v>61</v>
      </c>
      <c r="O59686" t="s">
        <v>61</v>
      </c>
      <c r="P59686" t="s">
        <v>61</v>
      </c>
      <c r="Q59686" t="s">
        <v>61</v>
      </c>
      <c r="R59686" t="s">
        <v>61</v>
      </c>
      <c r="S59686" t="s">
        <v>61</v>
      </c>
      <c r="T59686" t="s">
        <v>61</v>
      </c>
      <c r="U59686" t="s">
        <v>61</v>
      </c>
      <c r="V59686" t="s">
        <v>61</v>
      </c>
      <c r="W59686" t="s">
        <v>61</v>
      </c>
      <c r="X59686" t="s">
        <v>61</v>
      </c>
      <c r="Y59686" t="s">
        <v>61</v>
      </c>
      <c r="Z59686" t="s">
        <v>61</v>
      </c>
      <c r="AA59686" t="s">
        <v>61</v>
      </c>
      <c r="AB59686" t="s">
        <v>61</v>
      </c>
      <c r="AC59686" t="s">
        <v>61</v>
      </c>
      <c r="AD59686" t="s">
        <v>61</v>
      </c>
      <c r="AE59686" t="s">
        <v>61</v>
      </c>
      <c r="AF59686" t="s">
        <v>61</v>
      </c>
      <c r="AG59686" t="s">
        <v>61</v>
      </c>
      <c r="AH59686" t="s">
        <v>61</v>
      </c>
      <c r="AI59686" t="s">
        <v>61</v>
      </c>
      <c r="AJ59686" t="s">
        <v>61</v>
      </c>
      <c r="AL59686" t="s">
        <v>245</v>
      </c>
      <c r="AN59686" t="s">
        <v>1390</v>
      </c>
      <c r="AO59686" t="s">
        <v>1469</v>
      </c>
      <c r="AP59686" t="s">
        <v>61</v>
      </c>
      <c r="AR59686" t="s">
        <v>223</v>
      </c>
      <c r="AS59686">
        <v>2022</v>
      </c>
      <c r="AT59686">
        <v>2022</v>
      </c>
      <c r="AU59686" s="5">
        <v>8786</v>
      </c>
      <c r="AV59686" t="s">
        <v>61</v>
      </c>
      <c r="AX59686" t="s">
        <v>369</v>
      </c>
      <c r="AY59686" t="s">
        <v>70</v>
      </c>
      <c r="AZ59686" t="s">
        <v>70</v>
      </c>
      <c r="BA59686" t="s">
        <v>70</v>
      </c>
      <c r="BB59686" t="s">
        <v>70</v>
      </c>
      <c r="BC59686" t="s">
        <v>70</v>
      </c>
      <c r="BD59686" t="s">
        <v>70</v>
      </c>
    </row>
    <row r="59687" spans="1:56" x14ac:dyDescent="0.3">
      <c r="A59687" t="s">
        <v>56</v>
      </c>
      <c r="B59687" t="s">
        <v>215</v>
      </c>
      <c r="C59687" t="s">
        <v>365</v>
      </c>
      <c r="D59687" t="s">
        <v>59</v>
      </c>
      <c r="E59687" t="s">
        <v>81</v>
      </c>
      <c r="F59687" t="s">
        <v>61</v>
      </c>
      <c r="G59687" t="s">
        <v>239</v>
      </c>
      <c r="H59687" t="s">
        <v>71</v>
      </c>
      <c r="I59687" t="s">
        <v>230</v>
      </c>
      <c r="J59687" t="s">
        <v>61</v>
      </c>
      <c r="K59687" t="s">
        <v>61</v>
      </c>
      <c r="L59687" t="s">
        <v>226</v>
      </c>
      <c r="M59687" t="s">
        <v>227</v>
      </c>
      <c r="N59687" t="s">
        <v>61</v>
      </c>
      <c r="O59687" t="s">
        <v>61</v>
      </c>
      <c r="P59687" t="s">
        <v>61</v>
      </c>
      <c r="Q59687" t="s">
        <v>61</v>
      </c>
      <c r="R59687" t="s">
        <v>61</v>
      </c>
      <c r="S59687" t="s">
        <v>61</v>
      </c>
      <c r="T59687" t="s">
        <v>61</v>
      </c>
      <c r="U59687" t="s">
        <v>61</v>
      </c>
      <c r="V59687" t="s">
        <v>61</v>
      </c>
      <c r="W59687" t="s">
        <v>61</v>
      </c>
      <c r="X59687" t="s">
        <v>61</v>
      </c>
      <c r="Y59687" t="s">
        <v>61</v>
      </c>
      <c r="Z59687" t="s">
        <v>61</v>
      </c>
      <c r="AA59687" t="s">
        <v>61</v>
      </c>
      <c r="AB59687" t="s">
        <v>61</v>
      </c>
      <c r="AC59687" t="s">
        <v>61</v>
      </c>
      <c r="AD59687" t="s">
        <v>61</v>
      </c>
      <c r="AE59687" t="s">
        <v>61</v>
      </c>
      <c r="AF59687" t="s">
        <v>61</v>
      </c>
      <c r="AG59687" t="s">
        <v>61</v>
      </c>
      <c r="AH59687" t="s">
        <v>61</v>
      </c>
      <c r="AI59687" t="s">
        <v>61</v>
      </c>
      <c r="AJ59687" t="s">
        <v>61</v>
      </c>
      <c r="AL59687" t="s">
        <v>245</v>
      </c>
      <c r="AN59687" t="s">
        <v>1390</v>
      </c>
      <c r="AO59687" t="s">
        <v>1470</v>
      </c>
      <c r="AP59687" t="s">
        <v>61</v>
      </c>
      <c r="AR59687" t="s">
        <v>223</v>
      </c>
      <c r="AS59687">
        <v>2022</v>
      </c>
      <c r="AT59687">
        <v>2022</v>
      </c>
      <c r="AU59687" s="5">
        <v>9498</v>
      </c>
      <c r="AV59687" t="s">
        <v>61</v>
      </c>
      <c r="AX59687" t="s">
        <v>369</v>
      </c>
      <c r="AY59687" t="s">
        <v>70</v>
      </c>
      <c r="AZ59687" t="s">
        <v>70</v>
      </c>
      <c r="BA59687" t="s">
        <v>70</v>
      </c>
      <c r="BB59687" t="s">
        <v>70</v>
      </c>
      <c r="BC59687" t="s">
        <v>70</v>
      </c>
      <c r="BD59687" t="s">
        <v>70</v>
      </c>
    </row>
    <row r="59688" spans="1:56" x14ac:dyDescent="0.3">
      <c r="A59688" t="s">
        <v>56</v>
      </c>
      <c r="B59688" t="s">
        <v>215</v>
      </c>
      <c r="C59688" t="s">
        <v>365</v>
      </c>
      <c r="D59688" t="s">
        <v>59</v>
      </c>
      <c r="E59688" t="s">
        <v>81</v>
      </c>
      <c r="F59688" t="s">
        <v>61</v>
      </c>
      <c r="G59688" t="s">
        <v>239</v>
      </c>
      <c r="H59688" t="s">
        <v>71</v>
      </c>
      <c r="I59688" t="s">
        <v>230</v>
      </c>
      <c r="J59688" t="s">
        <v>61</v>
      </c>
      <c r="K59688" t="s">
        <v>229</v>
      </c>
      <c r="L59688" t="s">
        <v>61</v>
      </c>
      <c r="M59688" t="s">
        <v>61</v>
      </c>
      <c r="N59688" t="s">
        <v>61</v>
      </c>
      <c r="O59688" t="s">
        <v>61</v>
      </c>
      <c r="P59688" t="s">
        <v>61</v>
      </c>
      <c r="Q59688" t="s">
        <v>61</v>
      </c>
      <c r="R59688" t="s">
        <v>61</v>
      </c>
      <c r="S59688" t="s">
        <v>61</v>
      </c>
      <c r="T59688" t="s">
        <v>61</v>
      </c>
      <c r="U59688" t="s">
        <v>61</v>
      </c>
      <c r="V59688" t="s">
        <v>61</v>
      </c>
      <c r="W59688" t="s">
        <v>61</v>
      </c>
      <c r="X59688" t="s">
        <v>61</v>
      </c>
      <c r="Y59688" t="s">
        <v>61</v>
      </c>
      <c r="Z59688" t="s">
        <v>61</v>
      </c>
      <c r="AA59688" t="s">
        <v>61</v>
      </c>
      <c r="AB59688" t="s">
        <v>61</v>
      </c>
      <c r="AC59688" t="s">
        <v>61</v>
      </c>
      <c r="AD59688" t="s">
        <v>61</v>
      </c>
      <c r="AE59688" t="s">
        <v>61</v>
      </c>
      <c r="AF59688" t="s">
        <v>61</v>
      </c>
      <c r="AG59688" t="s">
        <v>61</v>
      </c>
      <c r="AH59688" t="s">
        <v>61</v>
      </c>
      <c r="AI59688" t="s">
        <v>61</v>
      </c>
      <c r="AJ59688" t="s">
        <v>61</v>
      </c>
      <c r="AL59688" t="s">
        <v>245</v>
      </c>
      <c r="AN59688" t="s">
        <v>1390</v>
      </c>
      <c r="AO59688" t="s">
        <v>1471</v>
      </c>
      <c r="AP59688" t="s">
        <v>61</v>
      </c>
      <c r="AR59688" t="s">
        <v>223</v>
      </c>
      <c r="AS59688">
        <v>2022</v>
      </c>
      <c r="AT59688">
        <v>2022</v>
      </c>
      <c r="AU59688" s="5">
        <v>712</v>
      </c>
      <c r="AV59688" t="s">
        <v>61</v>
      </c>
      <c r="AX59688" t="s">
        <v>369</v>
      </c>
      <c r="AY59688" t="s">
        <v>70</v>
      </c>
      <c r="AZ59688" t="s">
        <v>70</v>
      </c>
      <c r="BA59688" t="s">
        <v>70</v>
      </c>
      <c r="BB59688" t="s">
        <v>70</v>
      </c>
      <c r="BC59688" t="s">
        <v>70</v>
      </c>
      <c r="BD59688" t="s">
        <v>70</v>
      </c>
    </row>
    <row r="59689" spans="1:56" x14ac:dyDescent="0.3">
      <c r="A59689" t="s">
        <v>56</v>
      </c>
      <c r="B59689" t="s">
        <v>215</v>
      </c>
      <c r="C59689" t="s">
        <v>365</v>
      </c>
      <c r="D59689" t="s">
        <v>59</v>
      </c>
      <c r="E59689" t="s">
        <v>81</v>
      </c>
      <c r="F59689" t="s">
        <v>61</v>
      </c>
      <c r="G59689" t="s">
        <v>239</v>
      </c>
      <c r="H59689" t="s">
        <v>71</v>
      </c>
      <c r="I59689" t="s">
        <v>231</v>
      </c>
      <c r="J59689" t="s">
        <v>61</v>
      </c>
      <c r="K59689" t="s">
        <v>219</v>
      </c>
      <c r="L59689" t="s">
        <v>61</v>
      </c>
      <c r="M59689" t="s">
        <v>61</v>
      </c>
      <c r="N59689" t="s">
        <v>61</v>
      </c>
      <c r="O59689" t="s">
        <v>61</v>
      </c>
      <c r="P59689" t="s">
        <v>61</v>
      </c>
      <c r="Q59689" t="s">
        <v>61</v>
      </c>
      <c r="R59689" t="s">
        <v>61</v>
      </c>
      <c r="S59689" t="s">
        <v>61</v>
      </c>
      <c r="T59689" t="s">
        <v>61</v>
      </c>
      <c r="U59689" t="s">
        <v>61</v>
      </c>
      <c r="V59689" t="s">
        <v>61</v>
      </c>
      <c r="W59689" t="s">
        <v>61</v>
      </c>
      <c r="X59689" t="s">
        <v>61</v>
      </c>
      <c r="Y59689" t="s">
        <v>61</v>
      </c>
      <c r="Z59689" t="s">
        <v>61</v>
      </c>
      <c r="AA59689" t="s">
        <v>61</v>
      </c>
      <c r="AB59689" t="s">
        <v>61</v>
      </c>
      <c r="AC59689" t="s">
        <v>61</v>
      </c>
      <c r="AD59689" t="s">
        <v>61</v>
      </c>
      <c r="AE59689" t="s">
        <v>61</v>
      </c>
      <c r="AF59689" t="s">
        <v>61</v>
      </c>
      <c r="AG59689" t="s">
        <v>61</v>
      </c>
      <c r="AH59689" t="s">
        <v>61</v>
      </c>
      <c r="AI59689" t="s">
        <v>61</v>
      </c>
      <c r="AJ59689" t="s">
        <v>61</v>
      </c>
      <c r="AL59689" t="s">
        <v>245</v>
      </c>
      <c r="AN59689" t="s">
        <v>1390</v>
      </c>
      <c r="AO59689" t="s">
        <v>1472</v>
      </c>
      <c r="AP59689" t="s">
        <v>61</v>
      </c>
      <c r="AR59689" t="s">
        <v>223</v>
      </c>
      <c r="AS59689">
        <v>2022</v>
      </c>
      <c r="AT59689">
        <v>2022</v>
      </c>
      <c r="AU59689" s="5">
        <v>7544</v>
      </c>
      <c r="AV59689" t="s">
        <v>61</v>
      </c>
      <c r="AX59689" t="s">
        <v>369</v>
      </c>
      <c r="AY59689" t="s">
        <v>70</v>
      </c>
      <c r="AZ59689" t="s">
        <v>70</v>
      </c>
      <c r="BA59689" t="s">
        <v>70</v>
      </c>
      <c r="BB59689" t="s">
        <v>70</v>
      </c>
      <c r="BC59689" t="s">
        <v>70</v>
      </c>
      <c r="BD59689" t="s">
        <v>70</v>
      </c>
    </row>
    <row r="59690" spans="1:56" x14ac:dyDescent="0.3">
      <c r="A59690" t="s">
        <v>56</v>
      </c>
      <c r="B59690" t="s">
        <v>215</v>
      </c>
      <c r="C59690" t="s">
        <v>365</v>
      </c>
      <c r="D59690" t="s">
        <v>59</v>
      </c>
      <c r="E59690" t="s">
        <v>81</v>
      </c>
      <c r="F59690" t="s">
        <v>61</v>
      </c>
      <c r="G59690" t="s">
        <v>239</v>
      </c>
      <c r="H59690" t="s">
        <v>71</v>
      </c>
      <c r="I59690" t="s">
        <v>231</v>
      </c>
      <c r="J59690" t="s">
        <v>61</v>
      </c>
      <c r="K59690" t="s">
        <v>61</v>
      </c>
      <c r="L59690" t="s">
        <v>226</v>
      </c>
      <c r="M59690" t="s">
        <v>227</v>
      </c>
      <c r="N59690" t="s">
        <v>61</v>
      </c>
      <c r="O59690" t="s">
        <v>61</v>
      </c>
      <c r="P59690" t="s">
        <v>61</v>
      </c>
      <c r="Q59690" t="s">
        <v>61</v>
      </c>
      <c r="R59690" t="s">
        <v>61</v>
      </c>
      <c r="S59690" t="s">
        <v>61</v>
      </c>
      <c r="T59690" t="s">
        <v>61</v>
      </c>
      <c r="U59690" t="s">
        <v>61</v>
      </c>
      <c r="V59690" t="s">
        <v>61</v>
      </c>
      <c r="W59690" t="s">
        <v>61</v>
      </c>
      <c r="X59690" t="s">
        <v>61</v>
      </c>
      <c r="Y59690" t="s">
        <v>61</v>
      </c>
      <c r="Z59690" t="s">
        <v>61</v>
      </c>
      <c r="AA59690" t="s">
        <v>61</v>
      </c>
      <c r="AB59690" t="s">
        <v>61</v>
      </c>
      <c r="AC59690" t="s">
        <v>61</v>
      </c>
      <c r="AD59690" t="s">
        <v>61</v>
      </c>
      <c r="AE59690" t="s">
        <v>61</v>
      </c>
      <c r="AF59690" t="s">
        <v>61</v>
      </c>
      <c r="AG59690" t="s">
        <v>61</v>
      </c>
      <c r="AH59690" t="s">
        <v>61</v>
      </c>
      <c r="AI59690" t="s">
        <v>61</v>
      </c>
      <c r="AJ59690" t="s">
        <v>61</v>
      </c>
      <c r="AL59690" t="s">
        <v>245</v>
      </c>
      <c r="AN59690" t="s">
        <v>1390</v>
      </c>
      <c r="AO59690" t="s">
        <v>1473</v>
      </c>
      <c r="AP59690" t="s">
        <v>61</v>
      </c>
      <c r="AR59690" t="s">
        <v>223</v>
      </c>
      <c r="AS59690">
        <v>2022</v>
      </c>
      <c r="AT59690">
        <v>2022</v>
      </c>
      <c r="AU59690" s="5">
        <v>8156</v>
      </c>
      <c r="AV59690" t="s">
        <v>61</v>
      </c>
      <c r="AX59690" t="s">
        <v>369</v>
      </c>
      <c r="AY59690" t="s">
        <v>70</v>
      </c>
      <c r="AZ59690" t="s">
        <v>70</v>
      </c>
      <c r="BA59690" t="s">
        <v>70</v>
      </c>
      <c r="BB59690" t="s">
        <v>70</v>
      </c>
      <c r="BC59690" t="s">
        <v>70</v>
      </c>
      <c r="BD59690" t="s">
        <v>70</v>
      </c>
    </row>
    <row r="59691" spans="1:56" x14ac:dyDescent="0.3">
      <c r="A59691" t="s">
        <v>56</v>
      </c>
      <c r="B59691" t="s">
        <v>215</v>
      </c>
      <c r="C59691" t="s">
        <v>365</v>
      </c>
      <c r="D59691" t="s">
        <v>59</v>
      </c>
      <c r="E59691" t="s">
        <v>81</v>
      </c>
      <c r="F59691" t="s">
        <v>61</v>
      </c>
      <c r="G59691" t="s">
        <v>239</v>
      </c>
      <c r="H59691" t="s">
        <v>71</v>
      </c>
      <c r="I59691" t="s">
        <v>231</v>
      </c>
      <c r="J59691" t="s">
        <v>61</v>
      </c>
      <c r="K59691" t="s">
        <v>229</v>
      </c>
      <c r="L59691" t="s">
        <v>61</v>
      </c>
      <c r="M59691" t="s">
        <v>61</v>
      </c>
      <c r="N59691" t="s">
        <v>61</v>
      </c>
      <c r="O59691" t="s">
        <v>61</v>
      </c>
      <c r="P59691" t="s">
        <v>61</v>
      </c>
      <c r="Q59691" t="s">
        <v>61</v>
      </c>
      <c r="R59691" t="s">
        <v>61</v>
      </c>
      <c r="S59691" t="s">
        <v>61</v>
      </c>
      <c r="T59691" t="s">
        <v>61</v>
      </c>
      <c r="U59691" t="s">
        <v>61</v>
      </c>
      <c r="V59691" t="s">
        <v>61</v>
      </c>
      <c r="W59691" t="s">
        <v>61</v>
      </c>
      <c r="X59691" t="s">
        <v>61</v>
      </c>
      <c r="Y59691" t="s">
        <v>61</v>
      </c>
      <c r="Z59691" t="s">
        <v>61</v>
      </c>
      <c r="AA59691" t="s">
        <v>61</v>
      </c>
      <c r="AB59691" t="s">
        <v>61</v>
      </c>
      <c r="AC59691" t="s">
        <v>61</v>
      </c>
      <c r="AD59691" t="s">
        <v>61</v>
      </c>
      <c r="AE59691" t="s">
        <v>61</v>
      </c>
      <c r="AF59691" t="s">
        <v>61</v>
      </c>
      <c r="AG59691" t="s">
        <v>61</v>
      </c>
      <c r="AH59691" t="s">
        <v>61</v>
      </c>
      <c r="AI59691" t="s">
        <v>61</v>
      </c>
      <c r="AJ59691" t="s">
        <v>61</v>
      </c>
      <c r="AL59691" t="s">
        <v>245</v>
      </c>
      <c r="AN59691" t="s">
        <v>1390</v>
      </c>
      <c r="AO59691" t="s">
        <v>1474</v>
      </c>
      <c r="AP59691" t="s">
        <v>61</v>
      </c>
      <c r="AR59691" t="s">
        <v>223</v>
      </c>
      <c r="AS59691">
        <v>2022</v>
      </c>
      <c r="AT59691">
        <v>2022</v>
      </c>
      <c r="AU59691" s="5">
        <v>612</v>
      </c>
      <c r="AV59691" t="s">
        <v>61</v>
      </c>
      <c r="AX59691" t="s">
        <v>369</v>
      </c>
      <c r="AY59691" t="s">
        <v>70</v>
      </c>
      <c r="AZ59691" t="s">
        <v>70</v>
      </c>
      <c r="BA59691" t="s">
        <v>70</v>
      </c>
      <c r="BB59691" t="s">
        <v>70</v>
      </c>
      <c r="BC59691" t="s">
        <v>70</v>
      </c>
      <c r="BD59691" t="s">
        <v>70</v>
      </c>
    </row>
    <row r="59692" spans="1:56" x14ac:dyDescent="0.3">
      <c r="A59692" t="s">
        <v>56</v>
      </c>
      <c r="B59692" t="s">
        <v>215</v>
      </c>
      <c r="C59692" t="s">
        <v>365</v>
      </c>
      <c r="D59692" t="s">
        <v>59</v>
      </c>
      <c r="E59692" t="s">
        <v>81</v>
      </c>
      <c r="F59692" t="s">
        <v>61</v>
      </c>
      <c r="G59692" t="s">
        <v>239</v>
      </c>
      <c r="H59692" t="s">
        <v>71</v>
      </c>
      <c r="I59692" t="s">
        <v>232</v>
      </c>
      <c r="J59692" t="s">
        <v>61</v>
      </c>
      <c r="K59692" t="s">
        <v>219</v>
      </c>
      <c r="L59692" t="s">
        <v>61</v>
      </c>
      <c r="M59692" t="s">
        <v>61</v>
      </c>
      <c r="N59692" t="s">
        <v>61</v>
      </c>
      <c r="O59692" t="s">
        <v>61</v>
      </c>
      <c r="P59692" t="s">
        <v>61</v>
      </c>
      <c r="Q59692" t="s">
        <v>61</v>
      </c>
      <c r="R59692" t="s">
        <v>61</v>
      </c>
      <c r="S59692" t="s">
        <v>61</v>
      </c>
      <c r="T59692" t="s">
        <v>61</v>
      </c>
      <c r="U59692" t="s">
        <v>61</v>
      </c>
      <c r="V59692" t="s">
        <v>61</v>
      </c>
      <c r="W59692" t="s">
        <v>61</v>
      </c>
      <c r="X59692" t="s">
        <v>61</v>
      </c>
      <c r="Y59692" t="s">
        <v>61</v>
      </c>
      <c r="Z59692" t="s">
        <v>61</v>
      </c>
      <c r="AA59692" t="s">
        <v>61</v>
      </c>
      <c r="AB59692" t="s">
        <v>61</v>
      </c>
      <c r="AC59692" t="s">
        <v>61</v>
      </c>
      <c r="AD59692" t="s">
        <v>61</v>
      </c>
      <c r="AE59692" t="s">
        <v>61</v>
      </c>
      <c r="AF59692" t="s">
        <v>61</v>
      </c>
      <c r="AG59692" t="s">
        <v>61</v>
      </c>
      <c r="AH59692" t="s">
        <v>61</v>
      </c>
      <c r="AI59692" t="s">
        <v>61</v>
      </c>
      <c r="AJ59692" t="s">
        <v>61</v>
      </c>
      <c r="AL59692" t="s">
        <v>245</v>
      </c>
      <c r="AN59692" t="s">
        <v>1390</v>
      </c>
      <c r="AO59692" t="s">
        <v>1475</v>
      </c>
      <c r="AP59692" t="s">
        <v>61</v>
      </c>
      <c r="AR59692" t="s">
        <v>223</v>
      </c>
      <c r="AS59692">
        <v>2022</v>
      </c>
      <c r="AT59692">
        <v>2022</v>
      </c>
      <c r="AU59692" s="5">
        <v>9423</v>
      </c>
      <c r="AV59692" t="s">
        <v>61</v>
      </c>
      <c r="AX59692" t="s">
        <v>369</v>
      </c>
      <c r="AY59692" t="s">
        <v>70</v>
      </c>
      <c r="AZ59692" t="s">
        <v>70</v>
      </c>
      <c r="BA59692" t="s">
        <v>70</v>
      </c>
      <c r="BB59692" t="s">
        <v>70</v>
      </c>
      <c r="BC59692" t="s">
        <v>70</v>
      </c>
      <c r="BD59692" t="s">
        <v>70</v>
      </c>
    </row>
    <row r="59693" spans="1:56" x14ac:dyDescent="0.3">
      <c r="A59693" t="s">
        <v>56</v>
      </c>
      <c r="B59693" t="s">
        <v>215</v>
      </c>
      <c r="C59693" t="s">
        <v>365</v>
      </c>
      <c r="D59693" t="s">
        <v>59</v>
      </c>
      <c r="E59693" t="s">
        <v>81</v>
      </c>
      <c r="F59693" t="s">
        <v>61</v>
      </c>
      <c r="G59693" t="s">
        <v>239</v>
      </c>
      <c r="H59693" t="s">
        <v>71</v>
      </c>
      <c r="I59693" t="s">
        <v>232</v>
      </c>
      <c r="J59693" t="s">
        <v>61</v>
      </c>
      <c r="K59693" t="s">
        <v>61</v>
      </c>
      <c r="L59693" t="s">
        <v>226</v>
      </c>
      <c r="M59693" t="s">
        <v>227</v>
      </c>
      <c r="N59693" t="s">
        <v>61</v>
      </c>
      <c r="O59693" t="s">
        <v>61</v>
      </c>
      <c r="P59693" t="s">
        <v>61</v>
      </c>
      <c r="Q59693" t="s">
        <v>61</v>
      </c>
      <c r="R59693" t="s">
        <v>61</v>
      </c>
      <c r="S59693" t="s">
        <v>61</v>
      </c>
      <c r="T59693" t="s">
        <v>61</v>
      </c>
      <c r="U59693" t="s">
        <v>61</v>
      </c>
      <c r="V59693" t="s">
        <v>61</v>
      </c>
      <c r="W59693" t="s">
        <v>61</v>
      </c>
      <c r="X59693" t="s">
        <v>61</v>
      </c>
      <c r="Y59693" t="s">
        <v>61</v>
      </c>
      <c r="Z59693" t="s">
        <v>61</v>
      </c>
      <c r="AA59693" t="s">
        <v>61</v>
      </c>
      <c r="AB59693" t="s">
        <v>61</v>
      </c>
      <c r="AC59693" t="s">
        <v>61</v>
      </c>
      <c r="AD59693" t="s">
        <v>61</v>
      </c>
      <c r="AE59693" t="s">
        <v>61</v>
      </c>
      <c r="AF59693" t="s">
        <v>61</v>
      </c>
      <c r="AG59693" t="s">
        <v>61</v>
      </c>
      <c r="AH59693" t="s">
        <v>61</v>
      </c>
      <c r="AI59693" t="s">
        <v>61</v>
      </c>
      <c r="AJ59693" t="s">
        <v>61</v>
      </c>
      <c r="AL59693" t="s">
        <v>245</v>
      </c>
      <c r="AN59693" t="s">
        <v>1390</v>
      </c>
      <c r="AO59693" t="s">
        <v>1476</v>
      </c>
      <c r="AP59693" t="s">
        <v>61</v>
      </c>
      <c r="AR59693" t="s">
        <v>223</v>
      </c>
      <c r="AS59693">
        <v>2022</v>
      </c>
      <c r="AT59693">
        <v>2022</v>
      </c>
      <c r="AU59693" s="5">
        <v>11298</v>
      </c>
      <c r="AV59693" t="s">
        <v>61</v>
      </c>
      <c r="AX59693" t="s">
        <v>369</v>
      </c>
      <c r="AY59693" t="s">
        <v>70</v>
      </c>
      <c r="AZ59693" t="s">
        <v>70</v>
      </c>
      <c r="BA59693" t="s">
        <v>70</v>
      </c>
      <c r="BB59693" t="s">
        <v>70</v>
      </c>
      <c r="BC59693" t="s">
        <v>70</v>
      </c>
      <c r="BD59693" t="s">
        <v>70</v>
      </c>
    </row>
    <row r="59694" spans="1:56" x14ac:dyDescent="0.3">
      <c r="A59694" t="s">
        <v>56</v>
      </c>
      <c r="B59694" t="s">
        <v>215</v>
      </c>
      <c r="C59694" t="s">
        <v>365</v>
      </c>
      <c r="D59694" t="s">
        <v>59</v>
      </c>
      <c r="E59694" t="s">
        <v>81</v>
      </c>
      <c r="F59694" t="s">
        <v>61</v>
      </c>
      <c r="G59694" t="s">
        <v>239</v>
      </c>
      <c r="H59694" t="s">
        <v>71</v>
      </c>
      <c r="I59694" t="s">
        <v>232</v>
      </c>
      <c r="J59694" t="s">
        <v>61</v>
      </c>
      <c r="K59694" t="s">
        <v>229</v>
      </c>
      <c r="L59694" t="s">
        <v>61</v>
      </c>
      <c r="M59694" t="s">
        <v>61</v>
      </c>
      <c r="N59694" t="s">
        <v>61</v>
      </c>
      <c r="O59694" t="s">
        <v>61</v>
      </c>
      <c r="P59694" t="s">
        <v>61</v>
      </c>
      <c r="Q59694" t="s">
        <v>61</v>
      </c>
      <c r="R59694" t="s">
        <v>61</v>
      </c>
      <c r="S59694" t="s">
        <v>61</v>
      </c>
      <c r="T59694" t="s">
        <v>61</v>
      </c>
      <c r="U59694" t="s">
        <v>61</v>
      </c>
      <c r="V59694" t="s">
        <v>61</v>
      </c>
      <c r="W59694" t="s">
        <v>61</v>
      </c>
      <c r="X59694" t="s">
        <v>61</v>
      </c>
      <c r="Y59694" t="s">
        <v>61</v>
      </c>
      <c r="Z59694" t="s">
        <v>61</v>
      </c>
      <c r="AA59694" t="s">
        <v>61</v>
      </c>
      <c r="AB59694" t="s">
        <v>61</v>
      </c>
      <c r="AC59694" t="s">
        <v>61</v>
      </c>
      <c r="AD59694" t="s">
        <v>61</v>
      </c>
      <c r="AE59694" t="s">
        <v>61</v>
      </c>
      <c r="AF59694" t="s">
        <v>61</v>
      </c>
      <c r="AG59694" t="s">
        <v>61</v>
      </c>
      <c r="AH59694" t="s">
        <v>61</v>
      </c>
      <c r="AI59694" t="s">
        <v>61</v>
      </c>
      <c r="AJ59694" t="s">
        <v>61</v>
      </c>
      <c r="AL59694" t="s">
        <v>245</v>
      </c>
      <c r="AN59694" t="s">
        <v>1390</v>
      </c>
      <c r="AO59694" t="s">
        <v>1477</v>
      </c>
      <c r="AP59694" t="s">
        <v>61</v>
      </c>
      <c r="AR59694" t="s">
        <v>223</v>
      </c>
      <c r="AS59694">
        <v>2022</v>
      </c>
      <c r="AT59694">
        <v>2022</v>
      </c>
      <c r="AU59694" s="5">
        <v>1875</v>
      </c>
      <c r="AV59694" t="s">
        <v>61</v>
      </c>
      <c r="AX59694" t="s">
        <v>369</v>
      </c>
      <c r="AY59694" t="s">
        <v>70</v>
      </c>
      <c r="AZ59694" t="s">
        <v>70</v>
      </c>
      <c r="BA59694" t="s">
        <v>70</v>
      </c>
      <c r="BB59694" t="s">
        <v>70</v>
      </c>
      <c r="BC59694" t="s">
        <v>70</v>
      </c>
      <c r="BD59694" t="s">
        <v>70</v>
      </c>
    </row>
    <row r="59695" spans="1:56" x14ac:dyDescent="0.3">
      <c r="A59695" t="s">
        <v>56</v>
      </c>
      <c r="B59695" t="s">
        <v>215</v>
      </c>
      <c r="C59695" t="s">
        <v>365</v>
      </c>
      <c r="D59695" t="s">
        <v>59</v>
      </c>
      <c r="E59695" t="s">
        <v>81</v>
      </c>
      <c r="F59695" t="s">
        <v>61</v>
      </c>
      <c r="G59695" t="s">
        <v>239</v>
      </c>
      <c r="H59695" t="s">
        <v>62</v>
      </c>
      <c r="I59695" t="s">
        <v>233</v>
      </c>
      <c r="J59695" t="s">
        <v>61</v>
      </c>
      <c r="K59695" t="s">
        <v>219</v>
      </c>
      <c r="L59695" t="s">
        <v>61</v>
      </c>
      <c r="M59695" t="s">
        <v>61</v>
      </c>
      <c r="N59695" t="s">
        <v>61</v>
      </c>
      <c r="O59695" t="s">
        <v>61</v>
      </c>
      <c r="P59695" t="s">
        <v>61</v>
      </c>
      <c r="Q59695" t="s">
        <v>61</v>
      </c>
      <c r="R59695" t="s">
        <v>61</v>
      </c>
      <c r="S59695" t="s">
        <v>61</v>
      </c>
      <c r="T59695" t="s">
        <v>61</v>
      </c>
      <c r="U59695" t="s">
        <v>61</v>
      </c>
      <c r="V59695" t="s">
        <v>61</v>
      </c>
      <c r="W59695" t="s">
        <v>61</v>
      </c>
      <c r="X59695" t="s">
        <v>61</v>
      </c>
      <c r="Y59695" t="s">
        <v>61</v>
      </c>
      <c r="Z59695" t="s">
        <v>61</v>
      </c>
      <c r="AA59695" t="s">
        <v>61</v>
      </c>
      <c r="AB59695" t="s">
        <v>61</v>
      </c>
      <c r="AC59695" t="s">
        <v>61</v>
      </c>
      <c r="AD59695" t="s">
        <v>61</v>
      </c>
      <c r="AE59695" t="s">
        <v>61</v>
      </c>
      <c r="AF59695" t="s">
        <v>61</v>
      </c>
      <c r="AG59695" t="s">
        <v>61</v>
      </c>
      <c r="AH59695" t="s">
        <v>61</v>
      </c>
      <c r="AI59695" t="s">
        <v>61</v>
      </c>
      <c r="AJ59695" t="s">
        <v>61</v>
      </c>
      <c r="AL59695" t="s">
        <v>245</v>
      </c>
      <c r="AN59695" t="s">
        <v>1390</v>
      </c>
      <c r="AO59695" t="s">
        <v>1478</v>
      </c>
      <c r="AP59695" t="s">
        <v>61</v>
      </c>
      <c r="AR59695" t="s">
        <v>223</v>
      </c>
      <c r="AS59695">
        <v>2022</v>
      </c>
      <c r="AT59695">
        <v>2022</v>
      </c>
      <c r="AU59695" s="5">
        <v>2439053</v>
      </c>
      <c r="AV59695" t="s">
        <v>61</v>
      </c>
      <c r="AX59695" t="s">
        <v>369</v>
      </c>
      <c r="AY59695" t="s">
        <v>70</v>
      </c>
      <c r="AZ59695" t="s">
        <v>70</v>
      </c>
      <c r="BA59695" t="s">
        <v>70</v>
      </c>
      <c r="BB59695" t="s">
        <v>70</v>
      </c>
      <c r="BC59695" t="s">
        <v>70</v>
      </c>
      <c r="BD59695" t="s">
        <v>70</v>
      </c>
    </row>
    <row r="59696" spans="1:56" x14ac:dyDescent="0.3">
      <c r="A59696" t="s">
        <v>56</v>
      </c>
      <c r="B59696" t="s">
        <v>215</v>
      </c>
      <c r="C59696" t="s">
        <v>365</v>
      </c>
      <c r="D59696" t="s">
        <v>59</v>
      </c>
      <c r="E59696" t="s">
        <v>81</v>
      </c>
      <c r="F59696" t="s">
        <v>61</v>
      </c>
      <c r="G59696" t="s">
        <v>239</v>
      </c>
      <c r="H59696" t="s">
        <v>62</v>
      </c>
      <c r="I59696" t="s">
        <v>233</v>
      </c>
      <c r="J59696" t="s">
        <v>61</v>
      </c>
      <c r="K59696" t="s">
        <v>225</v>
      </c>
      <c r="L59696" t="s">
        <v>61</v>
      </c>
      <c r="M59696" t="s">
        <v>61</v>
      </c>
      <c r="N59696" t="s">
        <v>61</v>
      </c>
      <c r="O59696" t="s">
        <v>61</v>
      </c>
      <c r="P59696" t="s">
        <v>61</v>
      </c>
      <c r="Q59696" t="s">
        <v>61</v>
      </c>
      <c r="R59696" t="s">
        <v>61</v>
      </c>
      <c r="S59696" t="s">
        <v>61</v>
      </c>
      <c r="T59696" t="s">
        <v>61</v>
      </c>
      <c r="U59696" t="s">
        <v>61</v>
      </c>
      <c r="V59696" t="s">
        <v>61</v>
      </c>
      <c r="W59696" t="s">
        <v>61</v>
      </c>
      <c r="X59696" t="s">
        <v>61</v>
      </c>
      <c r="Y59696" t="s">
        <v>61</v>
      </c>
      <c r="Z59696" t="s">
        <v>61</v>
      </c>
      <c r="AA59696" t="s">
        <v>61</v>
      </c>
      <c r="AB59696" t="s">
        <v>61</v>
      </c>
      <c r="AC59696" t="s">
        <v>61</v>
      </c>
      <c r="AD59696" t="s">
        <v>61</v>
      </c>
      <c r="AE59696" t="s">
        <v>61</v>
      </c>
      <c r="AF59696" t="s">
        <v>61</v>
      </c>
      <c r="AG59696" t="s">
        <v>61</v>
      </c>
      <c r="AH59696" t="s">
        <v>61</v>
      </c>
      <c r="AI59696" t="s">
        <v>61</v>
      </c>
      <c r="AJ59696" t="s">
        <v>61</v>
      </c>
      <c r="AL59696" t="s">
        <v>245</v>
      </c>
      <c r="AN59696" t="s">
        <v>1390</v>
      </c>
      <c r="AO59696" t="s">
        <v>1479</v>
      </c>
      <c r="AP59696" t="s">
        <v>61</v>
      </c>
      <c r="AR59696" t="s">
        <v>223</v>
      </c>
      <c r="AS59696">
        <v>2022</v>
      </c>
      <c r="AT59696">
        <v>2022</v>
      </c>
      <c r="AU59696" s="5">
        <v>327761</v>
      </c>
      <c r="AV59696" t="s">
        <v>61</v>
      </c>
      <c r="AX59696" t="s">
        <v>369</v>
      </c>
      <c r="AY59696" t="s">
        <v>70</v>
      </c>
      <c r="AZ59696" t="s">
        <v>70</v>
      </c>
      <c r="BA59696" t="s">
        <v>70</v>
      </c>
      <c r="BB59696" t="s">
        <v>70</v>
      </c>
      <c r="BC59696" t="s">
        <v>70</v>
      </c>
      <c r="BD59696" t="s">
        <v>70</v>
      </c>
    </row>
    <row r="59697" spans="1:56" x14ac:dyDescent="0.3">
      <c r="A59697" t="s">
        <v>56</v>
      </c>
      <c r="B59697" t="s">
        <v>215</v>
      </c>
      <c r="C59697" t="s">
        <v>365</v>
      </c>
      <c r="D59697" t="s">
        <v>59</v>
      </c>
      <c r="E59697" t="s">
        <v>81</v>
      </c>
      <c r="F59697" t="s">
        <v>61</v>
      </c>
      <c r="G59697" t="s">
        <v>239</v>
      </c>
      <c r="H59697" t="s">
        <v>62</v>
      </c>
      <c r="I59697" t="s">
        <v>233</v>
      </c>
      <c r="J59697" t="s">
        <v>61</v>
      </c>
      <c r="K59697" t="s">
        <v>61</v>
      </c>
      <c r="L59697" t="s">
        <v>226</v>
      </c>
      <c r="M59697" t="s">
        <v>227</v>
      </c>
      <c r="N59697" t="s">
        <v>61</v>
      </c>
      <c r="O59697" t="s">
        <v>61</v>
      </c>
      <c r="P59697" t="s">
        <v>61</v>
      </c>
      <c r="Q59697" t="s">
        <v>61</v>
      </c>
      <c r="R59697" t="s">
        <v>61</v>
      </c>
      <c r="S59697" t="s">
        <v>61</v>
      </c>
      <c r="T59697" t="s">
        <v>61</v>
      </c>
      <c r="U59697" t="s">
        <v>61</v>
      </c>
      <c r="V59697" t="s">
        <v>61</v>
      </c>
      <c r="W59697" t="s">
        <v>61</v>
      </c>
      <c r="X59697" t="s">
        <v>61</v>
      </c>
      <c r="Y59697" t="s">
        <v>61</v>
      </c>
      <c r="Z59697" t="s">
        <v>61</v>
      </c>
      <c r="AA59697" t="s">
        <v>61</v>
      </c>
      <c r="AB59697" t="s">
        <v>61</v>
      </c>
      <c r="AC59697" t="s">
        <v>61</v>
      </c>
      <c r="AD59697" t="s">
        <v>61</v>
      </c>
      <c r="AE59697" t="s">
        <v>61</v>
      </c>
      <c r="AF59697" t="s">
        <v>61</v>
      </c>
      <c r="AG59697" t="s">
        <v>61</v>
      </c>
      <c r="AH59697" t="s">
        <v>61</v>
      </c>
      <c r="AI59697" t="s">
        <v>61</v>
      </c>
      <c r="AJ59697" t="s">
        <v>61</v>
      </c>
      <c r="AL59697" t="s">
        <v>245</v>
      </c>
      <c r="AN59697" t="s">
        <v>1390</v>
      </c>
      <c r="AO59697" t="s">
        <v>1480</v>
      </c>
      <c r="AP59697" t="s">
        <v>61</v>
      </c>
      <c r="AR59697" t="s">
        <v>223</v>
      </c>
      <c r="AS59697">
        <v>2022</v>
      </c>
      <c r="AT59697">
        <v>2022</v>
      </c>
      <c r="AU59697" s="5">
        <v>1940053</v>
      </c>
      <c r="AV59697" t="s">
        <v>61</v>
      </c>
      <c r="AX59697" t="s">
        <v>369</v>
      </c>
      <c r="AY59697" t="s">
        <v>70</v>
      </c>
      <c r="AZ59697" t="s">
        <v>70</v>
      </c>
      <c r="BA59697" t="s">
        <v>70</v>
      </c>
      <c r="BB59697" t="s">
        <v>70</v>
      </c>
      <c r="BC59697" t="s">
        <v>70</v>
      </c>
      <c r="BD59697" t="s">
        <v>70</v>
      </c>
    </row>
    <row r="59698" spans="1:56" x14ac:dyDescent="0.3">
      <c r="A59698" t="s">
        <v>56</v>
      </c>
      <c r="B59698" t="s">
        <v>215</v>
      </c>
      <c r="C59698" t="s">
        <v>365</v>
      </c>
      <c r="D59698" t="s">
        <v>59</v>
      </c>
      <c r="E59698" t="s">
        <v>81</v>
      </c>
      <c r="F59698" t="s">
        <v>61</v>
      </c>
      <c r="G59698" t="s">
        <v>239</v>
      </c>
      <c r="H59698" t="s">
        <v>62</v>
      </c>
      <c r="I59698" t="s">
        <v>233</v>
      </c>
      <c r="J59698" t="s">
        <v>61</v>
      </c>
      <c r="K59698" t="s">
        <v>61</v>
      </c>
      <c r="L59698" t="s">
        <v>228</v>
      </c>
      <c r="M59698" t="s">
        <v>227</v>
      </c>
      <c r="N59698" t="s">
        <v>61</v>
      </c>
      <c r="O59698" t="s">
        <v>61</v>
      </c>
      <c r="P59698" t="s">
        <v>61</v>
      </c>
      <c r="Q59698" t="s">
        <v>61</v>
      </c>
      <c r="R59698" t="s">
        <v>61</v>
      </c>
      <c r="S59698" t="s">
        <v>61</v>
      </c>
      <c r="T59698" t="s">
        <v>61</v>
      </c>
      <c r="U59698" t="s">
        <v>61</v>
      </c>
      <c r="V59698" t="s">
        <v>61</v>
      </c>
      <c r="W59698" t="s">
        <v>61</v>
      </c>
      <c r="X59698" t="s">
        <v>61</v>
      </c>
      <c r="Y59698" t="s">
        <v>61</v>
      </c>
      <c r="Z59698" t="s">
        <v>61</v>
      </c>
      <c r="AA59698" t="s">
        <v>61</v>
      </c>
      <c r="AB59698" t="s">
        <v>61</v>
      </c>
      <c r="AC59698" t="s">
        <v>61</v>
      </c>
      <c r="AD59698" t="s">
        <v>61</v>
      </c>
      <c r="AE59698" t="s">
        <v>61</v>
      </c>
      <c r="AF59698" t="s">
        <v>61</v>
      </c>
      <c r="AG59698" t="s">
        <v>61</v>
      </c>
      <c r="AH59698" t="s">
        <v>61</v>
      </c>
      <c r="AI59698" t="s">
        <v>61</v>
      </c>
      <c r="AJ59698" t="s">
        <v>61</v>
      </c>
      <c r="AL59698" t="s">
        <v>245</v>
      </c>
      <c r="AN59698" t="s">
        <v>1390</v>
      </c>
      <c r="AO59698" t="s">
        <v>1481</v>
      </c>
      <c r="AP59698" t="s">
        <v>61</v>
      </c>
      <c r="AR59698" t="s">
        <v>223</v>
      </c>
      <c r="AS59698">
        <v>2022</v>
      </c>
      <c r="AT59698">
        <v>2022</v>
      </c>
      <c r="AU59698" s="5">
        <v>576047</v>
      </c>
      <c r="AV59698" t="s">
        <v>61</v>
      </c>
      <c r="AX59698" t="s">
        <v>369</v>
      </c>
      <c r="AY59698" t="s">
        <v>70</v>
      </c>
      <c r="AZ59698" t="s">
        <v>70</v>
      </c>
      <c r="BA59698" t="s">
        <v>70</v>
      </c>
      <c r="BB59698" t="s">
        <v>70</v>
      </c>
      <c r="BC59698" t="s">
        <v>70</v>
      </c>
      <c r="BD59698" t="s">
        <v>70</v>
      </c>
    </row>
    <row r="59699" spans="1:56" x14ac:dyDescent="0.3">
      <c r="A59699" t="s">
        <v>56</v>
      </c>
      <c r="B59699" t="s">
        <v>215</v>
      </c>
      <c r="C59699" t="s">
        <v>365</v>
      </c>
      <c r="D59699" t="s">
        <v>59</v>
      </c>
      <c r="E59699" t="s">
        <v>81</v>
      </c>
      <c r="F59699" t="s">
        <v>61</v>
      </c>
      <c r="G59699" t="s">
        <v>239</v>
      </c>
      <c r="H59699" t="s">
        <v>62</v>
      </c>
      <c r="I59699" t="s">
        <v>233</v>
      </c>
      <c r="J59699" t="s">
        <v>61</v>
      </c>
      <c r="K59699" t="s">
        <v>61</v>
      </c>
      <c r="L59699" t="s">
        <v>228</v>
      </c>
      <c r="M59699" t="s">
        <v>12</v>
      </c>
      <c r="N59699" t="s">
        <v>61</v>
      </c>
      <c r="O59699" t="s">
        <v>61</v>
      </c>
      <c r="P59699" t="s">
        <v>61</v>
      </c>
      <c r="Q59699" t="s">
        <v>61</v>
      </c>
      <c r="R59699" t="s">
        <v>61</v>
      </c>
      <c r="S59699" t="s">
        <v>61</v>
      </c>
      <c r="T59699" t="s">
        <v>61</v>
      </c>
      <c r="U59699" t="s">
        <v>61</v>
      </c>
      <c r="V59699" t="s">
        <v>61</v>
      </c>
      <c r="W59699" t="s">
        <v>61</v>
      </c>
      <c r="X59699" t="s">
        <v>61</v>
      </c>
      <c r="Y59699" t="s">
        <v>61</v>
      </c>
      <c r="Z59699" t="s">
        <v>61</v>
      </c>
      <c r="AA59699" t="s">
        <v>61</v>
      </c>
      <c r="AB59699" t="s">
        <v>61</v>
      </c>
      <c r="AC59699" t="s">
        <v>61</v>
      </c>
      <c r="AD59699" t="s">
        <v>61</v>
      </c>
      <c r="AE59699" t="s">
        <v>61</v>
      </c>
      <c r="AF59699" t="s">
        <v>61</v>
      </c>
      <c r="AG59699" t="s">
        <v>61</v>
      </c>
      <c r="AH59699" t="s">
        <v>61</v>
      </c>
      <c r="AI59699" t="s">
        <v>61</v>
      </c>
      <c r="AJ59699" t="s">
        <v>61</v>
      </c>
      <c r="AL59699" t="s">
        <v>245</v>
      </c>
      <c r="AN59699" t="s">
        <v>1390</v>
      </c>
      <c r="AO59699" t="s">
        <v>1482</v>
      </c>
      <c r="AP59699" t="s">
        <v>61</v>
      </c>
      <c r="AR59699" t="s">
        <v>223</v>
      </c>
      <c r="AS59699">
        <v>2022</v>
      </c>
      <c r="AT59699">
        <v>2022</v>
      </c>
      <c r="AU59699" s="5">
        <v>468597</v>
      </c>
      <c r="AV59699" t="s">
        <v>61</v>
      </c>
      <c r="AX59699" t="s">
        <v>369</v>
      </c>
      <c r="AY59699" t="s">
        <v>70</v>
      </c>
      <c r="AZ59699" t="s">
        <v>70</v>
      </c>
      <c r="BA59699" t="s">
        <v>70</v>
      </c>
      <c r="BB59699" t="s">
        <v>70</v>
      </c>
      <c r="BC59699" t="s">
        <v>70</v>
      </c>
      <c r="BD59699" t="s">
        <v>70</v>
      </c>
    </row>
    <row r="59700" spans="1:56" x14ac:dyDescent="0.3">
      <c r="A59700" t="s">
        <v>56</v>
      </c>
      <c r="B59700" t="s">
        <v>215</v>
      </c>
      <c r="C59700" t="s">
        <v>365</v>
      </c>
      <c r="D59700" t="s">
        <v>59</v>
      </c>
      <c r="E59700" t="s">
        <v>81</v>
      </c>
      <c r="F59700" t="s">
        <v>61</v>
      </c>
      <c r="G59700" t="s">
        <v>239</v>
      </c>
      <c r="H59700" t="s">
        <v>62</v>
      </c>
      <c r="I59700" t="s">
        <v>233</v>
      </c>
      <c r="J59700" t="s">
        <v>61</v>
      </c>
      <c r="K59700" t="s">
        <v>229</v>
      </c>
      <c r="L59700" t="s">
        <v>61</v>
      </c>
      <c r="M59700" t="s">
        <v>61</v>
      </c>
      <c r="N59700" t="s">
        <v>61</v>
      </c>
      <c r="O59700" t="s">
        <v>61</v>
      </c>
      <c r="P59700" t="s">
        <v>61</v>
      </c>
      <c r="Q59700" t="s">
        <v>61</v>
      </c>
      <c r="R59700" t="s">
        <v>61</v>
      </c>
      <c r="S59700" t="s">
        <v>61</v>
      </c>
      <c r="T59700" t="s">
        <v>61</v>
      </c>
      <c r="U59700" t="s">
        <v>61</v>
      </c>
      <c r="V59700" t="s">
        <v>61</v>
      </c>
      <c r="W59700" t="s">
        <v>61</v>
      </c>
      <c r="X59700" t="s">
        <v>61</v>
      </c>
      <c r="Y59700" t="s">
        <v>61</v>
      </c>
      <c r="Z59700" t="s">
        <v>61</v>
      </c>
      <c r="AA59700" t="s">
        <v>61</v>
      </c>
      <c r="AB59700" t="s">
        <v>61</v>
      </c>
      <c r="AC59700" t="s">
        <v>61</v>
      </c>
      <c r="AD59700" t="s">
        <v>61</v>
      </c>
      <c r="AE59700" t="s">
        <v>61</v>
      </c>
      <c r="AF59700" t="s">
        <v>61</v>
      </c>
      <c r="AG59700" t="s">
        <v>61</v>
      </c>
      <c r="AH59700" t="s">
        <v>61</v>
      </c>
      <c r="AI59700" t="s">
        <v>61</v>
      </c>
      <c r="AJ59700" t="s">
        <v>61</v>
      </c>
      <c r="AL59700" t="s">
        <v>245</v>
      </c>
      <c r="AN59700" t="s">
        <v>1390</v>
      </c>
      <c r="AO59700" t="s">
        <v>1483</v>
      </c>
      <c r="AP59700" t="s">
        <v>61</v>
      </c>
      <c r="AR59700" t="s">
        <v>223</v>
      </c>
      <c r="AS59700">
        <v>2022</v>
      </c>
      <c r="AT59700">
        <v>2022</v>
      </c>
      <c r="AU59700" s="5">
        <v>217883</v>
      </c>
      <c r="AV59700" t="s">
        <v>61</v>
      </c>
      <c r="AX59700" t="s">
        <v>369</v>
      </c>
      <c r="AY59700" t="s">
        <v>70</v>
      </c>
      <c r="AZ59700" t="s">
        <v>70</v>
      </c>
      <c r="BA59700" t="s">
        <v>70</v>
      </c>
      <c r="BB59700" t="s">
        <v>70</v>
      </c>
      <c r="BC59700" t="s">
        <v>70</v>
      </c>
      <c r="BD59700" t="s">
        <v>70</v>
      </c>
    </row>
    <row r="59701" spans="1:56" x14ac:dyDescent="0.3">
      <c r="A59701" t="s">
        <v>56</v>
      </c>
      <c r="B59701" t="s">
        <v>215</v>
      </c>
      <c r="C59701" t="s">
        <v>365</v>
      </c>
      <c r="D59701" t="s">
        <v>59</v>
      </c>
      <c r="E59701" t="s">
        <v>81</v>
      </c>
      <c r="F59701" t="s">
        <v>61</v>
      </c>
      <c r="G59701" t="s">
        <v>239</v>
      </c>
      <c r="H59701" t="s">
        <v>71</v>
      </c>
      <c r="I59701" t="s">
        <v>234</v>
      </c>
      <c r="J59701" t="s">
        <v>61</v>
      </c>
      <c r="K59701" t="s">
        <v>219</v>
      </c>
      <c r="L59701" t="s">
        <v>61</v>
      </c>
      <c r="M59701" t="s">
        <v>61</v>
      </c>
      <c r="N59701" t="s">
        <v>61</v>
      </c>
      <c r="O59701" t="s">
        <v>61</v>
      </c>
      <c r="P59701" t="s">
        <v>61</v>
      </c>
      <c r="Q59701" t="s">
        <v>61</v>
      </c>
      <c r="R59701" t="s">
        <v>61</v>
      </c>
      <c r="S59701" t="s">
        <v>61</v>
      </c>
      <c r="T59701" t="s">
        <v>61</v>
      </c>
      <c r="U59701" t="s">
        <v>61</v>
      </c>
      <c r="V59701" t="s">
        <v>61</v>
      </c>
      <c r="W59701" t="s">
        <v>61</v>
      </c>
      <c r="X59701" t="s">
        <v>61</v>
      </c>
      <c r="Y59701" t="s">
        <v>61</v>
      </c>
      <c r="Z59701" t="s">
        <v>61</v>
      </c>
      <c r="AA59701" t="s">
        <v>61</v>
      </c>
      <c r="AB59701" t="s">
        <v>61</v>
      </c>
      <c r="AC59701" t="s">
        <v>61</v>
      </c>
      <c r="AD59701" t="s">
        <v>61</v>
      </c>
      <c r="AE59701" t="s">
        <v>61</v>
      </c>
      <c r="AF59701" t="s">
        <v>61</v>
      </c>
      <c r="AG59701" t="s">
        <v>61</v>
      </c>
      <c r="AH59701" t="s">
        <v>61</v>
      </c>
      <c r="AI59701" t="s">
        <v>61</v>
      </c>
      <c r="AJ59701" t="s">
        <v>61</v>
      </c>
      <c r="AL59701" t="s">
        <v>245</v>
      </c>
      <c r="AN59701" t="s">
        <v>1390</v>
      </c>
      <c r="AO59701" t="s">
        <v>1484</v>
      </c>
      <c r="AP59701" t="s">
        <v>61</v>
      </c>
      <c r="AR59701" t="s">
        <v>223</v>
      </c>
      <c r="AS59701">
        <v>2022</v>
      </c>
      <c r="AT59701">
        <v>2022</v>
      </c>
      <c r="AU59701" s="5">
        <v>146286</v>
      </c>
      <c r="AV59701" t="s">
        <v>61</v>
      </c>
      <c r="AX59701" t="s">
        <v>369</v>
      </c>
      <c r="AY59701" t="s">
        <v>70</v>
      </c>
      <c r="AZ59701" t="s">
        <v>70</v>
      </c>
      <c r="BA59701" t="s">
        <v>70</v>
      </c>
      <c r="BB59701" t="s">
        <v>70</v>
      </c>
      <c r="BC59701" t="s">
        <v>70</v>
      </c>
      <c r="BD59701" t="s">
        <v>70</v>
      </c>
    </row>
    <row r="59702" spans="1:56" x14ac:dyDescent="0.3">
      <c r="A59702" t="s">
        <v>56</v>
      </c>
      <c r="B59702" t="s">
        <v>215</v>
      </c>
      <c r="C59702" t="s">
        <v>365</v>
      </c>
      <c r="D59702" t="s">
        <v>59</v>
      </c>
      <c r="E59702" t="s">
        <v>81</v>
      </c>
      <c r="F59702" t="s">
        <v>61</v>
      </c>
      <c r="G59702" t="s">
        <v>239</v>
      </c>
      <c r="H59702" t="s">
        <v>71</v>
      </c>
      <c r="I59702" t="s">
        <v>234</v>
      </c>
      <c r="J59702" t="s">
        <v>61</v>
      </c>
      <c r="K59702" t="s">
        <v>61</v>
      </c>
      <c r="L59702" t="s">
        <v>226</v>
      </c>
      <c r="M59702" t="s">
        <v>227</v>
      </c>
      <c r="N59702" t="s">
        <v>61</v>
      </c>
      <c r="O59702" t="s">
        <v>61</v>
      </c>
      <c r="P59702" t="s">
        <v>61</v>
      </c>
      <c r="Q59702" t="s">
        <v>61</v>
      </c>
      <c r="R59702" t="s">
        <v>61</v>
      </c>
      <c r="S59702" t="s">
        <v>61</v>
      </c>
      <c r="T59702" t="s">
        <v>61</v>
      </c>
      <c r="U59702" t="s">
        <v>61</v>
      </c>
      <c r="V59702" t="s">
        <v>61</v>
      </c>
      <c r="W59702" t="s">
        <v>61</v>
      </c>
      <c r="X59702" t="s">
        <v>61</v>
      </c>
      <c r="Y59702" t="s">
        <v>61</v>
      </c>
      <c r="Z59702" t="s">
        <v>61</v>
      </c>
      <c r="AA59702" t="s">
        <v>61</v>
      </c>
      <c r="AB59702" t="s">
        <v>61</v>
      </c>
      <c r="AC59702" t="s">
        <v>61</v>
      </c>
      <c r="AD59702" t="s">
        <v>61</v>
      </c>
      <c r="AE59702" t="s">
        <v>61</v>
      </c>
      <c r="AF59702" t="s">
        <v>61</v>
      </c>
      <c r="AG59702" t="s">
        <v>61</v>
      </c>
      <c r="AH59702" t="s">
        <v>61</v>
      </c>
      <c r="AI59702" t="s">
        <v>61</v>
      </c>
      <c r="AJ59702" t="s">
        <v>61</v>
      </c>
      <c r="AL59702" t="s">
        <v>245</v>
      </c>
      <c r="AN59702" t="s">
        <v>1390</v>
      </c>
      <c r="AO59702" t="s">
        <v>1485</v>
      </c>
      <c r="AP59702" t="s">
        <v>61</v>
      </c>
      <c r="AR59702" t="s">
        <v>223</v>
      </c>
      <c r="AS59702">
        <v>2022</v>
      </c>
      <c r="AT59702">
        <v>2022</v>
      </c>
      <c r="AU59702" s="5">
        <v>163175</v>
      </c>
      <c r="AV59702" t="s">
        <v>61</v>
      </c>
      <c r="AX59702" t="s">
        <v>369</v>
      </c>
      <c r="AY59702" t="s">
        <v>70</v>
      </c>
      <c r="AZ59702" t="s">
        <v>70</v>
      </c>
      <c r="BA59702" t="s">
        <v>70</v>
      </c>
      <c r="BB59702" t="s">
        <v>70</v>
      </c>
      <c r="BC59702" t="s">
        <v>70</v>
      </c>
      <c r="BD59702" t="s">
        <v>70</v>
      </c>
    </row>
    <row r="59703" spans="1:56" x14ac:dyDescent="0.3">
      <c r="A59703" t="s">
        <v>56</v>
      </c>
      <c r="B59703" t="s">
        <v>215</v>
      </c>
      <c r="C59703" t="s">
        <v>365</v>
      </c>
      <c r="D59703" t="s">
        <v>59</v>
      </c>
      <c r="E59703" t="s">
        <v>81</v>
      </c>
      <c r="F59703" t="s">
        <v>61</v>
      </c>
      <c r="G59703" t="s">
        <v>239</v>
      </c>
      <c r="H59703" t="s">
        <v>71</v>
      </c>
      <c r="I59703" t="s">
        <v>234</v>
      </c>
      <c r="J59703" t="s">
        <v>61</v>
      </c>
      <c r="K59703" t="s">
        <v>229</v>
      </c>
      <c r="L59703" t="s">
        <v>61</v>
      </c>
      <c r="M59703" t="s">
        <v>61</v>
      </c>
      <c r="N59703" t="s">
        <v>61</v>
      </c>
      <c r="O59703" t="s">
        <v>61</v>
      </c>
      <c r="P59703" t="s">
        <v>61</v>
      </c>
      <c r="Q59703" t="s">
        <v>61</v>
      </c>
      <c r="R59703" t="s">
        <v>61</v>
      </c>
      <c r="S59703" t="s">
        <v>61</v>
      </c>
      <c r="T59703" t="s">
        <v>61</v>
      </c>
      <c r="U59703" t="s">
        <v>61</v>
      </c>
      <c r="V59703" t="s">
        <v>61</v>
      </c>
      <c r="W59703" t="s">
        <v>61</v>
      </c>
      <c r="X59703" t="s">
        <v>61</v>
      </c>
      <c r="Y59703" t="s">
        <v>61</v>
      </c>
      <c r="Z59703" t="s">
        <v>61</v>
      </c>
      <c r="AA59703" t="s">
        <v>61</v>
      </c>
      <c r="AB59703" t="s">
        <v>61</v>
      </c>
      <c r="AC59703" t="s">
        <v>61</v>
      </c>
      <c r="AD59703" t="s">
        <v>61</v>
      </c>
      <c r="AE59703" t="s">
        <v>61</v>
      </c>
      <c r="AF59703" t="s">
        <v>61</v>
      </c>
      <c r="AG59703" t="s">
        <v>61</v>
      </c>
      <c r="AH59703" t="s">
        <v>61</v>
      </c>
      <c r="AI59703" t="s">
        <v>61</v>
      </c>
      <c r="AJ59703" t="s">
        <v>61</v>
      </c>
      <c r="AL59703" t="s">
        <v>245</v>
      </c>
      <c r="AN59703" t="s">
        <v>1390</v>
      </c>
      <c r="AO59703" t="s">
        <v>1486</v>
      </c>
      <c r="AP59703" t="s">
        <v>61</v>
      </c>
      <c r="AR59703" t="s">
        <v>223</v>
      </c>
      <c r="AS59703">
        <v>2022</v>
      </c>
      <c r="AT59703">
        <v>2022</v>
      </c>
      <c r="AU59703" s="5">
        <v>16889</v>
      </c>
      <c r="AV59703" t="s">
        <v>61</v>
      </c>
      <c r="AX59703" t="s">
        <v>369</v>
      </c>
      <c r="AY59703" t="s">
        <v>70</v>
      </c>
      <c r="AZ59703" t="s">
        <v>70</v>
      </c>
      <c r="BA59703" t="s">
        <v>70</v>
      </c>
      <c r="BB59703" t="s">
        <v>70</v>
      </c>
      <c r="BC59703" t="s">
        <v>70</v>
      </c>
      <c r="BD59703" t="s">
        <v>70</v>
      </c>
    </row>
    <row r="59704" spans="1:56" x14ac:dyDescent="0.3">
      <c r="A59704" t="s">
        <v>56</v>
      </c>
      <c r="B59704" t="s">
        <v>215</v>
      </c>
      <c r="C59704" t="s">
        <v>365</v>
      </c>
      <c r="D59704" t="s">
        <v>59</v>
      </c>
      <c r="E59704" t="s">
        <v>81</v>
      </c>
      <c r="F59704" t="s">
        <v>61</v>
      </c>
      <c r="G59704" t="s">
        <v>239</v>
      </c>
      <c r="H59704" t="s">
        <v>71</v>
      </c>
      <c r="I59704" t="s">
        <v>235</v>
      </c>
      <c r="J59704" t="s">
        <v>61</v>
      </c>
      <c r="K59704" t="s">
        <v>219</v>
      </c>
      <c r="L59704" t="s">
        <v>61</v>
      </c>
      <c r="M59704" t="s">
        <v>61</v>
      </c>
      <c r="N59704" t="s">
        <v>61</v>
      </c>
      <c r="O59704" t="s">
        <v>61</v>
      </c>
      <c r="P59704" t="s">
        <v>61</v>
      </c>
      <c r="Q59704" t="s">
        <v>61</v>
      </c>
      <c r="R59704" t="s">
        <v>61</v>
      </c>
      <c r="S59704" t="s">
        <v>61</v>
      </c>
      <c r="T59704" t="s">
        <v>61</v>
      </c>
      <c r="U59704" t="s">
        <v>61</v>
      </c>
      <c r="V59704" t="s">
        <v>61</v>
      </c>
      <c r="W59704" t="s">
        <v>61</v>
      </c>
      <c r="X59704" t="s">
        <v>61</v>
      </c>
      <c r="Y59704" t="s">
        <v>61</v>
      </c>
      <c r="Z59704" t="s">
        <v>61</v>
      </c>
      <c r="AA59704" t="s">
        <v>61</v>
      </c>
      <c r="AB59704" t="s">
        <v>61</v>
      </c>
      <c r="AC59704" t="s">
        <v>61</v>
      </c>
      <c r="AD59704" t="s">
        <v>61</v>
      </c>
      <c r="AE59704" t="s">
        <v>61</v>
      </c>
      <c r="AF59704" t="s">
        <v>61</v>
      </c>
      <c r="AG59704" t="s">
        <v>61</v>
      </c>
      <c r="AH59704" t="s">
        <v>61</v>
      </c>
      <c r="AI59704" t="s">
        <v>61</v>
      </c>
      <c r="AJ59704" t="s">
        <v>61</v>
      </c>
      <c r="AL59704" t="s">
        <v>245</v>
      </c>
      <c r="AN59704" t="s">
        <v>1390</v>
      </c>
      <c r="AO59704" t="s">
        <v>1487</v>
      </c>
      <c r="AP59704" t="s">
        <v>61</v>
      </c>
      <c r="AR59704" t="s">
        <v>223</v>
      </c>
      <c r="AS59704">
        <v>2022</v>
      </c>
      <c r="AT59704">
        <v>2022</v>
      </c>
      <c r="AU59704" s="5">
        <v>8308</v>
      </c>
      <c r="AV59704" t="s">
        <v>61</v>
      </c>
      <c r="AX59704" t="s">
        <v>369</v>
      </c>
      <c r="AY59704" t="s">
        <v>70</v>
      </c>
      <c r="AZ59704" t="s">
        <v>70</v>
      </c>
      <c r="BA59704" t="s">
        <v>70</v>
      </c>
      <c r="BB59704" t="s">
        <v>70</v>
      </c>
      <c r="BC59704" t="s">
        <v>70</v>
      </c>
      <c r="BD59704" t="s">
        <v>70</v>
      </c>
    </row>
    <row r="59705" spans="1:56" x14ac:dyDescent="0.3">
      <c r="A59705" t="s">
        <v>56</v>
      </c>
      <c r="B59705" t="s">
        <v>215</v>
      </c>
      <c r="C59705" t="s">
        <v>365</v>
      </c>
      <c r="D59705" t="s">
        <v>59</v>
      </c>
      <c r="E59705" t="s">
        <v>81</v>
      </c>
      <c r="F59705" t="s">
        <v>61</v>
      </c>
      <c r="G59705" t="s">
        <v>239</v>
      </c>
      <c r="H59705" t="s">
        <v>71</v>
      </c>
      <c r="I59705" t="s">
        <v>235</v>
      </c>
      <c r="J59705" t="s">
        <v>61</v>
      </c>
      <c r="K59705" t="s">
        <v>61</v>
      </c>
      <c r="L59705" t="s">
        <v>226</v>
      </c>
      <c r="M59705" t="s">
        <v>227</v>
      </c>
      <c r="N59705" t="s">
        <v>61</v>
      </c>
      <c r="O59705" t="s">
        <v>61</v>
      </c>
      <c r="P59705" t="s">
        <v>61</v>
      </c>
      <c r="Q59705" t="s">
        <v>61</v>
      </c>
      <c r="R59705" t="s">
        <v>61</v>
      </c>
      <c r="S59705" t="s">
        <v>61</v>
      </c>
      <c r="T59705" t="s">
        <v>61</v>
      </c>
      <c r="U59705" t="s">
        <v>61</v>
      </c>
      <c r="V59705" t="s">
        <v>61</v>
      </c>
      <c r="W59705" t="s">
        <v>61</v>
      </c>
      <c r="X59705" t="s">
        <v>61</v>
      </c>
      <c r="Y59705" t="s">
        <v>61</v>
      </c>
      <c r="Z59705" t="s">
        <v>61</v>
      </c>
      <c r="AA59705" t="s">
        <v>61</v>
      </c>
      <c r="AB59705" t="s">
        <v>61</v>
      </c>
      <c r="AC59705" t="s">
        <v>61</v>
      </c>
      <c r="AD59705" t="s">
        <v>61</v>
      </c>
      <c r="AE59705" t="s">
        <v>61</v>
      </c>
      <c r="AF59705" t="s">
        <v>61</v>
      </c>
      <c r="AG59705" t="s">
        <v>61</v>
      </c>
      <c r="AH59705" t="s">
        <v>61</v>
      </c>
      <c r="AI59705" t="s">
        <v>61</v>
      </c>
      <c r="AJ59705" t="s">
        <v>61</v>
      </c>
      <c r="AL59705" t="s">
        <v>245</v>
      </c>
      <c r="AN59705" t="s">
        <v>1390</v>
      </c>
      <c r="AO59705" t="s">
        <v>1488</v>
      </c>
      <c r="AP59705" t="s">
        <v>61</v>
      </c>
      <c r="AR59705" t="s">
        <v>223</v>
      </c>
      <c r="AS59705">
        <v>2022</v>
      </c>
      <c r="AT59705">
        <v>2022</v>
      </c>
      <c r="AU59705" s="5">
        <v>9962</v>
      </c>
      <c r="AV59705" t="s">
        <v>61</v>
      </c>
      <c r="AX59705" t="s">
        <v>369</v>
      </c>
      <c r="AY59705" t="s">
        <v>70</v>
      </c>
      <c r="AZ59705" t="s">
        <v>70</v>
      </c>
      <c r="BA59705" t="s">
        <v>70</v>
      </c>
      <c r="BB59705" t="s">
        <v>70</v>
      </c>
      <c r="BC59705" t="s">
        <v>70</v>
      </c>
      <c r="BD59705" t="s">
        <v>70</v>
      </c>
    </row>
    <row r="59706" spans="1:56" x14ac:dyDescent="0.3">
      <c r="A59706" t="s">
        <v>56</v>
      </c>
      <c r="B59706" t="s">
        <v>215</v>
      </c>
      <c r="C59706" t="s">
        <v>365</v>
      </c>
      <c r="D59706" t="s">
        <v>59</v>
      </c>
      <c r="E59706" t="s">
        <v>81</v>
      </c>
      <c r="F59706" t="s">
        <v>61</v>
      </c>
      <c r="G59706" t="s">
        <v>239</v>
      </c>
      <c r="H59706" t="s">
        <v>71</v>
      </c>
      <c r="I59706" t="s">
        <v>235</v>
      </c>
      <c r="J59706" t="s">
        <v>61</v>
      </c>
      <c r="K59706" t="s">
        <v>229</v>
      </c>
      <c r="L59706" t="s">
        <v>61</v>
      </c>
      <c r="M59706" t="s">
        <v>61</v>
      </c>
      <c r="N59706" t="s">
        <v>61</v>
      </c>
      <c r="O59706" t="s">
        <v>61</v>
      </c>
      <c r="P59706" t="s">
        <v>61</v>
      </c>
      <c r="Q59706" t="s">
        <v>61</v>
      </c>
      <c r="R59706" t="s">
        <v>61</v>
      </c>
      <c r="S59706" t="s">
        <v>61</v>
      </c>
      <c r="T59706" t="s">
        <v>61</v>
      </c>
      <c r="U59706" t="s">
        <v>61</v>
      </c>
      <c r="V59706" t="s">
        <v>61</v>
      </c>
      <c r="W59706" t="s">
        <v>61</v>
      </c>
      <c r="X59706" t="s">
        <v>61</v>
      </c>
      <c r="Y59706" t="s">
        <v>61</v>
      </c>
      <c r="Z59706" t="s">
        <v>61</v>
      </c>
      <c r="AA59706" t="s">
        <v>61</v>
      </c>
      <c r="AB59706" t="s">
        <v>61</v>
      </c>
      <c r="AC59706" t="s">
        <v>61</v>
      </c>
      <c r="AD59706" t="s">
        <v>61</v>
      </c>
      <c r="AE59706" t="s">
        <v>61</v>
      </c>
      <c r="AF59706" t="s">
        <v>61</v>
      </c>
      <c r="AG59706" t="s">
        <v>61</v>
      </c>
      <c r="AH59706" t="s">
        <v>61</v>
      </c>
      <c r="AI59706" t="s">
        <v>61</v>
      </c>
      <c r="AJ59706" t="s">
        <v>61</v>
      </c>
      <c r="AL59706" t="s">
        <v>245</v>
      </c>
      <c r="AN59706" t="s">
        <v>1390</v>
      </c>
      <c r="AO59706" t="s">
        <v>1489</v>
      </c>
      <c r="AP59706" t="s">
        <v>61</v>
      </c>
      <c r="AR59706" t="s">
        <v>223</v>
      </c>
      <c r="AS59706">
        <v>2022</v>
      </c>
      <c r="AT59706">
        <v>2022</v>
      </c>
      <c r="AU59706" s="5">
        <v>1654</v>
      </c>
      <c r="AV59706" t="s">
        <v>61</v>
      </c>
      <c r="AX59706" t="s">
        <v>369</v>
      </c>
      <c r="AY59706" t="s">
        <v>70</v>
      </c>
      <c r="AZ59706" t="s">
        <v>70</v>
      </c>
      <c r="BA59706" t="s">
        <v>70</v>
      </c>
      <c r="BB59706" t="s">
        <v>70</v>
      </c>
      <c r="BC59706" t="s">
        <v>70</v>
      </c>
      <c r="BD59706" t="s">
        <v>70</v>
      </c>
    </row>
    <row r="59707" spans="1:56" x14ac:dyDescent="0.3">
      <c r="A59707" t="s">
        <v>56</v>
      </c>
      <c r="B59707" t="s">
        <v>215</v>
      </c>
      <c r="C59707" t="s">
        <v>365</v>
      </c>
      <c r="D59707" t="s">
        <v>59</v>
      </c>
      <c r="E59707" t="s">
        <v>81</v>
      </c>
      <c r="F59707" t="s">
        <v>61</v>
      </c>
      <c r="G59707" t="s">
        <v>239</v>
      </c>
      <c r="H59707" t="s">
        <v>62</v>
      </c>
      <c r="I59707" t="s">
        <v>236</v>
      </c>
      <c r="J59707" t="s">
        <v>61</v>
      </c>
      <c r="K59707" t="s">
        <v>219</v>
      </c>
      <c r="L59707" t="s">
        <v>61</v>
      </c>
      <c r="M59707" t="s">
        <v>61</v>
      </c>
      <c r="N59707" t="s">
        <v>61</v>
      </c>
      <c r="O59707" t="s">
        <v>61</v>
      </c>
      <c r="P59707" t="s">
        <v>61</v>
      </c>
      <c r="Q59707" t="s">
        <v>61</v>
      </c>
      <c r="R59707" t="s">
        <v>61</v>
      </c>
      <c r="S59707" t="s">
        <v>61</v>
      </c>
      <c r="T59707" t="s">
        <v>61</v>
      </c>
      <c r="U59707" t="s">
        <v>61</v>
      </c>
      <c r="V59707" t="s">
        <v>61</v>
      </c>
      <c r="W59707" t="s">
        <v>61</v>
      </c>
      <c r="X59707" t="s">
        <v>61</v>
      </c>
      <c r="Y59707" t="s">
        <v>61</v>
      </c>
      <c r="Z59707" t="s">
        <v>61</v>
      </c>
      <c r="AA59707" t="s">
        <v>61</v>
      </c>
      <c r="AB59707" t="s">
        <v>61</v>
      </c>
      <c r="AC59707" t="s">
        <v>61</v>
      </c>
      <c r="AD59707" t="s">
        <v>61</v>
      </c>
      <c r="AE59707" t="s">
        <v>61</v>
      </c>
      <c r="AF59707" t="s">
        <v>61</v>
      </c>
      <c r="AG59707" t="s">
        <v>61</v>
      </c>
      <c r="AH59707" t="s">
        <v>61</v>
      </c>
      <c r="AI59707" t="s">
        <v>61</v>
      </c>
      <c r="AJ59707" t="s">
        <v>61</v>
      </c>
      <c r="AL59707" t="s">
        <v>245</v>
      </c>
      <c r="AN59707" t="s">
        <v>1390</v>
      </c>
      <c r="AO59707" t="s">
        <v>1490</v>
      </c>
      <c r="AP59707" t="s">
        <v>61</v>
      </c>
      <c r="AR59707" t="s">
        <v>223</v>
      </c>
      <c r="AS59707">
        <v>2022</v>
      </c>
      <c r="AT59707">
        <v>2022</v>
      </c>
      <c r="AU59707" s="5">
        <v>1737931</v>
      </c>
      <c r="AV59707" t="s">
        <v>61</v>
      </c>
      <c r="AX59707" t="s">
        <v>369</v>
      </c>
      <c r="AY59707" t="s">
        <v>70</v>
      </c>
      <c r="AZ59707" t="s">
        <v>70</v>
      </c>
      <c r="BA59707" t="s">
        <v>70</v>
      </c>
      <c r="BB59707" t="s">
        <v>70</v>
      </c>
      <c r="BC59707" t="s">
        <v>70</v>
      </c>
      <c r="BD59707" t="s">
        <v>70</v>
      </c>
    </row>
    <row r="59708" spans="1:56" x14ac:dyDescent="0.3">
      <c r="A59708" t="s">
        <v>56</v>
      </c>
      <c r="B59708" t="s">
        <v>215</v>
      </c>
      <c r="C59708" t="s">
        <v>365</v>
      </c>
      <c r="D59708" t="s">
        <v>59</v>
      </c>
      <c r="E59708" t="s">
        <v>81</v>
      </c>
      <c r="F59708" t="s">
        <v>61</v>
      </c>
      <c r="G59708" t="s">
        <v>239</v>
      </c>
      <c r="H59708" t="s">
        <v>62</v>
      </c>
      <c r="I59708" t="s">
        <v>236</v>
      </c>
      <c r="J59708" t="s">
        <v>61</v>
      </c>
      <c r="K59708" t="s">
        <v>225</v>
      </c>
      <c r="L59708" t="s">
        <v>61</v>
      </c>
      <c r="M59708" t="s">
        <v>61</v>
      </c>
      <c r="N59708" t="s">
        <v>61</v>
      </c>
      <c r="O59708" t="s">
        <v>61</v>
      </c>
      <c r="P59708" t="s">
        <v>61</v>
      </c>
      <c r="Q59708" t="s">
        <v>61</v>
      </c>
      <c r="R59708" t="s">
        <v>61</v>
      </c>
      <c r="S59708" t="s">
        <v>61</v>
      </c>
      <c r="T59708" t="s">
        <v>61</v>
      </c>
      <c r="U59708" t="s">
        <v>61</v>
      </c>
      <c r="V59708" t="s">
        <v>61</v>
      </c>
      <c r="W59708" t="s">
        <v>61</v>
      </c>
      <c r="X59708" t="s">
        <v>61</v>
      </c>
      <c r="Y59708" t="s">
        <v>61</v>
      </c>
      <c r="Z59708" t="s">
        <v>61</v>
      </c>
      <c r="AA59708" t="s">
        <v>61</v>
      </c>
      <c r="AB59708" t="s">
        <v>61</v>
      </c>
      <c r="AC59708" t="s">
        <v>61</v>
      </c>
      <c r="AD59708" t="s">
        <v>61</v>
      </c>
      <c r="AE59708" t="s">
        <v>61</v>
      </c>
      <c r="AF59708" t="s">
        <v>61</v>
      </c>
      <c r="AG59708" t="s">
        <v>61</v>
      </c>
      <c r="AH59708" t="s">
        <v>61</v>
      </c>
      <c r="AI59708" t="s">
        <v>61</v>
      </c>
      <c r="AJ59708" t="s">
        <v>61</v>
      </c>
      <c r="AL59708" t="s">
        <v>245</v>
      </c>
      <c r="AN59708" t="s">
        <v>1390</v>
      </c>
      <c r="AO59708" t="s">
        <v>1491</v>
      </c>
      <c r="AP59708" t="s">
        <v>61</v>
      </c>
      <c r="AR59708" t="s">
        <v>223</v>
      </c>
      <c r="AS59708">
        <v>2022</v>
      </c>
      <c r="AT59708">
        <v>2022</v>
      </c>
      <c r="AU59708" s="5">
        <v>188867</v>
      </c>
      <c r="AV59708" t="s">
        <v>61</v>
      </c>
      <c r="AX59708" t="s">
        <v>369</v>
      </c>
      <c r="AY59708" t="s">
        <v>70</v>
      </c>
      <c r="AZ59708" t="s">
        <v>70</v>
      </c>
      <c r="BA59708" t="s">
        <v>70</v>
      </c>
      <c r="BB59708" t="s">
        <v>70</v>
      </c>
      <c r="BC59708" t="s">
        <v>70</v>
      </c>
      <c r="BD59708" t="s">
        <v>70</v>
      </c>
    </row>
    <row r="59709" spans="1:56" x14ac:dyDescent="0.3">
      <c r="A59709" t="s">
        <v>56</v>
      </c>
      <c r="B59709" t="s">
        <v>215</v>
      </c>
      <c r="C59709" t="s">
        <v>365</v>
      </c>
      <c r="D59709" t="s">
        <v>59</v>
      </c>
      <c r="E59709" t="s">
        <v>81</v>
      </c>
      <c r="F59709" t="s">
        <v>61</v>
      </c>
      <c r="G59709" t="s">
        <v>239</v>
      </c>
      <c r="H59709" t="s">
        <v>62</v>
      </c>
      <c r="I59709" t="s">
        <v>236</v>
      </c>
      <c r="J59709" t="s">
        <v>61</v>
      </c>
      <c r="K59709" t="s">
        <v>61</v>
      </c>
      <c r="L59709" t="s">
        <v>226</v>
      </c>
      <c r="M59709" t="s">
        <v>227</v>
      </c>
      <c r="N59709" t="s">
        <v>61</v>
      </c>
      <c r="O59709" t="s">
        <v>61</v>
      </c>
      <c r="P59709" t="s">
        <v>61</v>
      </c>
      <c r="Q59709" t="s">
        <v>61</v>
      </c>
      <c r="R59709" t="s">
        <v>61</v>
      </c>
      <c r="S59709" t="s">
        <v>61</v>
      </c>
      <c r="T59709" t="s">
        <v>61</v>
      </c>
      <c r="U59709" t="s">
        <v>61</v>
      </c>
      <c r="V59709" t="s">
        <v>61</v>
      </c>
      <c r="W59709" t="s">
        <v>61</v>
      </c>
      <c r="X59709" t="s">
        <v>61</v>
      </c>
      <c r="Y59709" t="s">
        <v>61</v>
      </c>
      <c r="Z59709" t="s">
        <v>61</v>
      </c>
      <c r="AA59709" t="s">
        <v>61</v>
      </c>
      <c r="AB59709" t="s">
        <v>61</v>
      </c>
      <c r="AC59709" t="s">
        <v>61</v>
      </c>
      <c r="AD59709" t="s">
        <v>61</v>
      </c>
      <c r="AE59709" t="s">
        <v>61</v>
      </c>
      <c r="AF59709" t="s">
        <v>61</v>
      </c>
      <c r="AG59709" t="s">
        <v>61</v>
      </c>
      <c r="AH59709" t="s">
        <v>61</v>
      </c>
      <c r="AI59709" t="s">
        <v>61</v>
      </c>
      <c r="AJ59709" t="s">
        <v>61</v>
      </c>
      <c r="AL59709" t="s">
        <v>245</v>
      </c>
      <c r="AN59709" t="s">
        <v>1390</v>
      </c>
      <c r="AO59709" t="s">
        <v>1492</v>
      </c>
      <c r="AP59709" t="s">
        <v>61</v>
      </c>
      <c r="AR59709" t="s">
        <v>223</v>
      </c>
      <c r="AS59709">
        <v>2022</v>
      </c>
      <c r="AT59709">
        <v>2022</v>
      </c>
      <c r="AU59709" s="5">
        <v>1351045</v>
      </c>
      <c r="AV59709" t="s">
        <v>61</v>
      </c>
      <c r="AX59709" t="s">
        <v>369</v>
      </c>
      <c r="AY59709" t="s">
        <v>70</v>
      </c>
      <c r="AZ59709" t="s">
        <v>70</v>
      </c>
      <c r="BA59709" t="s">
        <v>70</v>
      </c>
      <c r="BB59709" t="s">
        <v>70</v>
      </c>
      <c r="BC59709" t="s">
        <v>70</v>
      </c>
      <c r="BD59709" t="s">
        <v>70</v>
      </c>
    </row>
    <row r="59710" spans="1:56" x14ac:dyDescent="0.3">
      <c r="A59710" t="s">
        <v>56</v>
      </c>
      <c r="B59710" t="s">
        <v>215</v>
      </c>
      <c r="C59710" t="s">
        <v>365</v>
      </c>
      <c r="D59710" t="s">
        <v>59</v>
      </c>
      <c r="E59710" t="s">
        <v>81</v>
      </c>
      <c r="F59710" t="s">
        <v>61</v>
      </c>
      <c r="G59710" t="s">
        <v>239</v>
      </c>
      <c r="H59710" t="s">
        <v>62</v>
      </c>
      <c r="I59710" t="s">
        <v>236</v>
      </c>
      <c r="J59710" t="s">
        <v>61</v>
      </c>
      <c r="K59710" t="s">
        <v>61</v>
      </c>
      <c r="L59710" t="s">
        <v>228</v>
      </c>
      <c r="M59710" t="s">
        <v>227</v>
      </c>
      <c r="N59710" t="s">
        <v>61</v>
      </c>
      <c r="O59710" t="s">
        <v>61</v>
      </c>
      <c r="P59710" t="s">
        <v>61</v>
      </c>
      <c r="Q59710" t="s">
        <v>61</v>
      </c>
      <c r="R59710" t="s">
        <v>61</v>
      </c>
      <c r="S59710" t="s">
        <v>61</v>
      </c>
      <c r="T59710" t="s">
        <v>61</v>
      </c>
      <c r="U59710" t="s">
        <v>61</v>
      </c>
      <c r="V59710" t="s">
        <v>61</v>
      </c>
      <c r="W59710" t="s">
        <v>61</v>
      </c>
      <c r="X59710" t="s">
        <v>61</v>
      </c>
      <c r="Y59710" t="s">
        <v>61</v>
      </c>
      <c r="Z59710" t="s">
        <v>61</v>
      </c>
      <c r="AA59710" t="s">
        <v>61</v>
      </c>
      <c r="AB59710" t="s">
        <v>61</v>
      </c>
      <c r="AC59710" t="s">
        <v>61</v>
      </c>
      <c r="AD59710" t="s">
        <v>61</v>
      </c>
      <c r="AE59710" t="s">
        <v>61</v>
      </c>
      <c r="AF59710" t="s">
        <v>61</v>
      </c>
      <c r="AG59710" t="s">
        <v>61</v>
      </c>
      <c r="AH59710" t="s">
        <v>61</v>
      </c>
      <c r="AI59710" t="s">
        <v>61</v>
      </c>
      <c r="AJ59710" t="s">
        <v>61</v>
      </c>
      <c r="AL59710" t="s">
        <v>245</v>
      </c>
      <c r="AN59710" t="s">
        <v>1390</v>
      </c>
      <c r="AO59710" t="s">
        <v>1493</v>
      </c>
      <c r="AP59710" t="s">
        <v>61</v>
      </c>
      <c r="AR59710" t="s">
        <v>223</v>
      </c>
      <c r="AS59710">
        <v>2022</v>
      </c>
      <c r="AT59710">
        <v>2022</v>
      </c>
      <c r="AU59710" s="5">
        <v>401156</v>
      </c>
      <c r="AV59710" t="s">
        <v>61</v>
      </c>
      <c r="AX59710" t="s">
        <v>369</v>
      </c>
      <c r="AY59710" t="s">
        <v>70</v>
      </c>
      <c r="AZ59710" t="s">
        <v>70</v>
      </c>
      <c r="BA59710" t="s">
        <v>70</v>
      </c>
      <c r="BB59710" t="s">
        <v>70</v>
      </c>
      <c r="BC59710" t="s">
        <v>70</v>
      </c>
      <c r="BD59710" t="s">
        <v>70</v>
      </c>
    </row>
    <row r="59711" spans="1:56" x14ac:dyDescent="0.3">
      <c r="A59711" t="s">
        <v>56</v>
      </c>
      <c r="B59711" t="s">
        <v>215</v>
      </c>
      <c r="C59711" t="s">
        <v>365</v>
      </c>
      <c r="D59711" t="s">
        <v>59</v>
      </c>
      <c r="E59711" t="s">
        <v>81</v>
      </c>
      <c r="F59711" t="s">
        <v>61</v>
      </c>
      <c r="G59711" t="s">
        <v>239</v>
      </c>
      <c r="H59711" t="s">
        <v>62</v>
      </c>
      <c r="I59711" t="s">
        <v>236</v>
      </c>
      <c r="J59711" t="s">
        <v>61</v>
      </c>
      <c r="K59711" t="s">
        <v>61</v>
      </c>
      <c r="L59711" t="s">
        <v>228</v>
      </c>
      <c r="M59711" t="s">
        <v>12</v>
      </c>
      <c r="N59711" t="s">
        <v>61</v>
      </c>
      <c r="O59711" t="s">
        <v>61</v>
      </c>
      <c r="P59711" t="s">
        <v>61</v>
      </c>
      <c r="Q59711" t="s">
        <v>61</v>
      </c>
      <c r="R59711" t="s">
        <v>61</v>
      </c>
      <c r="S59711" t="s">
        <v>61</v>
      </c>
      <c r="T59711" t="s">
        <v>61</v>
      </c>
      <c r="U59711" t="s">
        <v>61</v>
      </c>
      <c r="V59711" t="s">
        <v>61</v>
      </c>
      <c r="W59711" t="s">
        <v>61</v>
      </c>
      <c r="X59711" t="s">
        <v>61</v>
      </c>
      <c r="Y59711" t="s">
        <v>61</v>
      </c>
      <c r="Z59711" t="s">
        <v>61</v>
      </c>
      <c r="AA59711" t="s">
        <v>61</v>
      </c>
      <c r="AB59711" t="s">
        <v>61</v>
      </c>
      <c r="AC59711" t="s">
        <v>61</v>
      </c>
      <c r="AD59711" t="s">
        <v>61</v>
      </c>
      <c r="AE59711" t="s">
        <v>61</v>
      </c>
      <c r="AF59711" t="s">
        <v>61</v>
      </c>
      <c r="AG59711" t="s">
        <v>61</v>
      </c>
      <c r="AH59711" t="s">
        <v>61</v>
      </c>
      <c r="AI59711" t="s">
        <v>61</v>
      </c>
      <c r="AJ59711" t="s">
        <v>61</v>
      </c>
      <c r="AL59711" t="s">
        <v>245</v>
      </c>
      <c r="AN59711" t="s">
        <v>1390</v>
      </c>
      <c r="AO59711" t="s">
        <v>1494</v>
      </c>
      <c r="AP59711" t="s">
        <v>61</v>
      </c>
      <c r="AR59711" t="s">
        <v>223</v>
      </c>
      <c r="AS59711">
        <v>2022</v>
      </c>
      <c r="AT59711">
        <v>2022</v>
      </c>
      <c r="AU59711" s="5">
        <v>326329</v>
      </c>
      <c r="AV59711" t="s">
        <v>61</v>
      </c>
      <c r="AX59711" t="s">
        <v>369</v>
      </c>
      <c r="AY59711" t="s">
        <v>70</v>
      </c>
      <c r="AZ59711" t="s">
        <v>70</v>
      </c>
      <c r="BA59711" t="s">
        <v>70</v>
      </c>
      <c r="BB59711" t="s">
        <v>70</v>
      </c>
      <c r="BC59711" t="s">
        <v>70</v>
      </c>
      <c r="BD59711" t="s">
        <v>70</v>
      </c>
    </row>
    <row r="59712" spans="1:56" x14ac:dyDescent="0.3">
      <c r="A59712" t="s">
        <v>56</v>
      </c>
      <c r="B59712" t="s">
        <v>215</v>
      </c>
      <c r="C59712" t="s">
        <v>365</v>
      </c>
      <c r="D59712" t="s">
        <v>59</v>
      </c>
      <c r="E59712" t="s">
        <v>81</v>
      </c>
      <c r="F59712" t="s">
        <v>61</v>
      </c>
      <c r="G59712" t="s">
        <v>239</v>
      </c>
      <c r="H59712" t="s">
        <v>62</v>
      </c>
      <c r="I59712" t="s">
        <v>236</v>
      </c>
      <c r="J59712" t="s">
        <v>61</v>
      </c>
      <c r="K59712" t="s">
        <v>229</v>
      </c>
      <c r="L59712" t="s">
        <v>61</v>
      </c>
      <c r="M59712" t="s">
        <v>61</v>
      </c>
      <c r="N59712" t="s">
        <v>61</v>
      </c>
      <c r="O59712" t="s">
        <v>61</v>
      </c>
      <c r="P59712" t="s">
        <v>61</v>
      </c>
      <c r="Q59712" t="s">
        <v>61</v>
      </c>
      <c r="R59712" t="s">
        <v>61</v>
      </c>
      <c r="S59712" t="s">
        <v>61</v>
      </c>
      <c r="T59712" t="s">
        <v>61</v>
      </c>
      <c r="U59712" t="s">
        <v>61</v>
      </c>
      <c r="V59712" t="s">
        <v>61</v>
      </c>
      <c r="W59712" t="s">
        <v>61</v>
      </c>
      <c r="X59712" t="s">
        <v>61</v>
      </c>
      <c r="Y59712" t="s">
        <v>61</v>
      </c>
      <c r="Z59712" t="s">
        <v>61</v>
      </c>
      <c r="AA59712" t="s">
        <v>61</v>
      </c>
      <c r="AB59712" t="s">
        <v>61</v>
      </c>
      <c r="AC59712" t="s">
        <v>61</v>
      </c>
      <c r="AD59712" t="s">
        <v>61</v>
      </c>
      <c r="AE59712" t="s">
        <v>61</v>
      </c>
      <c r="AF59712" t="s">
        <v>61</v>
      </c>
      <c r="AG59712" t="s">
        <v>61</v>
      </c>
      <c r="AH59712" t="s">
        <v>61</v>
      </c>
      <c r="AI59712" t="s">
        <v>61</v>
      </c>
      <c r="AJ59712" t="s">
        <v>61</v>
      </c>
      <c r="AL59712" t="s">
        <v>245</v>
      </c>
      <c r="AN59712" t="s">
        <v>1390</v>
      </c>
      <c r="AO59712" t="s">
        <v>1495</v>
      </c>
      <c r="AP59712" t="s">
        <v>61</v>
      </c>
      <c r="AR59712" t="s">
        <v>223</v>
      </c>
      <c r="AS59712">
        <v>2022</v>
      </c>
      <c r="AT59712">
        <v>2022</v>
      </c>
      <c r="AU59712" s="5">
        <v>151733</v>
      </c>
      <c r="AV59712" t="s">
        <v>61</v>
      </c>
      <c r="AX59712" t="s">
        <v>369</v>
      </c>
      <c r="AY59712" t="s">
        <v>70</v>
      </c>
      <c r="AZ59712" t="s">
        <v>70</v>
      </c>
      <c r="BA59712" t="s">
        <v>70</v>
      </c>
      <c r="BB59712" t="s">
        <v>70</v>
      </c>
      <c r="BC59712" t="s">
        <v>70</v>
      </c>
      <c r="BD59712" t="s">
        <v>70</v>
      </c>
    </row>
    <row r="59713" spans="1:56" x14ac:dyDescent="0.3">
      <c r="A59713" t="s">
        <v>56</v>
      </c>
      <c r="B59713" t="s">
        <v>215</v>
      </c>
      <c r="C59713" t="s">
        <v>365</v>
      </c>
      <c r="D59713" t="s">
        <v>59</v>
      </c>
      <c r="E59713" t="s">
        <v>81</v>
      </c>
      <c r="F59713" t="s">
        <v>61</v>
      </c>
      <c r="G59713" t="s">
        <v>239</v>
      </c>
      <c r="H59713" t="s">
        <v>71</v>
      </c>
      <c r="I59713" t="s">
        <v>237</v>
      </c>
      <c r="J59713" t="s">
        <v>61</v>
      </c>
      <c r="K59713" t="s">
        <v>219</v>
      </c>
      <c r="L59713" t="s">
        <v>61</v>
      </c>
      <c r="M59713" t="s">
        <v>61</v>
      </c>
      <c r="N59713" t="s">
        <v>61</v>
      </c>
      <c r="O59713" t="s">
        <v>61</v>
      </c>
      <c r="P59713" t="s">
        <v>61</v>
      </c>
      <c r="Q59713" t="s">
        <v>61</v>
      </c>
      <c r="R59713" t="s">
        <v>61</v>
      </c>
      <c r="S59713" t="s">
        <v>61</v>
      </c>
      <c r="T59713" t="s">
        <v>61</v>
      </c>
      <c r="U59713" t="s">
        <v>61</v>
      </c>
      <c r="V59713" t="s">
        <v>61</v>
      </c>
      <c r="W59713" t="s">
        <v>61</v>
      </c>
      <c r="X59713" t="s">
        <v>61</v>
      </c>
      <c r="Y59713" t="s">
        <v>61</v>
      </c>
      <c r="Z59713" t="s">
        <v>61</v>
      </c>
      <c r="AA59713" t="s">
        <v>61</v>
      </c>
      <c r="AB59713" t="s">
        <v>61</v>
      </c>
      <c r="AC59713" t="s">
        <v>61</v>
      </c>
      <c r="AD59713" t="s">
        <v>61</v>
      </c>
      <c r="AE59713" t="s">
        <v>61</v>
      </c>
      <c r="AF59713" t="s">
        <v>61</v>
      </c>
      <c r="AG59713" t="s">
        <v>61</v>
      </c>
      <c r="AH59713" t="s">
        <v>61</v>
      </c>
      <c r="AI59713" t="s">
        <v>61</v>
      </c>
      <c r="AJ59713" t="s">
        <v>61</v>
      </c>
      <c r="AL59713" t="s">
        <v>245</v>
      </c>
      <c r="AN59713" t="s">
        <v>1390</v>
      </c>
      <c r="AO59713" t="s">
        <v>1496</v>
      </c>
      <c r="AP59713" t="s">
        <v>61</v>
      </c>
      <c r="AR59713" t="s">
        <v>223</v>
      </c>
      <c r="AS59713">
        <v>2022</v>
      </c>
      <c r="AT59713">
        <v>2022</v>
      </c>
      <c r="AU59713" s="5">
        <v>164072</v>
      </c>
      <c r="AV59713" t="s">
        <v>61</v>
      </c>
      <c r="AX59713" t="s">
        <v>369</v>
      </c>
      <c r="AY59713" t="s">
        <v>70</v>
      </c>
      <c r="AZ59713" t="s">
        <v>70</v>
      </c>
      <c r="BA59713" t="s">
        <v>70</v>
      </c>
      <c r="BB59713" t="s">
        <v>70</v>
      </c>
      <c r="BC59713" t="s">
        <v>70</v>
      </c>
      <c r="BD59713" t="s">
        <v>70</v>
      </c>
    </row>
    <row r="59714" spans="1:56" x14ac:dyDescent="0.3">
      <c r="A59714" t="s">
        <v>56</v>
      </c>
      <c r="B59714" t="s">
        <v>215</v>
      </c>
      <c r="C59714" t="s">
        <v>365</v>
      </c>
      <c r="D59714" t="s">
        <v>59</v>
      </c>
      <c r="E59714" t="s">
        <v>81</v>
      </c>
      <c r="F59714" t="s">
        <v>61</v>
      </c>
      <c r="G59714" t="s">
        <v>239</v>
      </c>
      <c r="H59714" t="s">
        <v>71</v>
      </c>
      <c r="I59714" t="s">
        <v>237</v>
      </c>
      <c r="J59714" t="s">
        <v>61</v>
      </c>
      <c r="K59714" t="s">
        <v>61</v>
      </c>
      <c r="L59714" t="s">
        <v>226</v>
      </c>
      <c r="M59714" t="s">
        <v>227</v>
      </c>
      <c r="N59714" t="s">
        <v>61</v>
      </c>
      <c r="O59714" t="s">
        <v>61</v>
      </c>
      <c r="P59714" t="s">
        <v>61</v>
      </c>
      <c r="Q59714" t="s">
        <v>61</v>
      </c>
      <c r="R59714" t="s">
        <v>61</v>
      </c>
      <c r="S59714" t="s">
        <v>61</v>
      </c>
      <c r="T59714" t="s">
        <v>61</v>
      </c>
      <c r="U59714" t="s">
        <v>61</v>
      </c>
      <c r="V59714" t="s">
        <v>61</v>
      </c>
      <c r="W59714" t="s">
        <v>61</v>
      </c>
      <c r="X59714" t="s">
        <v>61</v>
      </c>
      <c r="Y59714" t="s">
        <v>61</v>
      </c>
      <c r="Z59714" t="s">
        <v>61</v>
      </c>
      <c r="AA59714" t="s">
        <v>61</v>
      </c>
      <c r="AB59714" t="s">
        <v>61</v>
      </c>
      <c r="AC59714" t="s">
        <v>61</v>
      </c>
      <c r="AD59714" t="s">
        <v>61</v>
      </c>
      <c r="AE59714" t="s">
        <v>61</v>
      </c>
      <c r="AF59714" t="s">
        <v>61</v>
      </c>
      <c r="AG59714" t="s">
        <v>61</v>
      </c>
      <c r="AH59714" t="s">
        <v>61</v>
      </c>
      <c r="AI59714" t="s">
        <v>61</v>
      </c>
      <c r="AJ59714" t="s">
        <v>61</v>
      </c>
      <c r="AL59714" t="s">
        <v>245</v>
      </c>
      <c r="AN59714" t="s">
        <v>1390</v>
      </c>
      <c r="AO59714" t="s">
        <v>1497</v>
      </c>
      <c r="AP59714" t="s">
        <v>61</v>
      </c>
      <c r="AR59714" t="s">
        <v>223</v>
      </c>
      <c r="AS59714">
        <v>2022</v>
      </c>
      <c r="AT59714">
        <v>2022</v>
      </c>
      <c r="AU59714" s="5">
        <v>180299</v>
      </c>
      <c r="AV59714" t="s">
        <v>61</v>
      </c>
      <c r="AX59714" t="s">
        <v>369</v>
      </c>
      <c r="AY59714" t="s">
        <v>70</v>
      </c>
      <c r="AZ59714" t="s">
        <v>70</v>
      </c>
      <c r="BA59714" t="s">
        <v>70</v>
      </c>
      <c r="BB59714" t="s">
        <v>70</v>
      </c>
      <c r="BC59714" t="s">
        <v>70</v>
      </c>
      <c r="BD59714" t="s">
        <v>70</v>
      </c>
    </row>
    <row r="59715" spans="1:56" x14ac:dyDescent="0.3">
      <c r="A59715" t="s">
        <v>56</v>
      </c>
      <c r="B59715" t="s">
        <v>215</v>
      </c>
      <c r="C59715" t="s">
        <v>365</v>
      </c>
      <c r="D59715" t="s">
        <v>59</v>
      </c>
      <c r="E59715" t="s">
        <v>81</v>
      </c>
      <c r="F59715" t="s">
        <v>61</v>
      </c>
      <c r="G59715" t="s">
        <v>239</v>
      </c>
      <c r="H59715" t="s">
        <v>71</v>
      </c>
      <c r="I59715" t="s">
        <v>237</v>
      </c>
      <c r="J59715" t="s">
        <v>61</v>
      </c>
      <c r="K59715" t="s">
        <v>229</v>
      </c>
      <c r="L59715" t="s">
        <v>61</v>
      </c>
      <c r="M59715" t="s">
        <v>61</v>
      </c>
      <c r="N59715" t="s">
        <v>61</v>
      </c>
      <c r="O59715" t="s">
        <v>61</v>
      </c>
      <c r="P59715" t="s">
        <v>61</v>
      </c>
      <c r="Q59715" t="s">
        <v>61</v>
      </c>
      <c r="R59715" t="s">
        <v>61</v>
      </c>
      <c r="S59715" t="s">
        <v>61</v>
      </c>
      <c r="T59715" t="s">
        <v>61</v>
      </c>
      <c r="U59715" t="s">
        <v>61</v>
      </c>
      <c r="V59715" t="s">
        <v>61</v>
      </c>
      <c r="W59715" t="s">
        <v>61</v>
      </c>
      <c r="X59715" t="s">
        <v>61</v>
      </c>
      <c r="Y59715" t="s">
        <v>61</v>
      </c>
      <c r="Z59715" t="s">
        <v>61</v>
      </c>
      <c r="AA59715" t="s">
        <v>61</v>
      </c>
      <c r="AB59715" t="s">
        <v>61</v>
      </c>
      <c r="AC59715" t="s">
        <v>61</v>
      </c>
      <c r="AD59715" t="s">
        <v>61</v>
      </c>
      <c r="AE59715" t="s">
        <v>61</v>
      </c>
      <c r="AF59715" t="s">
        <v>61</v>
      </c>
      <c r="AG59715" t="s">
        <v>61</v>
      </c>
      <c r="AH59715" t="s">
        <v>61</v>
      </c>
      <c r="AI59715" t="s">
        <v>61</v>
      </c>
      <c r="AJ59715" t="s">
        <v>61</v>
      </c>
      <c r="AL59715" t="s">
        <v>245</v>
      </c>
      <c r="AN59715" t="s">
        <v>1390</v>
      </c>
      <c r="AO59715" t="s">
        <v>1498</v>
      </c>
      <c r="AP59715" t="s">
        <v>61</v>
      </c>
      <c r="AR59715" t="s">
        <v>223</v>
      </c>
      <c r="AS59715">
        <v>2022</v>
      </c>
      <c r="AT59715">
        <v>2022</v>
      </c>
      <c r="AU59715" s="5">
        <v>16227</v>
      </c>
      <c r="AV59715" t="s">
        <v>61</v>
      </c>
      <c r="AX59715" t="s">
        <v>369</v>
      </c>
      <c r="AY59715" t="s">
        <v>70</v>
      </c>
      <c r="AZ59715" t="s">
        <v>70</v>
      </c>
      <c r="BA59715" t="s">
        <v>70</v>
      </c>
      <c r="BB59715" t="s">
        <v>70</v>
      </c>
      <c r="BC59715" t="s">
        <v>70</v>
      </c>
      <c r="BD59715" t="s">
        <v>70</v>
      </c>
    </row>
    <row r="59716" spans="1:56" x14ac:dyDescent="0.3">
      <c r="A59716" t="s">
        <v>56</v>
      </c>
      <c r="B59716" t="s">
        <v>215</v>
      </c>
      <c r="C59716" t="s">
        <v>365</v>
      </c>
      <c r="D59716" t="s">
        <v>59</v>
      </c>
      <c r="E59716" t="s">
        <v>81</v>
      </c>
      <c r="F59716" t="s">
        <v>61</v>
      </c>
      <c r="G59716" t="s">
        <v>240</v>
      </c>
      <c r="H59716" t="s">
        <v>62</v>
      </c>
      <c r="I59716" t="s">
        <v>218</v>
      </c>
      <c r="J59716" t="s">
        <v>61</v>
      </c>
      <c r="K59716" t="s">
        <v>219</v>
      </c>
      <c r="L59716" t="s">
        <v>61</v>
      </c>
      <c r="M59716" t="s">
        <v>61</v>
      </c>
      <c r="N59716" t="s">
        <v>61</v>
      </c>
      <c r="O59716" t="s">
        <v>61</v>
      </c>
      <c r="P59716" t="s">
        <v>61</v>
      </c>
      <c r="Q59716" t="s">
        <v>61</v>
      </c>
      <c r="R59716" t="s">
        <v>61</v>
      </c>
      <c r="S59716" t="s">
        <v>61</v>
      </c>
      <c r="T59716" t="s">
        <v>61</v>
      </c>
      <c r="U59716" t="s">
        <v>61</v>
      </c>
      <c r="V59716" t="s">
        <v>61</v>
      </c>
      <c r="W59716" t="s">
        <v>61</v>
      </c>
      <c r="X59716" t="s">
        <v>61</v>
      </c>
      <c r="Y59716" t="s">
        <v>61</v>
      </c>
      <c r="Z59716" t="s">
        <v>61</v>
      </c>
      <c r="AA59716" t="s">
        <v>61</v>
      </c>
      <c r="AB59716" t="s">
        <v>61</v>
      </c>
      <c r="AC59716" t="s">
        <v>61</v>
      </c>
      <c r="AD59716" t="s">
        <v>61</v>
      </c>
      <c r="AE59716" t="s">
        <v>61</v>
      </c>
      <c r="AF59716" t="s">
        <v>61</v>
      </c>
      <c r="AG59716" t="s">
        <v>61</v>
      </c>
      <c r="AH59716" t="s">
        <v>61</v>
      </c>
      <c r="AI59716" t="s">
        <v>61</v>
      </c>
      <c r="AJ59716" t="s">
        <v>61</v>
      </c>
      <c r="AL59716" t="s">
        <v>245</v>
      </c>
      <c r="AN59716" t="s">
        <v>1390</v>
      </c>
      <c r="AO59716" t="s">
        <v>1499</v>
      </c>
      <c r="AP59716" t="s">
        <v>61</v>
      </c>
      <c r="AR59716" t="s">
        <v>223</v>
      </c>
      <c r="AS59716">
        <v>2022</v>
      </c>
      <c r="AT59716">
        <v>2022</v>
      </c>
      <c r="AU59716" s="5">
        <v>750545</v>
      </c>
      <c r="AV59716" t="s">
        <v>61</v>
      </c>
      <c r="AX59716" t="s">
        <v>369</v>
      </c>
      <c r="AY59716" t="s">
        <v>70</v>
      </c>
      <c r="AZ59716" t="s">
        <v>70</v>
      </c>
      <c r="BA59716" t="s">
        <v>70</v>
      </c>
      <c r="BB59716" t="s">
        <v>70</v>
      </c>
      <c r="BC59716" t="s">
        <v>70</v>
      </c>
      <c r="BD59716" t="s">
        <v>70</v>
      </c>
    </row>
    <row r="59717" spans="1:56" x14ac:dyDescent="0.3">
      <c r="A59717" t="s">
        <v>56</v>
      </c>
      <c r="B59717" t="s">
        <v>215</v>
      </c>
      <c r="C59717" t="s">
        <v>365</v>
      </c>
      <c r="D59717" t="s">
        <v>59</v>
      </c>
      <c r="E59717" t="s">
        <v>81</v>
      </c>
      <c r="F59717" t="s">
        <v>61</v>
      </c>
      <c r="G59717" t="s">
        <v>240</v>
      </c>
      <c r="H59717" t="s">
        <v>62</v>
      </c>
      <c r="I59717" t="s">
        <v>218</v>
      </c>
      <c r="J59717" t="s">
        <v>61</v>
      </c>
      <c r="K59717" t="s">
        <v>225</v>
      </c>
      <c r="L59717" t="s">
        <v>61</v>
      </c>
      <c r="M59717" t="s">
        <v>61</v>
      </c>
      <c r="N59717" t="s">
        <v>61</v>
      </c>
      <c r="O59717" t="s">
        <v>61</v>
      </c>
      <c r="P59717" t="s">
        <v>61</v>
      </c>
      <c r="Q59717" t="s">
        <v>61</v>
      </c>
      <c r="R59717" t="s">
        <v>61</v>
      </c>
      <c r="S59717" t="s">
        <v>61</v>
      </c>
      <c r="T59717" t="s">
        <v>61</v>
      </c>
      <c r="U59717" t="s">
        <v>61</v>
      </c>
      <c r="V59717" t="s">
        <v>61</v>
      </c>
      <c r="W59717" t="s">
        <v>61</v>
      </c>
      <c r="X59717" t="s">
        <v>61</v>
      </c>
      <c r="Y59717" t="s">
        <v>61</v>
      </c>
      <c r="Z59717" t="s">
        <v>61</v>
      </c>
      <c r="AA59717" t="s">
        <v>61</v>
      </c>
      <c r="AB59717" t="s">
        <v>61</v>
      </c>
      <c r="AC59717" t="s">
        <v>61</v>
      </c>
      <c r="AD59717" t="s">
        <v>61</v>
      </c>
      <c r="AE59717" t="s">
        <v>61</v>
      </c>
      <c r="AF59717" t="s">
        <v>61</v>
      </c>
      <c r="AG59717" t="s">
        <v>61</v>
      </c>
      <c r="AH59717" t="s">
        <v>61</v>
      </c>
      <c r="AI59717" t="s">
        <v>61</v>
      </c>
      <c r="AJ59717" t="s">
        <v>61</v>
      </c>
      <c r="AL59717" t="s">
        <v>245</v>
      </c>
      <c r="AN59717" t="s">
        <v>1390</v>
      </c>
      <c r="AO59717" t="s">
        <v>1500</v>
      </c>
      <c r="AP59717" t="s">
        <v>61</v>
      </c>
      <c r="AR59717" t="s">
        <v>223</v>
      </c>
      <c r="AS59717">
        <v>2022</v>
      </c>
      <c r="AT59717">
        <v>2022</v>
      </c>
      <c r="AU59717" s="5">
        <v>99931</v>
      </c>
      <c r="AV59717" t="s">
        <v>61</v>
      </c>
      <c r="AX59717" t="s">
        <v>369</v>
      </c>
      <c r="AY59717" t="s">
        <v>70</v>
      </c>
      <c r="AZ59717" t="s">
        <v>70</v>
      </c>
      <c r="BA59717" t="s">
        <v>70</v>
      </c>
      <c r="BB59717" t="s">
        <v>70</v>
      </c>
      <c r="BC59717" t="s">
        <v>70</v>
      </c>
      <c r="BD59717" t="s">
        <v>70</v>
      </c>
    </row>
    <row r="59718" spans="1:56" x14ac:dyDescent="0.3">
      <c r="A59718" t="s">
        <v>56</v>
      </c>
      <c r="B59718" t="s">
        <v>215</v>
      </c>
      <c r="C59718" t="s">
        <v>365</v>
      </c>
      <c r="D59718" t="s">
        <v>59</v>
      </c>
      <c r="E59718" t="s">
        <v>81</v>
      </c>
      <c r="F59718" t="s">
        <v>61</v>
      </c>
      <c r="G59718" t="s">
        <v>240</v>
      </c>
      <c r="H59718" t="s">
        <v>62</v>
      </c>
      <c r="I59718" t="s">
        <v>218</v>
      </c>
      <c r="J59718" t="s">
        <v>61</v>
      </c>
      <c r="K59718" t="s">
        <v>61</v>
      </c>
      <c r="L59718" t="s">
        <v>226</v>
      </c>
      <c r="M59718" t="s">
        <v>227</v>
      </c>
      <c r="N59718" t="s">
        <v>61</v>
      </c>
      <c r="O59718" t="s">
        <v>61</v>
      </c>
      <c r="P59718" t="s">
        <v>61</v>
      </c>
      <c r="Q59718" t="s">
        <v>61</v>
      </c>
      <c r="R59718" t="s">
        <v>61</v>
      </c>
      <c r="S59718" t="s">
        <v>61</v>
      </c>
      <c r="T59718" t="s">
        <v>61</v>
      </c>
      <c r="U59718" t="s">
        <v>61</v>
      </c>
      <c r="V59718" t="s">
        <v>61</v>
      </c>
      <c r="W59718" t="s">
        <v>61</v>
      </c>
      <c r="X59718" t="s">
        <v>61</v>
      </c>
      <c r="Y59718" t="s">
        <v>61</v>
      </c>
      <c r="Z59718" t="s">
        <v>61</v>
      </c>
      <c r="AA59718" t="s">
        <v>61</v>
      </c>
      <c r="AB59718" t="s">
        <v>61</v>
      </c>
      <c r="AC59718" t="s">
        <v>61</v>
      </c>
      <c r="AD59718" t="s">
        <v>61</v>
      </c>
      <c r="AE59718" t="s">
        <v>61</v>
      </c>
      <c r="AF59718" t="s">
        <v>61</v>
      </c>
      <c r="AG59718" t="s">
        <v>61</v>
      </c>
      <c r="AH59718" t="s">
        <v>61</v>
      </c>
      <c r="AI59718" t="s">
        <v>61</v>
      </c>
      <c r="AJ59718" t="s">
        <v>61</v>
      </c>
      <c r="AL59718" t="s">
        <v>245</v>
      </c>
      <c r="AN59718" t="s">
        <v>1390</v>
      </c>
      <c r="AO59718" t="s">
        <v>1501</v>
      </c>
      <c r="AP59718" t="s">
        <v>61</v>
      </c>
      <c r="AR59718" t="s">
        <v>223</v>
      </c>
      <c r="AS59718">
        <v>2022</v>
      </c>
      <c r="AT59718">
        <v>2022</v>
      </c>
      <c r="AU59718" s="5">
        <v>596343</v>
      </c>
      <c r="AV59718" t="s">
        <v>61</v>
      </c>
      <c r="AX59718" t="s">
        <v>369</v>
      </c>
      <c r="AY59718" t="s">
        <v>70</v>
      </c>
      <c r="AZ59718" t="s">
        <v>70</v>
      </c>
      <c r="BA59718" t="s">
        <v>70</v>
      </c>
      <c r="BB59718" t="s">
        <v>70</v>
      </c>
      <c r="BC59718" t="s">
        <v>70</v>
      </c>
      <c r="BD59718" t="s">
        <v>70</v>
      </c>
    </row>
    <row r="59719" spans="1:56" x14ac:dyDescent="0.3">
      <c r="A59719" t="s">
        <v>56</v>
      </c>
      <c r="B59719" t="s">
        <v>215</v>
      </c>
      <c r="C59719" t="s">
        <v>365</v>
      </c>
      <c r="D59719" t="s">
        <v>59</v>
      </c>
      <c r="E59719" t="s">
        <v>81</v>
      </c>
      <c r="F59719" t="s">
        <v>61</v>
      </c>
      <c r="G59719" t="s">
        <v>240</v>
      </c>
      <c r="H59719" t="s">
        <v>62</v>
      </c>
      <c r="I59719" t="s">
        <v>218</v>
      </c>
      <c r="J59719" t="s">
        <v>61</v>
      </c>
      <c r="K59719" t="s">
        <v>61</v>
      </c>
      <c r="L59719" t="s">
        <v>228</v>
      </c>
      <c r="M59719" t="s">
        <v>227</v>
      </c>
      <c r="N59719" t="s">
        <v>61</v>
      </c>
      <c r="O59719" t="s">
        <v>61</v>
      </c>
      <c r="P59719" t="s">
        <v>61</v>
      </c>
      <c r="Q59719" t="s">
        <v>61</v>
      </c>
      <c r="R59719" t="s">
        <v>61</v>
      </c>
      <c r="S59719" t="s">
        <v>61</v>
      </c>
      <c r="T59719" t="s">
        <v>61</v>
      </c>
      <c r="U59719" t="s">
        <v>61</v>
      </c>
      <c r="V59719" t="s">
        <v>61</v>
      </c>
      <c r="W59719" t="s">
        <v>61</v>
      </c>
      <c r="X59719" t="s">
        <v>61</v>
      </c>
      <c r="Y59719" t="s">
        <v>61</v>
      </c>
      <c r="Z59719" t="s">
        <v>61</v>
      </c>
      <c r="AA59719" t="s">
        <v>61</v>
      </c>
      <c r="AB59719" t="s">
        <v>61</v>
      </c>
      <c r="AC59719" t="s">
        <v>61</v>
      </c>
      <c r="AD59719" t="s">
        <v>61</v>
      </c>
      <c r="AE59719" t="s">
        <v>61</v>
      </c>
      <c r="AF59719" t="s">
        <v>61</v>
      </c>
      <c r="AG59719" t="s">
        <v>61</v>
      </c>
      <c r="AH59719" t="s">
        <v>61</v>
      </c>
      <c r="AI59719" t="s">
        <v>61</v>
      </c>
      <c r="AJ59719" t="s">
        <v>61</v>
      </c>
      <c r="AL59719" t="s">
        <v>245</v>
      </c>
      <c r="AN59719" t="s">
        <v>1390</v>
      </c>
      <c r="AO59719" t="s">
        <v>1502</v>
      </c>
      <c r="AP59719" t="s">
        <v>61</v>
      </c>
      <c r="AR59719" t="s">
        <v>223</v>
      </c>
      <c r="AS59719">
        <v>2022</v>
      </c>
      <c r="AT59719">
        <v>2022</v>
      </c>
      <c r="AU59719" s="5">
        <v>177068</v>
      </c>
      <c r="AV59719" t="s">
        <v>61</v>
      </c>
      <c r="AX59719" t="s">
        <v>369</v>
      </c>
      <c r="AY59719" t="s">
        <v>70</v>
      </c>
      <c r="AZ59719" t="s">
        <v>70</v>
      </c>
      <c r="BA59719" t="s">
        <v>70</v>
      </c>
      <c r="BB59719" t="s">
        <v>70</v>
      </c>
      <c r="BC59719" t="s">
        <v>70</v>
      </c>
      <c r="BD59719" t="s">
        <v>70</v>
      </c>
    </row>
    <row r="59720" spans="1:56" x14ac:dyDescent="0.3">
      <c r="A59720" t="s">
        <v>56</v>
      </c>
      <c r="B59720" t="s">
        <v>215</v>
      </c>
      <c r="C59720" t="s">
        <v>365</v>
      </c>
      <c r="D59720" t="s">
        <v>59</v>
      </c>
      <c r="E59720" t="s">
        <v>81</v>
      </c>
      <c r="F59720" t="s">
        <v>61</v>
      </c>
      <c r="G59720" t="s">
        <v>240</v>
      </c>
      <c r="H59720" t="s">
        <v>62</v>
      </c>
      <c r="I59720" t="s">
        <v>218</v>
      </c>
      <c r="J59720" t="s">
        <v>61</v>
      </c>
      <c r="K59720" t="s">
        <v>61</v>
      </c>
      <c r="L59720" t="s">
        <v>228</v>
      </c>
      <c r="M59720" t="s">
        <v>12</v>
      </c>
      <c r="N59720" t="s">
        <v>61</v>
      </c>
      <c r="O59720" t="s">
        <v>61</v>
      </c>
      <c r="P59720" t="s">
        <v>61</v>
      </c>
      <c r="Q59720" t="s">
        <v>61</v>
      </c>
      <c r="R59720" t="s">
        <v>61</v>
      </c>
      <c r="S59720" t="s">
        <v>61</v>
      </c>
      <c r="T59720" t="s">
        <v>61</v>
      </c>
      <c r="U59720" t="s">
        <v>61</v>
      </c>
      <c r="V59720" t="s">
        <v>61</v>
      </c>
      <c r="W59720" t="s">
        <v>61</v>
      </c>
      <c r="X59720" t="s">
        <v>61</v>
      </c>
      <c r="Y59720" t="s">
        <v>61</v>
      </c>
      <c r="Z59720" t="s">
        <v>61</v>
      </c>
      <c r="AA59720" t="s">
        <v>61</v>
      </c>
      <c r="AB59720" t="s">
        <v>61</v>
      </c>
      <c r="AC59720" t="s">
        <v>61</v>
      </c>
      <c r="AD59720" t="s">
        <v>61</v>
      </c>
      <c r="AE59720" t="s">
        <v>61</v>
      </c>
      <c r="AF59720" t="s">
        <v>61</v>
      </c>
      <c r="AG59720" t="s">
        <v>61</v>
      </c>
      <c r="AH59720" t="s">
        <v>61</v>
      </c>
      <c r="AI59720" t="s">
        <v>61</v>
      </c>
      <c r="AJ59720" t="s">
        <v>61</v>
      </c>
      <c r="AL59720" t="s">
        <v>245</v>
      </c>
      <c r="AN59720" t="s">
        <v>1390</v>
      </c>
      <c r="AO59720" t="s">
        <v>1503</v>
      </c>
      <c r="AP59720" t="s">
        <v>61</v>
      </c>
      <c r="AR59720" t="s">
        <v>223</v>
      </c>
      <c r="AS59720">
        <v>2022</v>
      </c>
      <c r="AT59720">
        <v>2022</v>
      </c>
      <c r="AU59720" s="5">
        <v>144040</v>
      </c>
      <c r="AV59720" t="s">
        <v>61</v>
      </c>
      <c r="AX59720" t="s">
        <v>369</v>
      </c>
      <c r="AY59720" t="s">
        <v>70</v>
      </c>
      <c r="AZ59720" t="s">
        <v>70</v>
      </c>
      <c r="BA59720" t="s">
        <v>70</v>
      </c>
      <c r="BB59720" t="s">
        <v>70</v>
      </c>
      <c r="BC59720" t="s">
        <v>70</v>
      </c>
      <c r="BD59720" t="s">
        <v>70</v>
      </c>
    </row>
    <row r="59721" spans="1:56" x14ac:dyDescent="0.3">
      <c r="A59721" t="s">
        <v>56</v>
      </c>
      <c r="B59721" t="s">
        <v>215</v>
      </c>
      <c r="C59721" t="s">
        <v>365</v>
      </c>
      <c r="D59721" t="s">
        <v>59</v>
      </c>
      <c r="E59721" t="s">
        <v>81</v>
      </c>
      <c r="F59721" t="s">
        <v>61</v>
      </c>
      <c r="G59721" t="s">
        <v>240</v>
      </c>
      <c r="H59721" t="s">
        <v>62</v>
      </c>
      <c r="I59721" t="s">
        <v>218</v>
      </c>
      <c r="J59721" t="s">
        <v>61</v>
      </c>
      <c r="K59721" t="s">
        <v>229</v>
      </c>
      <c r="L59721" t="s">
        <v>61</v>
      </c>
      <c r="M59721" t="s">
        <v>61</v>
      </c>
      <c r="N59721" t="s">
        <v>61</v>
      </c>
      <c r="O59721" t="s">
        <v>61</v>
      </c>
      <c r="P59721" t="s">
        <v>61</v>
      </c>
      <c r="Q59721" t="s">
        <v>61</v>
      </c>
      <c r="R59721" t="s">
        <v>61</v>
      </c>
      <c r="S59721" t="s">
        <v>61</v>
      </c>
      <c r="T59721" t="s">
        <v>61</v>
      </c>
      <c r="U59721" t="s">
        <v>61</v>
      </c>
      <c r="V59721" t="s">
        <v>61</v>
      </c>
      <c r="W59721" t="s">
        <v>61</v>
      </c>
      <c r="X59721" t="s">
        <v>61</v>
      </c>
      <c r="Y59721" t="s">
        <v>61</v>
      </c>
      <c r="Z59721" t="s">
        <v>61</v>
      </c>
      <c r="AA59721" t="s">
        <v>61</v>
      </c>
      <c r="AB59721" t="s">
        <v>61</v>
      </c>
      <c r="AC59721" t="s">
        <v>61</v>
      </c>
      <c r="AD59721" t="s">
        <v>61</v>
      </c>
      <c r="AE59721" t="s">
        <v>61</v>
      </c>
      <c r="AF59721" t="s">
        <v>61</v>
      </c>
      <c r="AG59721" t="s">
        <v>61</v>
      </c>
      <c r="AH59721" t="s">
        <v>61</v>
      </c>
      <c r="AI59721" t="s">
        <v>61</v>
      </c>
      <c r="AJ59721" t="s">
        <v>61</v>
      </c>
      <c r="AL59721" t="s">
        <v>245</v>
      </c>
      <c r="AN59721" t="s">
        <v>1390</v>
      </c>
      <c r="AO59721" t="s">
        <v>1504</v>
      </c>
      <c r="AP59721" t="s">
        <v>61</v>
      </c>
      <c r="AR59721" t="s">
        <v>223</v>
      </c>
      <c r="AS59721">
        <v>2022</v>
      </c>
      <c r="AT59721">
        <v>2022</v>
      </c>
      <c r="AU59721" s="5">
        <v>66974</v>
      </c>
      <c r="AV59721" t="s">
        <v>61</v>
      </c>
      <c r="AX59721" t="s">
        <v>369</v>
      </c>
      <c r="AY59721" t="s">
        <v>70</v>
      </c>
      <c r="AZ59721" t="s">
        <v>70</v>
      </c>
      <c r="BA59721" t="s">
        <v>70</v>
      </c>
      <c r="BB59721" t="s">
        <v>70</v>
      </c>
      <c r="BC59721" t="s">
        <v>70</v>
      </c>
      <c r="BD59721" t="s">
        <v>70</v>
      </c>
    </row>
    <row r="59722" spans="1:56" x14ac:dyDescent="0.3">
      <c r="A59722" t="s">
        <v>56</v>
      </c>
      <c r="B59722" t="s">
        <v>215</v>
      </c>
      <c r="C59722" t="s">
        <v>365</v>
      </c>
      <c r="D59722" t="s">
        <v>59</v>
      </c>
      <c r="E59722" t="s">
        <v>81</v>
      </c>
      <c r="F59722" t="s">
        <v>61</v>
      </c>
      <c r="G59722" t="s">
        <v>240</v>
      </c>
      <c r="H59722" t="s">
        <v>71</v>
      </c>
      <c r="I59722" t="s">
        <v>230</v>
      </c>
      <c r="J59722" t="s">
        <v>61</v>
      </c>
      <c r="K59722" t="s">
        <v>219</v>
      </c>
      <c r="L59722" t="s">
        <v>61</v>
      </c>
      <c r="M59722" t="s">
        <v>61</v>
      </c>
      <c r="N59722" t="s">
        <v>61</v>
      </c>
      <c r="O59722" t="s">
        <v>61</v>
      </c>
      <c r="P59722" t="s">
        <v>61</v>
      </c>
      <c r="Q59722" t="s">
        <v>61</v>
      </c>
      <c r="R59722" t="s">
        <v>61</v>
      </c>
      <c r="S59722" t="s">
        <v>61</v>
      </c>
      <c r="T59722" t="s">
        <v>61</v>
      </c>
      <c r="U59722" t="s">
        <v>61</v>
      </c>
      <c r="V59722" t="s">
        <v>61</v>
      </c>
      <c r="W59722" t="s">
        <v>61</v>
      </c>
      <c r="X59722" t="s">
        <v>61</v>
      </c>
      <c r="Y59722" t="s">
        <v>61</v>
      </c>
      <c r="Z59722" t="s">
        <v>61</v>
      </c>
      <c r="AA59722" t="s">
        <v>61</v>
      </c>
      <c r="AB59722" t="s">
        <v>61</v>
      </c>
      <c r="AC59722" t="s">
        <v>61</v>
      </c>
      <c r="AD59722" t="s">
        <v>61</v>
      </c>
      <c r="AE59722" t="s">
        <v>61</v>
      </c>
      <c r="AF59722" t="s">
        <v>61</v>
      </c>
      <c r="AG59722" t="s">
        <v>61</v>
      </c>
      <c r="AH59722" t="s">
        <v>61</v>
      </c>
      <c r="AI59722" t="s">
        <v>61</v>
      </c>
      <c r="AJ59722" t="s">
        <v>61</v>
      </c>
      <c r="AL59722" t="s">
        <v>245</v>
      </c>
      <c r="AN59722" t="s">
        <v>1390</v>
      </c>
      <c r="AO59722" t="s">
        <v>1505</v>
      </c>
      <c r="AP59722" t="s">
        <v>61</v>
      </c>
      <c r="AR59722" t="s">
        <v>223</v>
      </c>
      <c r="AS59722">
        <v>2022</v>
      </c>
      <c r="AT59722">
        <v>2022</v>
      </c>
      <c r="AU59722" s="5">
        <v>18651</v>
      </c>
      <c r="AV59722" t="s">
        <v>61</v>
      </c>
      <c r="AX59722" t="s">
        <v>369</v>
      </c>
      <c r="AY59722" t="s">
        <v>70</v>
      </c>
      <c r="AZ59722" t="s">
        <v>70</v>
      </c>
      <c r="BA59722" t="s">
        <v>70</v>
      </c>
      <c r="BB59722" t="s">
        <v>70</v>
      </c>
      <c r="BC59722" t="s">
        <v>70</v>
      </c>
      <c r="BD59722" t="s">
        <v>70</v>
      </c>
    </row>
    <row r="59723" spans="1:56" x14ac:dyDescent="0.3">
      <c r="A59723" t="s">
        <v>56</v>
      </c>
      <c r="B59723" t="s">
        <v>215</v>
      </c>
      <c r="C59723" t="s">
        <v>365</v>
      </c>
      <c r="D59723" t="s">
        <v>59</v>
      </c>
      <c r="E59723" t="s">
        <v>81</v>
      </c>
      <c r="F59723" t="s">
        <v>61</v>
      </c>
      <c r="G59723" t="s">
        <v>240</v>
      </c>
      <c r="H59723" t="s">
        <v>71</v>
      </c>
      <c r="I59723" t="s">
        <v>230</v>
      </c>
      <c r="J59723" t="s">
        <v>61</v>
      </c>
      <c r="K59723" t="s">
        <v>61</v>
      </c>
      <c r="L59723" t="s">
        <v>226</v>
      </c>
      <c r="M59723" t="s">
        <v>227</v>
      </c>
      <c r="N59723" t="s">
        <v>61</v>
      </c>
      <c r="O59723" t="s">
        <v>61</v>
      </c>
      <c r="P59723" t="s">
        <v>61</v>
      </c>
      <c r="Q59723" t="s">
        <v>61</v>
      </c>
      <c r="R59723" t="s">
        <v>61</v>
      </c>
      <c r="S59723" t="s">
        <v>61</v>
      </c>
      <c r="T59723" t="s">
        <v>61</v>
      </c>
      <c r="U59723" t="s">
        <v>61</v>
      </c>
      <c r="V59723" t="s">
        <v>61</v>
      </c>
      <c r="W59723" t="s">
        <v>61</v>
      </c>
      <c r="X59723" t="s">
        <v>61</v>
      </c>
      <c r="Y59723" t="s">
        <v>61</v>
      </c>
      <c r="Z59723" t="s">
        <v>61</v>
      </c>
      <c r="AA59723" t="s">
        <v>61</v>
      </c>
      <c r="AB59723" t="s">
        <v>61</v>
      </c>
      <c r="AC59723" t="s">
        <v>61</v>
      </c>
      <c r="AD59723" t="s">
        <v>61</v>
      </c>
      <c r="AE59723" t="s">
        <v>61</v>
      </c>
      <c r="AF59723" t="s">
        <v>61</v>
      </c>
      <c r="AG59723" t="s">
        <v>61</v>
      </c>
      <c r="AH59723" t="s">
        <v>61</v>
      </c>
      <c r="AI59723" t="s">
        <v>61</v>
      </c>
      <c r="AJ59723" t="s">
        <v>61</v>
      </c>
      <c r="AL59723" t="s">
        <v>245</v>
      </c>
      <c r="AN59723" t="s">
        <v>1390</v>
      </c>
      <c r="AO59723" t="s">
        <v>1506</v>
      </c>
      <c r="AP59723" t="s">
        <v>61</v>
      </c>
      <c r="AR59723" t="s">
        <v>223</v>
      </c>
      <c r="AS59723">
        <v>2022</v>
      </c>
      <c r="AT59723">
        <v>2022</v>
      </c>
      <c r="AU59723" s="5">
        <v>20163</v>
      </c>
      <c r="AV59723" t="s">
        <v>61</v>
      </c>
      <c r="AX59723" t="s">
        <v>369</v>
      </c>
      <c r="AY59723" t="s">
        <v>70</v>
      </c>
      <c r="AZ59723" t="s">
        <v>70</v>
      </c>
      <c r="BA59723" t="s">
        <v>70</v>
      </c>
      <c r="BB59723" t="s">
        <v>70</v>
      </c>
      <c r="BC59723" t="s">
        <v>70</v>
      </c>
      <c r="BD59723" t="s">
        <v>70</v>
      </c>
    </row>
    <row r="59724" spans="1:56" x14ac:dyDescent="0.3">
      <c r="A59724" t="s">
        <v>56</v>
      </c>
      <c r="B59724" t="s">
        <v>215</v>
      </c>
      <c r="C59724" t="s">
        <v>365</v>
      </c>
      <c r="D59724" t="s">
        <v>59</v>
      </c>
      <c r="E59724" t="s">
        <v>81</v>
      </c>
      <c r="F59724" t="s">
        <v>61</v>
      </c>
      <c r="G59724" t="s">
        <v>240</v>
      </c>
      <c r="H59724" t="s">
        <v>71</v>
      </c>
      <c r="I59724" t="s">
        <v>230</v>
      </c>
      <c r="J59724" t="s">
        <v>61</v>
      </c>
      <c r="K59724" t="s">
        <v>229</v>
      </c>
      <c r="L59724" t="s">
        <v>61</v>
      </c>
      <c r="M59724" t="s">
        <v>61</v>
      </c>
      <c r="N59724" t="s">
        <v>61</v>
      </c>
      <c r="O59724" t="s">
        <v>61</v>
      </c>
      <c r="P59724" t="s">
        <v>61</v>
      </c>
      <c r="Q59724" t="s">
        <v>61</v>
      </c>
      <c r="R59724" t="s">
        <v>61</v>
      </c>
      <c r="S59724" t="s">
        <v>61</v>
      </c>
      <c r="T59724" t="s">
        <v>61</v>
      </c>
      <c r="U59724" t="s">
        <v>61</v>
      </c>
      <c r="V59724" t="s">
        <v>61</v>
      </c>
      <c r="W59724" t="s">
        <v>61</v>
      </c>
      <c r="X59724" t="s">
        <v>61</v>
      </c>
      <c r="Y59724" t="s">
        <v>61</v>
      </c>
      <c r="Z59724" t="s">
        <v>61</v>
      </c>
      <c r="AA59724" t="s">
        <v>61</v>
      </c>
      <c r="AB59724" t="s">
        <v>61</v>
      </c>
      <c r="AC59724" t="s">
        <v>61</v>
      </c>
      <c r="AD59724" t="s">
        <v>61</v>
      </c>
      <c r="AE59724" t="s">
        <v>61</v>
      </c>
      <c r="AF59724" t="s">
        <v>61</v>
      </c>
      <c r="AG59724" t="s">
        <v>61</v>
      </c>
      <c r="AH59724" t="s">
        <v>61</v>
      </c>
      <c r="AI59724" t="s">
        <v>61</v>
      </c>
      <c r="AJ59724" t="s">
        <v>61</v>
      </c>
      <c r="AL59724" t="s">
        <v>245</v>
      </c>
      <c r="AN59724" t="s">
        <v>1390</v>
      </c>
      <c r="AO59724" t="s">
        <v>1507</v>
      </c>
      <c r="AP59724" t="s">
        <v>61</v>
      </c>
      <c r="AR59724" t="s">
        <v>223</v>
      </c>
      <c r="AS59724">
        <v>2022</v>
      </c>
      <c r="AT59724">
        <v>2022</v>
      </c>
      <c r="AU59724" s="5">
        <v>1512</v>
      </c>
      <c r="AV59724" t="s">
        <v>61</v>
      </c>
      <c r="AX59724" t="s">
        <v>369</v>
      </c>
      <c r="AY59724" t="s">
        <v>70</v>
      </c>
      <c r="AZ59724" t="s">
        <v>70</v>
      </c>
      <c r="BA59724" t="s">
        <v>70</v>
      </c>
      <c r="BB59724" t="s">
        <v>70</v>
      </c>
      <c r="BC59724" t="s">
        <v>70</v>
      </c>
      <c r="BD59724" t="s">
        <v>70</v>
      </c>
    </row>
    <row r="59725" spans="1:56" x14ac:dyDescent="0.3">
      <c r="A59725" t="s">
        <v>56</v>
      </c>
      <c r="B59725" t="s">
        <v>215</v>
      </c>
      <c r="C59725" t="s">
        <v>365</v>
      </c>
      <c r="D59725" t="s">
        <v>59</v>
      </c>
      <c r="E59725" t="s">
        <v>81</v>
      </c>
      <c r="F59725" t="s">
        <v>61</v>
      </c>
      <c r="G59725" t="s">
        <v>240</v>
      </c>
      <c r="H59725" t="s">
        <v>71</v>
      </c>
      <c r="I59725" t="s">
        <v>231</v>
      </c>
      <c r="J59725" t="s">
        <v>61</v>
      </c>
      <c r="K59725" t="s">
        <v>219</v>
      </c>
      <c r="L59725" t="s">
        <v>61</v>
      </c>
      <c r="M59725" t="s">
        <v>61</v>
      </c>
      <c r="N59725" t="s">
        <v>61</v>
      </c>
      <c r="O59725" t="s">
        <v>61</v>
      </c>
      <c r="P59725" t="s">
        <v>61</v>
      </c>
      <c r="Q59725" t="s">
        <v>61</v>
      </c>
      <c r="R59725" t="s">
        <v>61</v>
      </c>
      <c r="S59725" t="s">
        <v>61</v>
      </c>
      <c r="T59725" t="s">
        <v>61</v>
      </c>
      <c r="U59725" t="s">
        <v>61</v>
      </c>
      <c r="V59725" t="s">
        <v>61</v>
      </c>
      <c r="W59725" t="s">
        <v>61</v>
      </c>
      <c r="X59725" t="s">
        <v>61</v>
      </c>
      <c r="Y59725" t="s">
        <v>61</v>
      </c>
      <c r="Z59725" t="s">
        <v>61</v>
      </c>
      <c r="AA59725" t="s">
        <v>61</v>
      </c>
      <c r="AB59725" t="s">
        <v>61</v>
      </c>
      <c r="AC59725" t="s">
        <v>61</v>
      </c>
      <c r="AD59725" t="s">
        <v>61</v>
      </c>
      <c r="AE59725" t="s">
        <v>61</v>
      </c>
      <c r="AF59725" t="s">
        <v>61</v>
      </c>
      <c r="AG59725" t="s">
        <v>61</v>
      </c>
      <c r="AH59725" t="s">
        <v>61</v>
      </c>
      <c r="AI59725" t="s">
        <v>61</v>
      </c>
      <c r="AJ59725" t="s">
        <v>61</v>
      </c>
      <c r="AL59725" t="s">
        <v>245</v>
      </c>
      <c r="AN59725" t="s">
        <v>1390</v>
      </c>
      <c r="AO59725" t="s">
        <v>1508</v>
      </c>
      <c r="AP59725" t="s">
        <v>61</v>
      </c>
      <c r="AR59725" t="s">
        <v>223</v>
      </c>
      <c r="AS59725">
        <v>2022</v>
      </c>
      <c r="AT59725">
        <v>2022</v>
      </c>
      <c r="AU59725" s="5">
        <v>19259</v>
      </c>
      <c r="AV59725" t="s">
        <v>61</v>
      </c>
      <c r="AX59725" t="s">
        <v>369</v>
      </c>
      <c r="AY59725" t="s">
        <v>70</v>
      </c>
      <c r="AZ59725" t="s">
        <v>70</v>
      </c>
      <c r="BA59725" t="s">
        <v>70</v>
      </c>
      <c r="BB59725" t="s">
        <v>70</v>
      </c>
      <c r="BC59725" t="s">
        <v>70</v>
      </c>
      <c r="BD59725" t="s">
        <v>70</v>
      </c>
    </row>
    <row r="59726" spans="1:56" x14ac:dyDescent="0.3">
      <c r="A59726" t="s">
        <v>56</v>
      </c>
      <c r="B59726" t="s">
        <v>215</v>
      </c>
      <c r="C59726" t="s">
        <v>365</v>
      </c>
      <c r="D59726" t="s">
        <v>59</v>
      </c>
      <c r="E59726" t="s">
        <v>81</v>
      </c>
      <c r="F59726" t="s">
        <v>61</v>
      </c>
      <c r="G59726" t="s">
        <v>240</v>
      </c>
      <c r="H59726" t="s">
        <v>71</v>
      </c>
      <c r="I59726" t="s">
        <v>231</v>
      </c>
      <c r="J59726" t="s">
        <v>61</v>
      </c>
      <c r="K59726" t="s">
        <v>61</v>
      </c>
      <c r="L59726" t="s">
        <v>226</v>
      </c>
      <c r="M59726" t="s">
        <v>227</v>
      </c>
      <c r="N59726" t="s">
        <v>61</v>
      </c>
      <c r="O59726" t="s">
        <v>61</v>
      </c>
      <c r="P59726" t="s">
        <v>61</v>
      </c>
      <c r="Q59726" t="s">
        <v>61</v>
      </c>
      <c r="R59726" t="s">
        <v>61</v>
      </c>
      <c r="S59726" t="s">
        <v>61</v>
      </c>
      <c r="T59726" t="s">
        <v>61</v>
      </c>
      <c r="U59726" t="s">
        <v>61</v>
      </c>
      <c r="V59726" t="s">
        <v>61</v>
      </c>
      <c r="W59726" t="s">
        <v>61</v>
      </c>
      <c r="X59726" t="s">
        <v>61</v>
      </c>
      <c r="Y59726" t="s">
        <v>61</v>
      </c>
      <c r="Z59726" t="s">
        <v>61</v>
      </c>
      <c r="AA59726" t="s">
        <v>61</v>
      </c>
      <c r="AB59726" t="s">
        <v>61</v>
      </c>
      <c r="AC59726" t="s">
        <v>61</v>
      </c>
      <c r="AD59726" t="s">
        <v>61</v>
      </c>
      <c r="AE59726" t="s">
        <v>61</v>
      </c>
      <c r="AF59726" t="s">
        <v>61</v>
      </c>
      <c r="AG59726" t="s">
        <v>61</v>
      </c>
      <c r="AH59726" t="s">
        <v>61</v>
      </c>
      <c r="AI59726" t="s">
        <v>61</v>
      </c>
      <c r="AJ59726" t="s">
        <v>61</v>
      </c>
      <c r="AL59726" t="s">
        <v>245</v>
      </c>
      <c r="AN59726" t="s">
        <v>1390</v>
      </c>
      <c r="AO59726" t="s">
        <v>1509</v>
      </c>
      <c r="AP59726" t="s">
        <v>61</v>
      </c>
      <c r="AR59726" t="s">
        <v>223</v>
      </c>
      <c r="AS59726">
        <v>2022</v>
      </c>
      <c r="AT59726">
        <v>2022</v>
      </c>
      <c r="AU59726" s="5">
        <v>20820</v>
      </c>
      <c r="AV59726" t="s">
        <v>61</v>
      </c>
      <c r="AX59726" t="s">
        <v>369</v>
      </c>
      <c r="AY59726" t="s">
        <v>70</v>
      </c>
      <c r="AZ59726" t="s">
        <v>70</v>
      </c>
      <c r="BA59726" t="s">
        <v>70</v>
      </c>
      <c r="BB59726" t="s">
        <v>70</v>
      </c>
      <c r="BC59726" t="s">
        <v>70</v>
      </c>
      <c r="BD59726" t="s">
        <v>70</v>
      </c>
    </row>
    <row r="59727" spans="1:56" x14ac:dyDescent="0.3">
      <c r="A59727" t="s">
        <v>56</v>
      </c>
      <c r="B59727" t="s">
        <v>215</v>
      </c>
      <c r="C59727" t="s">
        <v>365</v>
      </c>
      <c r="D59727" t="s">
        <v>59</v>
      </c>
      <c r="E59727" t="s">
        <v>81</v>
      </c>
      <c r="F59727" t="s">
        <v>61</v>
      </c>
      <c r="G59727" t="s">
        <v>240</v>
      </c>
      <c r="H59727" t="s">
        <v>71</v>
      </c>
      <c r="I59727" t="s">
        <v>231</v>
      </c>
      <c r="J59727" t="s">
        <v>61</v>
      </c>
      <c r="K59727" t="s">
        <v>229</v>
      </c>
      <c r="L59727" t="s">
        <v>61</v>
      </c>
      <c r="M59727" t="s">
        <v>61</v>
      </c>
      <c r="N59727" t="s">
        <v>61</v>
      </c>
      <c r="O59727" t="s">
        <v>61</v>
      </c>
      <c r="P59727" t="s">
        <v>61</v>
      </c>
      <c r="Q59727" t="s">
        <v>61</v>
      </c>
      <c r="R59727" t="s">
        <v>61</v>
      </c>
      <c r="S59727" t="s">
        <v>61</v>
      </c>
      <c r="T59727" t="s">
        <v>61</v>
      </c>
      <c r="U59727" t="s">
        <v>61</v>
      </c>
      <c r="V59727" t="s">
        <v>61</v>
      </c>
      <c r="W59727" t="s">
        <v>61</v>
      </c>
      <c r="X59727" t="s">
        <v>61</v>
      </c>
      <c r="Y59727" t="s">
        <v>61</v>
      </c>
      <c r="Z59727" t="s">
        <v>61</v>
      </c>
      <c r="AA59727" t="s">
        <v>61</v>
      </c>
      <c r="AB59727" t="s">
        <v>61</v>
      </c>
      <c r="AC59727" t="s">
        <v>61</v>
      </c>
      <c r="AD59727" t="s">
        <v>61</v>
      </c>
      <c r="AE59727" t="s">
        <v>61</v>
      </c>
      <c r="AF59727" t="s">
        <v>61</v>
      </c>
      <c r="AG59727" t="s">
        <v>61</v>
      </c>
      <c r="AH59727" t="s">
        <v>61</v>
      </c>
      <c r="AI59727" t="s">
        <v>61</v>
      </c>
      <c r="AJ59727" t="s">
        <v>61</v>
      </c>
      <c r="AL59727" t="s">
        <v>245</v>
      </c>
      <c r="AN59727" t="s">
        <v>1390</v>
      </c>
      <c r="AO59727" t="s">
        <v>1510</v>
      </c>
      <c r="AP59727" t="s">
        <v>61</v>
      </c>
      <c r="AR59727" t="s">
        <v>223</v>
      </c>
      <c r="AS59727">
        <v>2022</v>
      </c>
      <c r="AT59727">
        <v>2022</v>
      </c>
      <c r="AU59727" s="5">
        <v>1562</v>
      </c>
      <c r="AV59727" t="s">
        <v>61</v>
      </c>
      <c r="AX59727" t="s">
        <v>369</v>
      </c>
      <c r="AY59727" t="s">
        <v>70</v>
      </c>
      <c r="AZ59727" t="s">
        <v>70</v>
      </c>
      <c r="BA59727" t="s">
        <v>70</v>
      </c>
      <c r="BB59727" t="s">
        <v>70</v>
      </c>
      <c r="BC59727" t="s">
        <v>70</v>
      </c>
      <c r="BD59727" t="s">
        <v>70</v>
      </c>
    </row>
    <row r="59728" spans="1:56" x14ac:dyDescent="0.3">
      <c r="A59728" t="s">
        <v>56</v>
      </c>
      <c r="B59728" t="s">
        <v>215</v>
      </c>
      <c r="C59728" t="s">
        <v>365</v>
      </c>
      <c r="D59728" t="s">
        <v>59</v>
      </c>
      <c r="E59728" t="s">
        <v>81</v>
      </c>
      <c r="F59728" t="s">
        <v>61</v>
      </c>
      <c r="G59728" t="s">
        <v>240</v>
      </c>
      <c r="H59728" t="s">
        <v>71</v>
      </c>
      <c r="I59728" t="s">
        <v>232</v>
      </c>
      <c r="J59728" t="s">
        <v>61</v>
      </c>
      <c r="K59728" t="s">
        <v>219</v>
      </c>
      <c r="L59728" t="s">
        <v>61</v>
      </c>
      <c r="M59728" t="s">
        <v>61</v>
      </c>
      <c r="N59728" t="s">
        <v>61</v>
      </c>
      <c r="O59728" t="s">
        <v>61</v>
      </c>
      <c r="P59728" t="s">
        <v>61</v>
      </c>
      <c r="Q59728" t="s">
        <v>61</v>
      </c>
      <c r="R59728" t="s">
        <v>61</v>
      </c>
      <c r="S59728" t="s">
        <v>61</v>
      </c>
      <c r="T59728" t="s">
        <v>61</v>
      </c>
      <c r="U59728" t="s">
        <v>61</v>
      </c>
      <c r="V59728" t="s">
        <v>61</v>
      </c>
      <c r="W59728" t="s">
        <v>61</v>
      </c>
      <c r="X59728" t="s">
        <v>61</v>
      </c>
      <c r="Y59728" t="s">
        <v>61</v>
      </c>
      <c r="Z59728" t="s">
        <v>61</v>
      </c>
      <c r="AA59728" t="s">
        <v>61</v>
      </c>
      <c r="AB59728" t="s">
        <v>61</v>
      </c>
      <c r="AC59728" t="s">
        <v>61</v>
      </c>
      <c r="AD59728" t="s">
        <v>61</v>
      </c>
      <c r="AE59728" t="s">
        <v>61</v>
      </c>
      <c r="AF59728" t="s">
        <v>61</v>
      </c>
      <c r="AG59728" t="s">
        <v>61</v>
      </c>
      <c r="AH59728" t="s">
        <v>61</v>
      </c>
      <c r="AI59728" t="s">
        <v>61</v>
      </c>
      <c r="AJ59728" t="s">
        <v>61</v>
      </c>
      <c r="AL59728" t="s">
        <v>245</v>
      </c>
      <c r="AN59728" t="s">
        <v>1390</v>
      </c>
      <c r="AO59728" t="s">
        <v>1511</v>
      </c>
      <c r="AP59728" t="s">
        <v>61</v>
      </c>
      <c r="AR59728" t="s">
        <v>223</v>
      </c>
      <c r="AS59728">
        <v>2022</v>
      </c>
      <c r="AT59728">
        <v>2022</v>
      </c>
      <c r="AU59728" s="5">
        <v>19549</v>
      </c>
      <c r="AV59728" t="s">
        <v>61</v>
      </c>
      <c r="AX59728" t="s">
        <v>369</v>
      </c>
      <c r="AY59728" t="s">
        <v>70</v>
      </c>
      <c r="AZ59728" t="s">
        <v>70</v>
      </c>
      <c r="BA59728" t="s">
        <v>70</v>
      </c>
      <c r="BB59728" t="s">
        <v>70</v>
      </c>
      <c r="BC59728" t="s">
        <v>70</v>
      </c>
      <c r="BD59728" t="s">
        <v>70</v>
      </c>
    </row>
    <row r="59729" spans="1:56" x14ac:dyDescent="0.3">
      <c r="A59729" t="s">
        <v>56</v>
      </c>
      <c r="B59729" t="s">
        <v>215</v>
      </c>
      <c r="C59729" t="s">
        <v>365</v>
      </c>
      <c r="D59729" t="s">
        <v>59</v>
      </c>
      <c r="E59729" t="s">
        <v>81</v>
      </c>
      <c r="F59729" t="s">
        <v>61</v>
      </c>
      <c r="G59729" t="s">
        <v>240</v>
      </c>
      <c r="H59729" t="s">
        <v>71</v>
      </c>
      <c r="I59729" t="s">
        <v>232</v>
      </c>
      <c r="J59729" t="s">
        <v>61</v>
      </c>
      <c r="K59729" t="s">
        <v>61</v>
      </c>
      <c r="L59729" t="s">
        <v>226</v>
      </c>
      <c r="M59729" t="s">
        <v>227</v>
      </c>
      <c r="N59729" t="s">
        <v>61</v>
      </c>
      <c r="O59729" t="s">
        <v>61</v>
      </c>
      <c r="P59729" t="s">
        <v>61</v>
      </c>
      <c r="Q59729" t="s">
        <v>61</v>
      </c>
      <c r="R59729" t="s">
        <v>61</v>
      </c>
      <c r="S59729" t="s">
        <v>61</v>
      </c>
      <c r="T59729" t="s">
        <v>61</v>
      </c>
      <c r="U59729" t="s">
        <v>61</v>
      </c>
      <c r="V59729" t="s">
        <v>61</v>
      </c>
      <c r="W59729" t="s">
        <v>61</v>
      </c>
      <c r="X59729" t="s">
        <v>61</v>
      </c>
      <c r="Y59729" t="s">
        <v>61</v>
      </c>
      <c r="Z59729" t="s">
        <v>61</v>
      </c>
      <c r="AA59729" t="s">
        <v>61</v>
      </c>
      <c r="AB59729" t="s">
        <v>61</v>
      </c>
      <c r="AC59729" t="s">
        <v>61</v>
      </c>
      <c r="AD59729" t="s">
        <v>61</v>
      </c>
      <c r="AE59729" t="s">
        <v>61</v>
      </c>
      <c r="AF59729" t="s">
        <v>61</v>
      </c>
      <c r="AG59729" t="s">
        <v>61</v>
      </c>
      <c r="AH59729" t="s">
        <v>61</v>
      </c>
      <c r="AI59729" t="s">
        <v>61</v>
      </c>
      <c r="AJ59729" t="s">
        <v>61</v>
      </c>
      <c r="AL59729" t="s">
        <v>245</v>
      </c>
      <c r="AN59729" t="s">
        <v>1390</v>
      </c>
      <c r="AO59729" t="s">
        <v>1512</v>
      </c>
      <c r="AP59729" t="s">
        <v>61</v>
      </c>
      <c r="AR59729" t="s">
        <v>223</v>
      </c>
      <c r="AS59729">
        <v>2022</v>
      </c>
      <c r="AT59729">
        <v>2022</v>
      </c>
      <c r="AU59729" s="5">
        <v>23440</v>
      </c>
      <c r="AV59729" t="s">
        <v>61</v>
      </c>
      <c r="AX59729" t="s">
        <v>369</v>
      </c>
      <c r="AY59729" t="s">
        <v>70</v>
      </c>
      <c r="AZ59729" t="s">
        <v>70</v>
      </c>
      <c r="BA59729" t="s">
        <v>70</v>
      </c>
      <c r="BB59729" t="s">
        <v>70</v>
      </c>
      <c r="BC59729" t="s">
        <v>70</v>
      </c>
      <c r="BD59729" t="s">
        <v>70</v>
      </c>
    </row>
    <row r="59730" spans="1:56" x14ac:dyDescent="0.3">
      <c r="A59730" t="s">
        <v>56</v>
      </c>
      <c r="B59730" t="s">
        <v>215</v>
      </c>
      <c r="C59730" t="s">
        <v>365</v>
      </c>
      <c r="D59730" t="s">
        <v>59</v>
      </c>
      <c r="E59730" t="s">
        <v>81</v>
      </c>
      <c r="F59730" t="s">
        <v>61</v>
      </c>
      <c r="G59730" t="s">
        <v>240</v>
      </c>
      <c r="H59730" t="s">
        <v>71</v>
      </c>
      <c r="I59730" t="s">
        <v>232</v>
      </c>
      <c r="J59730" t="s">
        <v>61</v>
      </c>
      <c r="K59730" t="s">
        <v>229</v>
      </c>
      <c r="L59730" t="s">
        <v>61</v>
      </c>
      <c r="M59730" t="s">
        <v>61</v>
      </c>
      <c r="N59730" t="s">
        <v>61</v>
      </c>
      <c r="O59730" t="s">
        <v>61</v>
      </c>
      <c r="P59730" t="s">
        <v>61</v>
      </c>
      <c r="Q59730" t="s">
        <v>61</v>
      </c>
      <c r="R59730" t="s">
        <v>61</v>
      </c>
      <c r="S59730" t="s">
        <v>61</v>
      </c>
      <c r="T59730" t="s">
        <v>61</v>
      </c>
      <c r="U59730" t="s">
        <v>61</v>
      </c>
      <c r="V59730" t="s">
        <v>61</v>
      </c>
      <c r="W59730" t="s">
        <v>61</v>
      </c>
      <c r="X59730" t="s">
        <v>61</v>
      </c>
      <c r="Y59730" t="s">
        <v>61</v>
      </c>
      <c r="Z59730" t="s">
        <v>61</v>
      </c>
      <c r="AA59730" t="s">
        <v>61</v>
      </c>
      <c r="AB59730" t="s">
        <v>61</v>
      </c>
      <c r="AC59730" t="s">
        <v>61</v>
      </c>
      <c r="AD59730" t="s">
        <v>61</v>
      </c>
      <c r="AE59730" t="s">
        <v>61</v>
      </c>
      <c r="AF59730" t="s">
        <v>61</v>
      </c>
      <c r="AG59730" t="s">
        <v>61</v>
      </c>
      <c r="AH59730" t="s">
        <v>61</v>
      </c>
      <c r="AI59730" t="s">
        <v>61</v>
      </c>
      <c r="AJ59730" t="s">
        <v>61</v>
      </c>
      <c r="AL59730" t="s">
        <v>245</v>
      </c>
      <c r="AN59730" t="s">
        <v>1390</v>
      </c>
      <c r="AO59730" t="s">
        <v>1513</v>
      </c>
      <c r="AP59730" t="s">
        <v>61</v>
      </c>
      <c r="AR59730" t="s">
        <v>223</v>
      </c>
      <c r="AS59730">
        <v>2022</v>
      </c>
      <c r="AT59730">
        <v>2022</v>
      </c>
      <c r="AU59730" s="5">
        <v>3891</v>
      </c>
      <c r="AV59730" t="s">
        <v>61</v>
      </c>
      <c r="AX59730" t="s">
        <v>369</v>
      </c>
      <c r="AY59730" t="s">
        <v>70</v>
      </c>
      <c r="AZ59730" t="s">
        <v>70</v>
      </c>
      <c r="BA59730" t="s">
        <v>70</v>
      </c>
      <c r="BB59730" t="s">
        <v>70</v>
      </c>
      <c r="BC59730" t="s">
        <v>70</v>
      </c>
      <c r="BD59730" t="s">
        <v>70</v>
      </c>
    </row>
    <row r="59731" spans="1:56" x14ac:dyDescent="0.3">
      <c r="A59731" t="s">
        <v>56</v>
      </c>
      <c r="B59731" t="s">
        <v>215</v>
      </c>
      <c r="C59731" t="s">
        <v>365</v>
      </c>
      <c r="D59731" t="s">
        <v>59</v>
      </c>
      <c r="E59731" t="s">
        <v>81</v>
      </c>
      <c r="F59731" t="s">
        <v>61</v>
      </c>
      <c r="G59731" t="s">
        <v>240</v>
      </c>
      <c r="H59731" t="s">
        <v>62</v>
      </c>
      <c r="I59731" t="s">
        <v>233</v>
      </c>
      <c r="J59731" t="s">
        <v>61</v>
      </c>
      <c r="K59731" t="s">
        <v>219</v>
      </c>
      <c r="L59731" t="s">
        <v>61</v>
      </c>
      <c r="M59731" t="s">
        <v>61</v>
      </c>
      <c r="N59731" t="s">
        <v>61</v>
      </c>
      <c r="O59731" t="s">
        <v>61</v>
      </c>
      <c r="P59731" t="s">
        <v>61</v>
      </c>
      <c r="Q59731" t="s">
        <v>61</v>
      </c>
      <c r="R59731" t="s">
        <v>61</v>
      </c>
      <c r="S59731" t="s">
        <v>61</v>
      </c>
      <c r="T59731" t="s">
        <v>61</v>
      </c>
      <c r="U59731" t="s">
        <v>61</v>
      </c>
      <c r="V59731" t="s">
        <v>61</v>
      </c>
      <c r="W59731" t="s">
        <v>61</v>
      </c>
      <c r="X59731" t="s">
        <v>61</v>
      </c>
      <c r="Y59731" t="s">
        <v>61</v>
      </c>
      <c r="Z59731" t="s">
        <v>61</v>
      </c>
      <c r="AA59731" t="s">
        <v>61</v>
      </c>
      <c r="AB59731" t="s">
        <v>61</v>
      </c>
      <c r="AC59731" t="s">
        <v>61</v>
      </c>
      <c r="AD59731" t="s">
        <v>61</v>
      </c>
      <c r="AE59731" t="s">
        <v>61</v>
      </c>
      <c r="AF59731" t="s">
        <v>61</v>
      </c>
      <c r="AG59731" t="s">
        <v>61</v>
      </c>
      <c r="AH59731" t="s">
        <v>61</v>
      </c>
      <c r="AI59731" t="s">
        <v>61</v>
      </c>
      <c r="AJ59731" t="s">
        <v>61</v>
      </c>
      <c r="AL59731" t="s">
        <v>245</v>
      </c>
      <c r="AN59731" t="s">
        <v>1390</v>
      </c>
      <c r="AO59731" t="s">
        <v>1514</v>
      </c>
      <c r="AP59731" t="s">
        <v>61</v>
      </c>
      <c r="AR59731" t="s">
        <v>223</v>
      </c>
      <c r="AS59731">
        <v>2022</v>
      </c>
      <c r="AT59731">
        <v>2022</v>
      </c>
      <c r="AU59731" s="5">
        <v>2489488</v>
      </c>
      <c r="AV59731" t="s">
        <v>61</v>
      </c>
      <c r="AX59731" t="s">
        <v>369</v>
      </c>
      <c r="AY59731" t="s">
        <v>70</v>
      </c>
      <c r="AZ59731" t="s">
        <v>70</v>
      </c>
      <c r="BA59731" t="s">
        <v>70</v>
      </c>
      <c r="BB59731" t="s">
        <v>70</v>
      </c>
      <c r="BC59731" t="s">
        <v>70</v>
      </c>
      <c r="BD59731" t="s">
        <v>70</v>
      </c>
    </row>
    <row r="59732" spans="1:56" x14ac:dyDescent="0.3">
      <c r="A59732" t="s">
        <v>56</v>
      </c>
      <c r="B59732" t="s">
        <v>215</v>
      </c>
      <c r="C59732" t="s">
        <v>365</v>
      </c>
      <c r="D59732" t="s">
        <v>59</v>
      </c>
      <c r="E59732" t="s">
        <v>81</v>
      </c>
      <c r="F59732" t="s">
        <v>61</v>
      </c>
      <c r="G59732" t="s">
        <v>240</v>
      </c>
      <c r="H59732" t="s">
        <v>62</v>
      </c>
      <c r="I59732" t="s">
        <v>233</v>
      </c>
      <c r="J59732" t="s">
        <v>61</v>
      </c>
      <c r="K59732" t="s">
        <v>225</v>
      </c>
      <c r="L59732" t="s">
        <v>61</v>
      </c>
      <c r="M59732" t="s">
        <v>61</v>
      </c>
      <c r="N59732" t="s">
        <v>61</v>
      </c>
      <c r="O59732" t="s">
        <v>61</v>
      </c>
      <c r="P59732" t="s">
        <v>61</v>
      </c>
      <c r="Q59732" t="s">
        <v>61</v>
      </c>
      <c r="R59732" t="s">
        <v>61</v>
      </c>
      <c r="S59732" t="s">
        <v>61</v>
      </c>
      <c r="T59732" t="s">
        <v>61</v>
      </c>
      <c r="U59732" t="s">
        <v>61</v>
      </c>
      <c r="V59732" t="s">
        <v>61</v>
      </c>
      <c r="W59732" t="s">
        <v>61</v>
      </c>
      <c r="X59732" t="s">
        <v>61</v>
      </c>
      <c r="Y59732" t="s">
        <v>61</v>
      </c>
      <c r="Z59732" t="s">
        <v>61</v>
      </c>
      <c r="AA59732" t="s">
        <v>61</v>
      </c>
      <c r="AB59732" t="s">
        <v>61</v>
      </c>
      <c r="AC59732" t="s">
        <v>61</v>
      </c>
      <c r="AD59732" t="s">
        <v>61</v>
      </c>
      <c r="AE59732" t="s">
        <v>61</v>
      </c>
      <c r="AF59732" t="s">
        <v>61</v>
      </c>
      <c r="AG59732" t="s">
        <v>61</v>
      </c>
      <c r="AH59732" t="s">
        <v>61</v>
      </c>
      <c r="AI59732" t="s">
        <v>61</v>
      </c>
      <c r="AJ59732" t="s">
        <v>61</v>
      </c>
      <c r="AL59732" t="s">
        <v>245</v>
      </c>
      <c r="AN59732" t="s">
        <v>1390</v>
      </c>
      <c r="AO59732" t="s">
        <v>1515</v>
      </c>
      <c r="AP59732" t="s">
        <v>61</v>
      </c>
      <c r="AR59732" t="s">
        <v>223</v>
      </c>
      <c r="AS59732">
        <v>2022</v>
      </c>
      <c r="AT59732">
        <v>2022</v>
      </c>
      <c r="AU59732" s="5">
        <v>334538</v>
      </c>
      <c r="AV59732" t="s">
        <v>61</v>
      </c>
      <c r="AX59732" t="s">
        <v>369</v>
      </c>
      <c r="AY59732" t="s">
        <v>70</v>
      </c>
      <c r="AZ59732" t="s">
        <v>70</v>
      </c>
      <c r="BA59732" t="s">
        <v>70</v>
      </c>
      <c r="BB59732" t="s">
        <v>70</v>
      </c>
      <c r="BC59732" t="s">
        <v>70</v>
      </c>
      <c r="BD59732" t="s">
        <v>70</v>
      </c>
    </row>
    <row r="59733" spans="1:56" x14ac:dyDescent="0.3">
      <c r="A59733" t="s">
        <v>56</v>
      </c>
      <c r="B59733" t="s">
        <v>215</v>
      </c>
      <c r="C59733" t="s">
        <v>365</v>
      </c>
      <c r="D59733" t="s">
        <v>59</v>
      </c>
      <c r="E59733" t="s">
        <v>81</v>
      </c>
      <c r="F59733" t="s">
        <v>61</v>
      </c>
      <c r="G59733" t="s">
        <v>240</v>
      </c>
      <c r="H59733" t="s">
        <v>62</v>
      </c>
      <c r="I59733" t="s">
        <v>233</v>
      </c>
      <c r="J59733" t="s">
        <v>61</v>
      </c>
      <c r="K59733" t="s">
        <v>61</v>
      </c>
      <c r="L59733" t="s">
        <v>226</v>
      </c>
      <c r="M59733" t="s">
        <v>227</v>
      </c>
      <c r="N59733" t="s">
        <v>61</v>
      </c>
      <c r="O59733" t="s">
        <v>61</v>
      </c>
      <c r="P59733" t="s">
        <v>61</v>
      </c>
      <c r="Q59733" t="s">
        <v>61</v>
      </c>
      <c r="R59733" t="s">
        <v>61</v>
      </c>
      <c r="S59733" t="s">
        <v>61</v>
      </c>
      <c r="T59733" t="s">
        <v>61</v>
      </c>
      <c r="U59733" t="s">
        <v>61</v>
      </c>
      <c r="V59733" t="s">
        <v>61</v>
      </c>
      <c r="W59733" t="s">
        <v>61</v>
      </c>
      <c r="X59733" t="s">
        <v>61</v>
      </c>
      <c r="Y59733" t="s">
        <v>61</v>
      </c>
      <c r="Z59733" t="s">
        <v>61</v>
      </c>
      <c r="AA59733" t="s">
        <v>61</v>
      </c>
      <c r="AB59733" t="s">
        <v>61</v>
      </c>
      <c r="AC59733" t="s">
        <v>61</v>
      </c>
      <c r="AD59733" t="s">
        <v>61</v>
      </c>
      <c r="AE59733" t="s">
        <v>61</v>
      </c>
      <c r="AF59733" t="s">
        <v>61</v>
      </c>
      <c r="AG59733" t="s">
        <v>61</v>
      </c>
      <c r="AH59733" t="s">
        <v>61</v>
      </c>
      <c r="AI59733" t="s">
        <v>61</v>
      </c>
      <c r="AJ59733" t="s">
        <v>61</v>
      </c>
      <c r="AL59733" t="s">
        <v>245</v>
      </c>
      <c r="AN59733" t="s">
        <v>1390</v>
      </c>
      <c r="AO59733" t="s">
        <v>1516</v>
      </c>
      <c r="AP59733" t="s">
        <v>61</v>
      </c>
      <c r="AR59733" t="s">
        <v>223</v>
      </c>
      <c r="AS59733">
        <v>2022</v>
      </c>
      <c r="AT59733">
        <v>2022</v>
      </c>
      <c r="AU59733" s="5">
        <v>1980170</v>
      </c>
      <c r="AV59733" t="s">
        <v>61</v>
      </c>
      <c r="AX59733" t="s">
        <v>369</v>
      </c>
      <c r="AY59733" t="s">
        <v>70</v>
      </c>
      <c r="AZ59733" t="s">
        <v>70</v>
      </c>
      <c r="BA59733" t="s">
        <v>70</v>
      </c>
      <c r="BB59733" t="s">
        <v>70</v>
      </c>
      <c r="BC59733" t="s">
        <v>70</v>
      </c>
      <c r="BD59733" t="s">
        <v>70</v>
      </c>
    </row>
    <row r="59734" spans="1:56" x14ac:dyDescent="0.3">
      <c r="A59734" t="s">
        <v>56</v>
      </c>
      <c r="B59734" t="s">
        <v>215</v>
      </c>
      <c r="C59734" t="s">
        <v>365</v>
      </c>
      <c r="D59734" t="s">
        <v>59</v>
      </c>
      <c r="E59734" t="s">
        <v>81</v>
      </c>
      <c r="F59734" t="s">
        <v>61</v>
      </c>
      <c r="G59734" t="s">
        <v>240</v>
      </c>
      <c r="H59734" t="s">
        <v>62</v>
      </c>
      <c r="I59734" t="s">
        <v>233</v>
      </c>
      <c r="J59734" t="s">
        <v>61</v>
      </c>
      <c r="K59734" t="s">
        <v>61</v>
      </c>
      <c r="L59734" t="s">
        <v>228</v>
      </c>
      <c r="M59734" t="s">
        <v>227</v>
      </c>
      <c r="N59734" t="s">
        <v>61</v>
      </c>
      <c r="O59734" t="s">
        <v>61</v>
      </c>
      <c r="P59734" t="s">
        <v>61</v>
      </c>
      <c r="Q59734" t="s">
        <v>61</v>
      </c>
      <c r="R59734" t="s">
        <v>61</v>
      </c>
      <c r="S59734" t="s">
        <v>61</v>
      </c>
      <c r="T59734" t="s">
        <v>61</v>
      </c>
      <c r="U59734" t="s">
        <v>61</v>
      </c>
      <c r="V59734" t="s">
        <v>61</v>
      </c>
      <c r="W59734" t="s">
        <v>61</v>
      </c>
      <c r="X59734" t="s">
        <v>61</v>
      </c>
      <c r="Y59734" t="s">
        <v>61</v>
      </c>
      <c r="Z59734" t="s">
        <v>61</v>
      </c>
      <c r="AA59734" t="s">
        <v>61</v>
      </c>
      <c r="AB59734" t="s">
        <v>61</v>
      </c>
      <c r="AC59734" t="s">
        <v>61</v>
      </c>
      <c r="AD59734" t="s">
        <v>61</v>
      </c>
      <c r="AE59734" t="s">
        <v>61</v>
      </c>
      <c r="AF59734" t="s">
        <v>61</v>
      </c>
      <c r="AG59734" t="s">
        <v>61</v>
      </c>
      <c r="AH59734" t="s">
        <v>61</v>
      </c>
      <c r="AI59734" t="s">
        <v>61</v>
      </c>
      <c r="AJ59734" t="s">
        <v>61</v>
      </c>
      <c r="AL59734" t="s">
        <v>245</v>
      </c>
      <c r="AN59734" t="s">
        <v>1390</v>
      </c>
      <c r="AO59734" t="s">
        <v>1517</v>
      </c>
      <c r="AP59734" t="s">
        <v>61</v>
      </c>
      <c r="AR59734" t="s">
        <v>223</v>
      </c>
      <c r="AS59734">
        <v>2022</v>
      </c>
      <c r="AT59734">
        <v>2022</v>
      </c>
      <c r="AU59734" s="5">
        <v>587958</v>
      </c>
      <c r="AV59734" t="s">
        <v>61</v>
      </c>
      <c r="AX59734" t="s">
        <v>369</v>
      </c>
      <c r="AY59734" t="s">
        <v>70</v>
      </c>
      <c r="AZ59734" t="s">
        <v>70</v>
      </c>
      <c r="BA59734" t="s">
        <v>70</v>
      </c>
      <c r="BB59734" t="s">
        <v>70</v>
      </c>
      <c r="BC59734" t="s">
        <v>70</v>
      </c>
      <c r="BD59734" t="s">
        <v>70</v>
      </c>
    </row>
    <row r="59735" spans="1:56" x14ac:dyDescent="0.3">
      <c r="A59735" t="s">
        <v>56</v>
      </c>
      <c r="B59735" t="s">
        <v>215</v>
      </c>
      <c r="C59735" t="s">
        <v>365</v>
      </c>
      <c r="D59735" t="s">
        <v>59</v>
      </c>
      <c r="E59735" t="s">
        <v>81</v>
      </c>
      <c r="F59735" t="s">
        <v>61</v>
      </c>
      <c r="G59735" t="s">
        <v>240</v>
      </c>
      <c r="H59735" t="s">
        <v>62</v>
      </c>
      <c r="I59735" t="s">
        <v>233</v>
      </c>
      <c r="J59735" t="s">
        <v>61</v>
      </c>
      <c r="K59735" t="s">
        <v>61</v>
      </c>
      <c r="L59735" t="s">
        <v>228</v>
      </c>
      <c r="M59735" t="s">
        <v>12</v>
      </c>
      <c r="N59735" t="s">
        <v>61</v>
      </c>
      <c r="O59735" t="s">
        <v>61</v>
      </c>
      <c r="P59735" t="s">
        <v>61</v>
      </c>
      <c r="Q59735" t="s">
        <v>61</v>
      </c>
      <c r="R59735" t="s">
        <v>61</v>
      </c>
      <c r="S59735" t="s">
        <v>61</v>
      </c>
      <c r="T59735" t="s">
        <v>61</v>
      </c>
      <c r="U59735" t="s">
        <v>61</v>
      </c>
      <c r="V59735" t="s">
        <v>61</v>
      </c>
      <c r="W59735" t="s">
        <v>61</v>
      </c>
      <c r="X59735" t="s">
        <v>61</v>
      </c>
      <c r="Y59735" t="s">
        <v>61</v>
      </c>
      <c r="Z59735" t="s">
        <v>61</v>
      </c>
      <c r="AA59735" t="s">
        <v>61</v>
      </c>
      <c r="AB59735" t="s">
        <v>61</v>
      </c>
      <c r="AC59735" t="s">
        <v>61</v>
      </c>
      <c r="AD59735" t="s">
        <v>61</v>
      </c>
      <c r="AE59735" t="s">
        <v>61</v>
      </c>
      <c r="AF59735" t="s">
        <v>61</v>
      </c>
      <c r="AG59735" t="s">
        <v>61</v>
      </c>
      <c r="AH59735" t="s">
        <v>61</v>
      </c>
      <c r="AI59735" t="s">
        <v>61</v>
      </c>
      <c r="AJ59735" t="s">
        <v>61</v>
      </c>
      <c r="AL59735" t="s">
        <v>245</v>
      </c>
      <c r="AN59735" t="s">
        <v>1390</v>
      </c>
      <c r="AO59735" t="s">
        <v>1518</v>
      </c>
      <c r="AP59735" t="s">
        <v>61</v>
      </c>
      <c r="AR59735" t="s">
        <v>223</v>
      </c>
      <c r="AS59735">
        <v>2022</v>
      </c>
      <c r="AT59735">
        <v>2022</v>
      </c>
      <c r="AU59735" s="5">
        <v>478287</v>
      </c>
      <c r="AV59735" t="s">
        <v>61</v>
      </c>
      <c r="AX59735" t="s">
        <v>369</v>
      </c>
      <c r="AY59735" t="s">
        <v>70</v>
      </c>
      <c r="AZ59735" t="s">
        <v>70</v>
      </c>
      <c r="BA59735" t="s">
        <v>70</v>
      </c>
      <c r="BB59735" t="s">
        <v>70</v>
      </c>
      <c r="BC59735" t="s">
        <v>70</v>
      </c>
      <c r="BD59735" t="s">
        <v>70</v>
      </c>
    </row>
    <row r="59736" spans="1:56" x14ac:dyDescent="0.3">
      <c r="A59736" t="s">
        <v>56</v>
      </c>
      <c r="B59736" t="s">
        <v>215</v>
      </c>
      <c r="C59736" t="s">
        <v>365</v>
      </c>
      <c r="D59736" t="s">
        <v>59</v>
      </c>
      <c r="E59736" t="s">
        <v>81</v>
      </c>
      <c r="F59736" t="s">
        <v>61</v>
      </c>
      <c r="G59736" t="s">
        <v>240</v>
      </c>
      <c r="H59736" t="s">
        <v>62</v>
      </c>
      <c r="I59736" t="s">
        <v>233</v>
      </c>
      <c r="J59736" t="s">
        <v>61</v>
      </c>
      <c r="K59736" t="s">
        <v>229</v>
      </c>
      <c r="L59736" t="s">
        <v>61</v>
      </c>
      <c r="M59736" t="s">
        <v>61</v>
      </c>
      <c r="N59736" t="s">
        <v>61</v>
      </c>
      <c r="O59736" t="s">
        <v>61</v>
      </c>
      <c r="P59736" t="s">
        <v>61</v>
      </c>
      <c r="Q59736" t="s">
        <v>61</v>
      </c>
      <c r="R59736" t="s">
        <v>61</v>
      </c>
      <c r="S59736" t="s">
        <v>61</v>
      </c>
      <c r="T59736" t="s">
        <v>61</v>
      </c>
      <c r="U59736" t="s">
        <v>61</v>
      </c>
      <c r="V59736" t="s">
        <v>61</v>
      </c>
      <c r="W59736" t="s">
        <v>61</v>
      </c>
      <c r="X59736" t="s">
        <v>61</v>
      </c>
      <c r="Y59736" t="s">
        <v>61</v>
      </c>
      <c r="Z59736" t="s">
        <v>61</v>
      </c>
      <c r="AA59736" t="s">
        <v>61</v>
      </c>
      <c r="AB59736" t="s">
        <v>61</v>
      </c>
      <c r="AC59736" t="s">
        <v>61</v>
      </c>
      <c r="AD59736" t="s">
        <v>61</v>
      </c>
      <c r="AE59736" t="s">
        <v>61</v>
      </c>
      <c r="AF59736" t="s">
        <v>61</v>
      </c>
      <c r="AG59736" t="s">
        <v>61</v>
      </c>
      <c r="AH59736" t="s">
        <v>61</v>
      </c>
      <c r="AI59736" t="s">
        <v>61</v>
      </c>
      <c r="AJ59736" t="s">
        <v>61</v>
      </c>
      <c r="AL59736" t="s">
        <v>245</v>
      </c>
      <c r="AN59736" t="s">
        <v>1390</v>
      </c>
      <c r="AO59736" t="s">
        <v>1519</v>
      </c>
      <c r="AP59736" t="s">
        <v>61</v>
      </c>
      <c r="AR59736" t="s">
        <v>223</v>
      </c>
      <c r="AS59736">
        <v>2022</v>
      </c>
      <c r="AT59736">
        <v>2022</v>
      </c>
      <c r="AU59736" s="5">
        <v>222388</v>
      </c>
      <c r="AV59736" t="s">
        <v>61</v>
      </c>
      <c r="AX59736" t="s">
        <v>369</v>
      </c>
      <c r="AY59736" t="s">
        <v>70</v>
      </c>
      <c r="AZ59736" t="s">
        <v>70</v>
      </c>
      <c r="BA59736" t="s">
        <v>70</v>
      </c>
      <c r="BB59736" t="s">
        <v>70</v>
      </c>
      <c r="BC59736" t="s">
        <v>70</v>
      </c>
      <c r="BD59736" t="s">
        <v>70</v>
      </c>
    </row>
    <row r="59737" spans="1:56" x14ac:dyDescent="0.3">
      <c r="A59737" t="s">
        <v>56</v>
      </c>
      <c r="B59737" t="s">
        <v>215</v>
      </c>
      <c r="C59737" t="s">
        <v>365</v>
      </c>
      <c r="D59737" t="s">
        <v>59</v>
      </c>
      <c r="E59737" t="s">
        <v>81</v>
      </c>
      <c r="F59737" t="s">
        <v>61</v>
      </c>
      <c r="G59737" t="s">
        <v>240</v>
      </c>
      <c r="H59737" t="s">
        <v>71</v>
      </c>
      <c r="I59737" t="s">
        <v>234</v>
      </c>
      <c r="J59737" t="s">
        <v>61</v>
      </c>
      <c r="K59737" t="s">
        <v>219</v>
      </c>
      <c r="L59737" t="s">
        <v>61</v>
      </c>
      <c r="M59737" t="s">
        <v>61</v>
      </c>
      <c r="N59737" t="s">
        <v>61</v>
      </c>
      <c r="O59737" t="s">
        <v>61</v>
      </c>
      <c r="P59737" t="s">
        <v>61</v>
      </c>
      <c r="Q59737" t="s">
        <v>61</v>
      </c>
      <c r="R59737" t="s">
        <v>61</v>
      </c>
      <c r="S59737" t="s">
        <v>61</v>
      </c>
      <c r="T59737" t="s">
        <v>61</v>
      </c>
      <c r="U59737" t="s">
        <v>61</v>
      </c>
      <c r="V59737" t="s">
        <v>61</v>
      </c>
      <c r="W59737" t="s">
        <v>61</v>
      </c>
      <c r="X59737" t="s">
        <v>61</v>
      </c>
      <c r="Y59737" t="s">
        <v>61</v>
      </c>
      <c r="Z59737" t="s">
        <v>61</v>
      </c>
      <c r="AA59737" t="s">
        <v>61</v>
      </c>
      <c r="AB59737" t="s">
        <v>61</v>
      </c>
      <c r="AC59737" t="s">
        <v>61</v>
      </c>
      <c r="AD59737" t="s">
        <v>61</v>
      </c>
      <c r="AE59737" t="s">
        <v>61</v>
      </c>
      <c r="AF59737" t="s">
        <v>61</v>
      </c>
      <c r="AG59737" t="s">
        <v>61</v>
      </c>
      <c r="AH59737" t="s">
        <v>61</v>
      </c>
      <c r="AI59737" t="s">
        <v>61</v>
      </c>
      <c r="AJ59737" t="s">
        <v>61</v>
      </c>
      <c r="AL59737" t="s">
        <v>245</v>
      </c>
      <c r="AN59737" t="s">
        <v>1390</v>
      </c>
      <c r="AO59737" t="s">
        <v>1520</v>
      </c>
      <c r="AP59737" t="s">
        <v>61</v>
      </c>
      <c r="AR59737" t="s">
        <v>223</v>
      </c>
      <c r="AS59737">
        <v>2022</v>
      </c>
      <c r="AT59737">
        <v>2022</v>
      </c>
      <c r="AU59737" s="5">
        <v>207798</v>
      </c>
      <c r="AV59737" t="s">
        <v>61</v>
      </c>
      <c r="AX59737" t="s">
        <v>369</v>
      </c>
      <c r="AY59737" t="s">
        <v>70</v>
      </c>
      <c r="AZ59737" t="s">
        <v>70</v>
      </c>
      <c r="BA59737" t="s">
        <v>70</v>
      </c>
      <c r="BB59737" t="s">
        <v>70</v>
      </c>
      <c r="BC59737" t="s">
        <v>70</v>
      </c>
      <c r="BD59737" t="s">
        <v>70</v>
      </c>
    </row>
    <row r="59738" spans="1:56" x14ac:dyDescent="0.3">
      <c r="A59738" t="s">
        <v>56</v>
      </c>
      <c r="B59738" t="s">
        <v>215</v>
      </c>
      <c r="C59738" t="s">
        <v>365</v>
      </c>
      <c r="D59738" t="s">
        <v>59</v>
      </c>
      <c r="E59738" t="s">
        <v>81</v>
      </c>
      <c r="F59738" t="s">
        <v>61</v>
      </c>
      <c r="G59738" t="s">
        <v>240</v>
      </c>
      <c r="H59738" t="s">
        <v>71</v>
      </c>
      <c r="I59738" t="s">
        <v>234</v>
      </c>
      <c r="J59738" t="s">
        <v>61</v>
      </c>
      <c r="K59738" t="s">
        <v>61</v>
      </c>
      <c r="L59738" t="s">
        <v>226</v>
      </c>
      <c r="M59738" t="s">
        <v>227</v>
      </c>
      <c r="N59738" t="s">
        <v>61</v>
      </c>
      <c r="O59738" t="s">
        <v>61</v>
      </c>
      <c r="P59738" t="s">
        <v>61</v>
      </c>
      <c r="Q59738" t="s">
        <v>61</v>
      </c>
      <c r="R59738" t="s">
        <v>61</v>
      </c>
      <c r="S59738" t="s">
        <v>61</v>
      </c>
      <c r="T59738" t="s">
        <v>61</v>
      </c>
      <c r="U59738" t="s">
        <v>61</v>
      </c>
      <c r="V59738" t="s">
        <v>61</v>
      </c>
      <c r="W59738" t="s">
        <v>61</v>
      </c>
      <c r="X59738" t="s">
        <v>61</v>
      </c>
      <c r="Y59738" t="s">
        <v>61</v>
      </c>
      <c r="Z59738" t="s">
        <v>61</v>
      </c>
      <c r="AA59738" t="s">
        <v>61</v>
      </c>
      <c r="AB59738" t="s">
        <v>61</v>
      </c>
      <c r="AC59738" t="s">
        <v>61</v>
      </c>
      <c r="AD59738" t="s">
        <v>61</v>
      </c>
      <c r="AE59738" t="s">
        <v>61</v>
      </c>
      <c r="AF59738" t="s">
        <v>61</v>
      </c>
      <c r="AG59738" t="s">
        <v>61</v>
      </c>
      <c r="AH59738" t="s">
        <v>61</v>
      </c>
      <c r="AI59738" t="s">
        <v>61</v>
      </c>
      <c r="AJ59738" t="s">
        <v>61</v>
      </c>
      <c r="AL59738" t="s">
        <v>245</v>
      </c>
      <c r="AN59738" t="s">
        <v>1390</v>
      </c>
      <c r="AO59738" t="s">
        <v>1521</v>
      </c>
      <c r="AP59738" t="s">
        <v>61</v>
      </c>
      <c r="AR59738" t="s">
        <v>223</v>
      </c>
      <c r="AS59738">
        <v>2022</v>
      </c>
      <c r="AT59738">
        <v>2022</v>
      </c>
      <c r="AU59738" s="5">
        <v>249822</v>
      </c>
      <c r="AV59738" t="s">
        <v>61</v>
      </c>
      <c r="AX59738" t="s">
        <v>369</v>
      </c>
      <c r="AY59738" t="s">
        <v>70</v>
      </c>
      <c r="AZ59738" t="s">
        <v>70</v>
      </c>
      <c r="BA59738" t="s">
        <v>70</v>
      </c>
      <c r="BB59738" t="s">
        <v>70</v>
      </c>
      <c r="BC59738" t="s">
        <v>70</v>
      </c>
      <c r="BD59738" t="s">
        <v>70</v>
      </c>
    </row>
    <row r="59739" spans="1:56" x14ac:dyDescent="0.3">
      <c r="A59739" t="s">
        <v>56</v>
      </c>
      <c r="B59739" t="s">
        <v>215</v>
      </c>
      <c r="C59739" t="s">
        <v>365</v>
      </c>
      <c r="D59739" t="s">
        <v>59</v>
      </c>
      <c r="E59739" t="s">
        <v>81</v>
      </c>
      <c r="F59739" t="s">
        <v>61</v>
      </c>
      <c r="G59739" t="s">
        <v>240</v>
      </c>
      <c r="H59739" t="s">
        <v>71</v>
      </c>
      <c r="I59739" t="s">
        <v>234</v>
      </c>
      <c r="J59739" t="s">
        <v>61</v>
      </c>
      <c r="K59739" t="s">
        <v>229</v>
      </c>
      <c r="L59739" t="s">
        <v>61</v>
      </c>
      <c r="M59739" t="s">
        <v>61</v>
      </c>
      <c r="N59739" t="s">
        <v>61</v>
      </c>
      <c r="O59739" t="s">
        <v>61</v>
      </c>
      <c r="P59739" t="s">
        <v>61</v>
      </c>
      <c r="Q59739" t="s">
        <v>61</v>
      </c>
      <c r="R59739" t="s">
        <v>61</v>
      </c>
      <c r="S59739" t="s">
        <v>61</v>
      </c>
      <c r="T59739" t="s">
        <v>61</v>
      </c>
      <c r="U59739" t="s">
        <v>61</v>
      </c>
      <c r="V59739" t="s">
        <v>61</v>
      </c>
      <c r="W59739" t="s">
        <v>61</v>
      </c>
      <c r="X59739" t="s">
        <v>61</v>
      </c>
      <c r="Y59739" t="s">
        <v>61</v>
      </c>
      <c r="Z59739" t="s">
        <v>61</v>
      </c>
      <c r="AA59739" t="s">
        <v>61</v>
      </c>
      <c r="AB59739" t="s">
        <v>61</v>
      </c>
      <c r="AC59739" t="s">
        <v>61</v>
      </c>
      <c r="AD59739" t="s">
        <v>61</v>
      </c>
      <c r="AE59739" t="s">
        <v>61</v>
      </c>
      <c r="AF59739" t="s">
        <v>61</v>
      </c>
      <c r="AG59739" t="s">
        <v>61</v>
      </c>
      <c r="AH59739" t="s">
        <v>61</v>
      </c>
      <c r="AI59739" t="s">
        <v>61</v>
      </c>
      <c r="AJ59739" t="s">
        <v>61</v>
      </c>
      <c r="AL59739" t="s">
        <v>245</v>
      </c>
      <c r="AN59739" t="s">
        <v>1390</v>
      </c>
      <c r="AO59739" t="s">
        <v>1522</v>
      </c>
      <c r="AP59739" t="s">
        <v>61</v>
      </c>
      <c r="AR59739" t="s">
        <v>223</v>
      </c>
      <c r="AS59739">
        <v>2022</v>
      </c>
      <c r="AT59739">
        <v>2022</v>
      </c>
      <c r="AU59739" s="5">
        <v>42024</v>
      </c>
      <c r="AV59739" t="s">
        <v>61</v>
      </c>
      <c r="AX59739" t="s">
        <v>369</v>
      </c>
      <c r="AY59739" t="s">
        <v>70</v>
      </c>
      <c r="AZ59739" t="s">
        <v>70</v>
      </c>
      <c r="BA59739" t="s">
        <v>70</v>
      </c>
      <c r="BB59739" t="s">
        <v>70</v>
      </c>
      <c r="BC59739" t="s">
        <v>70</v>
      </c>
      <c r="BD59739" t="s">
        <v>70</v>
      </c>
    </row>
    <row r="59740" spans="1:56" x14ac:dyDescent="0.3">
      <c r="A59740" t="s">
        <v>56</v>
      </c>
      <c r="B59740" t="s">
        <v>215</v>
      </c>
      <c r="C59740" t="s">
        <v>365</v>
      </c>
      <c r="D59740" t="s">
        <v>59</v>
      </c>
      <c r="E59740" t="s">
        <v>81</v>
      </c>
      <c r="F59740" t="s">
        <v>61</v>
      </c>
      <c r="G59740" t="s">
        <v>240</v>
      </c>
      <c r="H59740" t="s">
        <v>71</v>
      </c>
      <c r="I59740" t="s">
        <v>235</v>
      </c>
      <c r="J59740" t="s">
        <v>61</v>
      </c>
      <c r="K59740" t="s">
        <v>219</v>
      </c>
      <c r="L59740" t="s">
        <v>61</v>
      </c>
      <c r="M59740" t="s">
        <v>61</v>
      </c>
      <c r="N59740" t="s">
        <v>61</v>
      </c>
      <c r="O59740" t="s">
        <v>61</v>
      </c>
      <c r="P59740" t="s">
        <v>61</v>
      </c>
      <c r="Q59740" t="s">
        <v>61</v>
      </c>
      <c r="R59740" t="s">
        <v>61</v>
      </c>
      <c r="S59740" t="s">
        <v>61</v>
      </c>
      <c r="T59740" t="s">
        <v>61</v>
      </c>
      <c r="U59740" t="s">
        <v>61</v>
      </c>
      <c r="V59740" t="s">
        <v>61</v>
      </c>
      <c r="W59740" t="s">
        <v>61</v>
      </c>
      <c r="X59740" t="s">
        <v>61</v>
      </c>
      <c r="Y59740" t="s">
        <v>61</v>
      </c>
      <c r="Z59740" t="s">
        <v>61</v>
      </c>
      <c r="AA59740" t="s">
        <v>61</v>
      </c>
      <c r="AB59740" t="s">
        <v>61</v>
      </c>
      <c r="AC59740" t="s">
        <v>61</v>
      </c>
      <c r="AD59740" t="s">
        <v>61</v>
      </c>
      <c r="AE59740" t="s">
        <v>61</v>
      </c>
      <c r="AF59740" t="s">
        <v>61</v>
      </c>
      <c r="AG59740" t="s">
        <v>61</v>
      </c>
      <c r="AH59740" t="s">
        <v>61</v>
      </c>
      <c r="AI59740" t="s">
        <v>61</v>
      </c>
      <c r="AJ59740" t="s">
        <v>61</v>
      </c>
      <c r="AL59740" t="s">
        <v>245</v>
      </c>
      <c r="AN59740" t="s">
        <v>1390</v>
      </c>
      <c r="AO59740" t="s">
        <v>1523</v>
      </c>
      <c r="AP59740" t="s">
        <v>61</v>
      </c>
      <c r="AR59740" t="s">
        <v>223</v>
      </c>
      <c r="AS59740">
        <v>2022</v>
      </c>
      <c r="AT59740">
        <v>2022</v>
      </c>
      <c r="AU59740" s="5">
        <v>9916</v>
      </c>
      <c r="AV59740" t="s">
        <v>61</v>
      </c>
      <c r="AX59740" t="s">
        <v>369</v>
      </c>
      <c r="AY59740" t="s">
        <v>70</v>
      </c>
      <c r="AZ59740" t="s">
        <v>70</v>
      </c>
      <c r="BA59740" t="s">
        <v>70</v>
      </c>
      <c r="BB59740" t="s">
        <v>70</v>
      </c>
      <c r="BC59740" t="s">
        <v>70</v>
      </c>
      <c r="BD59740" t="s">
        <v>70</v>
      </c>
    </row>
    <row r="59741" spans="1:56" x14ac:dyDescent="0.3">
      <c r="A59741" t="s">
        <v>56</v>
      </c>
      <c r="B59741" t="s">
        <v>215</v>
      </c>
      <c r="C59741" t="s">
        <v>365</v>
      </c>
      <c r="D59741" t="s">
        <v>59</v>
      </c>
      <c r="E59741" t="s">
        <v>81</v>
      </c>
      <c r="F59741" t="s">
        <v>61</v>
      </c>
      <c r="G59741" t="s">
        <v>240</v>
      </c>
      <c r="H59741" t="s">
        <v>71</v>
      </c>
      <c r="I59741" t="s">
        <v>235</v>
      </c>
      <c r="J59741" t="s">
        <v>61</v>
      </c>
      <c r="K59741" t="s">
        <v>61</v>
      </c>
      <c r="L59741" t="s">
        <v>226</v>
      </c>
      <c r="M59741" t="s">
        <v>227</v>
      </c>
      <c r="N59741" t="s">
        <v>61</v>
      </c>
      <c r="O59741" t="s">
        <v>61</v>
      </c>
      <c r="P59741" t="s">
        <v>61</v>
      </c>
      <c r="Q59741" t="s">
        <v>61</v>
      </c>
      <c r="R59741" t="s">
        <v>61</v>
      </c>
      <c r="S59741" t="s">
        <v>61</v>
      </c>
      <c r="T59741" t="s">
        <v>61</v>
      </c>
      <c r="U59741" t="s">
        <v>61</v>
      </c>
      <c r="V59741" t="s">
        <v>61</v>
      </c>
      <c r="W59741" t="s">
        <v>61</v>
      </c>
      <c r="X59741" t="s">
        <v>61</v>
      </c>
      <c r="Y59741" t="s">
        <v>61</v>
      </c>
      <c r="Z59741" t="s">
        <v>61</v>
      </c>
      <c r="AA59741" t="s">
        <v>61</v>
      </c>
      <c r="AB59741" t="s">
        <v>61</v>
      </c>
      <c r="AC59741" t="s">
        <v>61</v>
      </c>
      <c r="AD59741" t="s">
        <v>61</v>
      </c>
      <c r="AE59741" t="s">
        <v>61</v>
      </c>
      <c r="AF59741" t="s">
        <v>61</v>
      </c>
      <c r="AG59741" t="s">
        <v>61</v>
      </c>
      <c r="AH59741" t="s">
        <v>61</v>
      </c>
      <c r="AI59741" t="s">
        <v>61</v>
      </c>
      <c r="AJ59741" t="s">
        <v>61</v>
      </c>
      <c r="AL59741" t="s">
        <v>245</v>
      </c>
      <c r="AN59741" t="s">
        <v>1390</v>
      </c>
      <c r="AO59741" t="s">
        <v>1524</v>
      </c>
      <c r="AP59741" t="s">
        <v>61</v>
      </c>
      <c r="AR59741" t="s">
        <v>223</v>
      </c>
      <c r="AS59741">
        <v>2022</v>
      </c>
      <c r="AT59741">
        <v>2022</v>
      </c>
      <c r="AU59741" s="5">
        <v>11890</v>
      </c>
      <c r="AV59741" t="s">
        <v>61</v>
      </c>
      <c r="AX59741" t="s">
        <v>369</v>
      </c>
      <c r="AY59741" t="s">
        <v>70</v>
      </c>
      <c r="AZ59741" t="s">
        <v>70</v>
      </c>
      <c r="BA59741" t="s">
        <v>70</v>
      </c>
      <c r="BB59741" t="s">
        <v>70</v>
      </c>
      <c r="BC59741" t="s">
        <v>70</v>
      </c>
      <c r="BD59741" t="s">
        <v>70</v>
      </c>
    </row>
    <row r="59742" spans="1:56" x14ac:dyDescent="0.3">
      <c r="A59742" t="s">
        <v>56</v>
      </c>
      <c r="B59742" t="s">
        <v>215</v>
      </c>
      <c r="C59742" t="s">
        <v>365</v>
      </c>
      <c r="D59742" t="s">
        <v>59</v>
      </c>
      <c r="E59742" t="s">
        <v>81</v>
      </c>
      <c r="F59742" t="s">
        <v>61</v>
      </c>
      <c r="G59742" t="s">
        <v>240</v>
      </c>
      <c r="H59742" t="s">
        <v>71</v>
      </c>
      <c r="I59742" t="s">
        <v>235</v>
      </c>
      <c r="J59742" t="s">
        <v>61</v>
      </c>
      <c r="K59742" t="s">
        <v>229</v>
      </c>
      <c r="L59742" t="s">
        <v>61</v>
      </c>
      <c r="M59742" t="s">
        <v>61</v>
      </c>
      <c r="N59742" t="s">
        <v>61</v>
      </c>
      <c r="O59742" t="s">
        <v>61</v>
      </c>
      <c r="P59742" t="s">
        <v>61</v>
      </c>
      <c r="Q59742" t="s">
        <v>61</v>
      </c>
      <c r="R59742" t="s">
        <v>61</v>
      </c>
      <c r="S59742" t="s">
        <v>61</v>
      </c>
      <c r="T59742" t="s">
        <v>61</v>
      </c>
      <c r="U59742" t="s">
        <v>61</v>
      </c>
      <c r="V59742" t="s">
        <v>61</v>
      </c>
      <c r="W59742" t="s">
        <v>61</v>
      </c>
      <c r="X59742" t="s">
        <v>61</v>
      </c>
      <c r="Y59742" t="s">
        <v>61</v>
      </c>
      <c r="Z59742" t="s">
        <v>61</v>
      </c>
      <c r="AA59742" t="s">
        <v>61</v>
      </c>
      <c r="AB59742" t="s">
        <v>61</v>
      </c>
      <c r="AC59742" t="s">
        <v>61</v>
      </c>
      <c r="AD59742" t="s">
        <v>61</v>
      </c>
      <c r="AE59742" t="s">
        <v>61</v>
      </c>
      <c r="AF59742" t="s">
        <v>61</v>
      </c>
      <c r="AG59742" t="s">
        <v>61</v>
      </c>
      <c r="AH59742" t="s">
        <v>61</v>
      </c>
      <c r="AI59742" t="s">
        <v>61</v>
      </c>
      <c r="AJ59742" t="s">
        <v>61</v>
      </c>
      <c r="AL59742" t="s">
        <v>245</v>
      </c>
      <c r="AN59742" t="s">
        <v>1390</v>
      </c>
      <c r="AO59742" t="s">
        <v>1525</v>
      </c>
      <c r="AP59742" t="s">
        <v>61</v>
      </c>
      <c r="AR59742" t="s">
        <v>223</v>
      </c>
      <c r="AS59742">
        <v>2022</v>
      </c>
      <c r="AT59742">
        <v>2022</v>
      </c>
      <c r="AU59742" s="5">
        <v>1974</v>
      </c>
      <c r="AV59742" t="s">
        <v>61</v>
      </c>
      <c r="AX59742" t="s">
        <v>369</v>
      </c>
      <c r="AY59742" t="s">
        <v>70</v>
      </c>
      <c r="AZ59742" t="s">
        <v>70</v>
      </c>
      <c r="BA59742" t="s">
        <v>70</v>
      </c>
      <c r="BB59742" t="s">
        <v>70</v>
      </c>
      <c r="BC59742" t="s">
        <v>70</v>
      </c>
      <c r="BD59742" t="s">
        <v>70</v>
      </c>
    </row>
    <row r="59743" spans="1:56" x14ac:dyDescent="0.3">
      <c r="A59743" t="s">
        <v>56</v>
      </c>
      <c r="B59743" t="s">
        <v>215</v>
      </c>
      <c r="C59743" t="s">
        <v>365</v>
      </c>
      <c r="D59743" t="s">
        <v>59</v>
      </c>
      <c r="E59743" t="s">
        <v>81</v>
      </c>
      <c r="F59743" t="s">
        <v>61</v>
      </c>
      <c r="G59743" t="s">
        <v>240</v>
      </c>
      <c r="H59743" t="s">
        <v>62</v>
      </c>
      <c r="I59743" t="s">
        <v>236</v>
      </c>
      <c r="J59743" t="s">
        <v>61</v>
      </c>
      <c r="K59743" t="s">
        <v>219</v>
      </c>
      <c r="L59743" t="s">
        <v>61</v>
      </c>
      <c r="M59743" t="s">
        <v>61</v>
      </c>
      <c r="N59743" t="s">
        <v>61</v>
      </c>
      <c r="O59743" t="s">
        <v>61</v>
      </c>
      <c r="P59743" t="s">
        <v>61</v>
      </c>
      <c r="Q59743" t="s">
        <v>61</v>
      </c>
      <c r="R59743" t="s">
        <v>61</v>
      </c>
      <c r="S59743" t="s">
        <v>61</v>
      </c>
      <c r="T59743" t="s">
        <v>61</v>
      </c>
      <c r="U59743" t="s">
        <v>61</v>
      </c>
      <c r="V59743" t="s">
        <v>61</v>
      </c>
      <c r="W59743" t="s">
        <v>61</v>
      </c>
      <c r="X59743" t="s">
        <v>61</v>
      </c>
      <c r="Y59743" t="s">
        <v>61</v>
      </c>
      <c r="Z59743" t="s">
        <v>61</v>
      </c>
      <c r="AA59743" t="s">
        <v>61</v>
      </c>
      <c r="AB59743" t="s">
        <v>61</v>
      </c>
      <c r="AC59743" t="s">
        <v>61</v>
      </c>
      <c r="AD59743" t="s">
        <v>61</v>
      </c>
      <c r="AE59743" t="s">
        <v>61</v>
      </c>
      <c r="AF59743" t="s">
        <v>61</v>
      </c>
      <c r="AG59743" t="s">
        <v>61</v>
      </c>
      <c r="AH59743" t="s">
        <v>61</v>
      </c>
      <c r="AI59743" t="s">
        <v>61</v>
      </c>
      <c r="AJ59743" t="s">
        <v>61</v>
      </c>
      <c r="AL59743" t="s">
        <v>245</v>
      </c>
      <c r="AN59743" t="s">
        <v>1390</v>
      </c>
      <c r="AO59743" t="s">
        <v>1526</v>
      </c>
      <c r="AP59743" t="s">
        <v>61</v>
      </c>
      <c r="AR59743" t="s">
        <v>223</v>
      </c>
      <c r="AS59743">
        <v>2022</v>
      </c>
      <c r="AT59743">
        <v>2022</v>
      </c>
      <c r="AU59743" s="5">
        <v>1510066</v>
      </c>
      <c r="AV59743" t="s">
        <v>61</v>
      </c>
      <c r="AX59743" t="s">
        <v>369</v>
      </c>
      <c r="AY59743" t="s">
        <v>70</v>
      </c>
      <c r="AZ59743" t="s">
        <v>70</v>
      </c>
      <c r="BA59743" t="s">
        <v>70</v>
      </c>
      <c r="BB59743" t="s">
        <v>70</v>
      </c>
      <c r="BC59743" t="s">
        <v>70</v>
      </c>
      <c r="BD59743" t="s">
        <v>70</v>
      </c>
    </row>
    <row r="59744" spans="1:56" x14ac:dyDescent="0.3">
      <c r="A59744" t="s">
        <v>56</v>
      </c>
      <c r="B59744" t="s">
        <v>215</v>
      </c>
      <c r="C59744" t="s">
        <v>365</v>
      </c>
      <c r="D59744" t="s">
        <v>59</v>
      </c>
      <c r="E59744" t="s">
        <v>81</v>
      </c>
      <c r="F59744" t="s">
        <v>61</v>
      </c>
      <c r="G59744" t="s">
        <v>240</v>
      </c>
      <c r="H59744" t="s">
        <v>62</v>
      </c>
      <c r="I59744" t="s">
        <v>236</v>
      </c>
      <c r="J59744" t="s">
        <v>61</v>
      </c>
      <c r="K59744" t="s">
        <v>225</v>
      </c>
      <c r="L59744" t="s">
        <v>61</v>
      </c>
      <c r="M59744" t="s">
        <v>61</v>
      </c>
      <c r="N59744" t="s">
        <v>61</v>
      </c>
      <c r="O59744" t="s">
        <v>61</v>
      </c>
      <c r="P59744" t="s">
        <v>61</v>
      </c>
      <c r="Q59744" t="s">
        <v>61</v>
      </c>
      <c r="R59744" t="s">
        <v>61</v>
      </c>
      <c r="S59744" t="s">
        <v>61</v>
      </c>
      <c r="T59744" t="s">
        <v>61</v>
      </c>
      <c r="U59744" t="s">
        <v>61</v>
      </c>
      <c r="V59744" t="s">
        <v>61</v>
      </c>
      <c r="W59744" t="s">
        <v>61</v>
      </c>
      <c r="X59744" t="s">
        <v>61</v>
      </c>
      <c r="Y59744" t="s">
        <v>61</v>
      </c>
      <c r="Z59744" t="s">
        <v>61</v>
      </c>
      <c r="AA59744" t="s">
        <v>61</v>
      </c>
      <c r="AB59744" t="s">
        <v>61</v>
      </c>
      <c r="AC59744" t="s">
        <v>61</v>
      </c>
      <c r="AD59744" t="s">
        <v>61</v>
      </c>
      <c r="AE59744" t="s">
        <v>61</v>
      </c>
      <c r="AF59744" t="s">
        <v>61</v>
      </c>
      <c r="AG59744" t="s">
        <v>61</v>
      </c>
      <c r="AH59744" t="s">
        <v>61</v>
      </c>
      <c r="AI59744" t="s">
        <v>61</v>
      </c>
      <c r="AJ59744" t="s">
        <v>61</v>
      </c>
      <c r="AL59744" t="s">
        <v>245</v>
      </c>
      <c r="AN59744" t="s">
        <v>1390</v>
      </c>
      <c r="AO59744" t="s">
        <v>1527</v>
      </c>
      <c r="AP59744" t="s">
        <v>61</v>
      </c>
      <c r="AR59744" t="s">
        <v>223</v>
      </c>
      <c r="AS59744">
        <v>2022</v>
      </c>
      <c r="AT59744">
        <v>2022</v>
      </c>
      <c r="AU59744" s="5">
        <v>164104</v>
      </c>
      <c r="AV59744" t="s">
        <v>61</v>
      </c>
      <c r="AX59744" t="s">
        <v>369</v>
      </c>
      <c r="AY59744" t="s">
        <v>70</v>
      </c>
      <c r="AZ59744" t="s">
        <v>70</v>
      </c>
      <c r="BA59744" t="s">
        <v>70</v>
      </c>
      <c r="BB59744" t="s">
        <v>70</v>
      </c>
      <c r="BC59744" t="s">
        <v>70</v>
      </c>
      <c r="BD59744" t="s">
        <v>70</v>
      </c>
    </row>
    <row r="59745" spans="1:56" x14ac:dyDescent="0.3">
      <c r="A59745" t="s">
        <v>56</v>
      </c>
      <c r="B59745" t="s">
        <v>215</v>
      </c>
      <c r="C59745" t="s">
        <v>365</v>
      </c>
      <c r="D59745" t="s">
        <v>59</v>
      </c>
      <c r="E59745" t="s">
        <v>81</v>
      </c>
      <c r="F59745" t="s">
        <v>61</v>
      </c>
      <c r="G59745" t="s">
        <v>240</v>
      </c>
      <c r="H59745" t="s">
        <v>62</v>
      </c>
      <c r="I59745" t="s">
        <v>236</v>
      </c>
      <c r="J59745" t="s">
        <v>61</v>
      </c>
      <c r="K59745" t="s">
        <v>61</v>
      </c>
      <c r="L59745" t="s">
        <v>226</v>
      </c>
      <c r="M59745" t="s">
        <v>227</v>
      </c>
      <c r="N59745" t="s">
        <v>61</v>
      </c>
      <c r="O59745" t="s">
        <v>61</v>
      </c>
      <c r="P59745" t="s">
        <v>61</v>
      </c>
      <c r="Q59745" t="s">
        <v>61</v>
      </c>
      <c r="R59745" t="s">
        <v>61</v>
      </c>
      <c r="S59745" t="s">
        <v>61</v>
      </c>
      <c r="T59745" t="s">
        <v>61</v>
      </c>
      <c r="U59745" t="s">
        <v>61</v>
      </c>
      <c r="V59745" t="s">
        <v>61</v>
      </c>
      <c r="W59745" t="s">
        <v>61</v>
      </c>
      <c r="X59745" t="s">
        <v>61</v>
      </c>
      <c r="Y59745" t="s">
        <v>61</v>
      </c>
      <c r="Z59745" t="s">
        <v>61</v>
      </c>
      <c r="AA59745" t="s">
        <v>61</v>
      </c>
      <c r="AB59745" t="s">
        <v>61</v>
      </c>
      <c r="AC59745" t="s">
        <v>61</v>
      </c>
      <c r="AD59745" t="s">
        <v>61</v>
      </c>
      <c r="AE59745" t="s">
        <v>61</v>
      </c>
      <c r="AF59745" t="s">
        <v>61</v>
      </c>
      <c r="AG59745" t="s">
        <v>61</v>
      </c>
      <c r="AH59745" t="s">
        <v>61</v>
      </c>
      <c r="AI59745" t="s">
        <v>61</v>
      </c>
      <c r="AJ59745" t="s">
        <v>61</v>
      </c>
      <c r="AL59745" t="s">
        <v>245</v>
      </c>
      <c r="AN59745" t="s">
        <v>1390</v>
      </c>
      <c r="AO59745" t="s">
        <v>1528</v>
      </c>
      <c r="AP59745" t="s">
        <v>61</v>
      </c>
      <c r="AR59745" t="s">
        <v>223</v>
      </c>
      <c r="AS59745">
        <v>2022</v>
      </c>
      <c r="AT59745">
        <v>2022</v>
      </c>
      <c r="AU59745" s="5">
        <v>1173905</v>
      </c>
      <c r="AV59745" t="s">
        <v>61</v>
      </c>
      <c r="AX59745" t="s">
        <v>369</v>
      </c>
      <c r="AY59745" t="s">
        <v>70</v>
      </c>
      <c r="AZ59745" t="s">
        <v>70</v>
      </c>
      <c r="BA59745" t="s">
        <v>70</v>
      </c>
      <c r="BB59745" t="s">
        <v>70</v>
      </c>
      <c r="BC59745" t="s">
        <v>70</v>
      </c>
      <c r="BD59745" t="s">
        <v>70</v>
      </c>
    </row>
    <row r="59746" spans="1:56" x14ac:dyDescent="0.3">
      <c r="A59746" t="s">
        <v>56</v>
      </c>
      <c r="B59746" t="s">
        <v>215</v>
      </c>
      <c r="C59746" t="s">
        <v>365</v>
      </c>
      <c r="D59746" t="s">
        <v>59</v>
      </c>
      <c r="E59746" t="s">
        <v>81</v>
      </c>
      <c r="F59746" t="s">
        <v>61</v>
      </c>
      <c r="G59746" t="s">
        <v>240</v>
      </c>
      <c r="H59746" t="s">
        <v>62</v>
      </c>
      <c r="I59746" t="s">
        <v>236</v>
      </c>
      <c r="J59746" t="s">
        <v>61</v>
      </c>
      <c r="K59746" t="s">
        <v>61</v>
      </c>
      <c r="L59746" t="s">
        <v>228</v>
      </c>
      <c r="M59746" t="s">
        <v>227</v>
      </c>
      <c r="N59746" t="s">
        <v>61</v>
      </c>
      <c r="O59746" t="s">
        <v>61</v>
      </c>
      <c r="P59746" t="s">
        <v>61</v>
      </c>
      <c r="Q59746" t="s">
        <v>61</v>
      </c>
      <c r="R59746" t="s">
        <v>61</v>
      </c>
      <c r="S59746" t="s">
        <v>61</v>
      </c>
      <c r="T59746" t="s">
        <v>61</v>
      </c>
      <c r="U59746" t="s">
        <v>61</v>
      </c>
      <c r="V59746" t="s">
        <v>61</v>
      </c>
      <c r="W59746" t="s">
        <v>61</v>
      </c>
      <c r="X59746" t="s">
        <v>61</v>
      </c>
      <c r="Y59746" t="s">
        <v>61</v>
      </c>
      <c r="Z59746" t="s">
        <v>61</v>
      </c>
      <c r="AA59746" t="s">
        <v>61</v>
      </c>
      <c r="AB59746" t="s">
        <v>61</v>
      </c>
      <c r="AC59746" t="s">
        <v>61</v>
      </c>
      <c r="AD59746" t="s">
        <v>61</v>
      </c>
      <c r="AE59746" t="s">
        <v>61</v>
      </c>
      <c r="AF59746" t="s">
        <v>61</v>
      </c>
      <c r="AG59746" t="s">
        <v>61</v>
      </c>
      <c r="AH59746" t="s">
        <v>61</v>
      </c>
      <c r="AI59746" t="s">
        <v>61</v>
      </c>
      <c r="AJ59746" t="s">
        <v>61</v>
      </c>
      <c r="AL59746" t="s">
        <v>245</v>
      </c>
      <c r="AN59746" t="s">
        <v>1390</v>
      </c>
      <c r="AO59746" t="s">
        <v>1529</v>
      </c>
      <c r="AP59746" t="s">
        <v>61</v>
      </c>
      <c r="AR59746" t="s">
        <v>223</v>
      </c>
      <c r="AS59746">
        <v>2022</v>
      </c>
      <c r="AT59746">
        <v>2022</v>
      </c>
      <c r="AU59746" s="5">
        <v>348560</v>
      </c>
      <c r="AV59746" t="s">
        <v>61</v>
      </c>
      <c r="AX59746" t="s">
        <v>369</v>
      </c>
      <c r="AY59746" t="s">
        <v>70</v>
      </c>
      <c r="AZ59746" t="s">
        <v>70</v>
      </c>
      <c r="BA59746" t="s">
        <v>70</v>
      </c>
      <c r="BB59746" t="s">
        <v>70</v>
      </c>
      <c r="BC59746" t="s">
        <v>70</v>
      </c>
      <c r="BD59746" t="s">
        <v>70</v>
      </c>
    </row>
    <row r="59747" spans="1:56" x14ac:dyDescent="0.3">
      <c r="A59747" t="s">
        <v>56</v>
      </c>
      <c r="B59747" t="s">
        <v>215</v>
      </c>
      <c r="C59747" t="s">
        <v>365</v>
      </c>
      <c r="D59747" t="s">
        <v>59</v>
      </c>
      <c r="E59747" t="s">
        <v>81</v>
      </c>
      <c r="F59747" t="s">
        <v>61</v>
      </c>
      <c r="G59747" t="s">
        <v>240</v>
      </c>
      <c r="H59747" t="s">
        <v>62</v>
      </c>
      <c r="I59747" t="s">
        <v>236</v>
      </c>
      <c r="J59747" t="s">
        <v>61</v>
      </c>
      <c r="K59747" t="s">
        <v>61</v>
      </c>
      <c r="L59747" t="s">
        <v>228</v>
      </c>
      <c r="M59747" t="s">
        <v>12</v>
      </c>
      <c r="N59747" t="s">
        <v>61</v>
      </c>
      <c r="O59747" t="s">
        <v>61</v>
      </c>
      <c r="P59747" t="s">
        <v>61</v>
      </c>
      <c r="Q59747" t="s">
        <v>61</v>
      </c>
      <c r="R59747" t="s">
        <v>61</v>
      </c>
      <c r="S59747" t="s">
        <v>61</v>
      </c>
      <c r="T59747" t="s">
        <v>61</v>
      </c>
      <c r="U59747" t="s">
        <v>61</v>
      </c>
      <c r="V59747" t="s">
        <v>61</v>
      </c>
      <c r="W59747" t="s">
        <v>61</v>
      </c>
      <c r="X59747" t="s">
        <v>61</v>
      </c>
      <c r="Y59747" t="s">
        <v>61</v>
      </c>
      <c r="Z59747" t="s">
        <v>61</v>
      </c>
      <c r="AA59747" t="s">
        <v>61</v>
      </c>
      <c r="AB59747" t="s">
        <v>61</v>
      </c>
      <c r="AC59747" t="s">
        <v>61</v>
      </c>
      <c r="AD59747" t="s">
        <v>61</v>
      </c>
      <c r="AE59747" t="s">
        <v>61</v>
      </c>
      <c r="AF59747" t="s">
        <v>61</v>
      </c>
      <c r="AG59747" t="s">
        <v>61</v>
      </c>
      <c r="AH59747" t="s">
        <v>61</v>
      </c>
      <c r="AI59747" t="s">
        <v>61</v>
      </c>
      <c r="AJ59747" t="s">
        <v>61</v>
      </c>
      <c r="AL59747" t="s">
        <v>245</v>
      </c>
      <c r="AN59747" t="s">
        <v>1390</v>
      </c>
      <c r="AO59747" t="s">
        <v>1530</v>
      </c>
      <c r="AP59747" t="s">
        <v>61</v>
      </c>
      <c r="AR59747" t="s">
        <v>223</v>
      </c>
      <c r="AS59747">
        <v>2022</v>
      </c>
      <c r="AT59747">
        <v>2022</v>
      </c>
      <c r="AU59747" s="5">
        <v>283543</v>
      </c>
      <c r="AV59747" t="s">
        <v>61</v>
      </c>
      <c r="AX59747" t="s">
        <v>369</v>
      </c>
      <c r="AY59747" t="s">
        <v>70</v>
      </c>
      <c r="AZ59747" t="s">
        <v>70</v>
      </c>
      <c r="BA59747" t="s">
        <v>70</v>
      </c>
      <c r="BB59747" t="s">
        <v>70</v>
      </c>
      <c r="BC59747" t="s">
        <v>70</v>
      </c>
      <c r="BD59747" t="s">
        <v>70</v>
      </c>
    </row>
    <row r="59748" spans="1:56" x14ac:dyDescent="0.3">
      <c r="A59748" t="s">
        <v>56</v>
      </c>
      <c r="B59748" t="s">
        <v>215</v>
      </c>
      <c r="C59748" t="s">
        <v>365</v>
      </c>
      <c r="D59748" t="s">
        <v>59</v>
      </c>
      <c r="E59748" t="s">
        <v>81</v>
      </c>
      <c r="F59748" t="s">
        <v>61</v>
      </c>
      <c r="G59748" t="s">
        <v>240</v>
      </c>
      <c r="H59748" t="s">
        <v>62</v>
      </c>
      <c r="I59748" t="s">
        <v>236</v>
      </c>
      <c r="J59748" t="s">
        <v>61</v>
      </c>
      <c r="K59748" t="s">
        <v>229</v>
      </c>
      <c r="L59748" t="s">
        <v>61</v>
      </c>
      <c r="M59748" t="s">
        <v>61</v>
      </c>
      <c r="N59748" t="s">
        <v>61</v>
      </c>
      <c r="O59748" t="s">
        <v>61</v>
      </c>
      <c r="P59748" t="s">
        <v>61</v>
      </c>
      <c r="Q59748" t="s">
        <v>61</v>
      </c>
      <c r="R59748" t="s">
        <v>61</v>
      </c>
      <c r="S59748" t="s">
        <v>61</v>
      </c>
      <c r="T59748" t="s">
        <v>61</v>
      </c>
      <c r="U59748" t="s">
        <v>61</v>
      </c>
      <c r="V59748" t="s">
        <v>61</v>
      </c>
      <c r="W59748" t="s">
        <v>61</v>
      </c>
      <c r="X59748" t="s">
        <v>61</v>
      </c>
      <c r="Y59748" t="s">
        <v>61</v>
      </c>
      <c r="Z59748" t="s">
        <v>61</v>
      </c>
      <c r="AA59748" t="s">
        <v>61</v>
      </c>
      <c r="AB59748" t="s">
        <v>61</v>
      </c>
      <c r="AC59748" t="s">
        <v>61</v>
      </c>
      <c r="AD59748" t="s">
        <v>61</v>
      </c>
      <c r="AE59748" t="s">
        <v>61</v>
      </c>
      <c r="AF59748" t="s">
        <v>61</v>
      </c>
      <c r="AG59748" t="s">
        <v>61</v>
      </c>
      <c r="AH59748" t="s">
        <v>61</v>
      </c>
      <c r="AI59748" t="s">
        <v>61</v>
      </c>
      <c r="AJ59748" t="s">
        <v>61</v>
      </c>
      <c r="AL59748" t="s">
        <v>245</v>
      </c>
      <c r="AN59748" t="s">
        <v>1390</v>
      </c>
      <c r="AO59748" t="s">
        <v>1531</v>
      </c>
      <c r="AP59748" t="s">
        <v>61</v>
      </c>
      <c r="AR59748" t="s">
        <v>223</v>
      </c>
      <c r="AS59748">
        <v>2022</v>
      </c>
      <c r="AT59748">
        <v>2022</v>
      </c>
      <c r="AU59748" s="5">
        <v>131839</v>
      </c>
      <c r="AV59748" t="s">
        <v>61</v>
      </c>
      <c r="AX59748" t="s">
        <v>369</v>
      </c>
      <c r="AY59748" t="s">
        <v>70</v>
      </c>
      <c r="AZ59748" t="s">
        <v>70</v>
      </c>
      <c r="BA59748" t="s">
        <v>70</v>
      </c>
      <c r="BB59748" t="s">
        <v>70</v>
      </c>
      <c r="BC59748" t="s">
        <v>70</v>
      </c>
      <c r="BD59748" t="s">
        <v>70</v>
      </c>
    </row>
    <row r="59749" spans="1:56" x14ac:dyDescent="0.3">
      <c r="A59749" t="s">
        <v>56</v>
      </c>
      <c r="B59749" t="s">
        <v>215</v>
      </c>
      <c r="C59749" t="s">
        <v>365</v>
      </c>
      <c r="D59749" t="s">
        <v>59</v>
      </c>
      <c r="E59749" t="s">
        <v>81</v>
      </c>
      <c r="F59749" t="s">
        <v>61</v>
      </c>
      <c r="G59749" t="s">
        <v>240</v>
      </c>
      <c r="H59749" t="s">
        <v>71</v>
      </c>
      <c r="I59749" t="s">
        <v>237</v>
      </c>
      <c r="J59749" t="s">
        <v>61</v>
      </c>
      <c r="K59749" t="s">
        <v>219</v>
      </c>
      <c r="L59749" t="s">
        <v>61</v>
      </c>
      <c r="M59749" t="s">
        <v>61</v>
      </c>
      <c r="N59749" t="s">
        <v>61</v>
      </c>
      <c r="O59749" t="s">
        <v>61</v>
      </c>
      <c r="P59749" t="s">
        <v>61</v>
      </c>
      <c r="Q59749" t="s">
        <v>61</v>
      </c>
      <c r="R59749" t="s">
        <v>61</v>
      </c>
      <c r="S59749" t="s">
        <v>61</v>
      </c>
      <c r="T59749" t="s">
        <v>61</v>
      </c>
      <c r="U59749" t="s">
        <v>61</v>
      </c>
      <c r="V59749" t="s">
        <v>61</v>
      </c>
      <c r="W59749" t="s">
        <v>61</v>
      </c>
      <c r="X59749" t="s">
        <v>61</v>
      </c>
      <c r="Y59749" t="s">
        <v>61</v>
      </c>
      <c r="Z59749" t="s">
        <v>61</v>
      </c>
      <c r="AA59749" t="s">
        <v>61</v>
      </c>
      <c r="AB59749" t="s">
        <v>61</v>
      </c>
      <c r="AC59749" t="s">
        <v>61</v>
      </c>
      <c r="AD59749" t="s">
        <v>61</v>
      </c>
      <c r="AE59749" t="s">
        <v>61</v>
      </c>
      <c r="AF59749" t="s">
        <v>61</v>
      </c>
      <c r="AG59749" t="s">
        <v>61</v>
      </c>
      <c r="AH59749" t="s">
        <v>61</v>
      </c>
      <c r="AI59749" t="s">
        <v>61</v>
      </c>
      <c r="AJ59749" t="s">
        <v>61</v>
      </c>
      <c r="AL59749" t="s">
        <v>245</v>
      </c>
      <c r="AN59749" t="s">
        <v>1390</v>
      </c>
      <c r="AO59749" t="s">
        <v>1532</v>
      </c>
      <c r="AP59749" t="s">
        <v>61</v>
      </c>
      <c r="AR59749" t="s">
        <v>223</v>
      </c>
      <c r="AS59749">
        <v>2022</v>
      </c>
      <c r="AT59749">
        <v>2022</v>
      </c>
      <c r="AU59749" s="5">
        <v>471740</v>
      </c>
      <c r="AV59749" t="s">
        <v>61</v>
      </c>
      <c r="AX59749" t="s">
        <v>369</v>
      </c>
      <c r="AY59749" t="s">
        <v>70</v>
      </c>
      <c r="AZ59749" t="s">
        <v>70</v>
      </c>
      <c r="BA59749" t="s">
        <v>70</v>
      </c>
      <c r="BB59749" t="s">
        <v>70</v>
      </c>
      <c r="BC59749" t="s">
        <v>70</v>
      </c>
      <c r="BD59749" t="s">
        <v>70</v>
      </c>
    </row>
    <row r="59750" spans="1:56" x14ac:dyDescent="0.3">
      <c r="A59750" t="s">
        <v>56</v>
      </c>
      <c r="B59750" t="s">
        <v>215</v>
      </c>
      <c r="C59750" t="s">
        <v>365</v>
      </c>
      <c r="D59750" t="s">
        <v>59</v>
      </c>
      <c r="E59750" t="s">
        <v>81</v>
      </c>
      <c r="F59750" t="s">
        <v>61</v>
      </c>
      <c r="G59750" t="s">
        <v>240</v>
      </c>
      <c r="H59750" t="s">
        <v>71</v>
      </c>
      <c r="I59750" t="s">
        <v>237</v>
      </c>
      <c r="J59750" t="s">
        <v>61</v>
      </c>
      <c r="K59750" t="s">
        <v>61</v>
      </c>
      <c r="L59750" t="s">
        <v>226</v>
      </c>
      <c r="M59750" t="s">
        <v>227</v>
      </c>
      <c r="N59750" t="s">
        <v>61</v>
      </c>
      <c r="O59750" t="s">
        <v>61</v>
      </c>
      <c r="P59750" t="s">
        <v>61</v>
      </c>
      <c r="Q59750" t="s">
        <v>61</v>
      </c>
      <c r="R59750" t="s">
        <v>61</v>
      </c>
      <c r="S59750" t="s">
        <v>61</v>
      </c>
      <c r="T59750" t="s">
        <v>61</v>
      </c>
      <c r="U59750" t="s">
        <v>61</v>
      </c>
      <c r="V59750" t="s">
        <v>61</v>
      </c>
      <c r="W59750" t="s">
        <v>61</v>
      </c>
      <c r="X59750" t="s">
        <v>61</v>
      </c>
      <c r="Y59750" t="s">
        <v>61</v>
      </c>
      <c r="Z59750" t="s">
        <v>61</v>
      </c>
      <c r="AA59750" t="s">
        <v>61</v>
      </c>
      <c r="AB59750" t="s">
        <v>61</v>
      </c>
      <c r="AC59750" t="s">
        <v>61</v>
      </c>
      <c r="AD59750" t="s">
        <v>61</v>
      </c>
      <c r="AE59750" t="s">
        <v>61</v>
      </c>
      <c r="AF59750" t="s">
        <v>61</v>
      </c>
      <c r="AG59750" t="s">
        <v>61</v>
      </c>
      <c r="AH59750" t="s">
        <v>61</v>
      </c>
      <c r="AI59750" t="s">
        <v>61</v>
      </c>
      <c r="AJ59750" t="s">
        <v>61</v>
      </c>
      <c r="AL59750" t="s">
        <v>245</v>
      </c>
      <c r="AN59750" t="s">
        <v>1390</v>
      </c>
      <c r="AO59750" t="s">
        <v>1533</v>
      </c>
      <c r="AP59750" t="s">
        <v>61</v>
      </c>
      <c r="AR59750" t="s">
        <v>223</v>
      </c>
      <c r="AS59750">
        <v>2022</v>
      </c>
      <c r="AT59750">
        <v>2022</v>
      </c>
      <c r="AU59750" s="5">
        <v>518396</v>
      </c>
      <c r="AV59750" t="s">
        <v>61</v>
      </c>
      <c r="AX59750" t="s">
        <v>369</v>
      </c>
      <c r="AY59750" t="s">
        <v>70</v>
      </c>
      <c r="AZ59750" t="s">
        <v>70</v>
      </c>
      <c r="BA59750" t="s">
        <v>70</v>
      </c>
      <c r="BB59750" t="s">
        <v>70</v>
      </c>
      <c r="BC59750" t="s">
        <v>70</v>
      </c>
      <c r="BD59750" t="s">
        <v>70</v>
      </c>
    </row>
    <row r="59751" spans="1:56" x14ac:dyDescent="0.3">
      <c r="A59751" t="s">
        <v>56</v>
      </c>
      <c r="B59751" t="s">
        <v>215</v>
      </c>
      <c r="C59751" t="s">
        <v>365</v>
      </c>
      <c r="D59751" t="s">
        <v>59</v>
      </c>
      <c r="E59751" t="s">
        <v>81</v>
      </c>
      <c r="F59751" t="s">
        <v>61</v>
      </c>
      <c r="G59751" t="s">
        <v>240</v>
      </c>
      <c r="H59751" t="s">
        <v>71</v>
      </c>
      <c r="I59751" t="s">
        <v>237</v>
      </c>
      <c r="J59751" t="s">
        <v>61</v>
      </c>
      <c r="K59751" t="s">
        <v>229</v>
      </c>
      <c r="L59751" t="s">
        <v>61</v>
      </c>
      <c r="M59751" t="s">
        <v>61</v>
      </c>
      <c r="N59751" t="s">
        <v>61</v>
      </c>
      <c r="O59751" t="s">
        <v>61</v>
      </c>
      <c r="P59751" t="s">
        <v>61</v>
      </c>
      <c r="Q59751" t="s">
        <v>61</v>
      </c>
      <c r="R59751" t="s">
        <v>61</v>
      </c>
      <c r="S59751" t="s">
        <v>61</v>
      </c>
      <c r="T59751" t="s">
        <v>61</v>
      </c>
      <c r="U59751" t="s">
        <v>61</v>
      </c>
      <c r="V59751" t="s">
        <v>61</v>
      </c>
      <c r="W59751" t="s">
        <v>61</v>
      </c>
      <c r="X59751" t="s">
        <v>61</v>
      </c>
      <c r="Y59751" t="s">
        <v>61</v>
      </c>
      <c r="Z59751" t="s">
        <v>61</v>
      </c>
      <c r="AA59751" t="s">
        <v>61</v>
      </c>
      <c r="AB59751" t="s">
        <v>61</v>
      </c>
      <c r="AC59751" t="s">
        <v>61</v>
      </c>
      <c r="AD59751" t="s">
        <v>61</v>
      </c>
      <c r="AE59751" t="s">
        <v>61</v>
      </c>
      <c r="AF59751" t="s">
        <v>61</v>
      </c>
      <c r="AG59751" t="s">
        <v>61</v>
      </c>
      <c r="AH59751" t="s">
        <v>61</v>
      </c>
      <c r="AI59751" t="s">
        <v>61</v>
      </c>
      <c r="AJ59751" t="s">
        <v>61</v>
      </c>
      <c r="AL59751" t="s">
        <v>245</v>
      </c>
      <c r="AN59751" t="s">
        <v>1390</v>
      </c>
      <c r="AO59751" t="s">
        <v>1534</v>
      </c>
      <c r="AP59751" t="s">
        <v>61</v>
      </c>
      <c r="AR59751" t="s">
        <v>223</v>
      </c>
      <c r="AS59751">
        <v>2022</v>
      </c>
      <c r="AT59751">
        <v>2022</v>
      </c>
      <c r="AU59751" s="5">
        <v>46656</v>
      </c>
      <c r="AV59751" t="s">
        <v>61</v>
      </c>
      <c r="AX59751" t="s">
        <v>369</v>
      </c>
      <c r="AY59751" t="s">
        <v>70</v>
      </c>
      <c r="AZ59751" t="s">
        <v>70</v>
      </c>
      <c r="BA59751" t="s">
        <v>70</v>
      </c>
      <c r="BB59751" t="s">
        <v>70</v>
      </c>
      <c r="BC59751" t="s">
        <v>70</v>
      </c>
      <c r="BD59751" t="s">
        <v>70</v>
      </c>
    </row>
    <row r="59752" spans="1:56" x14ac:dyDescent="0.3">
      <c r="A59752" t="s">
        <v>56</v>
      </c>
      <c r="B59752" t="s">
        <v>215</v>
      </c>
      <c r="C59752" t="s">
        <v>365</v>
      </c>
      <c r="D59752" t="s">
        <v>59</v>
      </c>
      <c r="E59752" t="s">
        <v>81</v>
      </c>
      <c r="F59752" t="s">
        <v>61</v>
      </c>
      <c r="G59752" t="s">
        <v>241</v>
      </c>
      <c r="H59752" t="s">
        <v>62</v>
      </c>
      <c r="I59752" t="s">
        <v>218</v>
      </c>
      <c r="J59752" t="s">
        <v>61</v>
      </c>
      <c r="K59752" t="s">
        <v>219</v>
      </c>
      <c r="L59752" t="s">
        <v>61</v>
      </c>
      <c r="M59752" t="s">
        <v>61</v>
      </c>
      <c r="N59752" t="s">
        <v>61</v>
      </c>
      <c r="O59752" t="s">
        <v>61</v>
      </c>
      <c r="P59752" t="s">
        <v>61</v>
      </c>
      <c r="Q59752" t="s">
        <v>61</v>
      </c>
      <c r="R59752" t="s">
        <v>61</v>
      </c>
      <c r="S59752" t="s">
        <v>61</v>
      </c>
      <c r="T59752" t="s">
        <v>61</v>
      </c>
      <c r="U59752" t="s">
        <v>61</v>
      </c>
      <c r="V59752" t="s">
        <v>61</v>
      </c>
      <c r="W59752" t="s">
        <v>61</v>
      </c>
      <c r="X59752" t="s">
        <v>61</v>
      </c>
      <c r="Y59752" t="s">
        <v>61</v>
      </c>
      <c r="Z59752" t="s">
        <v>61</v>
      </c>
      <c r="AA59752" t="s">
        <v>61</v>
      </c>
      <c r="AB59752" t="s">
        <v>61</v>
      </c>
      <c r="AC59752" t="s">
        <v>61</v>
      </c>
      <c r="AD59752" t="s">
        <v>61</v>
      </c>
      <c r="AE59752" t="s">
        <v>61</v>
      </c>
      <c r="AF59752" t="s">
        <v>61</v>
      </c>
      <c r="AG59752" t="s">
        <v>61</v>
      </c>
      <c r="AH59752" t="s">
        <v>61</v>
      </c>
      <c r="AI59752" t="s">
        <v>61</v>
      </c>
      <c r="AJ59752" t="s">
        <v>61</v>
      </c>
      <c r="AL59752" t="s">
        <v>245</v>
      </c>
      <c r="AN59752" t="s">
        <v>1390</v>
      </c>
      <c r="AO59752" t="s">
        <v>1535</v>
      </c>
      <c r="AP59752" t="s">
        <v>61</v>
      </c>
      <c r="AR59752" t="s">
        <v>223</v>
      </c>
      <c r="AS59752">
        <v>2022</v>
      </c>
      <c r="AT59752">
        <v>2022</v>
      </c>
      <c r="AU59752" s="5">
        <v>365922</v>
      </c>
      <c r="AV59752" t="s">
        <v>61</v>
      </c>
      <c r="AX59752" t="s">
        <v>369</v>
      </c>
      <c r="AY59752" t="s">
        <v>70</v>
      </c>
      <c r="AZ59752" t="s">
        <v>70</v>
      </c>
      <c r="BA59752" t="s">
        <v>70</v>
      </c>
      <c r="BB59752" t="s">
        <v>70</v>
      </c>
      <c r="BC59752" t="s">
        <v>70</v>
      </c>
      <c r="BD59752" t="s">
        <v>70</v>
      </c>
    </row>
    <row r="59753" spans="1:56" x14ac:dyDescent="0.3">
      <c r="A59753" t="s">
        <v>56</v>
      </c>
      <c r="B59753" t="s">
        <v>215</v>
      </c>
      <c r="C59753" t="s">
        <v>365</v>
      </c>
      <c r="D59753" t="s">
        <v>59</v>
      </c>
      <c r="E59753" t="s">
        <v>81</v>
      </c>
      <c r="F59753" t="s">
        <v>61</v>
      </c>
      <c r="G59753" t="s">
        <v>241</v>
      </c>
      <c r="H59753" t="s">
        <v>62</v>
      </c>
      <c r="I59753" t="s">
        <v>218</v>
      </c>
      <c r="J59753" t="s">
        <v>61</v>
      </c>
      <c r="K59753" t="s">
        <v>225</v>
      </c>
      <c r="L59753" t="s">
        <v>61</v>
      </c>
      <c r="M59753" t="s">
        <v>61</v>
      </c>
      <c r="N59753" t="s">
        <v>61</v>
      </c>
      <c r="O59753" t="s">
        <v>61</v>
      </c>
      <c r="P59753" t="s">
        <v>61</v>
      </c>
      <c r="Q59753" t="s">
        <v>61</v>
      </c>
      <c r="R59753" t="s">
        <v>61</v>
      </c>
      <c r="S59753" t="s">
        <v>61</v>
      </c>
      <c r="T59753" t="s">
        <v>61</v>
      </c>
      <c r="U59753" t="s">
        <v>61</v>
      </c>
      <c r="V59753" t="s">
        <v>61</v>
      </c>
      <c r="W59753" t="s">
        <v>61</v>
      </c>
      <c r="X59753" t="s">
        <v>61</v>
      </c>
      <c r="Y59753" t="s">
        <v>61</v>
      </c>
      <c r="Z59753" t="s">
        <v>61</v>
      </c>
      <c r="AA59753" t="s">
        <v>61</v>
      </c>
      <c r="AB59753" t="s">
        <v>61</v>
      </c>
      <c r="AC59753" t="s">
        <v>61</v>
      </c>
      <c r="AD59753" t="s">
        <v>61</v>
      </c>
      <c r="AE59753" t="s">
        <v>61</v>
      </c>
      <c r="AF59753" t="s">
        <v>61</v>
      </c>
      <c r="AG59753" t="s">
        <v>61</v>
      </c>
      <c r="AH59753" t="s">
        <v>61</v>
      </c>
      <c r="AI59753" t="s">
        <v>61</v>
      </c>
      <c r="AJ59753" t="s">
        <v>61</v>
      </c>
      <c r="AL59753" t="s">
        <v>245</v>
      </c>
      <c r="AN59753" t="s">
        <v>1390</v>
      </c>
      <c r="AO59753" t="s">
        <v>1536</v>
      </c>
      <c r="AP59753" t="s">
        <v>61</v>
      </c>
      <c r="AR59753" t="s">
        <v>223</v>
      </c>
      <c r="AS59753">
        <v>2022</v>
      </c>
      <c r="AT59753">
        <v>2022</v>
      </c>
      <c r="AU59753" s="5">
        <v>48720</v>
      </c>
      <c r="AV59753" t="s">
        <v>61</v>
      </c>
      <c r="AX59753" t="s">
        <v>369</v>
      </c>
      <c r="AY59753" t="s">
        <v>70</v>
      </c>
      <c r="AZ59753" t="s">
        <v>70</v>
      </c>
      <c r="BA59753" t="s">
        <v>70</v>
      </c>
      <c r="BB59753" t="s">
        <v>70</v>
      </c>
      <c r="BC59753" t="s">
        <v>70</v>
      </c>
      <c r="BD59753" t="s">
        <v>70</v>
      </c>
    </row>
    <row r="59754" spans="1:56" x14ac:dyDescent="0.3">
      <c r="A59754" t="s">
        <v>56</v>
      </c>
      <c r="B59754" t="s">
        <v>215</v>
      </c>
      <c r="C59754" t="s">
        <v>365</v>
      </c>
      <c r="D59754" t="s">
        <v>59</v>
      </c>
      <c r="E59754" t="s">
        <v>81</v>
      </c>
      <c r="F59754" t="s">
        <v>61</v>
      </c>
      <c r="G59754" t="s">
        <v>241</v>
      </c>
      <c r="H59754" t="s">
        <v>62</v>
      </c>
      <c r="I59754" t="s">
        <v>218</v>
      </c>
      <c r="J59754" t="s">
        <v>61</v>
      </c>
      <c r="K59754" t="s">
        <v>61</v>
      </c>
      <c r="L59754" t="s">
        <v>226</v>
      </c>
      <c r="M59754" t="s">
        <v>227</v>
      </c>
      <c r="N59754" t="s">
        <v>61</v>
      </c>
      <c r="O59754" t="s">
        <v>61</v>
      </c>
      <c r="P59754" t="s">
        <v>61</v>
      </c>
      <c r="Q59754" t="s">
        <v>61</v>
      </c>
      <c r="R59754" t="s">
        <v>61</v>
      </c>
      <c r="S59754" t="s">
        <v>61</v>
      </c>
      <c r="T59754" t="s">
        <v>61</v>
      </c>
      <c r="U59754" t="s">
        <v>61</v>
      </c>
      <c r="V59754" t="s">
        <v>61</v>
      </c>
      <c r="W59754" t="s">
        <v>61</v>
      </c>
      <c r="X59754" t="s">
        <v>61</v>
      </c>
      <c r="Y59754" t="s">
        <v>61</v>
      </c>
      <c r="Z59754" t="s">
        <v>61</v>
      </c>
      <c r="AA59754" t="s">
        <v>61</v>
      </c>
      <c r="AB59754" t="s">
        <v>61</v>
      </c>
      <c r="AC59754" t="s">
        <v>61</v>
      </c>
      <c r="AD59754" t="s">
        <v>61</v>
      </c>
      <c r="AE59754" t="s">
        <v>61</v>
      </c>
      <c r="AF59754" t="s">
        <v>61</v>
      </c>
      <c r="AG59754" t="s">
        <v>61</v>
      </c>
      <c r="AH59754" t="s">
        <v>61</v>
      </c>
      <c r="AI59754" t="s">
        <v>61</v>
      </c>
      <c r="AJ59754" t="s">
        <v>61</v>
      </c>
      <c r="AL59754" t="s">
        <v>245</v>
      </c>
      <c r="AN59754" t="s">
        <v>1390</v>
      </c>
      <c r="AO59754" t="s">
        <v>1537</v>
      </c>
      <c r="AP59754" t="s">
        <v>61</v>
      </c>
      <c r="AR59754" t="s">
        <v>223</v>
      </c>
      <c r="AS59754">
        <v>2022</v>
      </c>
      <c r="AT59754">
        <v>2022</v>
      </c>
      <c r="AU59754" s="5">
        <v>290742</v>
      </c>
      <c r="AV59754" t="s">
        <v>61</v>
      </c>
      <c r="AX59754" t="s">
        <v>369</v>
      </c>
      <c r="AY59754" t="s">
        <v>70</v>
      </c>
      <c r="AZ59754" t="s">
        <v>70</v>
      </c>
      <c r="BA59754" t="s">
        <v>70</v>
      </c>
      <c r="BB59754" t="s">
        <v>70</v>
      </c>
      <c r="BC59754" t="s">
        <v>70</v>
      </c>
      <c r="BD59754" t="s">
        <v>70</v>
      </c>
    </row>
    <row r="59755" spans="1:56" x14ac:dyDescent="0.3">
      <c r="A59755" t="s">
        <v>56</v>
      </c>
      <c r="B59755" t="s">
        <v>215</v>
      </c>
      <c r="C59755" t="s">
        <v>365</v>
      </c>
      <c r="D59755" t="s">
        <v>59</v>
      </c>
      <c r="E59755" t="s">
        <v>81</v>
      </c>
      <c r="F59755" t="s">
        <v>61</v>
      </c>
      <c r="G59755" t="s">
        <v>241</v>
      </c>
      <c r="H59755" t="s">
        <v>62</v>
      </c>
      <c r="I59755" t="s">
        <v>218</v>
      </c>
      <c r="J59755" t="s">
        <v>61</v>
      </c>
      <c r="K59755" t="s">
        <v>61</v>
      </c>
      <c r="L59755" t="s">
        <v>228</v>
      </c>
      <c r="M59755" t="s">
        <v>227</v>
      </c>
      <c r="N59755" t="s">
        <v>61</v>
      </c>
      <c r="O59755" t="s">
        <v>61</v>
      </c>
      <c r="P59755" t="s">
        <v>61</v>
      </c>
      <c r="Q59755" t="s">
        <v>61</v>
      </c>
      <c r="R59755" t="s">
        <v>61</v>
      </c>
      <c r="S59755" t="s">
        <v>61</v>
      </c>
      <c r="T59755" t="s">
        <v>61</v>
      </c>
      <c r="U59755" t="s">
        <v>61</v>
      </c>
      <c r="V59755" t="s">
        <v>61</v>
      </c>
      <c r="W59755" t="s">
        <v>61</v>
      </c>
      <c r="X59755" t="s">
        <v>61</v>
      </c>
      <c r="Y59755" t="s">
        <v>61</v>
      </c>
      <c r="Z59755" t="s">
        <v>61</v>
      </c>
      <c r="AA59755" t="s">
        <v>61</v>
      </c>
      <c r="AB59755" t="s">
        <v>61</v>
      </c>
      <c r="AC59755" t="s">
        <v>61</v>
      </c>
      <c r="AD59755" t="s">
        <v>61</v>
      </c>
      <c r="AE59755" t="s">
        <v>61</v>
      </c>
      <c r="AF59755" t="s">
        <v>61</v>
      </c>
      <c r="AG59755" t="s">
        <v>61</v>
      </c>
      <c r="AH59755" t="s">
        <v>61</v>
      </c>
      <c r="AI59755" t="s">
        <v>61</v>
      </c>
      <c r="AJ59755" t="s">
        <v>61</v>
      </c>
      <c r="AL59755" t="s">
        <v>245</v>
      </c>
      <c r="AN59755" t="s">
        <v>1390</v>
      </c>
      <c r="AO59755" t="s">
        <v>1538</v>
      </c>
      <c r="AP59755" t="s">
        <v>61</v>
      </c>
      <c r="AR59755" t="s">
        <v>223</v>
      </c>
      <c r="AS59755">
        <v>2022</v>
      </c>
      <c r="AT59755">
        <v>2022</v>
      </c>
      <c r="AU59755" s="5">
        <v>86328</v>
      </c>
      <c r="AV59755" t="s">
        <v>61</v>
      </c>
      <c r="AX59755" t="s">
        <v>369</v>
      </c>
      <c r="AY59755" t="s">
        <v>70</v>
      </c>
      <c r="AZ59755" t="s">
        <v>70</v>
      </c>
      <c r="BA59755" t="s">
        <v>70</v>
      </c>
      <c r="BB59755" t="s">
        <v>70</v>
      </c>
      <c r="BC59755" t="s">
        <v>70</v>
      </c>
      <c r="BD59755" t="s">
        <v>70</v>
      </c>
    </row>
    <row r="59756" spans="1:56" x14ac:dyDescent="0.3">
      <c r="A59756" t="s">
        <v>56</v>
      </c>
      <c r="B59756" t="s">
        <v>215</v>
      </c>
      <c r="C59756" t="s">
        <v>365</v>
      </c>
      <c r="D59756" t="s">
        <v>59</v>
      </c>
      <c r="E59756" t="s">
        <v>81</v>
      </c>
      <c r="F59756" t="s">
        <v>61</v>
      </c>
      <c r="G59756" t="s">
        <v>241</v>
      </c>
      <c r="H59756" t="s">
        <v>62</v>
      </c>
      <c r="I59756" t="s">
        <v>218</v>
      </c>
      <c r="J59756" t="s">
        <v>61</v>
      </c>
      <c r="K59756" t="s">
        <v>61</v>
      </c>
      <c r="L59756" t="s">
        <v>228</v>
      </c>
      <c r="M59756" t="s">
        <v>12</v>
      </c>
      <c r="N59756" t="s">
        <v>61</v>
      </c>
      <c r="O59756" t="s">
        <v>61</v>
      </c>
      <c r="P59756" t="s">
        <v>61</v>
      </c>
      <c r="Q59756" t="s">
        <v>61</v>
      </c>
      <c r="R59756" t="s">
        <v>61</v>
      </c>
      <c r="S59756" t="s">
        <v>61</v>
      </c>
      <c r="T59756" t="s">
        <v>61</v>
      </c>
      <c r="U59756" t="s">
        <v>61</v>
      </c>
      <c r="V59756" t="s">
        <v>61</v>
      </c>
      <c r="W59756" t="s">
        <v>61</v>
      </c>
      <c r="X59756" t="s">
        <v>61</v>
      </c>
      <c r="Y59756" t="s">
        <v>61</v>
      </c>
      <c r="Z59756" t="s">
        <v>61</v>
      </c>
      <c r="AA59756" t="s">
        <v>61</v>
      </c>
      <c r="AB59756" t="s">
        <v>61</v>
      </c>
      <c r="AC59756" t="s">
        <v>61</v>
      </c>
      <c r="AD59756" t="s">
        <v>61</v>
      </c>
      <c r="AE59756" t="s">
        <v>61</v>
      </c>
      <c r="AF59756" t="s">
        <v>61</v>
      </c>
      <c r="AG59756" t="s">
        <v>61</v>
      </c>
      <c r="AH59756" t="s">
        <v>61</v>
      </c>
      <c r="AI59756" t="s">
        <v>61</v>
      </c>
      <c r="AJ59756" t="s">
        <v>61</v>
      </c>
      <c r="AL59756" t="s">
        <v>245</v>
      </c>
      <c r="AN59756" t="s">
        <v>1390</v>
      </c>
      <c r="AO59756" t="s">
        <v>1539</v>
      </c>
      <c r="AP59756" t="s">
        <v>61</v>
      </c>
      <c r="AR59756" t="s">
        <v>223</v>
      </c>
      <c r="AS59756">
        <v>2022</v>
      </c>
      <c r="AT59756">
        <v>2022</v>
      </c>
      <c r="AU59756" s="5">
        <v>70225</v>
      </c>
      <c r="AV59756" t="s">
        <v>61</v>
      </c>
      <c r="AX59756" t="s">
        <v>369</v>
      </c>
      <c r="AY59756" t="s">
        <v>70</v>
      </c>
      <c r="AZ59756" t="s">
        <v>70</v>
      </c>
      <c r="BA59756" t="s">
        <v>70</v>
      </c>
      <c r="BB59756" t="s">
        <v>70</v>
      </c>
      <c r="BC59756" t="s">
        <v>70</v>
      </c>
      <c r="BD59756" t="s">
        <v>70</v>
      </c>
    </row>
    <row r="59757" spans="1:56" x14ac:dyDescent="0.3">
      <c r="A59757" t="s">
        <v>56</v>
      </c>
      <c r="B59757" t="s">
        <v>215</v>
      </c>
      <c r="C59757" t="s">
        <v>365</v>
      </c>
      <c r="D59757" t="s">
        <v>59</v>
      </c>
      <c r="E59757" t="s">
        <v>81</v>
      </c>
      <c r="F59757" t="s">
        <v>61</v>
      </c>
      <c r="G59757" t="s">
        <v>241</v>
      </c>
      <c r="H59757" t="s">
        <v>62</v>
      </c>
      <c r="I59757" t="s">
        <v>218</v>
      </c>
      <c r="J59757" t="s">
        <v>61</v>
      </c>
      <c r="K59757" t="s">
        <v>229</v>
      </c>
      <c r="L59757" t="s">
        <v>61</v>
      </c>
      <c r="M59757" t="s">
        <v>61</v>
      </c>
      <c r="N59757" t="s">
        <v>61</v>
      </c>
      <c r="O59757" t="s">
        <v>61</v>
      </c>
      <c r="P59757" t="s">
        <v>61</v>
      </c>
      <c r="Q59757" t="s">
        <v>61</v>
      </c>
      <c r="R59757" t="s">
        <v>61</v>
      </c>
      <c r="S59757" t="s">
        <v>61</v>
      </c>
      <c r="T59757" t="s">
        <v>61</v>
      </c>
      <c r="U59757" t="s">
        <v>61</v>
      </c>
      <c r="V59757" t="s">
        <v>61</v>
      </c>
      <c r="W59757" t="s">
        <v>61</v>
      </c>
      <c r="X59757" t="s">
        <v>61</v>
      </c>
      <c r="Y59757" t="s">
        <v>61</v>
      </c>
      <c r="Z59757" t="s">
        <v>61</v>
      </c>
      <c r="AA59757" t="s">
        <v>61</v>
      </c>
      <c r="AB59757" t="s">
        <v>61</v>
      </c>
      <c r="AC59757" t="s">
        <v>61</v>
      </c>
      <c r="AD59757" t="s">
        <v>61</v>
      </c>
      <c r="AE59757" t="s">
        <v>61</v>
      </c>
      <c r="AF59757" t="s">
        <v>61</v>
      </c>
      <c r="AG59757" t="s">
        <v>61</v>
      </c>
      <c r="AH59757" t="s">
        <v>61</v>
      </c>
      <c r="AI59757" t="s">
        <v>61</v>
      </c>
      <c r="AJ59757" t="s">
        <v>61</v>
      </c>
      <c r="AL59757" t="s">
        <v>245</v>
      </c>
      <c r="AN59757" t="s">
        <v>1390</v>
      </c>
      <c r="AO59757" t="s">
        <v>1540</v>
      </c>
      <c r="AP59757" t="s">
        <v>61</v>
      </c>
      <c r="AR59757" t="s">
        <v>223</v>
      </c>
      <c r="AS59757">
        <v>2022</v>
      </c>
      <c r="AT59757">
        <v>2022</v>
      </c>
      <c r="AU59757" s="5">
        <v>32653</v>
      </c>
      <c r="AV59757" t="s">
        <v>61</v>
      </c>
      <c r="AX59757" t="s">
        <v>369</v>
      </c>
      <c r="AY59757" t="s">
        <v>70</v>
      </c>
      <c r="AZ59757" t="s">
        <v>70</v>
      </c>
      <c r="BA59757" t="s">
        <v>70</v>
      </c>
      <c r="BB59757" t="s">
        <v>70</v>
      </c>
      <c r="BC59757" t="s">
        <v>70</v>
      </c>
      <c r="BD59757" t="s">
        <v>70</v>
      </c>
    </row>
    <row r="59758" spans="1:56" x14ac:dyDescent="0.3">
      <c r="A59758" t="s">
        <v>56</v>
      </c>
      <c r="B59758" t="s">
        <v>215</v>
      </c>
      <c r="C59758" t="s">
        <v>365</v>
      </c>
      <c r="D59758" t="s">
        <v>59</v>
      </c>
      <c r="E59758" t="s">
        <v>81</v>
      </c>
      <c r="F59758" t="s">
        <v>61</v>
      </c>
      <c r="G59758" t="s">
        <v>241</v>
      </c>
      <c r="H59758" t="s">
        <v>71</v>
      </c>
      <c r="I59758" t="s">
        <v>230</v>
      </c>
      <c r="J59758" t="s">
        <v>61</v>
      </c>
      <c r="K59758" t="s">
        <v>219</v>
      </c>
      <c r="L59758" t="s">
        <v>61</v>
      </c>
      <c r="M59758" t="s">
        <v>61</v>
      </c>
      <c r="N59758" t="s">
        <v>61</v>
      </c>
      <c r="O59758" t="s">
        <v>61</v>
      </c>
      <c r="P59758" t="s">
        <v>61</v>
      </c>
      <c r="Q59758" t="s">
        <v>61</v>
      </c>
      <c r="R59758" t="s">
        <v>61</v>
      </c>
      <c r="S59758" t="s">
        <v>61</v>
      </c>
      <c r="T59758" t="s">
        <v>61</v>
      </c>
      <c r="U59758" t="s">
        <v>61</v>
      </c>
      <c r="V59758" t="s">
        <v>61</v>
      </c>
      <c r="W59758" t="s">
        <v>61</v>
      </c>
      <c r="X59758" t="s">
        <v>61</v>
      </c>
      <c r="Y59758" t="s">
        <v>61</v>
      </c>
      <c r="Z59758" t="s">
        <v>61</v>
      </c>
      <c r="AA59758" t="s">
        <v>61</v>
      </c>
      <c r="AB59758" t="s">
        <v>61</v>
      </c>
      <c r="AC59758" t="s">
        <v>61</v>
      </c>
      <c r="AD59758" t="s">
        <v>61</v>
      </c>
      <c r="AE59758" t="s">
        <v>61</v>
      </c>
      <c r="AF59758" t="s">
        <v>61</v>
      </c>
      <c r="AG59758" t="s">
        <v>61</v>
      </c>
      <c r="AH59758" t="s">
        <v>61</v>
      </c>
      <c r="AI59758" t="s">
        <v>61</v>
      </c>
      <c r="AJ59758" t="s">
        <v>61</v>
      </c>
      <c r="AL59758" t="s">
        <v>245</v>
      </c>
      <c r="AN59758" t="s">
        <v>1390</v>
      </c>
      <c r="AO59758" t="s">
        <v>1541</v>
      </c>
      <c r="AP59758" t="s">
        <v>61</v>
      </c>
      <c r="AR59758" t="s">
        <v>223</v>
      </c>
      <c r="AS59758">
        <v>2022</v>
      </c>
      <c r="AT59758">
        <v>2022</v>
      </c>
      <c r="AU59758" s="5">
        <v>22048</v>
      </c>
      <c r="AV59758" t="s">
        <v>61</v>
      </c>
      <c r="AX59758" t="s">
        <v>369</v>
      </c>
      <c r="AY59758" t="s">
        <v>70</v>
      </c>
      <c r="AZ59758" t="s">
        <v>70</v>
      </c>
      <c r="BA59758" t="s">
        <v>70</v>
      </c>
      <c r="BB59758" t="s">
        <v>70</v>
      </c>
      <c r="BC59758" t="s">
        <v>70</v>
      </c>
      <c r="BD59758" t="s">
        <v>70</v>
      </c>
    </row>
    <row r="59759" spans="1:56" x14ac:dyDescent="0.3">
      <c r="A59759" t="s">
        <v>56</v>
      </c>
      <c r="B59759" t="s">
        <v>215</v>
      </c>
      <c r="C59759" t="s">
        <v>365</v>
      </c>
      <c r="D59759" t="s">
        <v>59</v>
      </c>
      <c r="E59759" t="s">
        <v>81</v>
      </c>
      <c r="F59759" t="s">
        <v>61</v>
      </c>
      <c r="G59759" t="s">
        <v>241</v>
      </c>
      <c r="H59759" t="s">
        <v>71</v>
      </c>
      <c r="I59759" t="s">
        <v>230</v>
      </c>
      <c r="J59759" t="s">
        <v>61</v>
      </c>
      <c r="K59759" t="s">
        <v>61</v>
      </c>
      <c r="L59759" t="s">
        <v>226</v>
      </c>
      <c r="M59759" t="s">
        <v>227</v>
      </c>
      <c r="N59759" t="s">
        <v>61</v>
      </c>
      <c r="O59759" t="s">
        <v>61</v>
      </c>
      <c r="P59759" t="s">
        <v>61</v>
      </c>
      <c r="Q59759" t="s">
        <v>61</v>
      </c>
      <c r="R59759" t="s">
        <v>61</v>
      </c>
      <c r="S59759" t="s">
        <v>61</v>
      </c>
      <c r="T59759" t="s">
        <v>61</v>
      </c>
      <c r="U59759" t="s">
        <v>61</v>
      </c>
      <c r="V59759" t="s">
        <v>61</v>
      </c>
      <c r="W59759" t="s">
        <v>61</v>
      </c>
      <c r="X59759" t="s">
        <v>61</v>
      </c>
      <c r="Y59759" t="s">
        <v>61</v>
      </c>
      <c r="Z59759" t="s">
        <v>61</v>
      </c>
      <c r="AA59759" t="s">
        <v>61</v>
      </c>
      <c r="AB59759" t="s">
        <v>61</v>
      </c>
      <c r="AC59759" t="s">
        <v>61</v>
      </c>
      <c r="AD59759" t="s">
        <v>61</v>
      </c>
      <c r="AE59759" t="s">
        <v>61</v>
      </c>
      <c r="AF59759" t="s">
        <v>61</v>
      </c>
      <c r="AG59759" t="s">
        <v>61</v>
      </c>
      <c r="AH59759" t="s">
        <v>61</v>
      </c>
      <c r="AI59759" t="s">
        <v>61</v>
      </c>
      <c r="AJ59759" t="s">
        <v>61</v>
      </c>
      <c r="AL59759" t="s">
        <v>245</v>
      </c>
      <c r="AN59759" t="s">
        <v>1390</v>
      </c>
      <c r="AO59759" t="s">
        <v>1542</v>
      </c>
      <c r="AP59759" t="s">
        <v>61</v>
      </c>
      <c r="AR59759" t="s">
        <v>223</v>
      </c>
      <c r="AS59759">
        <v>2022</v>
      </c>
      <c r="AT59759">
        <v>2022</v>
      </c>
      <c r="AU59759" s="5">
        <v>23836</v>
      </c>
      <c r="AV59759" t="s">
        <v>61</v>
      </c>
      <c r="AX59759" t="s">
        <v>369</v>
      </c>
      <c r="AY59759" t="s">
        <v>70</v>
      </c>
      <c r="AZ59759" t="s">
        <v>70</v>
      </c>
      <c r="BA59759" t="s">
        <v>70</v>
      </c>
      <c r="BB59759" t="s">
        <v>70</v>
      </c>
      <c r="BC59759" t="s">
        <v>70</v>
      </c>
      <c r="BD59759" t="s">
        <v>70</v>
      </c>
    </row>
    <row r="59760" spans="1:56" x14ac:dyDescent="0.3">
      <c r="A59760" t="s">
        <v>56</v>
      </c>
      <c r="B59760" t="s">
        <v>215</v>
      </c>
      <c r="C59760" t="s">
        <v>365</v>
      </c>
      <c r="D59760" t="s">
        <v>59</v>
      </c>
      <c r="E59760" t="s">
        <v>81</v>
      </c>
      <c r="F59760" t="s">
        <v>61</v>
      </c>
      <c r="G59760" t="s">
        <v>241</v>
      </c>
      <c r="H59760" t="s">
        <v>71</v>
      </c>
      <c r="I59760" t="s">
        <v>230</v>
      </c>
      <c r="J59760" t="s">
        <v>61</v>
      </c>
      <c r="K59760" t="s">
        <v>229</v>
      </c>
      <c r="L59760" t="s">
        <v>61</v>
      </c>
      <c r="M59760" t="s">
        <v>61</v>
      </c>
      <c r="N59760" t="s">
        <v>61</v>
      </c>
      <c r="O59760" t="s">
        <v>61</v>
      </c>
      <c r="P59760" t="s">
        <v>61</v>
      </c>
      <c r="Q59760" t="s">
        <v>61</v>
      </c>
      <c r="R59760" t="s">
        <v>61</v>
      </c>
      <c r="S59760" t="s">
        <v>61</v>
      </c>
      <c r="T59760" t="s">
        <v>61</v>
      </c>
      <c r="U59760" t="s">
        <v>61</v>
      </c>
      <c r="V59760" t="s">
        <v>61</v>
      </c>
      <c r="W59760" t="s">
        <v>61</v>
      </c>
      <c r="X59760" t="s">
        <v>61</v>
      </c>
      <c r="Y59760" t="s">
        <v>61</v>
      </c>
      <c r="Z59760" t="s">
        <v>61</v>
      </c>
      <c r="AA59760" t="s">
        <v>61</v>
      </c>
      <c r="AB59760" t="s">
        <v>61</v>
      </c>
      <c r="AC59760" t="s">
        <v>61</v>
      </c>
      <c r="AD59760" t="s">
        <v>61</v>
      </c>
      <c r="AE59760" t="s">
        <v>61</v>
      </c>
      <c r="AF59760" t="s">
        <v>61</v>
      </c>
      <c r="AG59760" t="s">
        <v>61</v>
      </c>
      <c r="AH59760" t="s">
        <v>61</v>
      </c>
      <c r="AI59760" t="s">
        <v>61</v>
      </c>
      <c r="AJ59760" t="s">
        <v>61</v>
      </c>
      <c r="AL59760" t="s">
        <v>245</v>
      </c>
      <c r="AN59760" t="s">
        <v>1390</v>
      </c>
      <c r="AO59760" t="s">
        <v>1543</v>
      </c>
      <c r="AP59760" t="s">
        <v>61</v>
      </c>
      <c r="AR59760" t="s">
        <v>223</v>
      </c>
      <c r="AS59760">
        <v>2022</v>
      </c>
      <c r="AT59760">
        <v>2022</v>
      </c>
      <c r="AU59760" s="5">
        <v>1788</v>
      </c>
      <c r="AV59760" t="s">
        <v>61</v>
      </c>
      <c r="AX59760" t="s">
        <v>369</v>
      </c>
      <c r="AY59760" t="s">
        <v>70</v>
      </c>
      <c r="AZ59760" t="s">
        <v>70</v>
      </c>
      <c r="BA59760" t="s">
        <v>70</v>
      </c>
      <c r="BB59760" t="s">
        <v>70</v>
      </c>
      <c r="BC59760" t="s">
        <v>70</v>
      </c>
      <c r="BD59760" t="s">
        <v>70</v>
      </c>
    </row>
    <row r="59761" spans="1:56" x14ac:dyDescent="0.3">
      <c r="A59761" t="s">
        <v>56</v>
      </c>
      <c r="B59761" t="s">
        <v>215</v>
      </c>
      <c r="C59761" t="s">
        <v>365</v>
      </c>
      <c r="D59761" t="s">
        <v>59</v>
      </c>
      <c r="E59761" t="s">
        <v>81</v>
      </c>
      <c r="F59761" t="s">
        <v>61</v>
      </c>
      <c r="G59761" t="s">
        <v>241</v>
      </c>
      <c r="H59761" t="s">
        <v>71</v>
      </c>
      <c r="I59761" t="s">
        <v>231</v>
      </c>
      <c r="J59761" t="s">
        <v>61</v>
      </c>
      <c r="K59761" t="s">
        <v>219</v>
      </c>
      <c r="L59761" t="s">
        <v>61</v>
      </c>
      <c r="M59761" t="s">
        <v>61</v>
      </c>
      <c r="N59761" t="s">
        <v>61</v>
      </c>
      <c r="O59761" t="s">
        <v>61</v>
      </c>
      <c r="P59761" t="s">
        <v>61</v>
      </c>
      <c r="Q59761" t="s">
        <v>61</v>
      </c>
      <c r="R59761" t="s">
        <v>61</v>
      </c>
      <c r="S59761" t="s">
        <v>61</v>
      </c>
      <c r="T59761" t="s">
        <v>61</v>
      </c>
      <c r="U59761" t="s">
        <v>61</v>
      </c>
      <c r="V59761" t="s">
        <v>61</v>
      </c>
      <c r="W59761" t="s">
        <v>61</v>
      </c>
      <c r="X59761" t="s">
        <v>61</v>
      </c>
      <c r="Y59761" t="s">
        <v>61</v>
      </c>
      <c r="Z59761" t="s">
        <v>61</v>
      </c>
      <c r="AA59761" t="s">
        <v>61</v>
      </c>
      <c r="AB59761" t="s">
        <v>61</v>
      </c>
      <c r="AC59761" t="s">
        <v>61</v>
      </c>
      <c r="AD59761" t="s">
        <v>61</v>
      </c>
      <c r="AE59761" t="s">
        <v>61</v>
      </c>
      <c r="AF59761" t="s">
        <v>61</v>
      </c>
      <c r="AG59761" t="s">
        <v>61</v>
      </c>
      <c r="AH59761" t="s">
        <v>61</v>
      </c>
      <c r="AI59761" t="s">
        <v>61</v>
      </c>
      <c r="AJ59761" t="s">
        <v>61</v>
      </c>
      <c r="AL59761" t="s">
        <v>245</v>
      </c>
      <c r="AN59761" t="s">
        <v>1390</v>
      </c>
      <c r="AO59761" t="s">
        <v>1544</v>
      </c>
      <c r="AP59761" t="s">
        <v>61</v>
      </c>
      <c r="AR59761" t="s">
        <v>223</v>
      </c>
      <c r="AS59761">
        <v>2022</v>
      </c>
      <c r="AT59761">
        <v>2022</v>
      </c>
      <c r="AU59761" s="5">
        <v>22710</v>
      </c>
      <c r="AV59761" t="s">
        <v>61</v>
      </c>
      <c r="AX59761" t="s">
        <v>369</v>
      </c>
      <c r="AY59761" t="s">
        <v>70</v>
      </c>
      <c r="AZ59761" t="s">
        <v>70</v>
      </c>
      <c r="BA59761" t="s">
        <v>70</v>
      </c>
      <c r="BB59761" t="s">
        <v>70</v>
      </c>
      <c r="BC59761" t="s">
        <v>70</v>
      </c>
      <c r="BD59761" t="s">
        <v>70</v>
      </c>
    </row>
    <row r="59762" spans="1:56" x14ac:dyDescent="0.3">
      <c r="A59762" t="s">
        <v>56</v>
      </c>
      <c r="B59762" t="s">
        <v>215</v>
      </c>
      <c r="C59762" t="s">
        <v>365</v>
      </c>
      <c r="D59762" t="s">
        <v>59</v>
      </c>
      <c r="E59762" t="s">
        <v>81</v>
      </c>
      <c r="F59762" t="s">
        <v>61</v>
      </c>
      <c r="G59762" t="s">
        <v>241</v>
      </c>
      <c r="H59762" t="s">
        <v>71</v>
      </c>
      <c r="I59762" t="s">
        <v>231</v>
      </c>
      <c r="J59762" t="s">
        <v>61</v>
      </c>
      <c r="K59762" t="s">
        <v>61</v>
      </c>
      <c r="L59762" t="s">
        <v>226</v>
      </c>
      <c r="M59762" t="s">
        <v>227</v>
      </c>
      <c r="N59762" t="s">
        <v>61</v>
      </c>
      <c r="O59762" t="s">
        <v>61</v>
      </c>
      <c r="P59762" t="s">
        <v>61</v>
      </c>
      <c r="Q59762" t="s">
        <v>61</v>
      </c>
      <c r="R59762" t="s">
        <v>61</v>
      </c>
      <c r="S59762" t="s">
        <v>61</v>
      </c>
      <c r="T59762" t="s">
        <v>61</v>
      </c>
      <c r="U59762" t="s">
        <v>61</v>
      </c>
      <c r="V59762" t="s">
        <v>61</v>
      </c>
      <c r="W59762" t="s">
        <v>61</v>
      </c>
      <c r="X59762" t="s">
        <v>61</v>
      </c>
      <c r="Y59762" t="s">
        <v>61</v>
      </c>
      <c r="Z59762" t="s">
        <v>61</v>
      </c>
      <c r="AA59762" t="s">
        <v>61</v>
      </c>
      <c r="AB59762" t="s">
        <v>61</v>
      </c>
      <c r="AC59762" t="s">
        <v>61</v>
      </c>
      <c r="AD59762" t="s">
        <v>61</v>
      </c>
      <c r="AE59762" t="s">
        <v>61</v>
      </c>
      <c r="AF59762" t="s">
        <v>61</v>
      </c>
      <c r="AG59762" t="s">
        <v>61</v>
      </c>
      <c r="AH59762" t="s">
        <v>61</v>
      </c>
      <c r="AI59762" t="s">
        <v>61</v>
      </c>
      <c r="AJ59762" t="s">
        <v>61</v>
      </c>
      <c r="AL59762" t="s">
        <v>245</v>
      </c>
      <c r="AN59762" t="s">
        <v>1390</v>
      </c>
      <c r="AO59762" t="s">
        <v>1545</v>
      </c>
      <c r="AP59762" t="s">
        <v>61</v>
      </c>
      <c r="AR59762" t="s">
        <v>223</v>
      </c>
      <c r="AS59762">
        <v>2022</v>
      </c>
      <c r="AT59762">
        <v>2022</v>
      </c>
      <c r="AU59762" s="5">
        <v>24551</v>
      </c>
      <c r="AV59762" t="s">
        <v>61</v>
      </c>
      <c r="AX59762" t="s">
        <v>369</v>
      </c>
      <c r="AY59762" t="s">
        <v>70</v>
      </c>
      <c r="AZ59762" t="s">
        <v>70</v>
      </c>
      <c r="BA59762" t="s">
        <v>70</v>
      </c>
      <c r="BB59762" t="s">
        <v>70</v>
      </c>
      <c r="BC59762" t="s">
        <v>70</v>
      </c>
      <c r="BD59762" t="s">
        <v>70</v>
      </c>
    </row>
    <row r="59763" spans="1:56" x14ac:dyDescent="0.3">
      <c r="A59763" t="s">
        <v>56</v>
      </c>
      <c r="B59763" t="s">
        <v>215</v>
      </c>
      <c r="C59763" t="s">
        <v>365</v>
      </c>
      <c r="D59763" t="s">
        <v>59</v>
      </c>
      <c r="E59763" t="s">
        <v>81</v>
      </c>
      <c r="F59763" t="s">
        <v>61</v>
      </c>
      <c r="G59763" t="s">
        <v>241</v>
      </c>
      <c r="H59763" t="s">
        <v>71</v>
      </c>
      <c r="I59763" t="s">
        <v>231</v>
      </c>
      <c r="J59763" t="s">
        <v>61</v>
      </c>
      <c r="K59763" t="s">
        <v>229</v>
      </c>
      <c r="L59763" t="s">
        <v>61</v>
      </c>
      <c r="M59763" t="s">
        <v>61</v>
      </c>
      <c r="N59763" t="s">
        <v>61</v>
      </c>
      <c r="O59763" t="s">
        <v>61</v>
      </c>
      <c r="P59763" t="s">
        <v>61</v>
      </c>
      <c r="Q59763" t="s">
        <v>61</v>
      </c>
      <c r="R59763" t="s">
        <v>61</v>
      </c>
      <c r="S59763" t="s">
        <v>61</v>
      </c>
      <c r="T59763" t="s">
        <v>61</v>
      </c>
      <c r="U59763" t="s">
        <v>61</v>
      </c>
      <c r="V59763" t="s">
        <v>61</v>
      </c>
      <c r="W59763" t="s">
        <v>61</v>
      </c>
      <c r="X59763" t="s">
        <v>61</v>
      </c>
      <c r="Y59763" t="s">
        <v>61</v>
      </c>
      <c r="Z59763" t="s">
        <v>61</v>
      </c>
      <c r="AA59763" t="s">
        <v>61</v>
      </c>
      <c r="AB59763" t="s">
        <v>61</v>
      </c>
      <c r="AC59763" t="s">
        <v>61</v>
      </c>
      <c r="AD59763" t="s">
        <v>61</v>
      </c>
      <c r="AE59763" t="s">
        <v>61</v>
      </c>
      <c r="AF59763" t="s">
        <v>61</v>
      </c>
      <c r="AG59763" t="s">
        <v>61</v>
      </c>
      <c r="AH59763" t="s">
        <v>61</v>
      </c>
      <c r="AI59763" t="s">
        <v>61</v>
      </c>
      <c r="AJ59763" t="s">
        <v>61</v>
      </c>
      <c r="AL59763" t="s">
        <v>245</v>
      </c>
      <c r="AN59763" t="s">
        <v>1390</v>
      </c>
      <c r="AO59763" t="s">
        <v>1546</v>
      </c>
      <c r="AP59763" t="s">
        <v>61</v>
      </c>
      <c r="AR59763" t="s">
        <v>223</v>
      </c>
      <c r="AS59763">
        <v>2022</v>
      </c>
      <c r="AT59763">
        <v>2022</v>
      </c>
      <c r="AU59763" s="5">
        <v>1841</v>
      </c>
      <c r="AV59763" t="s">
        <v>61</v>
      </c>
      <c r="AX59763" t="s">
        <v>369</v>
      </c>
      <c r="AY59763" t="s">
        <v>70</v>
      </c>
      <c r="AZ59763" t="s">
        <v>70</v>
      </c>
      <c r="BA59763" t="s">
        <v>70</v>
      </c>
      <c r="BB59763" t="s">
        <v>70</v>
      </c>
      <c r="BC59763" t="s">
        <v>70</v>
      </c>
      <c r="BD59763" t="s">
        <v>70</v>
      </c>
    </row>
    <row r="59764" spans="1:56" x14ac:dyDescent="0.3">
      <c r="A59764" t="s">
        <v>56</v>
      </c>
      <c r="B59764" t="s">
        <v>215</v>
      </c>
      <c r="C59764" t="s">
        <v>365</v>
      </c>
      <c r="D59764" t="s">
        <v>59</v>
      </c>
      <c r="E59764" t="s">
        <v>81</v>
      </c>
      <c r="F59764" t="s">
        <v>61</v>
      </c>
      <c r="G59764" t="s">
        <v>241</v>
      </c>
      <c r="H59764" t="s">
        <v>71</v>
      </c>
      <c r="I59764" t="s">
        <v>232</v>
      </c>
      <c r="J59764" t="s">
        <v>61</v>
      </c>
      <c r="K59764" t="s">
        <v>219</v>
      </c>
      <c r="L59764" t="s">
        <v>61</v>
      </c>
      <c r="M59764" t="s">
        <v>61</v>
      </c>
      <c r="N59764" t="s">
        <v>61</v>
      </c>
      <c r="O59764" t="s">
        <v>61</v>
      </c>
      <c r="P59764" t="s">
        <v>61</v>
      </c>
      <c r="Q59764" t="s">
        <v>61</v>
      </c>
      <c r="R59764" t="s">
        <v>61</v>
      </c>
      <c r="S59764" t="s">
        <v>61</v>
      </c>
      <c r="T59764" t="s">
        <v>61</v>
      </c>
      <c r="U59764" t="s">
        <v>61</v>
      </c>
      <c r="V59764" t="s">
        <v>61</v>
      </c>
      <c r="W59764" t="s">
        <v>61</v>
      </c>
      <c r="X59764" t="s">
        <v>61</v>
      </c>
      <c r="Y59764" t="s">
        <v>61</v>
      </c>
      <c r="Z59764" t="s">
        <v>61</v>
      </c>
      <c r="AA59764" t="s">
        <v>61</v>
      </c>
      <c r="AB59764" t="s">
        <v>61</v>
      </c>
      <c r="AC59764" t="s">
        <v>61</v>
      </c>
      <c r="AD59764" t="s">
        <v>61</v>
      </c>
      <c r="AE59764" t="s">
        <v>61</v>
      </c>
      <c r="AF59764" t="s">
        <v>61</v>
      </c>
      <c r="AG59764" t="s">
        <v>61</v>
      </c>
      <c r="AH59764" t="s">
        <v>61</v>
      </c>
      <c r="AI59764" t="s">
        <v>61</v>
      </c>
      <c r="AJ59764" t="s">
        <v>61</v>
      </c>
      <c r="AL59764" t="s">
        <v>245</v>
      </c>
      <c r="AN59764" t="s">
        <v>1390</v>
      </c>
      <c r="AO59764" t="s">
        <v>1547</v>
      </c>
      <c r="AP59764" t="s">
        <v>61</v>
      </c>
      <c r="AR59764" t="s">
        <v>223</v>
      </c>
      <c r="AS59764">
        <v>2022</v>
      </c>
      <c r="AT59764">
        <v>2022</v>
      </c>
      <c r="AU59764" s="5">
        <v>27237</v>
      </c>
      <c r="AV59764" t="s">
        <v>61</v>
      </c>
      <c r="AX59764" t="s">
        <v>369</v>
      </c>
      <c r="AY59764" t="s">
        <v>70</v>
      </c>
      <c r="AZ59764" t="s">
        <v>70</v>
      </c>
      <c r="BA59764" t="s">
        <v>70</v>
      </c>
      <c r="BB59764" t="s">
        <v>70</v>
      </c>
      <c r="BC59764" t="s">
        <v>70</v>
      </c>
      <c r="BD59764" t="s">
        <v>70</v>
      </c>
    </row>
    <row r="59765" spans="1:56" x14ac:dyDescent="0.3">
      <c r="A59765" t="s">
        <v>56</v>
      </c>
      <c r="B59765" t="s">
        <v>215</v>
      </c>
      <c r="C59765" t="s">
        <v>365</v>
      </c>
      <c r="D59765" t="s">
        <v>59</v>
      </c>
      <c r="E59765" t="s">
        <v>81</v>
      </c>
      <c r="F59765" t="s">
        <v>61</v>
      </c>
      <c r="G59765" t="s">
        <v>241</v>
      </c>
      <c r="H59765" t="s">
        <v>71</v>
      </c>
      <c r="I59765" t="s">
        <v>232</v>
      </c>
      <c r="J59765" t="s">
        <v>61</v>
      </c>
      <c r="K59765" t="s">
        <v>61</v>
      </c>
      <c r="L59765" t="s">
        <v>226</v>
      </c>
      <c r="M59765" t="s">
        <v>227</v>
      </c>
      <c r="N59765" t="s">
        <v>61</v>
      </c>
      <c r="O59765" t="s">
        <v>61</v>
      </c>
      <c r="P59765" t="s">
        <v>61</v>
      </c>
      <c r="Q59765" t="s">
        <v>61</v>
      </c>
      <c r="R59765" t="s">
        <v>61</v>
      </c>
      <c r="S59765" t="s">
        <v>61</v>
      </c>
      <c r="T59765" t="s">
        <v>61</v>
      </c>
      <c r="U59765" t="s">
        <v>61</v>
      </c>
      <c r="V59765" t="s">
        <v>61</v>
      </c>
      <c r="W59765" t="s">
        <v>61</v>
      </c>
      <c r="X59765" t="s">
        <v>61</v>
      </c>
      <c r="Y59765" t="s">
        <v>61</v>
      </c>
      <c r="Z59765" t="s">
        <v>61</v>
      </c>
      <c r="AA59765" t="s">
        <v>61</v>
      </c>
      <c r="AB59765" t="s">
        <v>61</v>
      </c>
      <c r="AC59765" t="s">
        <v>61</v>
      </c>
      <c r="AD59765" t="s">
        <v>61</v>
      </c>
      <c r="AE59765" t="s">
        <v>61</v>
      </c>
      <c r="AF59765" t="s">
        <v>61</v>
      </c>
      <c r="AG59765" t="s">
        <v>61</v>
      </c>
      <c r="AH59765" t="s">
        <v>61</v>
      </c>
      <c r="AI59765" t="s">
        <v>61</v>
      </c>
      <c r="AJ59765" t="s">
        <v>61</v>
      </c>
      <c r="AL59765" t="s">
        <v>245</v>
      </c>
      <c r="AN59765" t="s">
        <v>1390</v>
      </c>
      <c r="AO59765" t="s">
        <v>1548</v>
      </c>
      <c r="AP59765" t="s">
        <v>61</v>
      </c>
      <c r="AR59765" t="s">
        <v>223</v>
      </c>
      <c r="AS59765">
        <v>2022</v>
      </c>
      <c r="AT59765">
        <v>2022</v>
      </c>
      <c r="AU59765" s="5">
        <v>32658</v>
      </c>
      <c r="AV59765" t="s">
        <v>61</v>
      </c>
      <c r="AX59765" t="s">
        <v>369</v>
      </c>
      <c r="AY59765" t="s">
        <v>70</v>
      </c>
      <c r="AZ59765" t="s">
        <v>70</v>
      </c>
      <c r="BA59765" t="s">
        <v>70</v>
      </c>
      <c r="BB59765" t="s">
        <v>70</v>
      </c>
      <c r="BC59765" t="s">
        <v>70</v>
      </c>
      <c r="BD59765" t="s">
        <v>70</v>
      </c>
    </row>
    <row r="59766" spans="1:56" x14ac:dyDescent="0.3">
      <c r="A59766" t="s">
        <v>56</v>
      </c>
      <c r="B59766" t="s">
        <v>215</v>
      </c>
      <c r="C59766" t="s">
        <v>365</v>
      </c>
      <c r="D59766" t="s">
        <v>59</v>
      </c>
      <c r="E59766" t="s">
        <v>81</v>
      </c>
      <c r="F59766" t="s">
        <v>61</v>
      </c>
      <c r="G59766" t="s">
        <v>241</v>
      </c>
      <c r="H59766" t="s">
        <v>71</v>
      </c>
      <c r="I59766" t="s">
        <v>232</v>
      </c>
      <c r="J59766" t="s">
        <v>61</v>
      </c>
      <c r="K59766" t="s">
        <v>229</v>
      </c>
      <c r="L59766" t="s">
        <v>61</v>
      </c>
      <c r="M59766" t="s">
        <v>61</v>
      </c>
      <c r="N59766" t="s">
        <v>61</v>
      </c>
      <c r="O59766" t="s">
        <v>61</v>
      </c>
      <c r="P59766" t="s">
        <v>61</v>
      </c>
      <c r="Q59766" t="s">
        <v>61</v>
      </c>
      <c r="R59766" t="s">
        <v>61</v>
      </c>
      <c r="S59766" t="s">
        <v>61</v>
      </c>
      <c r="T59766" t="s">
        <v>61</v>
      </c>
      <c r="U59766" t="s">
        <v>61</v>
      </c>
      <c r="V59766" t="s">
        <v>61</v>
      </c>
      <c r="W59766" t="s">
        <v>61</v>
      </c>
      <c r="X59766" t="s">
        <v>61</v>
      </c>
      <c r="Y59766" t="s">
        <v>61</v>
      </c>
      <c r="Z59766" t="s">
        <v>61</v>
      </c>
      <c r="AA59766" t="s">
        <v>61</v>
      </c>
      <c r="AB59766" t="s">
        <v>61</v>
      </c>
      <c r="AC59766" t="s">
        <v>61</v>
      </c>
      <c r="AD59766" t="s">
        <v>61</v>
      </c>
      <c r="AE59766" t="s">
        <v>61</v>
      </c>
      <c r="AF59766" t="s">
        <v>61</v>
      </c>
      <c r="AG59766" t="s">
        <v>61</v>
      </c>
      <c r="AH59766" t="s">
        <v>61</v>
      </c>
      <c r="AI59766" t="s">
        <v>61</v>
      </c>
      <c r="AJ59766" t="s">
        <v>61</v>
      </c>
      <c r="AL59766" t="s">
        <v>245</v>
      </c>
      <c r="AN59766" t="s">
        <v>1390</v>
      </c>
      <c r="AO59766" t="s">
        <v>1549</v>
      </c>
      <c r="AP59766" t="s">
        <v>61</v>
      </c>
      <c r="AR59766" t="s">
        <v>223</v>
      </c>
      <c r="AS59766">
        <v>2022</v>
      </c>
      <c r="AT59766">
        <v>2022</v>
      </c>
      <c r="AU59766" s="5">
        <v>5421</v>
      </c>
      <c r="AV59766" t="s">
        <v>61</v>
      </c>
      <c r="AX59766" t="s">
        <v>369</v>
      </c>
      <c r="AY59766" t="s">
        <v>70</v>
      </c>
      <c r="AZ59766" t="s">
        <v>70</v>
      </c>
      <c r="BA59766" t="s">
        <v>70</v>
      </c>
      <c r="BB59766" t="s">
        <v>70</v>
      </c>
      <c r="BC59766" t="s">
        <v>70</v>
      </c>
      <c r="BD59766" t="s">
        <v>70</v>
      </c>
    </row>
    <row r="59767" spans="1:56" x14ac:dyDescent="0.3">
      <c r="A59767" t="s">
        <v>56</v>
      </c>
      <c r="B59767" t="s">
        <v>215</v>
      </c>
      <c r="C59767" t="s">
        <v>365</v>
      </c>
      <c r="D59767" t="s">
        <v>59</v>
      </c>
      <c r="E59767" t="s">
        <v>81</v>
      </c>
      <c r="F59767" t="s">
        <v>61</v>
      </c>
      <c r="G59767" t="s">
        <v>241</v>
      </c>
      <c r="H59767" t="s">
        <v>62</v>
      </c>
      <c r="I59767" t="s">
        <v>233</v>
      </c>
      <c r="J59767" t="s">
        <v>61</v>
      </c>
      <c r="K59767" t="s">
        <v>219</v>
      </c>
      <c r="L59767" t="s">
        <v>61</v>
      </c>
      <c r="M59767" t="s">
        <v>61</v>
      </c>
      <c r="N59767" t="s">
        <v>61</v>
      </c>
      <c r="O59767" t="s">
        <v>61</v>
      </c>
      <c r="P59767" t="s">
        <v>61</v>
      </c>
      <c r="Q59767" t="s">
        <v>61</v>
      </c>
      <c r="R59767" t="s">
        <v>61</v>
      </c>
      <c r="S59767" t="s">
        <v>61</v>
      </c>
      <c r="T59767" t="s">
        <v>61</v>
      </c>
      <c r="U59767" t="s">
        <v>61</v>
      </c>
      <c r="V59767" t="s">
        <v>61</v>
      </c>
      <c r="W59767" t="s">
        <v>61</v>
      </c>
      <c r="X59767" t="s">
        <v>61</v>
      </c>
      <c r="Y59767" t="s">
        <v>61</v>
      </c>
      <c r="Z59767" t="s">
        <v>61</v>
      </c>
      <c r="AA59767" t="s">
        <v>61</v>
      </c>
      <c r="AB59767" t="s">
        <v>61</v>
      </c>
      <c r="AC59767" t="s">
        <v>61</v>
      </c>
      <c r="AD59767" t="s">
        <v>61</v>
      </c>
      <c r="AE59767" t="s">
        <v>61</v>
      </c>
      <c r="AF59767" t="s">
        <v>61</v>
      </c>
      <c r="AG59767" t="s">
        <v>61</v>
      </c>
      <c r="AH59767" t="s">
        <v>61</v>
      </c>
      <c r="AI59767" t="s">
        <v>61</v>
      </c>
      <c r="AJ59767" t="s">
        <v>61</v>
      </c>
      <c r="AL59767" t="s">
        <v>245</v>
      </c>
      <c r="AN59767" t="s">
        <v>1390</v>
      </c>
      <c r="AO59767" t="s">
        <v>1550</v>
      </c>
      <c r="AP59767" t="s">
        <v>61</v>
      </c>
      <c r="AR59767" t="s">
        <v>223</v>
      </c>
      <c r="AS59767">
        <v>2022</v>
      </c>
      <c r="AT59767">
        <v>2022</v>
      </c>
      <c r="AU59767" s="5">
        <v>2502736</v>
      </c>
      <c r="AV59767" t="s">
        <v>61</v>
      </c>
      <c r="AX59767" t="s">
        <v>369</v>
      </c>
      <c r="AY59767" t="s">
        <v>70</v>
      </c>
      <c r="AZ59767" t="s">
        <v>70</v>
      </c>
      <c r="BA59767" t="s">
        <v>70</v>
      </c>
      <c r="BB59767" t="s">
        <v>70</v>
      </c>
      <c r="BC59767" t="s">
        <v>70</v>
      </c>
      <c r="BD59767" t="s">
        <v>70</v>
      </c>
    </row>
    <row r="59768" spans="1:56" x14ac:dyDescent="0.3">
      <c r="A59768" t="s">
        <v>56</v>
      </c>
      <c r="B59768" t="s">
        <v>215</v>
      </c>
      <c r="C59768" t="s">
        <v>365</v>
      </c>
      <c r="D59768" t="s">
        <v>59</v>
      </c>
      <c r="E59768" t="s">
        <v>81</v>
      </c>
      <c r="F59768" t="s">
        <v>61</v>
      </c>
      <c r="G59768" t="s">
        <v>241</v>
      </c>
      <c r="H59768" t="s">
        <v>62</v>
      </c>
      <c r="I59768" t="s">
        <v>233</v>
      </c>
      <c r="J59768" t="s">
        <v>61</v>
      </c>
      <c r="K59768" t="s">
        <v>225</v>
      </c>
      <c r="L59768" t="s">
        <v>61</v>
      </c>
      <c r="M59768" t="s">
        <v>61</v>
      </c>
      <c r="N59768" t="s">
        <v>61</v>
      </c>
      <c r="O59768" t="s">
        <v>61</v>
      </c>
      <c r="P59768" t="s">
        <v>61</v>
      </c>
      <c r="Q59768" t="s">
        <v>61</v>
      </c>
      <c r="R59768" t="s">
        <v>61</v>
      </c>
      <c r="S59768" t="s">
        <v>61</v>
      </c>
      <c r="T59768" t="s">
        <v>61</v>
      </c>
      <c r="U59768" t="s">
        <v>61</v>
      </c>
      <c r="V59768" t="s">
        <v>61</v>
      </c>
      <c r="W59768" t="s">
        <v>61</v>
      </c>
      <c r="X59768" t="s">
        <v>61</v>
      </c>
      <c r="Y59768" t="s">
        <v>61</v>
      </c>
      <c r="Z59768" t="s">
        <v>61</v>
      </c>
      <c r="AA59768" t="s">
        <v>61</v>
      </c>
      <c r="AB59768" t="s">
        <v>61</v>
      </c>
      <c r="AC59768" t="s">
        <v>61</v>
      </c>
      <c r="AD59768" t="s">
        <v>61</v>
      </c>
      <c r="AE59768" t="s">
        <v>61</v>
      </c>
      <c r="AF59768" t="s">
        <v>61</v>
      </c>
      <c r="AG59768" t="s">
        <v>61</v>
      </c>
      <c r="AH59768" t="s">
        <v>61</v>
      </c>
      <c r="AI59768" t="s">
        <v>61</v>
      </c>
      <c r="AJ59768" t="s">
        <v>61</v>
      </c>
      <c r="AL59768" t="s">
        <v>245</v>
      </c>
      <c r="AN59768" t="s">
        <v>1390</v>
      </c>
      <c r="AO59768" t="s">
        <v>1551</v>
      </c>
      <c r="AP59768" t="s">
        <v>61</v>
      </c>
      <c r="AR59768" t="s">
        <v>223</v>
      </c>
      <c r="AS59768">
        <v>2022</v>
      </c>
      <c r="AT59768">
        <v>2022</v>
      </c>
      <c r="AU59768" s="5">
        <v>336319</v>
      </c>
      <c r="AV59768" t="s">
        <v>61</v>
      </c>
      <c r="AX59768" t="s">
        <v>369</v>
      </c>
      <c r="AY59768" t="s">
        <v>70</v>
      </c>
      <c r="AZ59768" t="s">
        <v>70</v>
      </c>
      <c r="BA59768" t="s">
        <v>70</v>
      </c>
      <c r="BB59768" t="s">
        <v>70</v>
      </c>
      <c r="BC59768" t="s">
        <v>70</v>
      </c>
      <c r="BD59768" t="s">
        <v>70</v>
      </c>
    </row>
    <row r="59769" spans="1:56" x14ac:dyDescent="0.3">
      <c r="A59769" t="s">
        <v>56</v>
      </c>
      <c r="B59769" t="s">
        <v>215</v>
      </c>
      <c r="C59769" t="s">
        <v>365</v>
      </c>
      <c r="D59769" t="s">
        <v>59</v>
      </c>
      <c r="E59769" t="s">
        <v>81</v>
      </c>
      <c r="F59769" t="s">
        <v>61</v>
      </c>
      <c r="G59769" t="s">
        <v>241</v>
      </c>
      <c r="H59769" t="s">
        <v>62</v>
      </c>
      <c r="I59769" t="s">
        <v>233</v>
      </c>
      <c r="J59769" t="s">
        <v>61</v>
      </c>
      <c r="K59769" t="s">
        <v>61</v>
      </c>
      <c r="L59769" t="s">
        <v>226</v>
      </c>
      <c r="M59769" t="s">
        <v>227</v>
      </c>
      <c r="N59769" t="s">
        <v>61</v>
      </c>
      <c r="O59769" t="s">
        <v>61</v>
      </c>
      <c r="P59769" t="s">
        <v>61</v>
      </c>
      <c r="Q59769" t="s">
        <v>61</v>
      </c>
      <c r="R59769" t="s">
        <v>61</v>
      </c>
      <c r="S59769" t="s">
        <v>61</v>
      </c>
      <c r="T59769" t="s">
        <v>61</v>
      </c>
      <c r="U59769" t="s">
        <v>61</v>
      </c>
      <c r="V59769" t="s">
        <v>61</v>
      </c>
      <c r="W59769" t="s">
        <v>61</v>
      </c>
      <c r="X59769" t="s">
        <v>61</v>
      </c>
      <c r="Y59769" t="s">
        <v>61</v>
      </c>
      <c r="Z59769" t="s">
        <v>61</v>
      </c>
      <c r="AA59769" t="s">
        <v>61</v>
      </c>
      <c r="AB59769" t="s">
        <v>61</v>
      </c>
      <c r="AC59769" t="s">
        <v>61</v>
      </c>
      <c r="AD59769" t="s">
        <v>61</v>
      </c>
      <c r="AE59769" t="s">
        <v>61</v>
      </c>
      <c r="AF59769" t="s">
        <v>61</v>
      </c>
      <c r="AG59769" t="s">
        <v>61</v>
      </c>
      <c r="AH59769" t="s">
        <v>61</v>
      </c>
      <c r="AI59769" t="s">
        <v>61</v>
      </c>
      <c r="AJ59769" t="s">
        <v>61</v>
      </c>
      <c r="AL59769" t="s">
        <v>245</v>
      </c>
      <c r="AN59769" t="s">
        <v>1390</v>
      </c>
      <c r="AO59769" t="s">
        <v>1552</v>
      </c>
      <c r="AP59769" t="s">
        <v>61</v>
      </c>
      <c r="AR59769" t="s">
        <v>223</v>
      </c>
      <c r="AS59769">
        <v>2022</v>
      </c>
      <c r="AT59769">
        <v>2022</v>
      </c>
      <c r="AU59769" s="5">
        <v>1990707</v>
      </c>
      <c r="AV59769" t="s">
        <v>61</v>
      </c>
      <c r="AX59769" t="s">
        <v>369</v>
      </c>
      <c r="AY59769" t="s">
        <v>70</v>
      </c>
      <c r="AZ59769" t="s">
        <v>70</v>
      </c>
      <c r="BA59769" t="s">
        <v>70</v>
      </c>
      <c r="BB59769" t="s">
        <v>70</v>
      </c>
      <c r="BC59769" t="s">
        <v>70</v>
      </c>
      <c r="BD59769" t="s">
        <v>70</v>
      </c>
    </row>
    <row r="59770" spans="1:56" x14ac:dyDescent="0.3">
      <c r="A59770" t="s">
        <v>56</v>
      </c>
      <c r="B59770" t="s">
        <v>215</v>
      </c>
      <c r="C59770" t="s">
        <v>365</v>
      </c>
      <c r="D59770" t="s">
        <v>59</v>
      </c>
      <c r="E59770" t="s">
        <v>81</v>
      </c>
      <c r="F59770" t="s">
        <v>61</v>
      </c>
      <c r="G59770" t="s">
        <v>241</v>
      </c>
      <c r="H59770" t="s">
        <v>62</v>
      </c>
      <c r="I59770" t="s">
        <v>233</v>
      </c>
      <c r="J59770" t="s">
        <v>61</v>
      </c>
      <c r="K59770" t="s">
        <v>61</v>
      </c>
      <c r="L59770" t="s">
        <v>228</v>
      </c>
      <c r="M59770" t="s">
        <v>227</v>
      </c>
      <c r="N59770" t="s">
        <v>61</v>
      </c>
      <c r="O59770" t="s">
        <v>61</v>
      </c>
      <c r="P59770" t="s">
        <v>61</v>
      </c>
      <c r="Q59770" t="s">
        <v>61</v>
      </c>
      <c r="R59770" t="s">
        <v>61</v>
      </c>
      <c r="S59770" t="s">
        <v>61</v>
      </c>
      <c r="T59770" t="s">
        <v>61</v>
      </c>
      <c r="U59770" t="s">
        <v>61</v>
      </c>
      <c r="V59770" t="s">
        <v>61</v>
      </c>
      <c r="W59770" t="s">
        <v>61</v>
      </c>
      <c r="X59770" t="s">
        <v>61</v>
      </c>
      <c r="Y59770" t="s">
        <v>61</v>
      </c>
      <c r="Z59770" t="s">
        <v>61</v>
      </c>
      <c r="AA59770" t="s">
        <v>61</v>
      </c>
      <c r="AB59770" t="s">
        <v>61</v>
      </c>
      <c r="AC59770" t="s">
        <v>61</v>
      </c>
      <c r="AD59770" t="s">
        <v>61</v>
      </c>
      <c r="AE59770" t="s">
        <v>61</v>
      </c>
      <c r="AF59770" t="s">
        <v>61</v>
      </c>
      <c r="AG59770" t="s">
        <v>61</v>
      </c>
      <c r="AH59770" t="s">
        <v>61</v>
      </c>
      <c r="AI59770" t="s">
        <v>61</v>
      </c>
      <c r="AJ59770" t="s">
        <v>61</v>
      </c>
      <c r="AL59770" t="s">
        <v>245</v>
      </c>
      <c r="AN59770" t="s">
        <v>1390</v>
      </c>
      <c r="AO59770" t="s">
        <v>1553</v>
      </c>
      <c r="AP59770" t="s">
        <v>61</v>
      </c>
      <c r="AR59770" t="s">
        <v>223</v>
      </c>
      <c r="AS59770">
        <v>2022</v>
      </c>
      <c r="AT59770">
        <v>2022</v>
      </c>
      <c r="AU59770" s="5">
        <v>591087</v>
      </c>
      <c r="AV59770" t="s">
        <v>61</v>
      </c>
      <c r="AX59770" t="s">
        <v>369</v>
      </c>
      <c r="AY59770" t="s">
        <v>70</v>
      </c>
      <c r="AZ59770" t="s">
        <v>70</v>
      </c>
      <c r="BA59770" t="s">
        <v>70</v>
      </c>
      <c r="BB59770" t="s">
        <v>70</v>
      </c>
      <c r="BC59770" t="s">
        <v>70</v>
      </c>
      <c r="BD59770" t="s">
        <v>70</v>
      </c>
    </row>
    <row r="59771" spans="1:56" x14ac:dyDescent="0.3">
      <c r="A59771" t="s">
        <v>56</v>
      </c>
      <c r="B59771" t="s">
        <v>215</v>
      </c>
      <c r="C59771" t="s">
        <v>365</v>
      </c>
      <c r="D59771" t="s">
        <v>59</v>
      </c>
      <c r="E59771" t="s">
        <v>81</v>
      </c>
      <c r="F59771" t="s">
        <v>61</v>
      </c>
      <c r="G59771" t="s">
        <v>241</v>
      </c>
      <c r="H59771" t="s">
        <v>62</v>
      </c>
      <c r="I59771" t="s">
        <v>233</v>
      </c>
      <c r="J59771" t="s">
        <v>61</v>
      </c>
      <c r="K59771" t="s">
        <v>61</v>
      </c>
      <c r="L59771" t="s">
        <v>228</v>
      </c>
      <c r="M59771" t="s">
        <v>12</v>
      </c>
      <c r="N59771" t="s">
        <v>61</v>
      </c>
      <c r="O59771" t="s">
        <v>61</v>
      </c>
      <c r="P59771" t="s">
        <v>61</v>
      </c>
      <c r="Q59771" t="s">
        <v>61</v>
      </c>
      <c r="R59771" t="s">
        <v>61</v>
      </c>
      <c r="S59771" t="s">
        <v>61</v>
      </c>
      <c r="T59771" t="s">
        <v>61</v>
      </c>
      <c r="U59771" t="s">
        <v>61</v>
      </c>
      <c r="V59771" t="s">
        <v>61</v>
      </c>
      <c r="W59771" t="s">
        <v>61</v>
      </c>
      <c r="X59771" t="s">
        <v>61</v>
      </c>
      <c r="Y59771" t="s">
        <v>61</v>
      </c>
      <c r="Z59771" t="s">
        <v>61</v>
      </c>
      <c r="AA59771" t="s">
        <v>61</v>
      </c>
      <c r="AB59771" t="s">
        <v>61</v>
      </c>
      <c r="AC59771" t="s">
        <v>61</v>
      </c>
      <c r="AD59771" t="s">
        <v>61</v>
      </c>
      <c r="AE59771" t="s">
        <v>61</v>
      </c>
      <c r="AF59771" t="s">
        <v>61</v>
      </c>
      <c r="AG59771" t="s">
        <v>61</v>
      </c>
      <c r="AH59771" t="s">
        <v>61</v>
      </c>
      <c r="AI59771" t="s">
        <v>61</v>
      </c>
      <c r="AJ59771" t="s">
        <v>61</v>
      </c>
      <c r="AL59771" t="s">
        <v>245</v>
      </c>
      <c r="AN59771" t="s">
        <v>1390</v>
      </c>
      <c r="AO59771" t="s">
        <v>1554</v>
      </c>
      <c r="AP59771" t="s">
        <v>61</v>
      </c>
      <c r="AR59771" t="s">
        <v>223</v>
      </c>
      <c r="AS59771">
        <v>2022</v>
      </c>
      <c r="AT59771">
        <v>2022</v>
      </c>
      <c r="AU59771" s="5">
        <v>480832</v>
      </c>
      <c r="AV59771" t="s">
        <v>61</v>
      </c>
      <c r="AX59771" t="s">
        <v>369</v>
      </c>
      <c r="AY59771" t="s">
        <v>70</v>
      </c>
      <c r="AZ59771" t="s">
        <v>70</v>
      </c>
      <c r="BA59771" t="s">
        <v>70</v>
      </c>
      <c r="BB59771" t="s">
        <v>70</v>
      </c>
      <c r="BC59771" t="s">
        <v>70</v>
      </c>
      <c r="BD59771" t="s">
        <v>70</v>
      </c>
    </row>
    <row r="59772" spans="1:56" x14ac:dyDescent="0.3">
      <c r="A59772" t="s">
        <v>56</v>
      </c>
      <c r="B59772" t="s">
        <v>215</v>
      </c>
      <c r="C59772" t="s">
        <v>365</v>
      </c>
      <c r="D59772" t="s">
        <v>59</v>
      </c>
      <c r="E59772" t="s">
        <v>81</v>
      </c>
      <c r="F59772" t="s">
        <v>61</v>
      </c>
      <c r="G59772" t="s">
        <v>241</v>
      </c>
      <c r="H59772" t="s">
        <v>62</v>
      </c>
      <c r="I59772" t="s">
        <v>233</v>
      </c>
      <c r="J59772" t="s">
        <v>61</v>
      </c>
      <c r="K59772" t="s">
        <v>229</v>
      </c>
      <c r="L59772" t="s">
        <v>61</v>
      </c>
      <c r="M59772" t="s">
        <v>61</v>
      </c>
      <c r="N59772" t="s">
        <v>61</v>
      </c>
      <c r="O59772" t="s">
        <v>61</v>
      </c>
      <c r="P59772" t="s">
        <v>61</v>
      </c>
      <c r="Q59772" t="s">
        <v>61</v>
      </c>
      <c r="R59772" t="s">
        <v>61</v>
      </c>
      <c r="S59772" t="s">
        <v>61</v>
      </c>
      <c r="T59772" t="s">
        <v>61</v>
      </c>
      <c r="U59772" t="s">
        <v>61</v>
      </c>
      <c r="V59772" t="s">
        <v>61</v>
      </c>
      <c r="W59772" t="s">
        <v>61</v>
      </c>
      <c r="X59772" t="s">
        <v>61</v>
      </c>
      <c r="Y59772" t="s">
        <v>61</v>
      </c>
      <c r="Z59772" t="s">
        <v>61</v>
      </c>
      <c r="AA59772" t="s">
        <v>61</v>
      </c>
      <c r="AB59772" t="s">
        <v>61</v>
      </c>
      <c r="AC59772" t="s">
        <v>61</v>
      </c>
      <c r="AD59772" t="s">
        <v>61</v>
      </c>
      <c r="AE59772" t="s">
        <v>61</v>
      </c>
      <c r="AF59772" t="s">
        <v>61</v>
      </c>
      <c r="AG59772" t="s">
        <v>61</v>
      </c>
      <c r="AH59772" t="s">
        <v>61</v>
      </c>
      <c r="AI59772" t="s">
        <v>61</v>
      </c>
      <c r="AJ59772" t="s">
        <v>61</v>
      </c>
      <c r="AL59772" t="s">
        <v>245</v>
      </c>
      <c r="AN59772" t="s">
        <v>1390</v>
      </c>
      <c r="AO59772" t="s">
        <v>1555</v>
      </c>
      <c r="AP59772" t="s">
        <v>61</v>
      </c>
      <c r="AR59772" t="s">
        <v>223</v>
      </c>
      <c r="AS59772">
        <v>2022</v>
      </c>
      <c r="AT59772">
        <v>2022</v>
      </c>
      <c r="AU59772" s="5">
        <v>223572</v>
      </c>
      <c r="AV59772" t="s">
        <v>61</v>
      </c>
      <c r="AX59772" t="s">
        <v>369</v>
      </c>
      <c r="AY59772" t="s">
        <v>70</v>
      </c>
      <c r="AZ59772" t="s">
        <v>70</v>
      </c>
      <c r="BA59772" t="s">
        <v>70</v>
      </c>
      <c r="BB59772" t="s">
        <v>70</v>
      </c>
      <c r="BC59772" t="s">
        <v>70</v>
      </c>
      <c r="BD59772" t="s">
        <v>70</v>
      </c>
    </row>
    <row r="59773" spans="1:56" x14ac:dyDescent="0.3">
      <c r="A59773" t="s">
        <v>56</v>
      </c>
      <c r="B59773" t="s">
        <v>215</v>
      </c>
      <c r="C59773" t="s">
        <v>365</v>
      </c>
      <c r="D59773" t="s">
        <v>59</v>
      </c>
      <c r="E59773" t="s">
        <v>81</v>
      </c>
      <c r="F59773" t="s">
        <v>61</v>
      </c>
      <c r="G59773" t="s">
        <v>241</v>
      </c>
      <c r="H59773" t="s">
        <v>71</v>
      </c>
      <c r="I59773" t="s">
        <v>234</v>
      </c>
      <c r="J59773" t="s">
        <v>61</v>
      </c>
      <c r="K59773" t="s">
        <v>219</v>
      </c>
      <c r="L59773" t="s">
        <v>61</v>
      </c>
      <c r="M59773" t="s">
        <v>61</v>
      </c>
      <c r="N59773" t="s">
        <v>61</v>
      </c>
      <c r="O59773" t="s">
        <v>61</v>
      </c>
      <c r="P59773" t="s">
        <v>61</v>
      </c>
      <c r="Q59773" t="s">
        <v>61</v>
      </c>
      <c r="R59773" t="s">
        <v>61</v>
      </c>
      <c r="S59773" t="s">
        <v>61</v>
      </c>
      <c r="T59773" t="s">
        <v>61</v>
      </c>
      <c r="U59773" t="s">
        <v>61</v>
      </c>
      <c r="V59773" t="s">
        <v>61</v>
      </c>
      <c r="W59773" t="s">
        <v>61</v>
      </c>
      <c r="X59773" t="s">
        <v>61</v>
      </c>
      <c r="Y59773" t="s">
        <v>61</v>
      </c>
      <c r="Z59773" t="s">
        <v>61</v>
      </c>
      <c r="AA59773" t="s">
        <v>61</v>
      </c>
      <c r="AB59773" t="s">
        <v>61</v>
      </c>
      <c r="AC59773" t="s">
        <v>61</v>
      </c>
      <c r="AD59773" t="s">
        <v>61</v>
      </c>
      <c r="AE59773" t="s">
        <v>61</v>
      </c>
      <c r="AF59773" t="s">
        <v>61</v>
      </c>
      <c r="AG59773" t="s">
        <v>61</v>
      </c>
      <c r="AH59773" t="s">
        <v>61</v>
      </c>
      <c r="AI59773" t="s">
        <v>61</v>
      </c>
      <c r="AJ59773" t="s">
        <v>61</v>
      </c>
      <c r="AL59773" t="s">
        <v>245</v>
      </c>
      <c r="AN59773" t="s">
        <v>1390</v>
      </c>
      <c r="AO59773" t="s">
        <v>1556</v>
      </c>
      <c r="AP59773" t="s">
        <v>61</v>
      </c>
      <c r="AR59773" t="s">
        <v>223</v>
      </c>
      <c r="AS59773">
        <v>2022</v>
      </c>
      <c r="AT59773">
        <v>2022</v>
      </c>
      <c r="AU59773" s="5">
        <v>273419</v>
      </c>
      <c r="AV59773" t="s">
        <v>61</v>
      </c>
      <c r="AX59773" t="s">
        <v>369</v>
      </c>
      <c r="AY59773" t="s">
        <v>70</v>
      </c>
      <c r="AZ59773" t="s">
        <v>70</v>
      </c>
      <c r="BA59773" t="s">
        <v>70</v>
      </c>
      <c r="BB59773" t="s">
        <v>70</v>
      </c>
      <c r="BC59773" t="s">
        <v>70</v>
      </c>
      <c r="BD59773" t="s">
        <v>70</v>
      </c>
    </row>
    <row r="59774" spans="1:56" x14ac:dyDescent="0.3">
      <c r="A59774" t="s">
        <v>56</v>
      </c>
      <c r="B59774" t="s">
        <v>215</v>
      </c>
      <c r="C59774" t="s">
        <v>365</v>
      </c>
      <c r="D59774" t="s">
        <v>59</v>
      </c>
      <c r="E59774" t="s">
        <v>81</v>
      </c>
      <c r="F59774" t="s">
        <v>61</v>
      </c>
      <c r="G59774" t="s">
        <v>241</v>
      </c>
      <c r="H59774" t="s">
        <v>71</v>
      </c>
      <c r="I59774" t="s">
        <v>234</v>
      </c>
      <c r="J59774" t="s">
        <v>61</v>
      </c>
      <c r="K59774" t="s">
        <v>61</v>
      </c>
      <c r="L59774" t="s">
        <v>226</v>
      </c>
      <c r="M59774" t="s">
        <v>227</v>
      </c>
      <c r="N59774" t="s">
        <v>61</v>
      </c>
      <c r="O59774" t="s">
        <v>61</v>
      </c>
      <c r="P59774" t="s">
        <v>61</v>
      </c>
      <c r="Q59774" t="s">
        <v>61</v>
      </c>
      <c r="R59774" t="s">
        <v>61</v>
      </c>
      <c r="S59774" t="s">
        <v>61</v>
      </c>
      <c r="T59774" t="s">
        <v>61</v>
      </c>
      <c r="U59774" t="s">
        <v>61</v>
      </c>
      <c r="V59774" t="s">
        <v>61</v>
      </c>
      <c r="W59774" t="s">
        <v>61</v>
      </c>
      <c r="X59774" t="s">
        <v>61</v>
      </c>
      <c r="Y59774" t="s">
        <v>61</v>
      </c>
      <c r="Z59774" t="s">
        <v>61</v>
      </c>
      <c r="AA59774" t="s">
        <v>61</v>
      </c>
      <c r="AB59774" t="s">
        <v>61</v>
      </c>
      <c r="AC59774" t="s">
        <v>61</v>
      </c>
      <c r="AD59774" t="s">
        <v>61</v>
      </c>
      <c r="AE59774" t="s">
        <v>61</v>
      </c>
      <c r="AF59774" t="s">
        <v>61</v>
      </c>
      <c r="AG59774" t="s">
        <v>61</v>
      </c>
      <c r="AH59774" t="s">
        <v>61</v>
      </c>
      <c r="AI59774" t="s">
        <v>61</v>
      </c>
      <c r="AJ59774" t="s">
        <v>61</v>
      </c>
      <c r="AL59774" t="s">
        <v>245</v>
      </c>
      <c r="AN59774" t="s">
        <v>1390</v>
      </c>
      <c r="AO59774" t="s">
        <v>1557</v>
      </c>
      <c r="AP59774" t="s">
        <v>61</v>
      </c>
      <c r="AR59774" t="s">
        <v>223</v>
      </c>
      <c r="AS59774">
        <v>2022</v>
      </c>
      <c r="AT59774">
        <v>2022</v>
      </c>
      <c r="AU59774" s="5">
        <v>327527</v>
      </c>
      <c r="AV59774" t="s">
        <v>61</v>
      </c>
      <c r="AX59774" t="s">
        <v>369</v>
      </c>
      <c r="AY59774" t="s">
        <v>70</v>
      </c>
      <c r="AZ59774" t="s">
        <v>70</v>
      </c>
      <c r="BA59774" t="s">
        <v>70</v>
      </c>
      <c r="BB59774" t="s">
        <v>70</v>
      </c>
      <c r="BC59774" t="s">
        <v>70</v>
      </c>
      <c r="BD59774" t="s">
        <v>70</v>
      </c>
    </row>
    <row r="59775" spans="1:56" x14ac:dyDescent="0.3">
      <c r="A59775" t="s">
        <v>56</v>
      </c>
      <c r="B59775" t="s">
        <v>215</v>
      </c>
      <c r="C59775" t="s">
        <v>365</v>
      </c>
      <c r="D59775" t="s">
        <v>59</v>
      </c>
      <c r="E59775" t="s">
        <v>81</v>
      </c>
      <c r="F59775" t="s">
        <v>61</v>
      </c>
      <c r="G59775" t="s">
        <v>241</v>
      </c>
      <c r="H59775" t="s">
        <v>71</v>
      </c>
      <c r="I59775" t="s">
        <v>234</v>
      </c>
      <c r="J59775" t="s">
        <v>61</v>
      </c>
      <c r="K59775" t="s">
        <v>229</v>
      </c>
      <c r="L59775" t="s">
        <v>61</v>
      </c>
      <c r="M59775" t="s">
        <v>61</v>
      </c>
      <c r="N59775" t="s">
        <v>61</v>
      </c>
      <c r="O59775" t="s">
        <v>61</v>
      </c>
      <c r="P59775" t="s">
        <v>61</v>
      </c>
      <c r="Q59775" t="s">
        <v>61</v>
      </c>
      <c r="R59775" t="s">
        <v>61</v>
      </c>
      <c r="S59775" t="s">
        <v>61</v>
      </c>
      <c r="T59775" t="s">
        <v>61</v>
      </c>
      <c r="U59775" t="s">
        <v>61</v>
      </c>
      <c r="V59775" t="s">
        <v>61</v>
      </c>
      <c r="W59775" t="s">
        <v>61</v>
      </c>
      <c r="X59775" t="s">
        <v>61</v>
      </c>
      <c r="Y59775" t="s">
        <v>61</v>
      </c>
      <c r="Z59775" t="s">
        <v>61</v>
      </c>
      <c r="AA59775" t="s">
        <v>61</v>
      </c>
      <c r="AB59775" t="s">
        <v>61</v>
      </c>
      <c r="AC59775" t="s">
        <v>61</v>
      </c>
      <c r="AD59775" t="s">
        <v>61</v>
      </c>
      <c r="AE59775" t="s">
        <v>61</v>
      </c>
      <c r="AF59775" t="s">
        <v>61</v>
      </c>
      <c r="AG59775" t="s">
        <v>61</v>
      </c>
      <c r="AH59775" t="s">
        <v>61</v>
      </c>
      <c r="AI59775" t="s">
        <v>61</v>
      </c>
      <c r="AJ59775" t="s">
        <v>61</v>
      </c>
      <c r="AL59775" t="s">
        <v>245</v>
      </c>
      <c r="AN59775" t="s">
        <v>1390</v>
      </c>
      <c r="AO59775" t="s">
        <v>1558</v>
      </c>
      <c r="AP59775" t="s">
        <v>61</v>
      </c>
      <c r="AR59775" t="s">
        <v>223</v>
      </c>
      <c r="AS59775">
        <v>2022</v>
      </c>
      <c r="AT59775">
        <v>2022</v>
      </c>
      <c r="AU59775" s="5">
        <v>54108</v>
      </c>
      <c r="AV59775" t="s">
        <v>61</v>
      </c>
      <c r="AX59775" t="s">
        <v>369</v>
      </c>
      <c r="AY59775" t="s">
        <v>70</v>
      </c>
      <c r="AZ59775" t="s">
        <v>70</v>
      </c>
      <c r="BA59775" t="s">
        <v>70</v>
      </c>
      <c r="BB59775" t="s">
        <v>70</v>
      </c>
      <c r="BC59775" t="s">
        <v>70</v>
      </c>
      <c r="BD59775" t="s">
        <v>70</v>
      </c>
    </row>
    <row r="59776" spans="1:56" x14ac:dyDescent="0.3">
      <c r="A59776" t="s">
        <v>56</v>
      </c>
      <c r="B59776" t="s">
        <v>215</v>
      </c>
      <c r="C59776" t="s">
        <v>365</v>
      </c>
      <c r="D59776" t="s">
        <v>59</v>
      </c>
      <c r="E59776" t="s">
        <v>81</v>
      </c>
      <c r="F59776" t="s">
        <v>61</v>
      </c>
      <c r="G59776" t="s">
        <v>241</v>
      </c>
      <c r="H59776" t="s">
        <v>71</v>
      </c>
      <c r="I59776" t="s">
        <v>235</v>
      </c>
      <c r="J59776" t="s">
        <v>61</v>
      </c>
      <c r="K59776" t="s">
        <v>219</v>
      </c>
      <c r="L59776" t="s">
        <v>61</v>
      </c>
      <c r="M59776" t="s">
        <v>61</v>
      </c>
      <c r="N59776" t="s">
        <v>61</v>
      </c>
      <c r="O59776" t="s">
        <v>61</v>
      </c>
      <c r="P59776" t="s">
        <v>61</v>
      </c>
      <c r="Q59776" t="s">
        <v>61</v>
      </c>
      <c r="R59776" t="s">
        <v>61</v>
      </c>
      <c r="S59776" t="s">
        <v>61</v>
      </c>
      <c r="T59776" t="s">
        <v>61</v>
      </c>
      <c r="U59776" t="s">
        <v>61</v>
      </c>
      <c r="V59776" t="s">
        <v>61</v>
      </c>
      <c r="W59776" t="s">
        <v>61</v>
      </c>
      <c r="X59776" t="s">
        <v>61</v>
      </c>
      <c r="Y59776" t="s">
        <v>61</v>
      </c>
      <c r="Z59776" t="s">
        <v>61</v>
      </c>
      <c r="AA59776" t="s">
        <v>61</v>
      </c>
      <c r="AB59776" t="s">
        <v>61</v>
      </c>
      <c r="AC59776" t="s">
        <v>61</v>
      </c>
      <c r="AD59776" t="s">
        <v>61</v>
      </c>
      <c r="AE59776" t="s">
        <v>61</v>
      </c>
      <c r="AF59776" t="s">
        <v>61</v>
      </c>
      <c r="AG59776" t="s">
        <v>61</v>
      </c>
      <c r="AH59776" t="s">
        <v>61</v>
      </c>
      <c r="AI59776" t="s">
        <v>61</v>
      </c>
      <c r="AJ59776" t="s">
        <v>61</v>
      </c>
      <c r="AL59776" t="s">
        <v>245</v>
      </c>
      <c r="AN59776" t="s">
        <v>1390</v>
      </c>
      <c r="AO59776" t="s">
        <v>1559</v>
      </c>
      <c r="AP59776" t="s">
        <v>61</v>
      </c>
      <c r="AR59776" t="s">
        <v>223</v>
      </c>
      <c r="AS59776">
        <v>2022</v>
      </c>
      <c r="AT59776">
        <v>2022</v>
      </c>
      <c r="AU59776" s="5">
        <v>9916</v>
      </c>
      <c r="AV59776" t="s">
        <v>61</v>
      </c>
      <c r="AX59776" t="s">
        <v>369</v>
      </c>
      <c r="AY59776" t="s">
        <v>70</v>
      </c>
      <c r="AZ59776" t="s">
        <v>70</v>
      </c>
      <c r="BA59776" t="s">
        <v>70</v>
      </c>
      <c r="BB59776" t="s">
        <v>70</v>
      </c>
      <c r="BC59776" t="s">
        <v>70</v>
      </c>
      <c r="BD59776" t="s">
        <v>70</v>
      </c>
    </row>
    <row r="59777" spans="1:56" x14ac:dyDescent="0.3">
      <c r="A59777" t="s">
        <v>56</v>
      </c>
      <c r="B59777" t="s">
        <v>215</v>
      </c>
      <c r="C59777" t="s">
        <v>365</v>
      </c>
      <c r="D59777" t="s">
        <v>59</v>
      </c>
      <c r="E59777" t="s">
        <v>81</v>
      </c>
      <c r="F59777" t="s">
        <v>61</v>
      </c>
      <c r="G59777" t="s">
        <v>241</v>
      </c>
      <c r="H59777" t="s">
        <v>71</v>
      </c>
      <c r="I59777" t="s">
        <v>235</v>
      </c>
      <c r="J59777" t="s">
        <v>61</v>
      </c>
      <c r="K59777" t="s">
        <v>61</v>
      </c>
      <c r="L59777" t="s">
        <v>226</v>
      </c>
      <c r="M59777" t="s">
        <v>227</v>
      </c>
      <c r="N59777" t="s">
        <v>61</v>
      </c>
      <c r="O59777" t="s">
        <v>61</v>
      </c>
      <c r="P59777" t="s">
        <v>61</v>
      </c>
      <c r="Q59777" t="s">
        <v>61</v>
      </c>
      <c r="R59777" t="s">
        <v>61</v>
      </c>
      <c r="S59777" t="s">
        <v>61</v>
      </c>
      <c r="T59777" t="s">
        <v>61</v>
      </c>
      <c r="U59777" t="s">
        <v>61</v>
      </c>
      <c r="V59777" t="s">
        <v>61</v>
      </c>
      <c r="W59777" t="s">
        <v>61</v>
      </c>
      <c r="X59777" t="s">
        <v>61</v>
      </c>
      <c r="Y59777" t="s">
        <v>61</v>
      </c>
      <c r="Z59777" t="s">
        <v>61</v>
      </c>
      <c r="AA59777" t="s">
        <v>61</v>
      </c>
      <c r="AB59777" t="s">
        <v>61</v>
      </c>
      <c r="AC59777" t="s">
        <v>61</v>
      </c>
      <c r="AD59777" t="s">
        <v>61</v>
      </c>
      <c r="AE59777" t="s">
        <v>61</v>
      </c>
      <c r="AF59777" t="s">
        <v>61</v>
      </c>
      <c r="AG59777" t="s">
        <v>61</v>
      </c>
      <c r="AH59777" t="s">
        <v>61</v>
      </c>
      <c r="AI59777" t="s">
        <v>61</v>
      </c>
      <c r="AJ59777" t="s">
        <v>61</v>
      </c>
      <c r="AL59777" t="s">
        <v>245</v>
      </c>
      <c r="AN59777" t="s">
        <v>1390</v>
      </c>
      <c r="AO59777" t="s">
        <v>1560</v>
      </c>
      <c r="AP59777" t="s">
        <v>61</v>
      </c>
      <c r="AR59777" t="s">
        <v>223</v>
      </c>
      <c r="AS59777">
        <v>2022</v>
      </c>
      <c r="AT59777">
        <v>2022</v>
      </c>
      <c r="AU59777" s="5">
        <v>11890</v>
      </c>
      <c r="AV59777" t="s">
        <v>61</v>
      </c>
      <c r="AX59777" t="s">
        <v>369</v>
      </c>
      <c r="AY59777" t="s">
        <v>70</v>
      </c>
      <c r="AZ59777" t="s">
        <v>70</v>
      </c>
      <c r="BA59777" t="s">
        <v>70</v>
      </c>
      <c r="BB59777" t="s">
        <v>70</v>
      </c>
      <c r="BC59777" t="s">
        <v>70</v>
      </c>
      <c r="BD59777" t="s">
        <v>70</v>
      </c>
    </row>
    <row r="59778" spans="1:56" x14ac:dyDescent="0.3">
      <c r="A59778" t="s">
        <v>56</v>
      </c>
      <c r="B59778" t="s">
        <v>215</v>
      </c>
      <c r="C59778" t="s">
        <v>365</v>
      </c>
      <c r="D59778" t="s">
        <v>59</v>
      </c>
      <c r="E59778" t="s">
        <v>81</v>
      </c>
      <c r="F59778" t="s">
        <v>61</v>
      </c>
      <c r="G59778" t="s">
        <v>241</v>
      </c>
      <c r="H59778" t="s">
        <v>71</v>
      </c>
      <c r="I59778" t="s">
        <v>235</v>
      </c>
      <c r="J59778" t="s">
        <v>61</v>
      </c>
      <c r="K59778" t="s">
        <v>229</v>
      </c>
      <c r="L59778" t="s">
        <v>61</v>
      </c>
      <c r="M59778" t="s">
        <v>61</v>
      </c>
      <c r="N59778" t="s">
        <v>61</v>
      </c>
      <c r="O59778" t="s">
        <v>61</v>
      </c>
      <c r="P59778" t="s">
        <v>61</v>
      </c>
      <c r="Q59778" t="s">
        <v>61</v>
      </c>
      <c r="R59778" t="s">
        <v>61</v>
      </c>
      <c r="S59778" t="s">
        <v>61</v>
      </c>
      <c r="T59778" t="s">
        <v>61</v>
      </c>
      <c r="U59778" t="s">
        <v>61</v>
      </c>
      <c r="V59778" t="s">
        <v>61</v>
      </c>
      <c r="W59778" t="s">
        <v>61</v>
      </c>
      <c r="X59778" t="s">
        <v>61</v>
      </c>
      <c r="Y59778" t="s">
        <v>61</v>
      </c>
      <c r="Z59778" t="s">
        <v>61</v>
      </c>
      <c r="AA59778" t="s">
        <v>61</v>
      </c>
      <c r="AB59778" t="s">
        <v>61</v>
      </c>
      <c r="AC59778" t="s">
        <v>61</v>
      </c>
      <c r="AD59778" t="s">
        <v>61</v>
      </c>
      <c r="AE59778" t="s">
        <v>61</v>
      </c>
      <c r="AF59778" t="s">
        <v>61</v>
      </c>
      <c r="AG59778" t="s">
        <v>61</v>
      </c>
      <c r="AH59778" t="s">
        <v>61</v>
      </c>
      <c r="AI59778" t="s">
        <v>61</v>
      </c>
      <c r="AJ59778" t="s">
        <v>61</v>
      </c>
      <c r="AL59778" t="s">
        <v>245</v>
      </c>
      <c r="AN59778" t="s">
        <v>1390</v>
      </c>
      <c r="AO59778" t="s">
        <v>1561</v>
      </c>
      <c r="AP59778" t="s">
        <v>61</v>
      </c>
      <c r="AR59778" t="s">
        <v>223</v>
      </c>
      <c r="AS59778">
        <v>2022</v>
      </c>
      <c r="AT59778">
        <v>2022</v>
      </c>
      <c r="AU59778" s="5">
        <v>1974</v>
      </c>
      <c r="AV59778" t="s">
        <v>61</v>
      </c>
      <c r="AX59778" t="s">
        <v>369</v>
      </c>
      <c r="AY59778" t="s">
        <v>70</v>
      </c>
      <c r="AZ59778" t="s">
        <v>70</v>
      </c>
      <c r="BA59778" t="s">
        <v>70</v>
      </c>
      <c r="BB59778" t="s">
        <v>70</v>
      </c>
      <c r="BC59778" t="s">
        <v>70</v>
      </c>
      <c r="BD59778" t="s">
        <v>70</v>
      </c>
    </row>
    <row r="59779" spans="1:56" x14ac:dyDescent="0.3">
      <c r="A59779" t="s">
        <v>56</v>
      </c>
      <c r="B59779" t="s">
        <v>215</v>
      </c>
      <c r="C59779" t="s">
        <v>365</v>
      </c>
      <c r="D59779" t="s">
        <v>59</v>
      </c>
      <c r="E59779" t="s">
        <v>81</v>
      </c>
      <c r="F59779" t="s">
        <v>61</v>
      </c>
      <c r="G59779" t="s">
        <v>241</v>
      </c>
      <c r="H59779" t="s">
        <v>62</v>
      </c>
      <c r="I59779" t="s">
        <v>236</v>
      </c>
      <c r="J59779" t="s">
        <v>61</v>
      </c>
      <c r="K59779" t="s">
        <v>219</v>
      </c>
      <c r="L59779" t="s">
        <v>61</v>
      </c>
      <c r="M59779" t="s">
        <v>61</v>
      </c>
      <c r="N59779" t="s">
        <v>61</v>
      </c>
      <c r="O59779" t="s">
        <v>61</v>
      </c>
      <c r="P59779" t="s">
        <v>61</v>
      </c>
      <c r="Q59779" t="s">
        <v>61</v>
      </c>
      <c r="R59779" t="s">
        <v>61</v>
      </c>
      <c r="S59779" t="s">
        <v>61</v>
      </c>
      <c r="T59779" t="s">
        <v>61</v>
      </c>
      <c r="U59779" t="s">
        <v>61</v>
      </c>
      <c r="V59779" t="s">
        <v>61</v>
      </c>
      <c r="W59779" t="s">
        <v>61</v>
      </c>
      <c r="X59779" t="s">
        <v>61</v>
      </c>
      <c r="Y59779" t="s">
        <v>61</v>
      </c>
      <c r="Z59779" t="s">
        <v>61</v>
      </c>
      <c r="AA59779" t="s">
        <v>61</v>
      </c>
      <c r="AB59779" t="s">
        <v>61</v>
      </c>
      <c r="AC59779" t="s">
        <v>61</v>
      </c>
      <c r="AD59779" t="s">
        <v>61</v>
      </c>
      <c r="AE59779" t="s">
        <v>61</v>
      </c>
      <c r="AF59779" t="s">
        <v>61</v>
      </c>
      <c r="AG59779" t="s">
        <v>61</v>
      </c>
      <c r="AH59779" t="s">
        <v>61</v>
      </c>
      <c r="AI59779" t="s">
        <v>61</v>
      </c>
      <c r="AJ59779" t="s">
        <v>61</v>
      </c>
      <c r="AL59779" t="s">
        <v>245</v>
      </c>
      <c r="AN59779" t="s">
        <v>1390</v>
      </c>
      <c r="AO59779" t="s">
        <v>1562</v>
      </c>
      <c r="AP59779" t="s">
        <v>61</v>
      </c>
      <c r="AR59779" t="s">
        <v>223</v>
      </c>
      <c r="AS59779">
        <v>2022</v>
      </c>
      <c r="AT59779">
        <v>2022</v>
      </c>
      <c r="AU59779" s="5">
        <v>117221</v>
      </c>
      <c r="AV59779" t="s">
        <v>61</v>
      </c>
      <c r="AX59779" t="s">
        <v>369</v>
      </c>
      <c r="AY59779" t="s">
        <v>70</v>
      </c>
      <c r="AZ59779" t="s">
        <v>70</v>
      </c>
      <c r="BA59779" t="s">
        <v>70</v>
      </c>
      <c r="BB59779" t="s">
        <v>70</v>
      </c>
      <c r="BC59779" t="s">
        <v>70</v>
      </c>
      <c r="BD59779" t="s">
        <v>70</v>
      </c>
    </row>
    <row r="59780" spans="1:56" x14ac:dyDescent="0.3">
      <c r="A59780" t="s">
        <v>56</v>
      </c>
      <c r="B59780" t="s">
        <v>215</v>
      </c>
      <c r="C59780" t="s">
        <v>365</v>
      </c>
      <c r="D59780" t="s">
        <v>59</v>
      </c>
      <c r="E59780" t="s">
        <v>81</v>
      </c>
      <c r="F59780" t="s">
        <v>61</v>
      </c>
      <c r="G59780" t="s">
        <v>241</v>
      </c>
      <c r="H59780" t="s">
        <v>62</v>
      </c>
      <c r="I59780" t="s">
        <v>236</v>
      </c>
      <c r="J59780" t="s">
        <v>61</v>
      </c>
      <c r="K59780" t="s">
        <v>225</v>
      </c>
      <c r="L59780" t="s">
        <v>61</v>
      </c>
      <c r="M59780" t="s">
        <v>61</v>
      </c>
      <c r="N59780" t="s">
        <v>61</v>
      </c>
      <c r="O59780" t="s">
        <v>61</v>
      </c>
      <c r="P59780" t="s">
        <v>61</v>
      </c>
      <c r="Q59780" t="s">
        <v>61</v>
      </c>
      <c r="R59780" t="s">
        <v>61</v>
      </c>
      <c r="S59780" t="s">
        <v>61</v>
      </c>
      <c r="T59780" t="s">
        <v>61</v>
      </c>
      <c r="U59780" t="s">
        <v>61</v>
      </c>
      <c r="V59780" t="s">
        <v>61</v>
      </c>
      <c r="W59780" t="s">
        <v>61</v>
      </c>
      <c r="X59780" t="s">
        <v>61</v>
      </c>
      <c r="Y59780" t="s">
        <v>61</v>
      </c>
      <c r="Z59780" t="s">
        <v>61</v>
      </c>
      <c r="AA59780" t="s">
        <v>61</v>
      </c>
      <c r="AB59780" t="s">
        <v>61</v>
      </c>
      <c r="AC59780" t="s">
        <v>61</v>
      </c>
      <c r="AD59780" t="s">
        <v>61</v>
      </c>
      <c r="AE59780" t="s">
        <v>61</v>
      </c>
      <c r="AF59780" t="s">
        <v>61</v>
      </c>
      <c r="AG59780" t="s">
        <v>61</v>
      </c>
      <c r="AH59780" t="s">
        <v>61</v>
      </c>
      <c r="AI59780" t="s">
        <v>61</v>
      </c>
      <c r="AJ59780" t="s">
        <v>61</v>
      </c>
      <c r="AL59780" t="s">
        <v>245</v>
      </c>
      <c r="AN59780" t="s">
        <v>1390</v>
      </c>
      <c r="AO59780" t="s">
        <v>1563</v>
      </c>
      <c r="AP59780" t="s">
        <v>61</v>
      </c>
      <c r="AR59780" t="s">
        <v>223</v>
      </c>
      <c r="AS59780">
        <v>2022</v>
      </c>
      <c r="AT59780">
        <v>2022</v>
      </c>
      <c r="AU59780" s="5">
        <v>12739</v>
      </c>
      <c r="AV59780" t="s">
        <v>61</v>
      </c>
      <c r="AX59780" t="s">
        <v>369</v>
      </c>
      <c r="AY59780" t="s">
        <v>70</v>
      </c>
      <c r="AZ59780" t="s">
        <v>70</v>
      </c>
      <c r="BA59780" t="s">
        <v>70</v>
      </c>
      <c r="BB59780" t="s">
        <v>70</v>
      </c>
      <c r="BC59780" t="s">
        <v>70</v>
      </c>
      <c r="BD59780" t="s">
        <v>70</v>
      </c>
    </row>
    <row r="59781" spans="1:56" x14ac:dyDescent="0.3">
      <c r="A59781" t="s">
        <v>56</v>
      </c>
      <c r="B59781" t="s">
        <v>215</v>
      </c>
      <c r="C59781" t="s">
        <v>365</v>
      </c>
      <c r="D59781" t="s">
        <v>59</v>
      </c>
      <c r="E59781" t="s">
        <v>81</v>
      </c>
      <c r="F59781" t="s">
        <v>61</v>
      </c>
      <c r="G59781" t="s">
        <v>241</v>
      </c>
      <c r="H59781" t="s">
        <v>62</v>
      </c>
      <c r="I59781" t="s">
        <v>236</v>
      </c>
      <c r="J59781" t="s">
        <v>61</v>
      </c>
      <c r="K59781" t="s">
        <v>61</v>
      </c>
      <c r="L59781" t="s">
        <v>226</v>
      </c>
      <c r="M59781" t="s">
        <v>227</v>
      </c>
      <c r="N59781" t="s">
        <v>61</v>
      </c>
      <c r="O59781" t="s">
        <v>61</v>
      </c>
      <c r="P59781" t="s">
        <v>61</v>
      </c>
      <c r="Q59781" t="s">
        <v>61</v>
      </c>
      <c r="R59781" t="s">
        <v>61</v>
      </c>
      <c r="S59781" t="s">
        <v>61</v>
      </c>
      <c r="T59781" t="s">
        <v>61</v>
      </c>
      <c r="U59781" t="s">
        <v>61</v>
      </c>
      <c r="V59781" t="s">
        <v>61</v>
      </c>
      <c r="W59781" t="s">
        <v>61</v>
      </c>
      <c r="X59781" t="s">
        <v>61</v>
      </c>
      <c r="Y59781" t="s">
        <v>61</v>
      </c>
      <c r="Z59781" t="s">
        <v>61</v>
      </c>
      <c r="AA59781" t="s">
        <v>61</v>
      </c>
      <c r="AB59781" t="s">
        <v>61</v>
      </c>
      <c r="AC59781" t="s">
        <v>61</v>
      </c>
      <c r="AD59781" t="s">
        <v>61</v>
      </c>
      <c r="AE59781" t="s">
        <v>61</v>
      </c>
      <c r="AF59781" t="s">
        <v>61</v>
      </c>
      <c r="AG59781" t="s">
        <v>61</v>
      </c>
      <c r="AH59781" t="s">
        <v>61</v>
      </c>
      <c r="AI59781" t="s">
        <v>61</v>
      </c>
      <c r="AJ59781" t="s">
        <v>61</v>
      </c>
      <c r="AL59781" t="s">
        <v>245</v>
      </c>
      <c r="AN59781" t="s">
        <v>1390</v>
      </c>
      <c r="AO59781" t="s">
        <v>1564</v>
      </c>
      <c r="AP59781" t="s">
        <v>61</v>
      </c>
      <c r="AR59781" t="s">
        <v>223</v>
      </c>
      <c r="AS59781">
        <v>2022</v>
      </c>
      <c r="AT59781">
        <v>2022</v>
      </c>
      <c r="AU59781" s="5">
        <v>91126</v>
      </c>
      <c r="AV59781" t="s">
        <v>61</v>
      </c>
      <c r="AX59781" t="s">
        <v>369</v>
      </c>
      <c r="AY59781" t="s">
        <v>70</v>
      </c>
      <c r="AZ59781" t="s">
        <v>70</v>
      </c>
      <c r="BA59781" t="s">
        <v>70</v>
      </c>
      <c r="BB59781" t="s">
        <v>70</v>
      </c>
      <c r="BC59781" t="s">
        <v>70</v>
      </c>
      <c r="BD59781" t="s">
        <v>70</v>
      </c>
    </row>
    <row r="59782" spans="1:56" x14ac:dyDescent="0.3">
      <c r="A59782" t="s">
        <v>56</v>
      </c>
      <c r="B59782" t="s">
        <v>215</v>
      </c>
      <c r="C59782" t="s">
        <v>365</v>
      </c>
      <c r="D59782" t="s">
        <v>59</v>
      </c>
      <c r="E59782" t="s">
        <v>81</v>
      </c>
      <c r="F59782" t="s">
        <v>61</v>
      </c>
      <c r="G59782" t="s">
        <v>241</v>
      </c>
      <c r="H59782" t="s">
        <v>62</v>
      </c>
      <c r="I59782" t="s">
        <v>236</v>
      </c>
      <c r="J59782" t="s">
        <v>61</v>
      </c>
      <c r="K59782" t="s">
        <v>61</v>
      </c>
      <c r="L59782" t="s">
        <v>228</v>
      </c>
      <c r="M59782" t="s">
        <v>227</v>
      </c>
      <c r="N59782" t="s">
        <v>61</v>
      </c>
      <c r="O59782" t="s">
        <v>61</v>
      </c>
      <c r="P59782" t="s">
        <v>61</v>
      </c>
      <c r="Q59782" t="s">
        <v>61</v>
      </c>
      <c r="R59782" t="s">
        <v>61</v>
      </c>
      <c r="S59782" t="s">
        <v>61</v>
      </c>
      <c r="T59782" t="s">
        <v>61</v>
      </c>
      <c r="U59782" t="s">
        <v>61</v>
      </c>
      <c r="V59782" t="s">
        <v>61</v>
      </c>
      <c r="W59782" t="s">
        <v>61</v>
      </c>
      <c r="X59782" t="s">
        <v>61</v>
      </c>
      <c r="Y59782" t="s">
        <v>61</v>
      </c>
      <c r="Z59782" t="s">
        <v>61</v>
      </c>
      <c r="AA59782" t="s">
        <v>61</v>
      </c>
      <c r="AB59782" t="s">
        <v>61</v>
      </c>
      <c r="AC59782" t="s">
        <v>61</v>
      </c>
      <c r="AD59782" t="s">
        <v>61</v>
      </c>
      <c r="AE59782" t="s">
        <v>61</v>
      </c>
      <c r="AF59782" t="s">
        <v>61</v>
      </c>
      <c r="AG59782" t="s">
        <v>61</v>
      </c>
      <c r="AH59782" t="s">
        <v>61</v>
      </c>
      <c r="AI59782" t="s">
        <v>61</v>
      </c>
      <c r="AJ59782" t="s">
        <v>61</v>
      </c>
      <c r="AL59782" t="s">
        <v>245</v>
      </c>
      <c r="AN59782" t="s">
        <v>1390</v>
      </c>
      <c r="AO59782" t="s">
        <v>1565</v>
      </c>
      <c r="AP59782" t="s">
        <v>61</v>
      </c>
      <c r="AR59782" t="s">
        <v>223</v>
      </c>
      <c r="AS59782">
        <v>2022</v>
      </c>
      <c r="AT59782">
        <v>2022</v>
      </c>
      <c r="AU59782" s="5">
        <v>27057</v>
      </c>
      <c r="AV59782" t="s">
        <v>61</v>
      </c>
      <c r="AX59782" t="s">
        <v>369</v>
      </c>
      <c r="AY59782" t="s">
        <v>70</v>
      </c>
      <c r="AZ59782" t="s">
        <v>70</v>
      </c>
      <c r="BA59782" t="s">
        <v>70</v>
      </c>
      <c r="BB59782" t="s">
        <v>70</v>
      </c>
      <c r="BC59782" t="s">
        <v>70</v>
      </c>
      <c r="BD59782" t="s">
        <v>70</v>
      </c>
    </row>
    <row r="59783" spans="1:56" x14ac:dyDescent="0.3">
      <c r="A59783" t="s">
        <v>56</v>
      </c>
      <c r="B59783" t="s">
        <v>215</v>
      </c>
      <c r="C59783" t="s">
        <v>365</v>
      </c>
      <c r="D59783" t="s">
        <v>59</v>
      </c>
      <c r="E59783" t="s">
        <v>81</v>
      </c>
      <c r="F59783" t="s">
        <v>61</v>
      </c>
      <c r="G59783" t="s">
        <v>241</v>
      </c>
      <c r="H59783" t="s">
        <v>62</v>
      </c>
      <c r="I59783" t="s">
        <v>236</v>
      </c>
      <c r="J59783" t="s">
        <v>61</v>
      </c>
      <c r="K59783" t="s">
        <v>61</v>
      </c>
      <c r="L59783" t="s">
        <v>228</v>
      </c>
      <c r="M59783" t="s">
        <v>12</v>
      </c>
      <c r="N59783" t="s">
        <v>61</v>
      </c>
      <c r="O59783" t="s">
        <v>61</v>
      </c>
      <c r="P59783" t="s">
        <v>61</v>
      </c>
      <c r="Q59783" t="s">
        <v>61</v>
      </c>
      <c r="R59783" t="s">
        <v>61</v>
      </c>
      <c r="S59783" t="s">
        <v>61</v>
      </c>
      <c r="T59783" t="s">
        <v>61</v>
      </c>
      <c r="U59783" t="s">
        <v>61</v>
      </c>
      <c r="V59783" t="s">
        <v>61</v>
      </c>
      <c r="W59783" t="s">
        <v>61</v>
      </c>
      <c r="X59783" t="s">
        <v>61</v>
      </c>
      <c r="Y59783" t="s">
        <v>61</v>
      </c>
      <c r="Z59783" t="s">
        <v>61</v>
      </c>
      <c r="AA59783" t="s">
        <v>61</v>
      </c>
      <c r="AB59783" t="s">
        <v>61</v>
      </c>
      <c r="AC59783" t="s">
        <v>61</v>
      </c>
      <c r="AD59783" t="s">
        <v>61</v>
      </c>
      <c r="AE59783" t="s">
        <v>61</v>
      </c>
      <c r="AF59783" t="s">
        <v>61</v>
      </c>
      <c r="AG59783" t="s">
        <v>61</v>
      </c>
      <c r="AH59783" t="s">
        <v>61</v>
      </c>
      <c r="AI59783" t="s">
        <v>61</v>
      </c>
      <c r="AJ59783" t="s">
        <v>61</v>
      </c>
      <c r="AL59783" t="s">
        <v>245</v>
      </c>
      <c r="AN59783" t="s">
        <v>1390</v>
      </c>
      <c r="AO59783" t="s">
        <v>1566</v>
      </c>
      <c r="AP59783" t="s">
        <v>61</v>
      </c>
      <c r="AR59783" t="s">
        <v>223</v>
      </c>
      <c r="AS59783">
        <v>2022</v>
      </c>
      <c r="AT59783">
        <v>2022</v>
      </c>
      <c r="AU59783" s="5">
        <v>22010</v>
      </c>
      <c r="AV59783" t="s">
        <v>61</v>
      </c>
      <c r="AX59783" t="s">
        <v>369</v>
      </c>
      <c r="AY59783" t="s">
        <v>70</v>
      </c>
      <c r="AZ59783" t="s">
        <v>70</v>
      </c>
      <c r="BA59783" t="s">
        <v>70</v>
      </c>
      <c r="BB59783" t="s">
        <v>70</v>
      </c>
      <c r="BC59783" t="s">
        <v>70</v>
      </c>
      <c r="BD59783" t="s">
        <v>70</v>
      </c>
    </row>
    <row r="59784" spans="1:56" x14ac:dyDescent="0.3">
      <c r="A59784" t="s">
        <v>56</v>
      </c>
      <c r="B59784" t="s">
        <v>215</v>
      </c>
      <c r="C59784" t="s">
        <v>365</v>
      </c>
      <c r="D59784" t="s">
        <v>59</v>
      </c>
      <c r="E59784" t="s">
        <v>81</v>
      </c>
      <c r="F59784" t="s">
        <v>61</v>
      </c>
      <c r="G59784" t="s">
        <v>241</v>
      </c>
      <c r="H59784" t="s">
        <v>62</v>
      </c>
      <c r="I59784" t="s">
        <v>236</v>
      </c>
      <c r="J59784" t="s">
        <v>61</v>
      </c>
      <c r="K59784" t="s">
        <v>229</v>
      </c>
      <c r="L59784" t="s">
        <v>61</v>
      </c>
      <c r="M59784" t="s">
        <v>61</v>
      </c>
      <c r="N59784" t="s">
        <v>61</v>
      </c>
      <c r="O59784" t="s">
        <v>61</v>
      </c>
      <c r="P59784" t="s">
        <v>61</v>
      </c>
      <c r="Q59784" t="s">
        <v>61</v>
      </c>
      <c r="R59784" t="s">
        <v>61</v>
      </c>
      <c r="S59784" t="s">
        <v>61</v>
      </c>
      <c r="T59784" t="s">
        <v>61</v>
      </c>
      <c r="U59784" t="s">
        <v>61</v>
      </c>
      <c r="V59784" t="s">
        <v>61</v>
      </c>
      <c r="W59784" t="s">
        <v>61</v>
      </c>
      <c r="X59784" t="s">
        <v>61</v>
      </c>
      <c r="Y59784" t="s">
        <v>61</v>
      </c>
      <c r="Z59784" t="s">
        <v>61</v>
      </c>
      <c r="AA59784" t="s">
        <v>61</v>
      </c>
      <c r="AB59784" t="s">
        <v>61</v>
      </c>
      <c r="AC59784" t="s">
        <v>61</v>
      </c>
      <c r="AD59784" t="s">
        <v>61</v>
      </c>
      <c r="AE59784" t="s">
        <v>61</v>
      </c>
      <c r="AF59784" t="s">
        <v>61</v>
      </c>
      <c r="AG59784" t="s">
        <v>61</v>
      </c>
      <c r="AH59784" t="s">
        <v>61</v>
      </c>
      <c r="AI59784" t="s">
        <v>61</v>
      </c>
      <c r="AJ59784" t="s">
        <v>61</v>
      </c>
      <c r="AL59784" t="s">
        <v>245</v>
      </c>
      <c r="AN59784" t="s">
        <v>1390</v>
      </c>
      <c r="AO59784" t="s">
        <v>1567</v>
      </c>
      <c r="AP59784" t="s">
        <v>61</v>
      </c>
      <c r="AR59784" t="s">
        <v>223</v>
      </c>
      <c r="AS59784">
        <v>2022</v>
      </c>
      <c r="AT59784">
        <v>2022</v>
      </c>
      <c r="AU59784" s="5">
        <v>10234</v>
      </c>
      <c r="AV59784" t="s">
        <v>61</v>
      </c>
      <c r="AX59784" t="s">
        <v>369</v>
      </c>
      <c r="AY59784" t="s">
        <v>70</v>
      </c>
      <c r="AZ59784" t="s">
        <v>70</v>
      </c>
      <c r="BA59784" t="s">
        <v>70</v>
      </c>
      <c r="BB59784" t="s">
        <v>70</v>
      </c>
      <c r="BC59784" t="s">
        <v>70</v>
      </c>
      <c r="BD59784" t="s">
        <v>70</v>
      </c>
    </row>
    <row r="59785" spans="1:56" x14ac:dyDescent="0.3">
      <c r="A59785" t="s">
        <v>56</v>
      </c>
      <c r="B59785" t="s">
        <v>215</v>
      </c>
      <c r="C59785" t="s">
        <v>365</v>
      </c>
      <c r="D59785" t="s">
        <v>59</v>
      </c>
      <c r="E59785" t="s">
        <v>81</v>
      </c>
      <c r="F59785" t="s">
        <v>61</v>
      </c>
      <c r="G59785" t="s">
        <v>241</v>
      </c>
      <c r="H59785" t="s">
        <v>71</v>
      </c>
      <c r="I59785" t="s">
        <v>237</v>
      </c>
      <c r="J59785" t="s">
        <v>61</v>
      </c>
      <c r="K59785" t="s">
        <v>219</v>
      </c>
      <c r="L59785" t="s">
        <v>61</v>
      </c>
      <c r="M59785" t="s">
        <v>61</v>
      </c>
      <c r="N59785" t="s">
        <v>61</v>
      </c>
      <c r="O59785" t="s">
        <v>61</v>
      </c>
      <c r="P59785" t="s">
        <v>61</v>
      </c>
      <c r="Q59785" t="s">
        <v>61</v>
      </c>
      <c r="R59785" t="s">
        <v>61</v>
      </c>
      <c r="S59785" t="s">
        <v>61</v>
      </c>
      <c r="T59785" t="s">
        <v>61</v>
      </c>
      <c r="U59785" t="s">
        <v>61</v>
      </c>
      <c r="V59785" t="s">
        <v>61</v>
      </c>
      <c r="W59785" t="s">
        <v>61</v>
      </c>
      <c r="X59785" t="s">
        <v>61</v>
      </c>
      <c r="Y59785" t="s">
        <v>61</v>
      </c>
      <c r="Z59785" t="s">
        <v>61</v>
      </c>
      <c r="AA59785" t="s">
        <v>61</v>
      </c>
      <c r="AB59785" t="s">
        <v>61</v>
      </c>
      <c r="AC59785" t="s">
        <v>61</v>
      </c>
      <c r="AD59785" t="s">
        <v>61</v>
      </c>
      <c r="AE59785" t="s">
        <v>61</v>
      </c>
      <c r="AF59785" t="s">
        <v>61</v>
      </c>
      <c r="AG59785" t="s">
        <v>61</v>
      </c>
      <c r="AH59785" t="s">
        <v>61</v>
      </c>
      <c r="AI59785" t="s">
        <v>61</v>
      </c>
      <c r="AJ59785" t="s">
        <v>61</v>
      </c>
      <c r="AL59785" t="s">
        <v>245</v>
      </c>
      <c r="AN59785" t="s">
        <v>1390</v>
      </c>
      <c r="AO59785" t="s">
        <v>1568</v>
      </c>
      <c r="AP59785" t="s">
        <v>61</v>
      </c>
      <c r="AR59785" t="s">
        <v>223</v>
      </c>
      <c r="AS59785">
        <v>2022</v>
      </c>
      <c r="AT59785">
        <v>2022</v>
      </c>
      <c r="AU59785" s="5">
        <v>472513</v>
      </c>
      <c r="AV59785" t="s">
        <v>61</v>
      </c>
      <c r="AX59785" t="s">
        <v>369</v>
      </c>
      <c r="AY59785" t="s">
        <v>70</v>
      </c>
      <c r="AZ59785" t="s">
        <v>70</v>
      </c>
      <c r="BA59785" t="s">
        <v>70</v>
      </c>
      <c r="BB59785" t="s">
        <v>70</v>
      </c>
      <c r="BC59785" t="s">
        <v>70</v>
      </c>
      <c r="BD59785" t="s">
        <v>70</v>
      </c>
    </row>
    <row r="59786" spans="1:56" x14ac:dyDescent="0.3">
      <c r="A59786" t="s">
        <v>56</v>
      </c>
      <c r="B59786" t="s">
        <v>215</v>
      </c>
      <c r="C59786" t="s">
        <v>365</v>
      </c>
      <c r="D59786" t="s">
        <v>59</v>
      </c>
      <c r="E59786" t="s">
        <v>81</v>
      </c>
      <c r="F59786" t="s">
        <v>61</v>
      </c>
      <c r="G59786" t="s">
        <v>241</v>
      </c>
      <c r="H59786" t="s">
        <v>71</v>
      </c>
      <c r="I59786" t="s">
        <v>237</v>
      </c>
      <c r="J59786" t="s">
        <v>61</v>
      </c>
      <c r="K59786" t="s">
        <v>61</v>
      </c>
      <c r="L59786" t="s">
        <v>226</v>
      </c>
      <c r="M59786" t="s">
        <v>227</v>
      </c>
      <c r="N59786" t="s">
        <v>61</v>
      </c>
      <c r="O59786" t="s">
        <v>61</v>
      </c>
      <c r="P59786" t="s">
        <v>61</v>
      </c>
      <c r="Q59786" t="s">
        <v>61</v>
      </c>
      <c r="R59786" t="s">
        <v>61</v>
      </c>
      <c r="S59786" t="s">
        <v>61</v>
      </c>
      <c r="T59786" t="s">
        <v>61</v>
      </c>
      <c r="U59786" t="s">
        <v>61</v>
      </c>
      <c r="V59786" t="s">
        <v>61</v>
      </c>
      <c r="W59786" t="s">
        <v>61</v>
      </c>
      <c r="X59786" t="s">
        <v>61</v>
      </c>
      <c r="Y59786" t="s">
        <v>61</v>
      </c>
      <c r="Z59786" t="s">
        <v>61</v>
      </c>
      <c r="AA59786" t="s">
        <v>61</v>
      </c>
      <c r="AB59786" t="s">
        <v>61</v>
      </c>
      <c r="AC59786" t="s">
        <v>61</v>
      </c>
      <c r="AD59786" t="s">
        <v>61</v>
      </c>
      <c r="AE59786" t="s">
        <v>61</v>
      </c>
      <c r="AF59786" t="s">
        <v>61</v>
      </c>
      <c r="AG59786" t="s">
        <v>61</v>
      </c>
      <c r="AH59786" t="s">
        <v>61</v>
      </c>
      <c r="AI59786" t="s">
        <v>61</v>
      </c>
      <c r="AJ59786" t="s">
        <v>61</v>
      </c>
      <c r="AL59786" t="s">
        <v>245</v>
      </c>
      <c r="AN59786" t="s">
        <v>1390</v>
      </c>
      <c r="AO59786" t="s">
        <v>1569</v>
      </c>
      <c r="AP59786" t="s">
        <v>61</v>
      </c>
      <c r="AR59786" t="s">
        <v>223</v>
      </c>
      <c r="AS59786">
        <v>2022</v>
      </c>
      <c r="AT59786">
        <v>2022</v>
      </c>
      <c r="AU59786" s="5">
        <v>519245</v>
      </c>
      <c r="AV59786" t="s">
        <v>61</v>
      </c>
      <c r="AX59786" t="s">
        <v>369</v>
      </c>
      <c r="AY59786" t="s">
        <v>70</v>
      </c>
      <c r="AZ59786" t="s">
        <v>70</v>
      </c>
      <c r="BA59786" t="s">
        <v>70</v>
      </c>
      <c r="BB59786" t="s">
        <v>70</v>
      </c>
      <c r="BC59786" t="s">
        <v>70</v>
      </c>
      <c r="BD59786" t="s">
        <v>70</v>
      </c>
    </row>
    <row r="59787" spans="1:56" x14ac:dyDescent="0.3">
      <c r="A59787" t="s">
        <v>56</v>
      </c>
      <c r="B59787" t="s">
        <v>215</v>
      </c>
      <c r="C59787" t="s">
        <v>365</v>
      </c>
      <c r="D59787" t="s">
        <v>59</v>
      </c>
      <c r="E59787" t="s">
        <v>81</v>
      </c>
      <c r="F59787" t="s">
        <v>61</v>
      </c>
      <c r="G59787" t="s">
        <v>241</v>
      </c>
      <c r="H59787" t="s">
        <v>71</v>
      </c>
      <c r="I59787" t="s">
        <v>237</v>
      </c>
      <c r="J59787" t="s">
        <v>61</v>
      </c>
      <c r="K59787" t="s">
        <v>229</v>
      </c>
      <c r="L59787" t="s">
        <v>61</v>
      </c>
      <c r="M59787" t="s">
        <v>61</v>
      </c>
      <c r="N59787" t="s">
        <v>61</v>
      </c>
      <c r="O59787" t="s">
        <v>61</v>
      </c>
      <c r="P59787" t="s">
        <v>61</v>
      </c>
      <c r="Q59787" t="s">
        <v>61</v>
      </c>
      <c r="R59787" t="s">
        <v>61</v>
      </c>
      <c r="S59787" t="s">
        <v>61</v>
      </c>
      <c r="T59787" t="s">
        <v>61</v>
      </c>
      <c r="U59787" t="s">
        <v>61</v>
      </c>
      <c r="V59787" t="s">
        <v>61</v>
      </c>
      <c r="W59787" t="s">
        <v>61</v>
      </c>
      <c r="X59787" t="s">
        <v>61</v>
      </c>
      <c r="Y59787" t="s">
        <v>61</v>
      </c>
      <c r="Z59787" t="s">
        <v>61</v>
      </c>
      <c r="AA59787" t="s">
        <v>61</v>
      </c>
      <c r="AB59787" t="s">
        <v>61</v>
      </c>
      <c r="AC59787" t="s">
        <v>61</v>
      </c>
      <c r="AD59787" t="s">
        <v>61</v>
      </c>
      <c r="AE59787" t="s">
        <v>61</v>
      </c>
      <c r="AF59787" t="s">
        <v>61</v>
      </c>
      <c r="AG59787" t="s">
        <v>61</v>
      </c>
      <c r="AH59787" t="s">
        <v>61</v>
      </c>
      <c r="AI59787" t="s">
        <v>61</v>
      </c>
      <c r="AJ59787" t="s">
        <v>61</v>
      </c>
      <c r="AL59787" t="s">
        <v>245</v>
      </c>
      <c r="AN59787" t="s">
        <v>1390</v>
      </c>
      <c r="AO59787" t="s">
        <v>1570</v>
      </c>
      <c r="AP59787" t="s">
        <v>61</v>
      </c>
      <c r="AR59787" t="s">
        <v>223</v>
      </c>
      <c r="AS59787">
        <v>2022</v>
      </c>
      <c r="AT59787">
        <v>2022</v>
      </c>
      <c r="AU59787" s="5">
        <v>46732</v>
      </c>
      <c r="AV59787" t="s">
        <v>61</v>
      </c>
      <c r="AX59787" t="s">
        <v>369</v>
      </c>
      <c r="AY59787" t="s">
        <v>70</v>
      </c>
      <c r="AZ59787" t="s">
        <v>70</v>
      </c>
      <c r="BA59787" t="s">
        <v>70</v>
      </c>
      <c r="BB59787" t="s">
        <v>70</v>
      </c>
      <c r="BC59787" t="s">
        <v>70</v>
      </c>
      <c r="BD59787" t="s">
        <v>70</v>
      </c>
    </row>
    <row r="59788" spans="1:56" x14ac:dyDescent="0.3">
      <c r="A59788" t="s">
        <v>56</v>
      </c>
      <c r="B59788" t="s">
        <v>215</v>
      </c>
      <c r="C59788" t="s">
        <v>365</v>
      </c>
      <c r="D59788" t="s">
        <v>59</v>
      </c>
      <c r="E59788" t="s">
        <v>81</v>
      </c>
      <c r="F59788" t="s">
        <v>61</v>
      </c>
      <c r="G59788" t="s">
        <v>242</v>
      </c>
      <c r="H59788" t="s">
        <v>62</v>
      </c>
      <c r="I59788" t="s">
        <v>218</v>
      </c>
      <c r="J59788" t="s">
        <v>61</v>
      </c>
      <c r="K59788" t="s">
        <v>219</v>
      </c>
      <c r="L59788" t="s">
        <v>61</v>
      </c>
      <c r="M59788" t="s">
        <v>61</v>
      </c>
      <c r="N59788" t="s">
        <v>61</v>
      </c>
      <c r="O59788" t="s">
        <v>61</v>
      </c>
      <c r="P59788" t="s">
        <v>61</v>
      </c>
      <c r="Q59788" t="s">
        <v>61</v>
      </c>
      <c r="R59788" t="s">
        <v>61</v>
      </c>
      <c r="S59788" t="s">
        <v>61</v>
      </c>
      <c r="T59788" t="s">
        <v>61</v>
      </c>
      <c r="U59788" t="s">
        <v>61</v>
      </c>
      <c r="V59788" t="s">
        <v>61</v>
      </c>
      <c r="W59788" t="s">
        <v>61</v>
      </c>
      <c r="X59788" t="s">
        <v>61</v>
      </c>
      <c r="Y59788" t="s">
        <v>61</v>
      </c>
      <c r="Z59788" t="s">
        <v>61</v>
      </c>
      <c r="AA59788" t="s">
        <v>61</v>
      </c>
      <c r="AB59788" t="s">
        <v>61</v>
      </c>
      <c r="AC59788" t="s">
        <v>61</v>
      </c>
      <c r="AD59788" t="s">
        <v>61</v>
      </c>
      <c r="AE59788" t="s">
        <v>61</v>
      </c>
      <c r="AF59788" t="s">
        <v>61</v>
      </c>
      <c r="AG59788" t="s">
        <v>61</v>
      </c>
      <c r="AH59788" t="s">
        <v>61</v>
      </c>
      <c r="AI59788" t="s">
        <v>61</v>
      </c>
      <c r="AJ59788" t="s">
        <v>61</v>
      </c>
      <c r="AL59788" t="s">
        <v>245</v>
      </c>
      <c r="AN59788" t="s">
        <v>1390</v>
      </c>
      <c r="AO59788" t="s">
        <v>1571</v>
      </c>
      <c r="AP59788" t="s">
        <v>61</v>
      </c>
      <c r="AR59788" t="s">
        <v>223</v>
      </c>
      <c r="AS59788">
        <v>2022</v>
      </c>
      <c r="AT59788">
        <v>2022</v>
      </c>
      <c r="AU59788" s="5">
        <v>732477</v>
      </c>
      <c r="AV59788" t="s">
        <v>61</v>
      </c>
      <c r="AX59788" t="s">
        <v>369</v>
      </c>
      <c r="AY59788" t="s">
        <v>70</v>
      </c>
      <c r="AZ59788" t="s">
        <v>70</v>
      </c>
      <c r="BA59788" t="s">
        <v>70</v>
      </c>
      <c r="BB59788" t="s">
        <v>70</v>
      </c>
      <c r="BC59788" t="s">
        <v>70</v>
      </c>
      <c r="BD59788" t="s">
        <v>70</v>
      </c>
    </row>
    <row r="59789" spans="1:56" x14ac:dyDescent="0.3">
      <c r="A59789" t="s">
        <v>56</v>
      </c>
      <c r="B59789" t="s">
        <v>215</v>
      </c>
      <c r="C59789" t="s">
        <v>365</v>
      </c>
      <c r="D59789" t="s">
        <v>59</v>
      </c>
      <c r="E59789" t="s">
        <v>81</v>
      </c>
      <c r="F59789" t="s">
        <v>61</v>
      </c>
      <c r="G59789" t="s">
        <v>242</v>
      </c>
      <c r="H59789" t="s">
        <v>62</v>
      </c>
      <c r="I59789" t="s">
        <v>218</v>
      </c>
      <c r="J59789" t="s">
        <v>61</v>
      </c>
      <c r="K59789" t="s">
        <v>225</v>
      </c>
      <c r="L59789" t="s">
        <v>61</v>
      </c>
      <c r="M59789" t="s">
        <v>61</v>
      </c>
      <c r="N59789" t="s">
        <v>61</v>
      </c>
      <c r="O59789" t="s">
        <v>61</v>
      </c>
      <c r="P59789" t="s">
        <v>61</v>
      </c>
      <c r="Q59789" t="s">
        <v>61</v>
      </c>
      <c r="R59789" t="s">
        <v>61</v>
      </c>
      <c r="S59789" t="s">
        <v>61</v>
      </c>
      <c r="T59789" t="s">
        <v>61</v>
      </c>
      <c r="U59789" t="s">
        <v>61</v>
      </c>
      <c r="V59789" t="s">
        <v>61</v>
      </c>
      <c r="W59789" t="s">
        <v>61</v>
      </c>
      <c r="X59789" t="s">
        <v>61</v>
      </c>
      <c r="Y59789" t="s">
        <v>61</v>
      </c>
      <c r="Z59789" t="s">
        <v>61</v>
      </c>
      <c r="AA59789" t="s">
        <v>61</v>
      </c>
      <c r="AB59789" t="s">
        <v>61</v>
      </c>
      <c r="AC59789" t="s">
        <v>61</v>
      </c>
      <c r="AD59789" t="s">
        <v>61</v>
      </c>
      <c r="AE59789" t="s">
        <v>61</v>
      </c>
      <c r="AF59789" t="s">
        <v>61</v>
      </c>
      <c r="AG59789" t="s">
        <v>61</v>
      </c>
      <c r="AH59789" t="s">
        <v>61</v>
      </c>
      <c r="AI59789" t="s">
        <v>61</v>
      </c>
      <c r="AJ59789" t="s">
        <v>61</v>
      </c>
      <c r="AL59789" t="s">
        <v>245</v>
      </c>
      <c r="AN59789" t="s">
        <v>1390</v>
      </c>
      <c r="AO59789" t="s">
        <v>1572</v>
      </c>
      <c r="AP59789" t="s">
        <v>61</v>
      </c>
      <c r="AR59789" t="s">
        <v>223</v>
      </c>
      <c r="AS59789">
        <v>2022</v>
      </c>
      <c r="AT59789">
        <v>2022</v>
      </c>
      <c r="AU59789" s="5">
        <v>97525</v>
      </c>
      <c r="AV59789" t="s">
        <v>61</v>
      </c>
      <c r="AX59789" t="s">
        <v>369</v>
      </c>
      <c r="AY59789" t="s">
        <v>70</v>
      </c>
      <c r="AZ59789" t="s">
        <v>70</v>
      </c>
      <c r="BA59789" t="s">
        <v>70</v>
      </c>
      <c r="BB59789" t="s">
        <v>70</v>
      </c>
      <c r="BC59789" t="s">
        <v>70</v>
      </c>
      <c r="BD59789" t="s">
        <v>70</v>
      </c>
    </row>
    <row r="59790" spans="1:56" x14ac:dyDescent="0.3">
      <c r="A59790" t="s">
        <v>56</v>
      </c>
      <c r="B59790" t="s">
        <v>215</v>
      </c>
      <c r="C59790" t="s">
        <v>365</v>
      </c>
      <c r="D59790" t="s">
        <v>59</v>
      </c>
      <c r="E59790" t="s">
        <v>81</v>
      </c>
      <c r="F59790" t="s">
        <v>61</v>
      </c>
      <c r="G59790" t="s">
        <v>242</v>
      </c>
      <c r="H59790" t="s">
        <v>62</v>
      </c>
      <c r="I59790" t="s">
        <v>218</v>
      </c>
      <c r="J59790" t="s">
        <v>61</v>
      </c>
      <c r="K59790" t="s">
        <v>61</v>
      </c>
      <c r="L59790" t="s">
        <v>226</v>
      </c>
      <c r="M59790" t="s">
        <v>227</v>
      </c>
      <c r="N59790" t="s">
        <v>61</v>
      </c>
      <c r="O59790" t="s">
        <v>61</v>
      </c>
      <c r="P59790" t="s">
        <v>61</v>
      </c>
      <c r="Q59790" t="s">
        <v>61</v>
      </c>
      <c r="R59790" t="s">
        <v>61</v>
      </c>
      <c r="S59790" t="s">
        <v>61</v>
      </c>
      <c r="T59790" t="s">
        <v>61</v>
      </c>
      <c r="U59790" t="s">
        <v>61</v>
      </c>
      <c r="V59790" t="s">
        <v>61</v>
      </c>
      <c r="W59790" t="s">
        <v>61</v>
      </c>
      <c r="X59790" t="s">
        <v>61</v>
      </c>
      <c r="Y59790" t="s">
        <v>61</v>
      </c>
      <c r="Z59790" t="s">
        <v>61</v>
      </c>
      <c r="AA59790" t="s">
        <v>61</v>
      </c>
      <c r="AB59790" t="s">
        <v>61</v>
      </c>
      <c r="AC59790" t="s">
        <v>61</v>
      </c>
      <c r="AD59790" t="s">
        <v>61</v>
      </c>
      <c r="AE59790" t="s">
        <v>61</v>
      </c>
      <c r="AF59790" t="s">
        <v>61</v>
      </c>
      <c r="AG59790" t="s">
        <v>61</v>
      </c>
      <c r="AH59790" t="s">
        <v>61</v>
      </c>
      <c r="AI59790" t="s">
        <v>61</v>
      </c>
      <c r="AJ59790" t="s">
        <v>61</v>
      </c>
      <c r="AL59790" t="s">
        <v>245</v>
      </c>
      <c r="AN59790" t="s">
        <v>1390</v>
      </c>
      <c r="AO59790" t="s">
        <v>1573</v>
      </c>
      <c r="AP59790" t="s">
        <v>61</v>
      </c>
      <c r="AR59790" t="s">
        <v>223</v>
      </c>
      <c r="AS59790">
        <v>2022</v>
      </c>
      <c r="AT59790">
        <v>2022</v>
      </c>
      <c r="AU59790" s="5">
        <v>581986</v>
      </c>
      <c r="AV59790" t="s">
        <v>61</v>
      </c>
      <c r="AX59790" t="s">
        <v>369</v>
      </c>
      <c r="AY59790" t="s">
        <v>70</v>
      </c>
      <c r="AZ59790" t="s">
        <v>70</v>
      </c>
      <c r="BA59790" t="s">
        <v>70</v>
      </c>
      <c r="BB59790" t="s">
        <v>70</v>
      </c>
      <c r="BC59790" t="s">
        <v>70</v>
      </c>
      <c r="BD59790" t="s">
        <v>70</v>
      </c>
    </row>
    <row r="59791" spans="1:56" x14ac:dyDescent="0.3">
      <c r="A59791" t="s">
        <v>56</v>
      </c>
      <c r="B59791" t="s">
        <v>215</v>
      </c>
      <c r="C59791" t="s">
        <v>365</v>
      </c>
      <c r="D59791" t="s">
        <v>59</v>
      </c>
      <c r="E59791" t="s">
        <v>81</v>
      </c>
      <c r="F59791" t="s">
        <v>61</v>
      </c>
      <c r="G59791" t="s">
        <v>242</v>
      </c>
      <c r="H59791" t="s">
        <v>62</v>
      </c>
      <c r="I59791" t="s">
        <v>218</v>
      </c>
      <c r="J59791" t="s">
        <v>61</v>
      </c>
      <c r="K59791" t="s">
        <v>61</v>
      </c>
      <c r="L59791" t="s">
        <v>228</v>
      </c>
      <c r="M59791" t="s">
        <v>227</v>
      </c>
      <c r="N59791" t="s">
        <v>61</v>
      </c>
      <c r="O59791" t="s">
        <v>61</v>
      </c>
      <c r="P59791" t="s">
        <v>61</v>
      </c>
      <c r="Q59791" t="s">
        <v>61</v>
      </c>
      <c r="R59791" t="s">
        <v>61</v>
      </c>
      <c r="S59791" t="s">
        <v>61</v>
      </c>
      <c r="T59791" t="s">
        <v>61</v>
      </c>
      <c r="U59791" t="s">
        <v>61</v>
      </c>
      <c r="V59791" t="s">
        <v>61</v>
      </c>
      <c r="W59791" t="s">
        <v>61</v>
      </c>
      <c r="X59791" t="s">
        <v>61</v>
      </c>
      <c r="Y59791" t="s">
        <v>61</v>
      </c>
      <c r="Z59791" t="s">
        <v>61</v>
      </c>
      <c r="AA59791" t="s">
        <v>61</v>
      </c>
      <c r="AB59791" t="s">
        <v>61</v>
      </c>
      <c r="AC59791" t="s">
        <v>61</v>
      </c>
      <c r="AD59791" t="s">
        <v>61</v>
      </c>
      <c r="AE59791" t="s">
        <v>61</v>
      </c>
      <c r="AF59791" t="s">
        <v>61</v>
      </c>
      <c r="AG59791" t="s">
        <v>61</v>
      </c>
      <c r="AH59791" t="s">
        <v>61</v>
      </c>
      <c r="AI59791" t="s">
        <v>61</v>
      </c>
      <c r="AJ59791" t="s">
        <v>61</v>
      </c>
      <c r="AL59791" t="s">
        <v>245</v>
      </c>
      <c r="AN59791" t="s">
        <v>1390</v>
      </c>
      <c r="AO59791" t="s">
        <v>1574</v>
      </c>
      <c r="AP59791" t="s">
        <v>61</v>
      </c>
      <c r="AR59791" t="s">
        <v>223</v>
      </c>
      <c r="AS59791">
        <v>2022</v>
      </c>
      <c r="AT59791">
        <v>2022</v>
      </c>
      <c r="AU59791" s="5">
        <v>172805</v>
      </c>
      <c r="AV59791" t="s">
        <v>61</v>
      </c>
      <c r="AX59791" t="s">
        <v>369</v>
      </c>
      <c r="AY59791" t="s">
        <v>70</v>
      </c>
      <c r="AZ59791" t="s">
        <v>70</v>
      </c>
      <c r="BA59791" t="s">
        <v>70</v>
      </c>
      <c r="BB59791" t="s">
        <v>70</v>
      </c>
      <c r="BC59791" t="s">
        <v>70</v>
      </c>
      <c r="BD59791" t="s">
        <v>70</v>
      </c>
    </row>
    <row r="59792" spans="1:56" x14ac:dyDescent="0.3">
      <c r="A59792" t="s">
        <v>56</v>
      </c>
      <c r="B59792" t="s">
        <v>215</v>
      </c>
      <c r="C59792" t="s">
        <v>365</v>
      </c>
      <c r="D59792" t="s">
        <v>59</v>
      </c>
      <c r="E59792" t="s">
        <v>81</v>
      </c>
      <c r="F59792" t="s">
        <v>61</v>
      </c>
      <c r="G59792" t="s">
        <v>242</v>
      </c>
      <c r="H59792" t="s">
        <v>62</v>
      </c>
      <c r="I59792" t="s">
        <v>218</v>
      </c>
      <c r="J59792" t="s">
        <v>61</v>
      </c>
      <c r="K59792" t="s">
        <v>61</v>
      </c>
      <c r="L59792" t="s">
        <v>228</v>
      </c>
      <c r="M59792" t="s">
        <v>12</v>
      </c>
      <c r="N59792" t="s">
        <v>61</v>
      </c>
      <c r="O59792" t="s">
        <v>61</v>
      </c>
      <c r="P59792" t="s">
        <v>61</v>
      </c>
      <c r="Q59792" t="s">
        <v>61</v>
      </c>
      <c r="R59792" t="s">
        <v>61</v>
      </c>
      <c r="S59792" t="s">
        <v>61</v>
      </c>
      <c r="T59792" t="s">
        <v>61</v>
      </c>
      <c r="U59792" t="s">
        <v>61</v>
      </c>
      <c r="V59792" t="s">
        <v>61</v>
      </c>
      <c r="W59792" t="s">
        <v>61</v>
      </c>
      <c r="X59792" t="s">
        <v>61</v>
      </c>
      <c r="Y59792" t="s">
        <v>61</v>
      </c>
      <c r="Z59792" t="s">
        <v>61</v>
      </c>
      <c r="AA59792" t="s">
        <v>61</v>
      </c>
      <c r="AB59792" t="s">
        <v>61</v>
      </c>
      <c r="AC59792" t="s">
        <v>61</v>
      </c>
      <c r="AD59792" t="s">
        <v>61</v>
      </c>
      <c r="AE59792" t="s">
        <v>61</v>
      </c>
      <c r="AF59792" t="s">
        <v>61</v>
      </c>
      <c r="AG59792" t="s">
        <v>61</v>
      </c>
      <c r="AH59792" t="s">
        <v>61</v>
      </c>
      <c r="AI59792" t="s">
        <v>61</v>
      </c>
      <c r="AJ59792" t="s">
        <v>61</v>
      </c>
      <c r="AL59792" t="s">
        <v>245</v>
      </c>
      <c r="AN59792" t="s">
        <v>1390</v>
      </c>
      <c r="AO59792" t="s">
        <v>1575</v>
      </c>
      <c r="AP59792" t="s">
        <v>61</v>
      </c>
      <c r="AR59792" t="s">
        <v>223</v>
      </c>
      <c r="AS59792">
        <v>2022</v>
      </c>
      <c r="AT59792">
        <v>2022</v>
      </c>
      <c r="AU59792" s="5">
        <v>140572</v>
      </c>
      <c r="AV59792" t="s">
        <v>61</v>
      </c>
      <c r="AX59792" t="s">
        <v>369</v>
      </c>
      <c r="AY59792" t="s">
        <v>70</v>
      </c>
      <c r="AZ59792" t="s">
        <v>70</v>
      </c>
      <c r="BA59792" t="s">
        <v>70</v>
      </c>
      <c r="BB59792" t="s">
        <v>70</v>
      </c>
      <c r="BC59792" t="s">
        <v>70</v>
      </c>
      <c r="BD59792" t="s">
        <v>70</v>
      </c>
    </row>
    <row r="59793" spans="1:56" x14ac:dyDescent="0.3">
      <c r="A59793" t="s">
        <v>56</v>
      </c>
      <c r="B59793" t="s">
        <v>215</v>
      </c>
      <c r="C59793" t="s">
        <v>365</v>
      </c>
      <c r="D59793" t="s">
        <v>59</v>
      </c>
      <c r="E59793" t="s">
        <v>81</v>
      </c>
      <c r="F59793" t="s">
        <v>61</v>
      </c>
      <c r="G59793" t="s">
        <v>242</v>
      </c>
      <c r="H59793" t="s">
        <v>62</v>
      </c>
      <c r="I59793" t="s">
        <v>218</v>
      </c>
      <c r="J59793" t="s">
        <v>61</v>
      </c>
      <c r="K59793" t="s">
        <v>229</v>
      </c>
      <c r="L59793" t="s">
        <v>61</v>
      </c>
      <c r="M59793" t="s">
        <v>61</v>
      </c>
      <c r="N59793" t="s">
        <v>61</v>
      </c>
      <c r="O59793" t="s">
        <v>61</v>
      </c>
      <c r="P59793" t="s">
        <v>61</v>
      </c>
      <c r="Q59793" t="s">
        <v>61</v>
      </c>
      <c r="R59793" t="s">
        <v>61</v>
      </c>
      <c r="S59793" t="s">
        <v>61</v>
      </c>
      <c r="T59793" t="s">
        <v>61</v>
      </c>
      <c r="U59793" t="s">
        <v>61</v>
      </c>
      <c r="V59793" t="s">
        <v>61</v>
      </c>
      <c r="W59793" t="s">
        <v>61</v>
      </c>
      <c r="X59793" t="s">
        <v>61</v>
      </c>
      <c r="Y59793" t="s">
        <v>61</v>
      </c>
      <c r="Z59793" t="s">
        <v>61</v>
      </c>
      <c r="AA59793" t="s">
        <v>61</v>
      </c>
      <c r="AB59793" t="s">
        <v>61</v>
      </c>
      <c r="AC59793" t="s">
        <v>61</v>
      </c>
      <c r="AD59793" t="s">
        <v>61</v>
      </c>
      <c r="AE59793" t="s">
        <v>61</v>
      </c>
      <c r="AF59793" t="s">
        <v>61</v>
      </c>
      <c r="AG59793" t="s">
        <v>61</v>
      </c>
      <c r="AH59793" t="s">
        <v>61</v>
      </c>
      <c r="AI59793" t="s">
        <v>61</v>
      </c>
      <c r="AJ59793" t="s">
        <v>61</v>
      </c>
      <c r="AL59793" t="s">
        <v>245</v>
      </c>
      <c r="AN59793" t="s">
        <v>1390</v>
      </c>
      <c r="AO59793" t="s">
        <v>1576</v>
      </c>
      <c r="AP59793" t="s">
        <v>61</v>
      </c>
      <c r="AR59793" t="s">
        <v>223</v>
      </c>
      <c r="AS59793">
        <v>2022</v>
      </c>
      <c r="AT59793">
        <v>2022</v>
      </c>
      <c r="AU59793" s="5">
        <v>65361</v>
      </c>
      <c r="AV59793" t="s">
        <v>61</v>
      </c>
      <c r="AX59793" t="s">
        <v>369</v>
      </c>
      <c r="AY59793" t="s">
        <v>70</v>
      </c>
      <c r="AZ59793" t="s">
        <v>70</v>
      </c>
      <c r="BA59793" t="s">
        <v>70</v>
      </c>
      <c r="BB59793" t="s">
        <v>70</v>
      </c>
      <c r="BC59793" t="s">
        <v>70</v>
      </c>
      <c r="BD59793" t="s">
        <v>70</v>
      </c>
    </row>
    <row r="59794" spans="1:56" x14ac:dyDescent="0.3">
      <c r="A59794" t="s">
        <v>56</v>
      </c>
      <c r="B59794" t="s">
        <v>215</v>
      </c>
      <c r="C59794" t="s">
        <v>365</v>
      </c>
      <c r="D59794" t="s">
        <v>59</v>
      </c>
      <c r="E59794" t="s">
        <v>81</v>
      </c>
      <c r="F59794" t="s">
        <v>61</v>
      </c>
      <c r="G59794" t="s">
        <v>242</v>
      </c>
      <c r="H59794" t="s">
        <v>71</v>
      </c>
      <c r="I59794" t="s">
        <v>230</v>
      </c>
      <c r="J59794" t="s">
        <v>61</v>
      </c>
      <c r="K59794" t="s">
        <v>219</v>
      </c>
      <c r="L59794" t="s">
        <v>61</v>
      </c>
      <c r="M59794" t="s">
        <v>61</v>
      </c>
      <c r="N59794" t="s">
        <v>61</v>
      </c>
      <c r="O59794" t="s">
        <v>61</v>
      </c>
      <c r="P59794" t="s">
        <v>61</v>
      </c>
      <c r="Q59794" t="s">
        <v>61</v>
      </c>
      <c r="R59794" t="s">
        <v>61</v>
      </c>
      <c r="S59794" t="s">
        <v>61</v>
      </c>
      <c r="T59794" t="s">
        <v>61</v>
      </c>
      <c r="U59794" t="s">
        <v>61</v>
      </c>
      <c r="V59794" t="s">
        <v>61</v>
      </c>
      <c r="W59794" t="s">
        <v>61</v>
      </c>
      <c r="X59794" t="s">
        <v>61</v>
      </c>
      <c r="Y59794" t="s">
        <v>61</v>
      </c>
      <c r="Z59794" t="s">
        <v>61</v>
      </c>
      <c r="AA59794" t="s">
        <v>61</v>
      </c>
      <c r="AB59794" t="s">
        <v>61</v>
      </c>
      <c r="AC59794" t="s">
        <v>61</v>
      </c>
      <c r="AD59794" t="s">
        <v>61</v>
      </c>
      <c r="AE59794" t="s">
        <v>61</v>
      </c>
      <c r="AF59794" t="s">
        <v>61</v>
      </c>
      <c r="AG59794" t="s">
        <v>61</v>
      </c>
      <c r="AH59794" t="s">
        <v>61</v>
      </c>
      <c r="AI59794" t="s">
        <v>61</v>
      </c>
      <c r="AJ59794" t="s">
        <v>61</v>
      </c>
      <c r="AL59794" t="s">
        <v>245</v>
      </c>
      <c r="AN59794" t="s">
        <v>1390</v>
      </c>
      <c r="AO59794" t="s">
        <v>1577</v>
      </c>
      <c r="AP59794" t="s">
        <v>61</v>
      </c>
      <c r="AR59794" t="s">
        <v>223</v>
      </c>
      <c r="AS59794">
        <v>2022</v>
      </c>
      <c r="AT59794">
        <v>2022</v>
      </c>
      <c r="AU59794" s="5">
        <v>17187</v>
      </c>
      <c r="AV59794" t="s">
        <v>61</v>
      </c>
      <c r="AX59794" t="s">
        <v>369</v>
      </c>
      <c r="AY59794" t="s">
        <v>70</v>
      </c>
      <c r="AZ59794" t="s">
        <v>70</v>
      </c>
      <c r="BA59794" t="s">
        <v>70</v>
      </c>
      <c r="BB59794" t="s">
        <v>70</v>
      </c>
      <c r="BC59794" t="s">
        <v>70</v>
      </c>
      <c r="BD59794" t="s">
        <v>70</v>
      </c>
    </row>
    <row r="59795" spans="1:56" x14ac:dyDescent="0.3">
      <c r="A59795" t="s">
        <v>56</v>
      </c>
      <c r="B59795" t="s">
        <v>215</v>
      </c>
      <c r="C59795" t="s">
        <v>365</v>
      </c>
      <c r="D59795" t="s">
        <v>59</v>
      </c>
      <c r="E59795" t="s">
        <v>81</v>
      </c>
      <c r="F59795" t="s">
        <v>61</v>
      </c>
      <c r="G59795" t="s">
        <v>242</v>
      </c>
      <c r="H59795" t="s">
        <v>71</v>
      </c>
      <c r="I59795" t="s">
        <v>230</v>
      </c>
      <c r="J59795" t="s">
        <v>61</v>
      </c>
      <c r="K59795" t="s">
        <v>61</v>
      </c>
      <c r="L59795" t="s">
        <v>226</v>
      </c>
      <c r="M59795" t="s">
        <v>227</v>
      </c>
      <c r="N59795" t="s">
        <v>61</v>
      </c>
      <c r="O59795" t="s">
        <v>61</v>
      </c>
      <c r="P59795" t="s">
        <v>61</v>
      </c>
      <c r="Q59795" t="s">
        <v>61</v>
      </c>
      <c r="R59795" t="s">
        <v>61</v>
      </c>
      <c r="S59795" t="s">
        <v>61</v>
      </c>
      <c r="T59795" t="s">
        <v>61</v>
      </c>
      <c r="U59795" t="s">
        <v>61</v>
      </c>
      <c r="V59795" t="s">
        <v>61</v>
      </c>
      <c r="W59795" t="s">
        <v>61</v>
      </c>
      <c r="X59795" t="s">
        <v>61</v>
      </c>
      <c r="Y59795" t="s">
        <v>61</v>
      </c>
      <c r="Z59795" t="s">
        <v>61</v>
      </c>
      <c r="AA59795" t="s">
        <v>61</v>
      </c>
      <c r="AB59795" t="s">
        <v>61</v>
      </c>
      <c r="AC59795" t="s">
        <v>61</v>
      </c>
      <c r="AD59795" t="s">
        <v>61</v>
      </c>
      <c r="AE59795" t="s">
        <v>61</v>
      </c>
      <c r="AF59795" t="s">
        <v>61</v>
      </c>
      <c r="AG59795" t="s">
        <v>61</v>
      </c>
      <c r="AH59795" t="s">
        <v>61</v>
      </c>
      <c r="AI59795" t="s">
        <v>61</v>
      </c>
      <c r="AJ59795" t="s">
        <v>61</v>
      </c>
      <c r="AL59795" t="s">
        <v>245</v>
      </c>
      <c r="AN59795" t="s">
        <v>1390</v>
      </c>
      <c r="AO59795" t="s">
        <v>1578</v>
      </c>
      <c r="AP59795" t="s">
        <v>61</v>
      </c>
      <c r="AR59795" t="s">
        <v>223</v>
      </c>
      <c r="AS59795">
        <v>2022</v>
      </c>
      <c r="AT59795">
        <v>2022</v>
      </c>
      <c r="AU59795" s="5">
        <v>18580</v>
      </c>
      <c r="AV59795" t="s">
        <v>61</v>
      </c>
      <c r="AX59795" t="s">
        <v>369</v>
      </c>
      <c r="AY59795" t="s">
        <v>70</v>
      </c>
      <c r="AZ59795" t="s">
        <v>70</v>
      </c>
      <c r="BA59795" t="s">
        <v>70</v>
      </c>
      <c r="BB59795" t="s">
        <v>70</v>
      </c>
      <c r="BC59795" t="s">
        <v>70</v>
      </c>
      <c r="BD59795" t="s">
        <v>70</v>
      </c>
    </row>
    <row r="59796" spans="1:56" x14ac:dyDescent="0.3">
      <c r="A59796" t="s">
        <v>56</v>
      </c>
      <c r="B59796" t="s">
        <v>215</v>
      </c>
      <c r="C59796" t="s">
        <v>365</v>
      </c>
      <c r="D59796" t="s">
        <v>59</v>
      </c>
      <c r="E59796" t="s">
        <v>81</v>
      </c>
      <c r="F59796" t="s">
        <v>61</v>
      </c>
      <c r="G59796" t="s">
        <v>242</v>
      </c>
      <c r="H59796" t="s">
        <v>71</v>
      </c>
      <c r="I59796" t="s">
        <v>230</v>
      </c>
      <c r="J59796" t="s">
        <v>61</v>
      </c>
      <c r="K59796" t="s">
        <v>229</v>
      </c>
      <c r="L59796" t="s">
        <v>61</v>
      </c>
      <c r="M59796" t="s">
        <v>61</v>
      </c>
      <c r="N59796" t="s">
        <v>61</v>
      </c>
      <c r="O59796" t="s">
        <v>61</v>
      </c>
      <c r="P59796" t="s">
        <v>61</v>
      </c>
      <c r="Q59796" t="s">
        <v>61</v>
      </c>
      <c r="R59796" t="s">
        <v>61</v>
      </c>
      <c r="S59796" t="s">
        <v>61</v>
      </c>
      <c r="T59796" t="s">
        <v>61</v>
      </c>
      <c r="U59796" t="s">
        <v>61</v>
      </c>
      <c r="V59796" t="s">
        <v>61</v>
      </c>
      <c r="W59796" t="s">
        <v>61</v>
      </c>
      <c r="X59796" t="s">
        <v>61</v>
      </c>
      <c r="Y59796" t="s">
        <v>61</v>
      </c>
      <c r="Z59796" t="s">
        <v>61</v>
      </c>
      <c r="AA59796" t="s">
        <v>61</v>
      </c>
      <c r="AB59796" t="s">
        <v>61</v>
      </c>
      <c r="AC59796" t="s">
        <v>61</v>
      </c>
      <c r="AD59796" t="s">
        <v>61</v>
      </c>
      <c r="AE59796" t="s">
        <v>61</v>
      </c>
      <c r="AF59796" t="s">
        <v>61</v>
      </c>
      <c r="AG59796" t="s">
        <v>61</v>
      </c>
      <c r="AH59796" t="s">
        <v>61</v>
      </c>
      <c r="AI59796" t="s">
        <v>61</v>
      </c>
      <c r="AJ59796" t="s">
        <v>61</v>
      </c>
      <c r="AL59796" t="s">
        <v>245</v>
      </c>
      <c r="AN59796" t="s">
        <v>1390</v>
      </c>
      <c r="AO59796" t="s">
        <v>1579</v>
      </c>
      <c r="AP59796" t="s">
        <v>61</v>
      </c>
      <c r="AR59796" t="s">
        <v>223</v>
      </c>
      <c r="AS59796">
        <v>2022</v>
      </c>
      <c r="AT59796">
        <v>2022</v>
      </c>
      <c r="AU59796" s="5">
        <v>1394</v>
      </c>
      <c r="AV59796" t="s">
        <v>61</v>
      </c>
      <c r="AX59796" t="s">
        <v>369</v>
      </c>
      <c r="AY59796" t="s">
        <v>70</v>
      </c>
      <c r="AZ59796" t="s">
        <v>70</v>
      </c>
      <c r="BA59796" t="s">
        <v>70</v>
      </c>
      <c r="BB59796" t="s">
        <v>70</v>
      </c>
      <c r="BC59796" t="s">
        <v>70</v>
      </c>
      <c r="BD59796" t="s">
        <v>70</v>
      </c>
    </row>
    <row r="59797" spans="1:56" x14ac:dyDescent="0.3">
      <c r="A59797" t="s">
        <v>56</v>
      </c>
      <c r="B59797" t="s">
        <v>215</v>
      </c>
      <c r="C59797" t="s">
        <v>365</v>
      </c>
      <c r="D59797" t="s">
        <v>59</v>
      </c>
      <c r="E59797" t="s">
        <v>81</v>
      </c>
      <c r="F59797" t="s">
        <v>61</v>
      </c>
      <c r="G59797" t="s">
        <v>242</v>
      </c>
      <c r="H59797" t="s">
        <v>71</v>
      </c>
      <c r="I59797" t="s">
        <v>231</v>
      </c>
      <c r="J59797" t="s">
        <v>61</v>
      </c>
      <c r="K59797" t="s">
        <v>219</v>
      </c>
      <c r="L59797" t="s">
        <v>61</v>
      </c>
      <c r="M59797" t="s">
        <v>61</v>
      </c>
      <c r="N59797" t="s">
        <v>61</v>
      </c>
      <c r="O59797" t="s">
        <v>61</v>
      </c>
      <c r="P59797" t="s">
        <v>61</v>
      </c>
      <c r="Q59797" t="s">
        <v>61</v>
      </c>
      <c r="R59797" t="s">
        <v>61</v>
      </c>
      <c r="S59797" t="s">
        <v>61</v>
      </c>
      <c r="T59797" t="s">
        <v>61</v>
      </c>
      <c r="U59797" t="s">
        <v>61</v>
      </c>
      <c r="V59797" t="s">
        <v>61</v>
      </c>
      <c r="W59797" t="s">
        <v>61</v>
      </c>
      <c r="X59797" t="s">
        <v>61</v>
      </c>
      <c r="Y59797" t="s">
        <v>61</v>
      </c>
      <c r="Z59797" t="s">
        <v>61</v>
      </c>
      <c r="AA59797" t="s">
        <v>61</v>
      </c>
      <c r="AB59797" t="s">
        <v>61</v>
      </c>
      <c r="AC59797" t="s">
        <v>61</v>
      </c>
      <c r="AD59797" t="s">
        <v>61</v>
      </c>
      <c r="AE59797" t="s">
        <v>61</v>
      </c>
      <c r="AF59797" t="s">
        <v>61</v>
      </c>
      <c r="AG59797" t="s">
        <v>61</v>
      </c>
      <c r="AH59797" t="s">
        <v>61</v>
      </c>
      <c r="AI59797" t="s">
        <v>61</v>
      </c>
      <c r="AJ59797" t="s">
        <v>61</v>
      </c>
      <c r="AL59797" t="s">
        <v>245</v>
      </c>
      <c r="AN59797" t="s">
        <v>1390</v>
      </c>
      <c r="AO59797" t="s">
        <v>1580</v>
      </c>
      <c r="AP59797" t="s">
        <v>61</v>
      </c>
      <c r="AR59797" t="s">
        <v>223</v>
      </c>
      <c r="AS59797">
        <v>2022</v>
      </c>
      <c r="AT59797">
        <v>2022</v>
      </c>
      <c r="AU59797" s="5">
        <v>19062</v>
      </c>
      <c r="AV59797" t="s">
        <v>61</v>
      </c>
      <c r="AX59797" t="s">
        <v>369</v>
      </c>
      <c r="AY59797" t="s">
        <v>70</v>
      </c>
      <c r="AZ59797" t="s">
        <v>70</v>
      </c>
      <c r="BA59797" t="s">
        <v>70</v>
      </c>
      <c r="BB59797" t="s">
        <v>70</v>
      </c>
      <c r="BC59797" t="s">
        <v>70</v>
      </c>
      <c r="BD59797" t="s">
        <v>70</v>
      </c>
    </row>
    <row r="59798" spans="1:56" x14ac:dyDescent="0.3">
      <c r="A59798" t="s">
        <v>56</v>
      </c>
      <c r="B59798" t="s">
        <v>215</v>
      </c>
      <c r="C59798" t="s">
        <v>365</v>
      </c>
      <c r="D59798" t="s">
        <v>59</v>
      </c>
      <c r="E59798" t="s">
        <v>81</v>
      </c>
      <c r="F59798" t="s">
        <v>61</v>
      </c>
      <c r="G59798" t="s">
        <v>242</v>
      </c>
      <c r="H59798" t="s">
        <v>71</v>
      </c>
      <c r="I59798" t="s">
        <v>231</v>
      </c>
      <c r="J59798" t="s">
        <v>61</v>
      </c>
      <c r="K59798" t="s">
        <v>61</v>
      </c>
      <c r="L59798" t="s">
        <v>226</v>
      </c>
      <c r="M59798" t="s">
        <v>227</v>
      </c>
      <c r="N59798" t="s">
        <v>61</v>
      </c>
      <c r="O59798" t="s">
        <v>61</v>
      </c>
      <c r="P59798" t="s">
        <v>61</v>
      </c>
      <c r="Q59798" t="s">
        <v>61</v>
      </c>
      <c r="R59798" t="s">
        <v>61</v>
      </c>
      <c r="S59798" t="s">
        <v>61</v>
      </c>
      <c r="T59798" t="s">
        <v>61</v>
      </c>
      <c r="U59798" t="s">
        <v>61</v>
      </c>
      <c r="V59798" t="s">
        <v>61</v>
      </c>
      <c r="W59798" t="s">
        <v>61</v>
      </c>
      <c r="X59798" t="s">
        <v>61</v>
      </c>
      <c r="Y59798" t="s">
        <v>61</v>
      </c>
      <c r="Z59798" t="s">
        <v>61</v>
      </c>
      <c r="AA59798" t="s">
        <v>61</v>
      </c>
      <c r="AB59798" t="s">
        <v>61</v>
      </c>
      <c r="AC59798" t="s">
        <v>61</v>
      </c>
      <c r="AD59798" t="s">
        <v>61</v>
      </c>
      <c r="AE59798" t="s">
        <v>61</v>
      </c>
      <c r="AF59798" t="s">
        <v>61</v>
      </c>
      <c r="AG59798" t="s">
        <v>61</v>
      </c>
      <c r="AH59798" t="s">
        <v>61</v>
      </c>
      <c r="AI59798" t="s">
        <v>61</v>
      </c>
      <c r="AJ59798" t="s">
        <v>61</v>
      </c>
      <c r="AL59798" t="s">
        <v>245</v>
      </c>
      <c r="AN59798" t="s">
        <v>1390</v>
      </c>
      <c r="AO59798" t="s">
        <v>1581</v>
      </c>
      <c r="AP59798" t="s">
        <v>61</v>
      </c>
      <c r="AR59798" t="s">
        <v>223</v>
      </c>
      <c r="AS59798">
        <v>2022</v>
      </c>
      <c r="AT59798">
        <v>2022</v>
      </c>
      <c r="AU59798" s="5">
        <v>20608</v>
      </c>
      <c r="AV59798" t="s">
        <v>61</v>
      </c>
      <c r="AX59798" t="s">
        <v>369</v>
      </c>
      <c r="AY59798" t="s">
        <v>70</v>
      </c>
      <c r="AZ59798" t="s">
        <v>70</v>
      </c>
      <c r="BA59798" t="s">
        <v>70</v>
      </c>
      <c r="BB59798" t="s">
        <v>70</v>
      </c>
      <c r="BC59798" t="s">
        <v>70</v>
      </c>
      <c r="BD59798" t="s">
        <v>70</v>
      </c>
    </row>
    <row r="59799" spans="1:56" x14ac:dyDescent="0.3">
      <c r="A59799" t="s">
        <v>56</v>
      </c>
      <c r="B59799" t="s">
        <v>215</v>
      </c>
      <c r="C59799" t="s">
        <v>365</v>
      </c>
      <c r="D59799" t="s">
        <v>59</v>
      </c>
      <c r="E59799" t="s">
        <v>81</v>
      </c>
      <c r="F59799" t="s">
        <v>61</v>
      </c>
      <c r="G59799" t="s">
        <v>242</v>
      </c>
      <c r="H59799" t="s">
        <v>71</v>
      </c>
      <c r="I59799" t="s">
        <v>231</v>
      </c>
      <c r="J59799" t="s">
        <v>61</v>
      </c>
      <c r="K59799" t="s">
        <v>229</v>
      </c>
      <c r="L59799" t="s">
        <v>61</v>
      </c>
      <c r="M59799" t="s">
        <v>61</v>
      </c>
      <c r="N59799" t="s">
        <v>61</v>
      </c>
      <c r="O59799" t="s">
        <v>61</v>
      </c>
      <c r="P59799" t="s">
        <v>61</v>
      </c>
      <c r="Q59799" t="s">
        <v>61</v>
      </c>
      <c r="R59799" t="s">
        <v>61</v>
      </c>
      <c r="S59799" t="s">
        <v>61</v>
      </c>
      <c r="T59799" t="s">
        <v>61</v>
      </c>
      <c r="U59799" t="s">
        <v>61</v>
      </c>
      <c r="V59799" t="s">
        <v>61</v>
      </c>
      <c r="W59799" t="s">
        <v>61</v>
      </c>
      <c r="X59799" t="s">
        <v>61</v>
      </c>
      <c r="Y59799" t="s">
        <v>61</v>
      </c>
      <c r="Z59799" t="s">
        <v>61</v>
      </c>
      <c r="AA59799" t="s">
        <v>61</v>
      </c>
      <c r="AB59799" t="s">
        <v>61</v>
      </c>
      <c r="AC59799" t="s">
        <v>61</v>
      </c>
      <c r="AD59799" t="s">
        <v>61</v>
      </c>
      <c r="AE59799" t="s">
        <v>61</v>
      </c>
      <c r="AF59799" t="s">
        <v>61</v>
      </c>
      <c r="AG59799" t="s">
        <v>61</v>
      </c>
      <c r="AH59799" t="s">
        <v>61</v>
      </c>
      <c r="AI59799" t="s">
        <v>61</v>
      </c>
      <c r="AJ59799" t="s">
        <v>61</v>
      </c>
      <c r="AL59799" t="s">
        <v>245</v>
      </c>
      <c r="AN59799" t="s">
        <v>1390</v>
      </c>
      <c r="AO59799" t="s">
        <v>1582</v>
      </c>
      <c r="AP59799" t="s">
        <v>61</v>
      </c>
      <c r="AR59799" t="s">
        <v>223</v>
      </c>
      <c r="AS59799">
        <v>2022</v>
      </c>
      <c r="AT59799">
        <v>2022</v>
      </c>
      <c r="AU59799" s="5">
        <v>1546</v>
      </c>
      <c r="AV59799" t="s">
        <v>61</v>
      </c>
      <c r="AX59799" t="s">
        <v>369</v>
      </c>
      <c r="AY59799" t="s">
        <v>70</v>
      </c>
      <c r="AZ59799" t="s">
        <v>70</v>
      </c>
      <c r="BA59799" t="s">
        <v>70</v>
      </c>
      <c r="BB59799" t="s">
        <v>70</v>
      </c>
      <c r="BC59799" t="s">
        <v>70</v>
      </c>
      <c r="BD59799" t="s">
        <v>70</v>
      </c>
    </row>
    <row r="59800" spans="1:56" x14ac:dyDescent="0.3">
      <c r="A59800" t="s">
        <v>56</v>
      </c>
      <c r="B59800" t="s">
        <v>215</v>
      </c>
      <c r="C59800" t="s">
        <v>365</v>
      </c>
      <c r="D59800" t="s">
        <v>59</v>
      </c>
      <c r="E59800" t="s">
        <v>81</v>
      </c>
      <c r="F59800" t="s">
        <v>61</v>
      </c>
      <c r="G59800" t="s">
        <v>242</v>
      </c>
      <c r="H59800" t="s">
        <v>71</v>
      </c>
      <c r="I59800" t="s">
        <v>232</v>
      </c>
      <c r="J59800" t="s">
        <v>61</v>
      </c>
      <c r="K59800" t="s">
        <v>219</v>
      </c>
      <c r="L59800" t="s">
        <v>61</v>
      </c>
      <c r="M59800" t="s">
        <v>61</v>
      </c>
      <c r="N59800" t="s">
        <v>61</v>
      </c>
      <c r="O59800" t="s">
        <v>61</v>
      </c>
      <c r="P59800" t="s">
        <v>61</v>
      </c>
      <c r="Q59800" t="s">
        <v>61</v>
      </c>
      <c r="R59800" t="s">
        <v>61</v>
      </c>
      <c r="S59800" t="s">
        <v>61</v>
      </c>
      <c r="T59800" t="s">
        <v>61</v>
      </c>
      <c r="U59800" t="s">
        <v>61</v>
      </c>
      <c r="V59800" t="s">
        <v>61</v>
      </c>
      <c r="W59800" t="s">
        <v>61</v>
      </c>
      <c r="X59800" t="s">
        <v>61</v>
      </c>
      <c r="Y59800" t="s">
        <v>61</v>
      </c>
      <c r="Z59800" t="s">
        <v>61</v>
      </c>
      <c r="AA59800" t="s">
        <v>61</v>
      </c>
      <c r="AB59800" t="s">
        <v>61</v>
      </c>
      <c r="AC59800" t="s">
        <v>61</v>
      </c>
      <c r="AD59800" t="s">
        <v>61</v>
      </c>
      <c r="AE59800" t="s">
        <v>61</v>
      </c>
      <c r="AF59800" t="s">
        <v>61</v>
      </c>
      <c r="AG59800" t="s">
        <v>61</v>
      </c>
      <c r="AH59800" t="s">
        <v>61</v>
      </c>
      <c r="AI59800" t="s">
        <v>61</v>
      </c>
      <c r="AJ59800" t="s">
        <v>61</v>
      </c>
      <c r="AL59800" t="s">
        <v>245</v>
      </c>
      <c r="AN59800" t="s">
        <v>1390</v>
      </c>
      <c r="AO59800" t="s">
        <v>1583</v>
      </c>
      <c r="AP59800" t="s">
        <v>61</v>
      </c>
      <c r="AR59800" t="s">
        <v>223</v>
      </c>
      <c r="AS59800">
        <v>2022</v>
      </c>
      <c r="AT59800">
        <v>2022</v>
      </c>
      <c r="AU59800" s="5">
        <v>18424</v>
      </c>
      <c r="AV59800" t="s">
        <v>61</v>
      </c>
      <c r="AX59800" t="s">
        <v>369</v>
      </c>
      <c r="AY59800" t="s">
        <v>70</v>
      </c>
      <c r="AZ59800" t="s">
        <v>70</v>
      </c>
      <c r="BA59800" t="s">
        <v>70</v>
      </c>
      <c r="BB59800" t="s">
        <v>70</v>
      </c>
      <c r="BC59800" t="s">
        <v>70</v>
      </c>
      <c r="BD59800" t="s">
        <v>70</v>
      </c>
    </row>
    <row r="59801" spans="1:56" x14ac:dyDescent="0.3">
      <c r="A59801" t="s">
        <v>56</v>
      </c>
      <c r="B59801" t="s">
        <v>215</v>
      </c>
      <c r="C59801" t="s">
        <v>365</v>
      </c>
      <c r="D59801" t="s">
        <v>59</v>
      </c>
      <c r="E59801" t="s">
        <v>81</v>
      </c>
      <c r="F59801" t="s">
        <v>61</v>
      </c>
      <c r="G59801" t="s">
        <v>242</v>
      </c>
      <c r="H59801" t="s">
        <v>71</v>
      </c>
      <c r="I59801" t="s">
        <v>232</v>
      </c>
      <c r="J59801" t="s">
        <v>61</v>
      </c>
      <c r="K59801" t="s">
        <v>61</v>
      </c>
      <c r="L59801" t="s">
        <v>226</v>
      </c>
      <c r="M59801" t="s">
        <v>227</v>
      </c>
      <c r="N59801" t="s">
        <v>61</v>
      </c>
      <c r="O59801" t="s">
        <v>61</v>
      </c>
      <c r="P59801" t="s">
        <v>61</v>
      </c>
      <c r="Q59801" t="s">
        <v>61</v>
      </c>
      <c r="R59801" t="s">
        <v>61</v>
      </c>
      <c r="S59801" t="s">
        <v>61</v>
      </c>
      <c r="T59801" t="s">
        <v>61</v>
      </c>
      <c r="U59801" t="s">
        <v>61</v>
      </c>
      <c r="V59801" t="s">
        <v>61</v>
      </c>
      <c r="W59801" t="s">
        <v>61</v>
      </c>
      <c r="X59801" t="s">
        <v>61</v>
      </c>
      <c r="Y59801" t="s">
        <v>61</v>
      </c>
      <c r="Z59801" t="s">
        <v>61</v>
      </c>
      <c r="AA59801" t="s">
        <v>61</v>
      </c>
      <c r="AB59801" t="s">
        <v>61</v>
      </c>
      <c r="AC59801" t="s">
        <v>61</v>
      </c>
      <c r="AD59801" t="s">
        <v>61</v>
      </c>
      <c r="AE59801" t="s">
        <v>61</v>
      </c>
      <c r="AF59801" t="s">
        <v>61</v>
      </c>
      <c r="AG59801" t="s">
        <v>61</v>
      </c>
      <c r="AH59801" t="s">
        <v>61</v>
      </c>
      <c r="AI59801" t="s">
        <v>61</v>
      </c>
      <c r="AJ59801" t="s">
        <v>61</v>
      </c>
      <c r="AL59801" t="s">
        <v>245</v>
      </c>
      <c r="AN59801" t="s">
        <v>1390</v>
      </c>
      <c r="AO59801" t="s">
        <v>1584</v>
      </c>
      <c r="AP59801" t="s">
        <v>61</v>
      </c>
      <c r="AR59801" t="s">
        <v>223</v>
      </c>
      <c r="AS59801">
        <v>2022</v>
      </c>
      <c r="AT59801">
        <v>2022</v>
      </c>
      <c r="AU59801" s="5">
        <v>22091</v>
      </c>
      <c r="AV59801" t="s">
        <v>61</v>
      </c>
      <c r="AX59801" t="s">
        <v>369</v>
      </c>
      <c r="AY59801" t="s">
        <v>70</v>
      </c>
      <c r="AZ59801" t="s">
        <v>70</v>
      </c>
      <c r="BA59801" t="s">
        <v>70</v>
      </c>
      <c r="BB59801" t="s">
        <v>70</v>
      </c>
      <c r="BC59801" t="s">
        <v>70</v>
      </c>
      <c r="BD59801" t="s">
        <v>70</v>
      </c>
    </row>
    <row r="59802" spans="1:56" x14ac:dyDescent="0.3">
      <c r="A59802" t="s">
        <v>56</v>
      </c>
      <c r="B59802" t="s">
        <v>215</v>
      </c>
      <c r="C59802" t="s">
        <v>365</v>
      </c>
      <c r="D59802" t="s">
        <v>59</v>
      </c>
      <c r="E59802" t="s">
        <v>81</v>
      </c>
      <c r="F59802" t="s">
        <v>61</v>
      </c>
      <c r="G59802" t="s">
        <v>242</v>
      </c>
      <c r="H59802" t="s">
        <v>71</v>
      </c>
      <c r="I59802" t="s">
        <v>232</v>
      </c>
      <c r="J59802" t="s">
        <v>61</v>
      </c>
      <c r="K59802" t="s">
        <v>229</v>
      </c>
      <c r="L59802" t="s">
        <v>61</v>
      </c>
      <c r="M59802" t="s">
        <v>61</v>
      </c>
      <c r="N59802" t="s">
        <v>61</v>
      </c>
      <c r="O59802" t="s">
        <v>61</v>
      </c>
      <c r="P59802" t="s">
        <v>61</v>
      </c>
      <c r="Q59802" t="s">
        <v>61</v>
      </c>
      <c r="R59802" t="s">
        <v>61</v>
      </c>
      <c r="S59802" t="s">
        <v>61</v>
      </c>
      <c r="T59802" t="s">
        <v>61</v>
      </c>
      <c r="U59802" t="s">
        <v>61</v>
      </c>
      <c r="V59802" t="s">
        <v>61</v>
      </c>
      <c r="W59802" t="s">
        <v>61</v>
      </c>
      <c r="X59802" t="s">
        <v>61</v>
      </c>
      <c r="Y59802" t="s">
        <v>61</v>
      </c>
      <c r="Z59802" t="s">
        <v>61</v>
      </c>
      <c r="AA59802" t="s">
        <v>61</v>
      </c>
      <c r="AB59802" t="s">
        <v>61</v>
      </c>
      <c r="AC59802" t="s">
        <v>61</v>
      </c>
      <c r="AD59802" t="s">
        <v>61</v>
      </c>
      <c r="AE59802" t="s">
        <v>61</v>
      </c>
      <c r="AF59802" t="s">
        <v>61</v>
      </c>
      <c r="AG59802" t="s">
        <v>61</v>
      </c>
      <c r="AH59802" t="s">
        <v>61</v>
      </c>
      <c r="AI59802" t="s">
        <v>61</v>
      </c>
      <c r="AJ59802" t="s">
        <v>61</v>
      </c>
      <c r="AL59802" t="s">
        <v>245</v>
      </c>
      <c r="AN59802" t="s">
        <v>1390</v>
      </c>
      <c r="AO59802" t="s">
        <v>1585</v>
      </c>
      <c r="AP59802" t="s">
        <v>61</v>
      </c>
      <c r="AR59802" t="s">
        <v>223</v>
      </c>
      <c r="AS59802">
        <v>2022</v>
      </c>
      <c r="AT59802">
        <v>2022</v>
      </c>
      <c r="AU59802" s="5">
        <v>3667</v>
      </c>
      <c r="AV59802" t="s">
        <v>61</v>
      </c>
      <c r="AX59802" t="s">
        <v>369</v>
      </c>
      <c r="AY59802" t="s">
        <v>70</v>
      </c>
      <c r="AZ59802" t="s">
        <v>70</v>
      </c>
      <c r="BA59802" t="s">
        <v>70</v>
      </c>
      <c r="BB59802" t="s">
        <v>70</v>
      </c>
      <c r="BC59802" t="s">
        <v>70</v>
      </c>
      <c r="BD59802" t="s">
        <v>70</v>
      </c>
    </row>
    <row r="59803" spans="1:56" x14ac:dyDescent="0.3">
      <c r="A59803" t="s">
        <v>56</v>
      </c>
      <c r="B59803" t="s">
        <v>215</v>
      </c>
      <c r="C59803" t="s">
        <v>365</v>
      </c>
      <c r="D59803" t="s">
        <v>59</v>
      </c>
      <c r="E59803" t="s">
        <v>81</v>
      </c>
      <c r="F59803" t="s">
        <v>61</v>
      </c>
      <c r="G59803" t="s">
        <v>242</v>
      </c>
      <c r="H59803" t="s">
        <v>62</v>
      </c>
      <c r="I59803" t="s">
        <v>233</v>
      </c>
      <c r="J59803" t="s">
        <v>61</v>
      </c>
      <c r="K59803" t="s">
        <v>219</v>
      </c>
      <c r="L59803" t="s">
        <v>61</v>
      </c>
      <c r="M59803" t="s">
        <v>61</v>
      </c>
      <c r="N59803" t="s">
        <v>61</v>
      </c>
      <c r="O59803" t="s">
        <v>61</v>
      </c>
      <c r="P59803" t="s">
        <v>61</v>
      </c>
      <c r="Q59803" t="s">
        <v>61</v>
      </c>
      <c r="R59803" t="s">
        <v>61</v>
      </c>
      <c r="S59803" t="s">
        <v>61</v>
      </c>
      <c r="T59803" t="s">
        <v>61</v>
      </c>
      <c r="U59803" t="s">
        <v>61</v>
      </c>
      <c r="V59803" t="s">
        <v>61</v>
      </c>
      <c r="W59803" t="s">
        <v>61</v>
      </c>
      <c r="X59803" t="s">
        <v>61</v>
      </c>
      <c r="Y59803" t="s">
        <v>61</v>
      </c>
      <c r="Z59803" t="s">
        <v>61</v>
      </c>
      <c r="AA59803" t="s">
        <v>61</v>
      </c>
      <c r="AB59803" t="s">
        <v>61</v>
      </c>
      <c r="AC59803" t="s">
        <v>61</v>
      </c>
      <c r="AD59803" t="s">
        <v>61</v>
      </c>
      <c r="AE59803" t="s">
        <v>61</v>
      </c>
      <c r="AF59803" t="s">
        <v>61</v>
      </c>
      <c r="AG59803" t="s">
        <v>61</v>
      </c>
      <c r="AH59803" t="s">
        <v>61</v>
      </c>
      <c r="AI59803" t="s">
        <v>61</v>
      </c>
      <c r="AJ59803" t="s">
        <v>61</v>
      </c>
      <c r="AL59803" t="s">
        <v>245</v>
      </c>
      <c r="AN59803" t="s">
        <v>1390</v>
      </c>
      <c r="AO59803" t="s">
        <v>1586</v>
      </c>
      <c r="AP59803" t="s">
        <v>61</v>
      </c>
      <c r="AR59803" t="s">
        <v>223</v>
      </c>
      <c r="AS59803">
        <v>2022</v>
      </c>
      <c r="AT59803">
        <v>2022</v>
      </c>
      <c r="AU59803" s="5">
        <v>2499554</v>
      </c>
      <c r="AV59803" t="s">
        <v>61</v>
      </c>
      <c r="AX59803" t="s">
        <v>369</v>
      </c>
      <c r="AY59803" t="s">
        <v>70</v>
      </c>
      <c r="AZ59803" t="s">
        <v>70</v>
      </c>
      <c r="BA59803" t="s">
        <v>70</v>
      </c>
      <c r="BB59803" t="s">
        <v>70</v>
      </c>
      <c r="BC59803" t="s">
        <v>70</v>
      </c>
      <c r="BD59803" t="s">
        <v>70</v>
      </c>
    </row>
    <row r="59804" spans="1:56" x14ac:dyDescent="0.3">
      <c r="A59804" t="s">
        <v>56</v>
      </c>
      <c r="B59804" t="s">
        <v>215</v>
      </c>
      <c r="C59804" t="s">
        <v>365</v>
      </c>
      <c r="D59804" t="s">
        <v>59</v>
      </c>
      <c r="E59804" t="s">
        <v>81</v>
      </c>
      <c r="F59804" t="s">
        <v>61</v>
      </c>
      <c r="G59804" t="s">
        <v>242</v>
      </c>
      <c r="H59804" t="s">
        <v>62</v>
      </c>
      <c r="I59804" t="s">
        <v>233</v>
      </c>
      <c r="J59804" t="s">
        <v>61</v>
      </c>
      <c r="K59804" t="s">
        <v>225</v>
      </c>
      <c r="L59804" t="s">
        <v>61</v>
      </c>
      <c r="M59804" t="s">
        <v>61</v>
      </c>
      <c r="N59804" t="s">
        <v>61</v>
      </c>
      <c r="O59804" t="s">
        <v>61</v>
      </c>
      <c r="P59804" t="s">
        <v>61</v>
      </c>
      <c r="Q59804" t="s">
        <v>61</v>
      </c>
      <c r="R59804" t="s">
        <v>61</v>
      </c>
      <c r="S59804" t="s">
        <v>61</v>
      </c>
      <c r="T59804" t="s">
        <v>61</v>
      </c>
      <c r="U59804" t="s">
        <v>61</v>
      </c>
      <c r="V59804" t="s">
        <v>61</v>
      </c>
      <c r="W59804" t="s">
        <v>61</v>
      </c>
      <c r="X59804" t="s">
        <v>61</v>
      </c>
      <c r="Y59804" t="s">
        <v>61</v>
      </c>
      <c r="Z59804" t="s">
        <v>61</v>
      </c>
      <c r="AA59804" t="s">
        <v>61</v>
      </c>
      <c r="AB59804" t="s">
        <v>61</v>
      </c>
      <c r="AC59804" t="s">
        <v>61</v>
      </c>
      <c r="AD59804" t="s">
        <v>61</v>
      </c>
      <c r="AE59804" t="s">
        <v>61</v>
      </c>
      <c r="AF59804" t="s">
        <v>61</v>
      </c>
      <c r="AG59804" t="s">
        <v>61</v>
      </c>
      <c r="AH59804" t="s">
        <v>61</v>
      </c>
      <c r="AI59804" t="s">
        <v>61</v>
      </c>
      <c r="AJ59804" t="s">
        <v>61</v>
      </c>
      <c r="AL59804" t="s">
        <v>245</v>
      </c>
      <c r="AN59804" t="s">
        <v>1390</v>
      </c>
      <c r="AO59804" t="s">
        <v>1587</v>
      </c>
      <c r="AP59804" t="s">
        <v>61</v>
      </c>
      <c r="AR59804" t="s">
        <v>223</v>
      </c>
      <c r="AS59804">
        <v>2022</v>
      </c>
      <c r="AT59804">
        <v>2022</v>
      </c>
      <c r="AU59804" s="5">
        <v>335891</v>
      </c>
      <c r="AV59804" t="s">
        <v>61</v>
      </c>
      <c r="AX59804" t="s">
        <v>369</v>
      </c>
      <c r="AY59804" t="s">
        <v>70</v>
      </c>
      <c r="AZ59804" t="s">
        <v>70</v>
      </c>
      <c r="BA59804" t="s">
        <v>70</v>
      </c>
      <c r="BB59804" t="s">
        <v>70</v>
      </c>
      <c r="BC59804" t="s">
        <v>70</v>
      </c>
      <c r="BD59804" t="s">
        <v>70</v>
      </c>
    </row>
    <row r="59805" spans="1:56" x14ac:dyDescent="0.3">
      <c r="A59805" t="s">
        <v>56</v>
      </c>
      <c r="B59805" t="s">
        <v>215</v>
      </c>
      <c r="C59805" t="s">
        <v>365</v>
      </c>
      <c r="D59805" t="s">
        <v>59</v>
      </c>
      <c r="E59805" t="s">
        <v>81</v>
      </c>
      <c r="F59805" t="s">
        <v>61</v>
      </c>
      <c r="G59805" t="s">
        <v>242</v>
      </c>
      <c r="H59805" t="s">
        <v>62</v>
      </c>
      <c r="I59805" t="s">
        <v>233</v>
      </c>
      <c r="J59805" t="s">
        <v>61</v>
      </c>
      <c r="K59805" t="s">
        <v>61</v>
      </c>
      <c r="L59805" t="s">
        <v>226</v>
      </c>
      <c r="M59805" t="s">
        <v>227</v>
      </c>
      <c r="N59805" t="s">
        <v>61</v>
      </c>
      <c r="O59805" t="s">
        <v>61</v>
      </c>
      <c r="P59805" t="s">
        <v>61</v>
      </c>
      <c r="Q59805" t="s">
        <v>61</v>
      </c>
      <c r="R59805" t="s">
        <v>61</v>
      </c>
      <c r="S59805" t="s">
        <v>61</v>
      </c>
      <c r="T59805" t="s">
        <v>61</v>
      </c>
      <c r="U59805" t="s">
        <v>61</v>
      </c>
      <c r="V59805" t="s">
        <v>61</v>
      </c>
      <c r="W59805" t="s">
        <v>61</v>
      </c>
      <c r="X59805" t="s">
        <v>61</v>
      </c>
      <c r="Y59805" t="s">
        <v>61</v>
      </c>
      <c r="Z59805" t="s">
        <v>61</v>
      </c>
      <c r="AA59805" t="s">
        <v>61</v>
      </c>
      <c r="AB59805" t="s">
        <v>61</v>
      </c>
      <c r="AC59805" t="s">
        <v>61</v>
      </c>
      <c r="AD59805" t="s">
        <v>61</v>
      </c>
      <c r="AE59805" t="s">
        <v>61</v>
      </c>
      <c r="AF59805" t="s">
        <v>61</v>
      </c>
      <c r="AG59805" t="s">
        <v>61</v>
      </c>
      <c r="AH59805" t="s">
        <v>61</v>
      </c>
      <c r="AI59805" t="s">
        <v>61</v>
      </c>
      <c r="AJ59805" t="s">
        <v>61</v>
      </c>
      <c r="AL59805" t="s">
        <v>245</v>
      </c>
      <c r="AN59805" t="s">
        <v>1390</v>
      </c>
      <c r="AO59805" t="s">
        <v>1588</v>
      </c>
      <c r="AP59805" t="s">
        <v>61</v>
      </c>
      <c r="AR59805" t="s">
        <v>223</v>
      </c>
      <c r="AS59805">
        <v>2022</v>
      </c>
      <c r="AT59805">
        <v>2022</v>
      </c>
      <c r="AU59805" s="5">
        <v>1988176</v>
      </c>
      <c r="AV59805" t="s">
        <v>61</v>
      </c>
      <c r="AX59805" t="s">
        <v>369</v>
      </c>
      <c r="AY59805" t="s">
        <v>70</v>
      </c>
      <c r="AZ59805" t="s">
        <v>70</v>
      </c>
      <c r="BA59805" t="s">
        <v>70</v>
      </c>
      <c r="BB59805" t="s">
        <v>70</v>
      </c>
      <c r="BC59805" t="s">
        <v>70</v>
      </c>
      <c r="BD59805" t="s">
        <v>70</v>
      </c>
    </row>
    <row r="59806" spans="1:56" x14ac:dyDescent="0.3">
      <c r="A59806" t="s">
        <v>56</v>
      </c>
      <c r="B59806" t="s">
        <v>215</v>
      </c>
      <c r="C59806" t="s">
        <v>365</v>
      </c>
      <c r="D59806" t="s">
        <v>59</v>
      </c>
      <c r="E59806" t="s">
        <v>81</v>
      </c>
      <c r="F59806" t="s">
        <v>61</v>
      </c>
      <c r="G59806" t="s">
        <v>242</v>
      </c>
      <c r="H59806" t="s">
        <v>62</v>
      </c>
      <c r="I59806" t="s">
        <v>233</v>
      </c>
      <c r="J59806" t="s">
        <v>61</v>
      </c>
      <c r="K59806" t="s">
        <v>61</v>
      </c>
      <c r="L59806" t="s">
        <v>228</v>
      </c>
      <c r="M59806" t="s">
        <v>227</v>
      </c>
      <c r="N59806" t="s">
        <v>61</v>
      </c>
      <c r="O59806" t="s">
        <v>61</v>
      </c>
      <c r="P59806" t="s">
        <v>61</v>
      </c>
      <c r="Q59806" t="s">
        <v>61</v>
      </c>
      <c r="R59806" t="s">
        <v>61</v>
      </c>
      <c r="S59806" t="s">
        <v>61</v>
      </c>
      <c r="T59806" t="s">
        <v>61</v>
      </c>
      <c r="U59806" t="s">
        <v>61</v>
      </c>
      <c r="V59806" t="s">
        <v>61</v>
      </c>
      <c r="W59806" t="s">
        <v>61</v>
      </c>
      <c r="X59806" t="s">
        <v>61</v>
      </c>
      <c r="Y59806" t="s">
        <v>61</v>
      </c>
      <c r="Z59806" t="s">
        <v>61</v>
      </c>
      <c r="AA59806" t="s">
        <v>61</v>
      </c>
      <c r="AB59806" t="s">
        <v>61</v>
      </c>
      <c r="AC59806" t="s">
        <v>61</v>
      </c>
      <c r="AD59806" t="s">
        <v>61</v>
      </c>
      <c r="AE59806" t="s">
        <v>61</v>
      </c>
      <c r="AF59806" t="s">
        <v>61</v>
      </c>
      <c r="AG59806" t="s">
        <v>61</v>
      </c>
      <c r="AH59806" t="s">
        <v>61</v>
      </c>
      <c r="AI59806" t="s">
        <v>61</v>
      </c>
      <c r="AJ59806" t="s">
        <v>61</v>
      </c>
      <c r="AL59806" t="s">
        <v>245</v>
      </c>
      <c r="AN59806" t="s">
        <v>1390</v>
      </c>
      <c r="AO59806" t="s">
        <v>1589</v>
      </c>
      <c r="AP59806" t="s">
        <v>61</v>
      </c>
      <c r="AR59806" t="s">
        <v>223</v>
      </c>
      <c r="AS59806">
        <v>2022</v>
      </c>
      <c r="AT59806">
        <v>2022</v>
      </c>
      <c r="AU59806" s="5">
        <v>590335</v>
      </c>
      <c r="AV59806" t="s">
        <v>61</v>
      </c>
      <c r="AX59806" t="s">
        <v>369</v>
      </c>
      <c r="AY59806" t="s">
        <v>70</v>
      </c>
      <c r="AZ59806" t="s">
        <v>70</v>
      </c>
      <c r="BA59806" t="s">
        <v>70</v>
      </c>
      <c r="BB59806" t="s">
        <v>70</v>
      </c>
      <c r="BC59806" t="s">
        <v>70</v>
      </c>
      <c r="BD59806" t="s">
        <v>70</v>
      </c>
    </row>
    <row r="59807" spans="1:56" x14ac:dyDescent="0.3">
      <c r="A59807" t="s">
        <v>56</v>
      </c>
      <c r="B59807" t="s">
        <v>215</v>
      </c>
      <c r="C59807" t="s">
        <v>365</v>
      </c>
      <c r="D59807" t="s">
        <v>59</v>
      </c>
      <c r="E59807" t="s">
        <v>81</v>
      </c>
      <c r="F59807" t="s">
        <v>61</v>
      </c>
      <c r="G59807" t="s">
        <v>242</v>
      </c>
      <c r="H59807" t="s">
        <v>62</v>
      </c>
      <c r="I59807" t="s">
        <v>233</v>
      </c>
      <c r="J59807" t="s">
        <v>61</v>
      </c>
      <c r="K59807" t="s">
        <v>61</v>
      </c>
      <c r="L59807" t="s">
        <v>228</v>
      </c>
      <c r="M59807" t="s">
        <v>12</v>
      </c>
      <c r="N59807" t="s">
        <v>61</v>
      </c>
      <c r="O59807" t="s">
        <v>61</v>
      </c>
      <c r="P59807" t="s">
        <v>61</v>
      </c>
      <c r="Q59807" t="s">
        <v>61</v>
      </c>
      <c r="R59807" t="s">
        <v>61</v>
      </c>
      <c r="S59807" t="s">
        <v>61</v>
      </c>
      <c r="T59807" t="s">
        <v>61</v>
      </c>
      <c r="U59807" t="s">
        <v>61</v>
      </c>
      <c r="V59807" t="s">
        <v>61</v>
      </c>
      <c r="W59807" t="s">
        <v>61</v>
      </c>
      <c r="X59807" t="s">
        <v>61</v>
      </c>
      <c r="Y59807" t="s">
        <v>61</v>
      </c>
      <c r="Z59807" t="s">
        <v>61</v>
      </c>
      <c r="AA59807" t="s">
        <v>61</v>
      </c>
      <c r="AB59807" t="s">
        <v>61</v>
      </c>
      <c r="AC59807" t="s">
        <v>61</v>
      </c>
      <c r="AD59807" t="s">
        <v>61</v>
      </c>
      <c r="AE59807" t="s">
        <v>61</v>
      </c>
      <c r="AF59807" t="s">
        <v>61</v>
      </c>
      <c r="AG59807" t="s">
        <v>61</v>
      </c>
      <c r="AH59807" t="s">
        <v>61</v>
      </c>
      <c r="AI59807" t="s">
        <v>61</v>
      </c>
      <c r="AJ59807" t="s">
        <v>61</v>
      </c>
      <c r="AL59807" t="s">
        <v>245</v>
      </c>
      <c r="AN59807" t="s">
        <v>1390</v>
      </c>
      <c r="AO59807" t="s">
        <v>1590</v>
      </c>
      <c r="AP59807" t="s">
        <v>61</v>
      </c>
      <c r="AR59807" t="s">
        <v>223</v>
      </c>
      <c r="AS59807">
        <v>2022</v>
      </c>
      <c r="AT59807">
        <v>2022</v>
      </c>
      <c r="AU59807" s="5">
        <v>480221</v>
      </c>
      <c r="AV59807" t="s">
        <v>61</v>
      </c>
      <c r="AX59807" t="s">
        <v>369</v>
      </c>
      <c r="AY59807" t="s">
        <v>70</v>
      </c>
      <c r="AZ59807" t="s">
        <v>70</v>
      </c>
      <c r="BA59807" t="s">
        <v>70</v>
      </c>
      <c r="BB59807" t="s">
        <v>70</v>
      </c>
      <c r="BC59807" t="s">
        <v>70</v>
      </c>
      <c r="BD59807" t="s">
        <v>70</v>
      </c>
    </row>
    <row r="59808" spans="1:56" x14ac:dyDescent="0.3">
      <c r="A59808" t="s">
        <v>56</v>
      </c>
      <c r="B59808" t="s">
        <v>215</v>
      </c>
      <c r="C59808" t="s">
        <v>365</v>
      </c>
      <c r="D59808" t="s">
        <v>59</v>
      </c>
      <c r="E59808" t="s">
        <v>81</v>
      </c>
      <c r="F59808" t="s">
        <v>61</v>
      </c>
      <c r="G59808" t="s">
        <v>242</v>
      </c>
      <c r="H59808" t="s">
        <v>62</v>
      </c>
      <c r="I59808" t="s">
        <v>233</v>
      </c>
      <c r="J59808" t="s">
        <v>61</v>
      </c>
      <c r="K59808" t="s">
        <v>229</v>
      </c>
      <c r="L59808" t="s">
        <v>61</v>
      </c>
      <c r="M59808" t="s">
        <v>61</v>
      </c>
      <c r="N59808" t="s">
        <v>61</v>
      </c>
      <c r="O59808" t="s">
        <v>61</v>
      </c>
      <c r="P59808" t="s">
        <v>61</v>
      </c>
      <c r="Q59808" t="s">
        <v>61</v>
      </c>
      <c r="R59808" t="s">
        <v>61</v>
      </c>
      <c r="S59808" t="s">
        <v>61</v>
      </c>
      <c r="T59808" t="s">
        <v>61</v>
      </c>
      <c r="U59808" t="s">
        <v>61</v>
      </c>
      <c r="V59808" t="s">
        <v>61</v>
      </c>
      <c r="W59808" t="s">
        <v>61</v>
      </c>
      <c r="X59808" t="s">
        <v>61</v>
      </c>
      <c r="Y59808" t="s">
        <v>61</v>
      </c>
      <c r="Z59808" t="s">
        <v>61</v>
      </c>
      <c r="AA59808" t="s">
        <v>61</v>
      </c>
      <c r="AB59808" t="s">
        <v>61</v>
      </c>
      <c r="AC59808" t="s">
        <v>61</v>
      </c>
      <c r="AD59808" t="s">
        <v>61</v>
      </c>
      <c r="AE59808" t="s">
        <v>61</v>
      </c>
      <c r="AF59808" t="s">
        <v>61</v>
      </c>
      <c r="AG59808" t="s">
        <v>61</v>
      </c>
      <c r="AH59808" t="s">
        <v>61</v>
      </c>
      <c r="AI59808" t="s">
        <v>61</v>
      </c>
      <c r="AJ59808" t="s">
        <v>61</v>
      </c>
      <c r="AL59808" t="s">
        <v>245</v>
      </c>
      <c r="AN59808" t="s">
        <v>1390</v>
      </c>
      <c r="AO59808" t="s">
        <v>1591</v>
      </c>
      <c r="AP59808" t="s">
        <v>61</v>
      </c>
      <c r="AR59808" t="s">
        <v>223</v>
      </c>
      <c r="AS59808">
        <v>2022</v>
      </c>
      <c r="AT59808">
        <v>2022</v>
      </c>
      <c r="AU59808" s="5">
        <v>223288</v>
      </c>
      <c r="AV59808" t="s">
        <v>61</v>
      </c>
      <c r="AX59808" t="s">
        <v>369</v>
      </c>
      <c r="AY59808" t="s">
        <v>70</v>
      </c>
      <c r="AZ59808" t="s">
        <v>70</v>
      </c>
      <c r="BA59808" t="s">
        <v>70</v>
      </c>
      <c r="BB59808" t="s">
        <v>70</v>
      </c>
      <c r="BC59808" t="s">
        <v>70</v>
      </c>
      <c r="BD59808" t="s">
        <v>70</v>
      </c>
    </row>
    <row r="59809" spans="1:56" x14ac:dyDescent="0.3">
      <c r="A59809" t="s">
        <v>56</v>
      </c>
      <c r="B59809" t="s">
        <v>215</v>
      </c>
      <c r="C59809" t="s">
        <v>365</v>
      </c>
      <c r="D59809" t="s">
        <v>59</v>
      </c>
      <c r="E59809" t="s">
        <v>81</v>
      </c>
      <c r="F59809" t="s">
        <v>61</v>
      </c>
      <c r="G59809" t="s">
        <v>242</v>
      </c>
      <c r="H59809" t="s">
        <v>71</v>
      </c>
      <c r="I59809" t="s">
        <v>234</v>
      </c>
      <c r="J59809" t="s">
        <v>61</v>
      </c>
      <c r="K59809" t="s">
        <v>219</v>
      </c>
      <c r="L59809" t="s">
        <v>61</v>
      </c>
      <c r="M59809" t="s">
        <v>61</v>
      </c>
      <c r="N59809" t="s">
        <v>61</v>
      </c>
      <c r="O59809" t="s">
        <v>61</v>
      </c>
      <c r="P59809" t="s">
        <v>61</v>
      </c>
      <c r="Q59809" t="s">
        <v>61</v>
      </c>
      <c r="R59809" t="s">
        <v>61</v>
      </c>
      <c r="S59809" t="s">
        <v>61</v>
      </c>
      <c r="T59809" t="s">
        <v>61</v>
      </c>
      <c r="U59809" t="s">
        <v>61</v>
      </c>
      <c r="V59809" t="s">
        <v>61</v>
      </c>
      <c r="W59809" t="s">
        <v>61</v>
      </c>
      <c r="X59809" t="s">
        <v>61</v>
      </c>
      <c r="Y59809" t="s">
        <v>61</v>
      </c>
      <c r="Z59809" t="s">
        <v>61</v>
      </c>
      <c r="AA59809" t="s">
        <v>61</v>
      </c>
      <c r="AB59809" t="s">
        <v>61</v>
      </c>
      <c r="AC59809" t="s">
        <v>61</v>
      </c>
      <c r="AD59809" t="s">
        <v>61</v>
      </c>
      <c r="AE59809" t="s">
        <v>61</v>
      </c>
      <c r="AF59809" t="s">
        <v>61</v>
      </c>
      <c r="AG59809" t="s">
        <v>61</v>
      </c>
      <c r="AH59809" t="s">
        <v>61</v>
      </c>
      <c r="AI59809" t="s">
        <v>61</v>
      </c>
      <c r="AJ59809" t="s">
        <v>61</v>
      </c>
      <c r="AL59809" t="s">
        <v>245</v>
      </c>
      <c r="AN59809" t="s">
        <v>1390</v>
      </c>
      <c r="AO59809" t="s">
        <v>1592</v>
      </c>
      <c r="AP59809" t="s">
        <v>61</v>
      </c>
      <c r="AR59809" t="s">
        <v>223</v>
      </c>
      <c r="AS59809">
        <v>2022</v>
      </c>
      <c r="AT59809">
        <v>2022</v>
      </c>
      <c r="AU59809" s="5">
        <v>196862</v>
      </c>
      <c r="AV59809" t="s">
        <v>61</v>
      </c>
      <c r="AX59809" t="s">
        <v>369</v>
      </c>
      <c r="AY59809" t="s">
        <v>70</v>
      </c>
      <c r="AZ59809" t="s">
        <v>70</v>
      </c>
      <c r="BA59809" t="s">
        <v>70</v>
      </c>
      <c r="BB59809" t="s">
        <v>70</v>
      </c>
      <c r="BC59809" t="s">
        <v>70</v>
      </c>
      <c r="BD59809" t="s">
        <v>70</v>
      </c>
    </row>
    <row r="59810" spans="1:56" x14ac:dyDescent="0.3">
      <c r="A59810" t="s">
        <v>56</v>
      </c>
      <c r="B59810" t="s">
        <v>215</v>
      </c>
      <c r="C59810" t="s">
        <v>365</v>
      </c>
      <c r="D59810" t="s">
        <v>59</v>
      </c>
      <c r="E59810" t="s">
        <v>81</v>
      </c>
      <c r="F59810" t="s">
        <v>61</v>
      </c>
      <c r="G59810" t="s">
        <v>242</v>
      </c>
      <c r="H59810" t="s">
        <v>71</v>
      </c>
      <c r="I59810" t="s">
        <v>234</v>
      </c>
      <c r="J59810" t="s">
        <v>61</v>
      </c>
      <c r="K59810" t="s">
        <v>61</v>
      </c>
      <c r="L59810" t="s">
        <v>226</v>
      </c>
      <c r="M59810" t="s">
        <v>227</v>
      </c>
      <c r="N59810" t="s">
        <v>61</v>
      </c>
      <c r="O59810" t="s">
        <v>61</v>
      </c>
      <c r="P59810" t="s">
        <v>61</v>
      </c>
      <c r="Q59810" t="s">
        <v>61</v>
      </c>
      <c r="R59810" t="s">
        <v>61</v>
      </c>
      <c r="S59810" t="s">
        <v>61</v>
      </c>
      <c r="T59810" t="s">
        <v>61</v>
      </c>
      <c r="U59810" t="s">
        <v>61</v>
      </c>
      <c r="V59810" t="s">
        <v>61</v>
      </c>
      <c r="W59810" t="s">
        <v>61</v>
      </c>
      <c r="X59810" t="s">
        <v>61</v>
      </c>
      <c r="Y59810" t="s">
        <v>61</v>
      </c>
      <c r="Z59810" t="s">
        <v>61</v>
      </c>
      <c r="AA59810" t="s">
        <v>61</v>
      </c>
      <c r="AB59810" t="s">
        <v>61</v>
      </c>
      <c r="AC59810" t="s">
        <v>61</v>
      </c>
      <c r="AD59810" t="s">
        <v>61</v>
      </c>
      <c r="AE59810" t="s">
        <v>61</v>
      </c>
      <c r="AF59810" t="s">
        <v>61</v>
      </c>
      <c r="AG59810" t="s">
        <v>61</v>
      </c>
      <c r="AH59810" t="s">
        <v>61</v>
      </c>
      <c r="AI59810" t="s">
        <v>61</v>
      </c>
      <c r="AJ59810" t="s">
        <v>61</v>
      </c>
      <c r="AL59810" t="s">
        <v>245</v>
      </c>
      <c r="AN59810" t="s">
        <v>1390</v>
      </c>
      <c r="AO59810" t="s">
        <v>1593</v>
      </c>
      <c r="AP59810" t="s">
        <v>61</v>
      </c>
      <c r="AR59810" t="s">
        <v>223</v>
      </c>
      <c r="AS59810">
        <v>2022</v>
      </c>
      <c r="AT59810">
        <v>2022</v>
      </c>
      <c r="AU59810" s="5">
        <v>236088</v>
      </c>
      <c r="AV59810" t="s">
        <v>61</v>
      </c>
      <c r="AX59810" t="s">
        <v>369</v>
      </c>
      <c r="AY59810" t="s">
        <v>70</v>
      </c>
      <c r="AZ59810" t="s">
        <v>70</v>
      </c>
      <c r="BA59810" t="s">
        <v>70</v>
      </c>
      <c r="BB59810" t="s">
        <v>70</v>
      </c>
      <c r="BC59810" t="s">
        <v>70</v>
      </c>
      <c r="BD59810" t="s">
        <v>70</v>
      </c>
    </row>
    <row r="59811" spans="1:56" x14ac:dyDescent="0.3">
      <c r="A59811" t="s">
        <v>56</v>
      </c>
      <c r="B59811" t="s">
        <v>215</v>
      </c>
      <c r="C59811" t="s">
        <v>365</v>
      </c>
      <c r="D59811" t="s">
        <v>59</v>
      </c>
      <c r="E59811" t="s">
        <v>81</v>
      </c>
      <c r="F59811" t="s">
        <v>61</v>
      </c>
      <c r="G59811" t="s">
        <v>242</v>
      </c>
      <c r="H59811" t="s">
        <v>71</v>
      </c>
      <c r="I59811" t="s">
        <v>234</v>
      </c>
      <c r="J59811" t="s">
        <v>61</v>
      </c>
      <c r="K59811" t="s">
        <v>229</v>
      </c>
      <c r="L59811" t="s">
        <v>61</v>
      </c>
      <c r="M59811" t="s">
        <v>61</v>
      </c>
      <c r="N59811" t="s">
        <v>61</v>
      </c>
      <c r="O59811" t="s">
        <v>61</v>
      </c>
      <c r="P59811" t="s">
        <v>61</v>
      </c>
      <c r="Q59811" t="s">
        <v>61</v>
      </c>
      <c r="R59811" t="s">
        <v>61</v>
      </c>
      <c r="S59811" t="s">
        <v>61</v>
      </c>
      <c r="T59811" t="s">
        <v>61</v>
      </c>
      <c r="U59811" t="s">
        <v>61</v>
      </c>
      <c r="V59811" t="s">
        <v>61</v>
      </c>
      <c r="W59811" t="s">
        <v>61</v>
      </c>
      <c r="X59811" t="s">
        <v>61</v>
      </c>
      <c r="Y59811" t="s">
        <v>61</v>
      </c>
      <c r="Z59811" t="s">
        <v>61</v>
      </c>
      <c r="AA59811" t="s">
        <v>61</v>
      </c>
      <c r="AB59811" t="s">
        <v>61</v>
      </c>
      <c r="AC59811" t="s">
        <v>61</v>
      </c>
      <c r="AD59811" t="s">
        <v>61</v>
      </c>
      <c r="AE59811" t="s">
        <v>61</v>
      </c>
      <c r="AF59811" t="s">
        <v>61</v>
      </c>
      <c r="AG59811" t="s">
        <v>61</v>
      </c>
      <c r="AH59811" t="s">
        <v>61</v>
      </c>
      <c r="AI59811" t="s">
        <v>61</v>
      </c>
      <c r="AJ59811" t="s">
        <v>61</v>
      </c>
      <c r="AL59811" t="s">
        <v>245</v>
      </c>
      <c r="AN59811" t="s">
        <v>1390</v>
      </c>
      <c r="AO59811" t="s">
        <v>1594</v>
      </c>
      <c r="AP59811" t="s">
        <v>61</v>
      </c>
      <c r="AR59811" t="s">
        <v>223</v>
      </c>
      <c r="AS59811">
        <v>2022</v>
      </c>
      <c r="AT59811">
        <v>2022</v>
      </c>
      <c r="AU59811" s="5">
        <v>39226</v>
      </c>
      <c r="AV59811" t="s">
        <v>61</v>
      </c>
      <c r="AX59811" t="s">
        <v>369</v>
      </c>
      <c r="AY59811" t="s">
        <v>70</v>
      </c>
      <c r="AZ59811" t="s">
        <v>70</v>
      </c>
      <c r="BA59811" t="s">
        <v>70</v>
      </c>
      <c r="BB59811" t="s">
        <v>70</v>
      </c>
      <c r="BC59811" t="s">
        <v>70</v>
      </c>
      <c r="BD59811" t="s">
        <v>70</v>
      </c>
    </row>
    <row r="59812" spans="1:56" x14ac:dyDescent="0.3">
      <c r="A59812" t="s">
        <v>56</v>
      </c>
      <c r="B59812" t="s">
        <v>215</v>
      </c>
      <c r="C59812" t="s">
        <v>365</v>
      </c>
      <c r="D59812" t="s">
        <v>59</v>
      </c>
      <c r="E59812" t="s">
        <v>81</v>
      </c>
      <c r="F59812" t="s">
        <v>61</v>
      </c>
      <c r="G59812" t="s">
        <v>242</v>
      </c>
      <c r="H59812" t="s">
        <v>71</v>
      </c>
      <c r="I59812" t="s">
        <v>235</v>
      </c>
      <c r="J59812" t="s">
        <v>61</v>
      </c>
      <c r="K59812" t="s">
        <v>219</v>
      </c>
      <c r="L59812" t="s">
        <v>61</v>
      </c>
      <c r="M59812" t="s">
        <v>61</v>
      </c>
      <c r="N59812" t="s">
        <v>61</v>
      </c>
      <c r="O59812" t="s">
        <v>61</v>
      </c>
      <c r="P59812" t="s">
        <v>61</v>
      </c>
      <c r="Q59812" t="s">
        <v>61</v>
      </c>
      <c r="R59812" t="s">
        <v>61</v>
      </c>
      <c r="S59812" t="s">
        <v>61</v>
      </c>
      <c r="T59812" t="s">
        <v>61</v>
      </c>
      <c r="U59812" t="s">
        <v>61</v>
      </c>
      <c r="V59812" t="s">
        <v>61</v>
      </c>
      <c r="W59812" t="s">
        <v>61</v>
      </c>
      <c r="X59812" t="s">
        <v>61</v>
      </c>
      <c r="Y59812" t="s">
        <v>61</v>
      </c>
      <c r="Z59812" t="s">
        <v>61</v>
      </c>
      <c r="AA59812" t="s">
        <v>61</v>
      </c>
      <c r="AB59812" t="s">
        <v>61</v>
      </c>
      <c r="AC59812" t="s">
        <v>61</v>
      </c>
      <c r="AD59812" t="s">
        <v>61</v>
      </c>
      <c r="AE59812" t="s">
        <v>61</v>
      </c>
      <c r="AF59812" t="s">
        <v>61</v>
      </c>
      <c r="AG59812" t="s">
        <v>61</v>
      </c>
      <c r="AH59812" t="s">
        <v>61</v>
      </c>
      <c r="AI59812" t="s">
        <v>61</v>
      </c>
      <c r="AJ59812" t="s">
        <v>61</v>
      </c>
      <c r="AL59812" t="s">
        <v>245</v>
      </c>
      <c r="AN59812" t="s">
        <v>1390</v>
      </c>
      <c r="AO59812" t="s">
        <v>1595</v>
      </c>
      <c r="AP59812" t="s">
        <v>61</v>
      </c>
      <c r="AR59812" t="s">
        <v>223</v>
      </c>
      <c r="AS59812">
        <v>2022</v>
      </c>
      <c r="AT59812">
        <v>2022</v>
      </c>
      <c r="AU59812" s="5">
        <v>9446</v>
      </c>
      <c r="AV59812" t="s">
        <v>61</v>
      </c>
      <c r="AX59812" t="s">
        <v>369</v>
      </c>
      <c r="AY59812" t="s">
        <v>70</v>
      </c>
      <c r="AZ59812" t="s">
        <v>70</v>
      </c>
      <c r="BA59812" t="s">
        <v>70</v>
      </c>
      <c r="BB59812" t="s">
        <v>70</v>
      </c>
      <c r="BC59812" t="s">
        <v>70</v>
      </c>
      <c r="BD59812" t="s">
        <v>70</v>
      </c>
    </row>
    <row r="59813" spans="1:56" x14ac:dyDescent="0.3">
      <c r="A59813" t="s">
        <v>56</v>
      </c>
      <c r="B59813" t="s">
        <v>215</v>
      </c>
      <c r="C59813" t="s">
        <v>365</v>
      </c>
      <c r="D59813" t="s">
        <v>59</v>
      </c>
      <c r="E59813" t="s">
        <v>81</v>
      </c>
      <c r="F59813" t="s">
        <v>61</v>
      </c>
      <c r="G59813" t="s">
        <v>242</v>
      </c>
      <c r="H59813" t="s">
        <v>71</v>
      </c>
      <c r="I59813" t="s">
        <v>235</v>
      </c>
      <c r="J59813" t="s">
        <v>61</v>
      </c>
      <c r="K59813" t="s">
        <v>61</v>
      </c>
      <c r="L59813" t="s">
        <v>226</v>
      </c>
      <c r="M59813" t="s">
        <v>227</v>
      </c>
      <c r="N59813" t="s">
        <v>61</v>
      </c>
      <c r="O59813" t="s">
        <v>61</v>
      </c>
      <c r="P59813" t="s">
        <v>61</v>
      </c>
      <c r="Q59813" t="s">
        <v>61</v>
      </c>
      <c r="R59813" t="s">
        <v>61</v>
      </c>
      <c r="S59813" t="s">
        <v>61</v>
      </c>
      <c r="T59813" t="s">
        <v>61</v>
      </c>
      <c r="U59813" t="s">
        <v>61</v>
      </c>
      <c r="V59813" t="s">
        <v>61</v>
      </c>
      <c r="W59813" t="s">
        <v>61</v>
      </c>
      <c r="X59813" t="s">
        <v>61</v>
      </c>
      <c r="Y59813" t="s">
        <v>61</v>
      </c>
      <c r="Z59813" t="s">
        <v>61</v>
      </c>
      <c r="AA59813" t="s">
        <v>61</v>
      </c>
      <c r="AB59813" t="s">
        <v>61</v>
      </c>
      <c r="AC59813" t="s">
        <v>61</v>
      </c>
      <c r="AD59813" t="s">
        <v>61</v>
      </c>
      <c r="AE59813" t="s">
        <v>61</v>
      </c>
      <c r="AF59813" t="s">
        <v>61</v>
      </c>
      <c r="AG59813" t="s">
        <v>61</v>
      </c>
      <c r="AH59813" t="s">
        <v>61</v>
      </c>
      <c r="AI59813" t="s">
        <v>61</v>
      </c>
      <c r="AJ59813" t="s">
        <v>61</v>
      </c>
      <c r="AL59813" t="s">
        <v>245</v>
      </c>
      <c r="AN59813" t="s">
        <v>1390</v>
      </c>
      <c r="AO59813" t="s">
        <v>1596</v>
      </c>
      <c r="AP59813" t="s">
        <v>61</v>
      </c>
      <c r="AR59813" t="s">
        <v>223</v>
      </c>
      <c r="AS59813">
        <v>2022</v>
      </c>
      <c r="AT59813">
        <v>2022</v>
      </c>
      <c r="AU59813" s="5">
        <v>11326</v>
      </c>
      <c r="AV59813" t="s">
        <v>61</v>
      </c>
      <c r="AX59813" t="s">
        <v>369</v>
      </c>
      <c r="AY59813" t="s">
        <v>70</v>
      </c>
      <c r="AZ59813" t="s">
        <v>70</v>
      </c>
      <c r="BA59813" t="s">
        <v>70</v>
      </c>
      <c r="BB59813" t="s">
        <v>70</v>
      </c>
      <c r="BC59813" t="s">
        <v>70</v>
      </c>
      <c r="BD59813" t="s">
        <v>70</v>
      </c>
    </row>
    <row r="59814" spans="1:56" x14ac:dyDescent="0.3">
      <c r="A59814" t="s">
        <v>56</v>
      </c>
      <c r="B59814" t="s">
        <v>215</v>
      </c>
      <c r="C59814" t="s">
        <v>365</v>
      </c>
      <c r="D59814" t="s">
        <v>59</v>
      </c>
      <c r="E59814" t="s">
        <v>81</v>
      </c>
      <c r="F59814" t="s">
        <v>61</v>
      </c>
      <c r="G59814" t="s">
        <v>242</v>
      </c>
      <c r="H59814" t="s">
        <v>71</v>
      </c>
      <c r="I59814" t="s">
        <v>235</v>
      </c>
      <c r="J59814" t="s">
        <v>61</v>
      </c>
      <c r="K59814" t="s">
        <v>229</v>
      </c>
      <c r="L59814" t="s">
        <v>61</v>
      </c>
      <c r="M59814" t="s">
        <v>61</v>
      </c>
      <c r="N59814" t="s">
        <v>61</v>
      </c>
      <c r="O59814" t="s">
        <v>61</v>
      </c>
      <c r="P59814" t="s">
        <v>61</v>
      </c>
      <c r="Q59814" t="s">
        <v>61</v>
      </c>
      <c r="R59814" t="s">
        <v>61</v>
      </c>
      <c r="S59814" t="s">
        <v>61</v>
      </c>
      <c r="T59814" t="s">
        <v>61</v>
      </c>
      <c r="U59814" t="s">
        <v>61</v>
      </c>
      <c r="V59814" t="s">
        <v>61</v>
      </c>
      <c r="W59814" t="s">
        <v>61</v>
      </c>
      <c r="X59814" t="s">
        <v>61</v>
      </c>
      <c r="Y59814" t="s">
        <v>61</v>
      </c>
      <c r="Z59814" t="s">
        <v>61</v>
      </c>
      <c r="AA59814" t="s">
        <v>61</v>
      </c>
      <c r="AB59814" t="s">
        <v>61</v>
      </c>
      <c r="AC59814" t="s">
        <v>61</v>
      </c>
      <c r="AD59814" t="s">
        <v>61</v>
      </c>
      <c r="AE59814" t="s">
        <v>61</v>
      </c>
      <c r="AF59814" t="s">
        <v>61</v>
      </c>
      <c r="AG59814" t="s">
        <v>61</v>
      </c>
      <c r="AH59814" t="s">
        <v>61</v>
      </c>
      <c r="AI59814" t="s">
        <v>61</v>
      </c>
      <c r="AJ59814" t="s">
        <v>61</v>
      </c>
      <c r="AL59814" t="s">
        <v>245</v>
      </c>
      <c r="AN59814" t="s">
        <v>1390</v>
      </c>
      <c r="AO59814" t="s">
        <v>1597</v>
      </c>
      <c r="AP59814" t="s">
        <v>61</v>
      </c>
      <c r="AR59814" t="s">
        <v>223</v>
      </c>
      <c r="AS59814">
        <v>2022</v>
      </c>
      <c r="AT59814">
        <v>2022</v>
      </c>
      <c r="AU59814" s="5">
        <v>1880</v>
      </c>
      <c r="AV59814" t="s">
        <v>61</v>
      </c>
      <c r="AX59814" t="s">
        <v>369</v>
      </c>
      <c r="AY59814" t="s">
        <v>70</v>
      </c>
      <c r="AZ59814" t="s">
        <v>70</v>
      </c>
      <c r="BA59814" t="s">
        <v>70</v>
      </c>
      <c r="BB59814" t="s">
        <v>70</v>
      </c>
      <c r="BC59814" t="s">
        <v>70</v>
      </c>
      <c r="BD59814" t="s">
        <v>70</v>
      </c>
    </row>
    <row r="59815" spans="1:56" x14ac:dyDescent="0.3">
      <c r="A59815" t="s">
        <v>56</v>
      </c>
      <c r="B59815" t="s">
        <v>215</v>
      </c>
      <c r="C59815" t="s">
        <v>365</v>
      </c>
      <c r="D59815" t="s">
        <v>59</v>
      </c>
      <c r="E59815" t="s">
        <v>81</v>
      </c>
      <c r="F59815" t="s">
        <v>61</v>
      </c>
      <c r="G59815" t="s">
        <v>242</v>
      </c>
      <c r="H59815" t="s">
        <v>62</v>
      </c>
      <c r="I59815" t="s">
        <v>236</v>
      </c>
      <c r="J59815" t="s">
        <v>61</v>
      </c>
      <c r="K59815" t="s">
        <v>219</v>
      </c>
      <c r="L59815" t="s">
        <v>61</v>
      </c>
      <c r="M59815" t="s">
        <v>61</v>
      </c>
      <c r="N59815" t="s">
        <v>61</v>
      </c>
      <c r="O59815" t="s">
        <v>61</v>
      </c>
      <c r="P59815" t="s">
        <v>61</v>
      </c>
      <c r="Q59815" t="s">
        <v>61</v>
      </c>
      <c r="R59815" t="s">
        <v>61</v>
      </c>
      <c r="S59815" t="s">
        <v>61</v>
      </c>
      <c r="T59815" t="s">
        <v>61</v>
      </c>
      <c r="U59815" t="s">
        <v>61</v>
      </c>
      <c r="V59815" t="s">
        <v>61</v>
      </c>
      <c r="W59815" t="s">
        <v>61</v>
      </c>
      <c r="X59815" t="s">
        <v>61</v>
      </c>
      <c r="Y59815" t="s">
        <v>61</v>
      </c>
      <c r="Z59815" t="s">
        <v>61</v>
      </c>
      <c r="AA59815" t="s">
        <v>61</v>
      </c>
      <c r="AB59815" t="s">
        <v>61</v>
      </c>
      <c r="AC59815" t="s">
        <v>61</v>
      </c>
      <c r="AD59815" t="s">
        <v>61</v>
      </c>
      <c r="AE59815" t="s">
        <v>61</v>
      </c>
      <c r="AF59815" t="s">
        <v>61</v>
      </c>
      <c r="AG59815" t="s">
        <v>61</v>
      </c>
      <c r="AH59815" t="s">
        <v>61</v>
      </c>
      <c r="AI59815" t="s">
        <v>61</v>
      </c>
      <c r="AJ59815" t="s">
        <v>61</v>
      </c>
      <c r="AL59815" t="s">
        <v>245</v>
      </c>
      <c r="AN59815" t="s">
        <v>1390</v>
      </c>
      <c r="AO59815" t="s">
        <v>1598</v>
      </c>
      <c r="AP59815" t="s">
        <v>61</v>
      </c>
      <c r="AR59815" t="s">
        <v>223</v>
      </c>
      <c r="AS59815">
        <v>2022</v>
      </c>
      <c r="AT59815">
        <v>2022</v>
      </c>
      <c r="AU59815" s="5">
        <v>1433688</v>
      </c>
      <c r="AV59815" t="s">
        <v>61</v>
      </c>
      <c r="AX59815" t="s">
        <v>369</v>
      </c>
      <c r="AY59815" t="s">
        <v>70</v>
      </c>
      <c r="AZ59815" t="s">
        <v>70</v>
      </c>
      <c r="BA59815" t="s">
        <v>70</v>
      </c>
      <c r="BB59815" t="s">
        <v>70</v>
      </c>
      <c r="BC59815" t="s">
        <v>70</v>
      </c>
      <c r="BD59815" t="s">
        <v>70</v>
      </c>
    </row>
    <row r="59816" spans="1:56" x14ac:dyDescent="0.3">
      <c r="A59816" t="s">
        <v>56</v>
      </c>
      <c r="B59816" t="s">
        <v>215</v>
      </c>
      <c r="C59816" t="s">
        <v>365</v>
      </c>
      <c r="D59816" t="s">
        <v>59</v>
      </c>
      <c r="E59816" t="s">
        <v>81</v>
      </c>
      <c r="F59816" t="s">
        <v>61</v>
      </c>
      <c r="G59816" t="s">
        <v>242</v>
      </c>
      <c r="H59816" t="s">
        <v>62</v>
      </c>
      <c r="I59816" t="s">
        <v>236</v>
      </c>
      <c r="J59816" t="s">
        <v>61</v>
      </c>
      <c r="K59816" t="s">
        <v>225</v>
      </c>
      <c r="L59816" t="s">
        <v>61</v>
      </c>
      <c r="M59816" t="s">
        <v>61</v>
      </c>
      <c r="N59816" t="s">
        <v>61</v>
      </c>
      <c r="O59816" t="s">
        <v>61</v>
      </c>
      <c r="P59816" t="s">
        <v>61</v>
      </c>
      <c r="Q59816" t="s">
        <v>61</v>
      </c>
      <c r="R59816" t="s">
        <v>61</v>
      </c>
      <c r="S59816" t="s">
        <v>61</v>
      </c>
      <c r="T59816" t="s">
        <v>61</v>
      </c>
      <c r="U59816" t="s">
        <v>61</v>
      </c>
      <c r="V59816" t="s">
        <v>61</v>
      </c>
      <c r="W59816" t="s">
        <v>61</v>
      </c>
      <c r="X59816" t="s">
        <v>61</v>
      </c>
      <c r="Y59816" t="s">
        <v>61</v>
      </c>
      <c r="Z59816" t="s">
        <v>61</v>
      </c>
      <c r="AA59816" t="s">
        <v>61</v>
      </c>
      <c r="AB59816" t="s">
        <v>61</v>
      </c>
      <c r="AC59816" t="s">
        <v>61</v>
      </c>
      <c r="AD59816" t="s">
        <v>61</v>
      </c>
      <c r="AE59816" t="s">
        <v>61</v>
      </c>
      <c r="AF59816" t="s">
        <v>61</v>
      </c>
      <c r="AG59816" t="s">
        <v>61</v>
      </c>
      <c r="AH59816" t="s">
        <v>61</v>
      </c>
      <c r="AI59816" t="s">
        <v>61</v>
      </c>
      <c r="AJ59816" t="s">
        <v>61</v>
      </c>
      <c r="AL59816" t="s">
        <v>245</v>
      </c>
      <c r="AN59816" t="s">
        <v>1390</v>
      </c>
      <c r="AO59816" t="s">
        <v>1599</v>
      </c>
      <c r="AP59816" t="s">
        <v>61</v>
      </c>
      <c r="AR59816" t="s">
        <v>223</v>
      </c>
      <c r="AS59816">
        <v>2022</v>
      </c>
      <c r="AT59816">
        <v>2022</v>
      </c>
      <c r="AU59816" s="5">
        <v>155804</v>
      </c>
      <c r="AV59816" t="s">
        <v>61</v>
      </c>
      <c r="AX59816" t="s">
        <v>369</v>
      </c>
      <c r="AY59816" t="s">
        <v>70</v>
      </c>
      <c r="AZ59816" t="s">
        <v>70</v>
      </c>
      <c r="BA59816" t="s">
        <v>70</v>
      </c>
      <c r="BB59816" t="s">
        <v>70</v>
      </c>
      <c r="BC59816" t="s">
        <v>70</v>
      </c>
      <c r="BD59816" t="s">
        <v>70</v>
      </c>
    </row>
    <row r="59817" spans="1:56" x14ac:dyDescent="0.3">
      <c r="A59817" t="s">
        <v>56</v>
      </c>
      <c r="B59817" t="s">
        <v>215</v>
      </c>
      <c r="C59817" t="s">
        <v>365</v>
      </c>
      <c r="D59817" t="s">
        <v>59</v>
      </c>
      <c r="E59817" t="s">
        <v>81</v>
      </c>
      <c r="F59817" t="s">
        <v>61</v>
      </c>
      <c r="G59817" t="s">
        <v>242</v>
      </c>
      <c r="H59817" t="s">
        <v>62</v>
      </c>
      <c r="I59817" t="s">
        <v>236</v>
      </c>
      <c r="J59817" t="s">
        <v>61</v>
      </c>
      <c r="K59817" t="s">
        <v>61</v>
      </c>
      <c r="L59817" t="s">
        <v>226</v>
      </c>
      <c r="M59817" t="s">
        <v>227</v>
      </c>
      <c r="N59817" t="s">
        <v>61</v>
      </c>
      <c r="O59817" t="s">
        <v>61</v>
      </c>
      <c r="P59817" t="s">
        <v>61</v>
      </c>
      <c r="Q59817" t="s">
        <v>61</v>
      </c>
      <c r="R59817" t="s">
        <v>61</v>
      </c>
      <c r="S59817" t="s">
        <v>61</v>
      </c>
      <c r="T59817" t="s">
        <v>61</v>
      </c>
      <c r="U59817" t="s">
        <v>61</v>
      </c>
      <c r="V59817" t="s">
        <v>61</v>
      </c>
      <c r="W59817" t="s">
        <v>61</v>
      </c>
      <c r="X59817" t="s">
        <v>61</v>
      </c>
      <c r="Y59817" t="s">
        <v>61</v>
      </c>
      <c r="Z59817" t="s">
        <v>61</v>
      </c>
      <c r="AA59817" t="s">
        <v>61</v>
      </c>
      <c r="AB59817" t="s">
        <v>61</v>
      </c>
      <c r="AC59817" t="s">
        <v>61</v>
      </c>
      <c r="AD59817" t="s">
        <v>61</v>
      </c>
      <c r="AE59817" t="s">
        <v>61</v>
      </c>
      <c r="AF59817" t="s">
        <v>61</v>
      </c>
      <c r="AG59817" t="s">
        <v>61</v>
      </c>
      <c r="AH59817" t="s">
        <v>61</v>
      </c>
      <c r="AI59817" t="s">
        <v>61</v>
      </c>
      <c r="AJ59817" t="s">
        <v>61</v>
      </c>
      <c r="AL59817" t="s">
        <v>245</v>
      </c>
      <c r="AN59817" t="s">
        <v>1390</v>
      </c>
      <c r="AO59817" t="s">
        <v>1600</v>
      </c>
      <c r="AP59817" t="s">
        <v>61</v>
      </c>
      <c r="AR59817" t="s">
        <v>223</v>
      </c>
      <c r="AS59817">
        <v>2022</v>
      </c>
      <c r="AT59817">
        <v>2022</v>
      </c>
      <c r="AU59817" s="5">
        <v>1114530</v>
      </c>
      <c r="AV59817" t="s">
        <v>61</v>
      </c>
      <c r="AX59817" t="s">
        <v>369</v>
      </c>
      <c r="AY59817" t="s">
        <v>70</v>
      </c>
      <c r="AZ59817" t="s">
        <v>70</v>
      </c>
      <c r="BA59817" t="s">
        <v>70</v>
      </c>
      <c r="BB59817" t="s">
        <v>70</v>
      </c>
      <c r="BC59817" t="s">
        <v>70</v>
      </c>
      <c r="BD59817" t="s">
        <v>70</v>
      </c>
    </row>
    <row r="59818" spans="1:56" x14ac:dyDescent="0.3">
      <c r="A59818" t="s">
        <v>56</v>
      </c>
      <c r="B59818" t="s">
        <v>215</v>
      </c>
      <c r="C59818" t="s">
        <v>365</v>
      </c>
      <c r="D59818" t="s">
        <v>59</v>
      </c>
      <c r="E59818" t="s">
        <v>81</v>
      </c>
      <c r="F59818" t="s">
        <v>61</v>
      </c>
      <c r="G59818" t="s">
        <v>242</v>
      </c>
      <c r="H59818" t="s">
        <v>62</v>
      </c>
      <c r="I59818" t="s">
        <v>236</v>
      </c>
      <c r="J59818" t="s">
        <v>61</v>
      </c>
      <c r="K59818" t="s">
        <v>61</v>
      </c>
      <c r="L59818" t="s">
        <v>228</v>
      </c>
      <c r="M59818" t="s">
        <v>227</v>
      </c>
      <c r="N59818" t="s">
        <v>61</v>
      </c>
      <c r="O59818" t="s">
        <v>61</v>
      </c>
      <c r="P59818" t="s">
        <v>61</v>
      </c>
      <c r="Q59818" t="s">
        <v>61</v>
      </c>
      <c r="R59818" t="s">
        <v>61</v>
      </c>
      <c r="S59818" t="s">
        <v>61</v>
      </c>
      <c r="T59818" t="s">
        <v>61</v>
      </c>
      <c r="U59818" t="s">
        <v>61</v>
      </c>
      <c r="V59818" t="s">
        <v>61</v>
      </c>
      <c r="W59818" t="s">
        <v>61</v>
      </c>
      <c r="X59818" t="s">
        <v>61</v>
      </c>
      <c r="Y59818" t="s">
        <v>61</v>
      </c>
      <c r="Z59818" t="s">
        <v>61</v>
      </c>
      <c r="AA59818" t="s">
        <v>61</v>
      </c>
      <c r="AB59818" t="s">
        <v>61</v>
      </c>
      <c r="AC59818" t="s">
        <v>61</v>
      </c>
      <c r="AD59818" t="s">
        <v>61</v>
      </c>
      <c r="AE59818" t="s">
        <v>61</v>
      </c>
      <c r="AF59818" t="s">
        <v>61</v>
      </c>
      <c r="AG59818" t="s">
        <v>61</v>
      </c>
      <c r="AH59818" t="s">
        <v>61</v>
      </c>
      <c r="AI59818" t="s">
        <v>61</v>
      </c>
      <c r="AJ59818" t="s">
        <v>61</v>
      </c>
      <c r="AL59818" t="s">
        <v>245</v>
      </c>
      <c r="AN59818" t="s">
        <v>1390</v>
      </c>
      <c r="AO59818" t="s">
        <v>1601</v>
      </c>
      <c r="AP59818" t="s">
        <v>61</v>
      </c>
      <c r="AR59818" t="s">
        <v>223</v>
      </c>
      <c r="AS59818">
        <v>2022</v>
      </c>
      <c r="AT59818">
        <v>2022</v>
      </c>
      <c r="AU59818" s="5">
        <v>330930</v>
      </c>
      <c r="AV59818" t="s">
        <v>61</v>
      </c>
      <c r="AX59818" t="s">
        <v>369</v>
      </c>
      <c r="AY59818" t="s">
        <v>70</v>
      </c>
      <c r="AZ59818" t="s">
        <v>70</v>
      </c>
      <c r="BA59818" t="s">
        <v>70</v>
      </c>
      <c r="BB59818" t="s">
        <v>70</v>
      </c>
      <c r="BC59818" t="s">
        <v>70</v>
      </c>
      <c r="BD59818" t="s">
        <v>70</v>
      </c>
    </row>
    <row r="59819" spans="1:56" x14ac:dyDescent="0.3">
      <c r="A59819" t="s">
        <v>56</v>
      </c>
      <c r="B59819" t="s">
        <v>215</v>
      </c>
      <c r="C59819" t="s">
        <v>365</v>
      </c>
      <c r="D59819" t="s">
        <v>59</v>
      </c>
      <c r="E59819" t="s">
        <v>81</v>
      </c>
      <c r="F59819" t="s">
        <v>61</v>
      </c>
      <c r="G59819" t="s">
        <v>242</v>
      </c>
      <c r="H59819" t="s">
        <v>62</v>
      </c>
      <c r="I59819" t="s">
        <v>236</v>
      </c>
      <c r="J59819" t="s">
        <v>61</v>
      </c>
      <c r="K59819" t="s">
        <v>61</v>
      </c>
      <c r="L59819" t="s">
        <v>228</v>
      </c>
      <c r="M59819" t="s">
        <v>12</v>
      </c>
      <c r="N59819" t="s">
        <v>61</v>
      </c>
      <c r="O59819" t="s">
        <v>61</v>
      </c>
      <c r="P59819" t="s">
        <v>61</v>
      </c>
      <c r="Q59819" t="s">
        <v>61</v>
      </c>
      <c r="R59819" t="s">
        <v>61</v>
      </c>
      <c r="S59819" t="s">
        <v>61</v>
      </c>
      <c r="T59819" t="s">
        <v>61</v>
      </c>
      <c r="U59819" t="s">
        <v>61</v>
      </c>
      <c r="V59819" t="s">
        <v>61</v>
      </c>
      <c r="W59819" t="s">
        <v>61</v>
      </c>
      <c r="X59819" t="s">
        <v>61</v>
      </c>
      <c r="Y59819" t="s">
        <v>61</v>
      </c>
      <c r="Z59819" t="s">
        <v>61</v>
      </c>
      <c r="AA59819" t="s">
        <v>61</v>
      </c>
      <c r="AB59819" t="s">
        <v>61</v>
      </c>
      <c r="AC59819" t="s">
        <v>61</v>
      </c>
      <c r="AD59819" t="s">
        <v>61</v>
      </c>
      <c r="AE59819" t="s">
        <v>61</v>
      </c>
      <c r="AF59819" t="s">
        <v>61</v>
      </c>
      <c r="AG59819" t="s">
        <v>61</v>
      </c>
      <c r="AH59819" t="s">
        <v>61</v>
      </c>
      <c r="AI59819" t="s">
        <v>61</v>
      </c>
      <c r="AJ59819" t="s">
        <v>61</v>
      </c>
      <c r="AL59819" t="s">
        <v>245</v>
      </c>
      <c r="AN59819" t="s">
        <v>1390</v>
      </c>
      <c r="AO59819" t="s">
        <v>1602</v>
      </c>
      <c r="AP59819" t="s">
        <v>61</v>
      </c>
      <c r="AR59819" t="s">
        <v>223</v>
      </c>
      <c r="AS59819">
        <v>2022</v>
      </c>
      <c r="AT59819">
        <v>2022</v>
      </c>
      <c r="AU59819" s="5">
        <v>269202</v>
      </c>
      <c r="AV59819" t="s">
        <v>61</v>
      </c>
      <c r="AX59819" t="s">
        <v>369</v>
      </c>
      <c r="AY59819" t="s">
        <v>70</v>
      </c>
      <c r="AZ59819" t="s">
        <v>70</v>
      </c>
      <c r="BA59819" t="s">
        <v>70</v>
      </c>
      <c r="BB59819" t="s">
        <v>70</v>
      </c>
      <c r="BC59819" t="s">
        <v>70</v>
      </c>
      <c r="BD59819" t="s">
        <v>70</v>
      </c>
    </row>
    <row r="59820" spans="1:56" x14ac:dyDescent="0.3">
      <c r="A59820" t="s">
        <v>56</v>
      </c>
      <c r="B59820" t="s">
        <v>215</v>
      </c>
      <c r="C59820" t="s">
        <v>365</v>
      </c>
      <c r="D59820" t="s">
        <v>59</v>
      </c>
      <c r="E59820" t="s">
        <v>81</v>
      </c>
      <c r="F59820" t="s">
        <v>61</v>
      </c>
      <c r="G59820" t="s">
        <v>242</v>
      </c>
      <c r="H59820" t="s">
        <v>62</v>
      </c>
      <c r="I59820" t="s">
        <v>236</v>
      </c>
      <c r="J59820" t="s">
        <v>61</v>
      </c>
      <c r="K59820" t="s">
        <v>229</v>
      </c>
      <c r="L59820" t="s">
        <v>61</v>
      </c>
      <c r="M59820" t="s">
        <v>61</v>
      </c>
      <c r="N59820" t="s">
        <v>61</v>
      </c>
      <c r="O59820" t="s">
        <v>61</v>
      </c>
      <c r="P59820" t="s">
        <v>61</v>
      </c>
      <c r="Q59820" t="s">
        <v>61</v>
      </c>
      <c r="R59820" t="s">
        <v>61</v>
      </c>
      <c r="S59820" t="s">
        <v>61</v>
      </c>
      <c r="T59820" t="s">
        <v>61</v>
      </c>
      <c r="U59820" t="s">
        <v>61</v>
      </c>
      <c r="V59820" t="s">
        <v>61</v>
      </c>
      <c r="W59820" t="s">
        <v>61</v>
      </c>
      <c r="X59820" t="s">
        <v>61</v>
      </c>
      <c r="Y59820" t="s">
        <v>61</v>
      </c>
      <c r="Z59820" t="s">
        <v>61</v>
      </c>
      <c r="AA59820" t="s">
        <v>61</v>
      </c>
      <c r="AB59820" t="s">
        <v>61</v>
      </c>
      <c r="AC59820" t="s">
        <v>61</v>
      </c>
      <c r="AD59820" t="s">
        <v>61</v>
      </c>
      <c r="AE59820" t="s">
        <v>61</v>
      </c>
      <c r="AF59820" t="s">
        <v>61</v>
      </c>
      <c r="AG59820" t="s">
        <v>61</v>
      </c>
      <c r="AH59820" t="s">
        <v>61</v>
      </c>
      <c r="AI59820" t="s">
        <v>61</v>
      </c>
      <c r="AJ59820" t="s">
        <v>61</v>
      </c>
      <c r="AL59820" t="s">
        <v>245</v>
      </c>
      <c r="AN59820" t="s">
        <v>1390</v>
      </c>
      <c r="AO59820" t="s">
        <v>1603</v>
      </c>
      <c r="AP59820" t="s">
        <v>61</v>
      </c>
      <c r="AR59820" t="s">
        <v>223</v>
      </c>
      <c r="AS59820">
        <v>2022</v>
      </c>
      <c r="AT59820">
        <v>2022</v>
      </c>
      <c r="AU59820" s="5">
        <v>125170</v>
      </c>
      <c r="AV59820" t="s">
        <v>61</v>
      </c>
      <c r="AX59820" t="s">
        <v>369</v>
      </c>
      <c r="AY59820" t="s">
        <v>70</v>
      </c>
      <c r="AZ59820" t="s">
        <v>70</v>
      </c>
      <c r="BA59820" t="s">
        <v>70</v>
      </c>
      <c r="BB59820" t="s">
        <v>70</v>
      </c>
      <c r="BC59820" t="s">
        <v>70</v>
      </c>
      <c r="BD59820" t="s">
        <v>70</v>
      </c>
    </row>
    <row r="59821" spans="1:56" x14ac:dyDescent="0.3">
      <c r="A59821" t="s">
        <v>56</v>
      </c>
      <c r="B59821" t="s">
        <v>215</v>
      </c>
      <c r="C59821" t="s">
        <v>365</v>
      </c>
      <c r="D59821" t="s">
        <v>59</v>
      </c>
      <c r="E59821" t="s">
        <v>81</v>
      </c>
      <c r="F59821" t="s">
        <v>61</v>
      </c>
      <c r="G59821" t="s">
        <v>242</v>
      </c>
      <c r="H59821" t="s">
        <v>71</v>
      </c>
      <c r="I59821" t="s">
        <v>237</v>
      </c>
      <c r="J59821" t="s">
        <v>61</v>
      </c>
      <c r="K59821" t="s">
        <v>219</v>
      </c>
      <c r="L59821" t="s">
        <v>61</v>
      </c>
      <c r="M59821" t="s">
        <v>61</v>
      </c>
      <c r="N59821" t="s">
        <v>61</v>
      </c>
      <c r="O59821" t="s">
        <v>61</v>
      </c>
      <c r="P59821" t="s">
        <v>61</v>
      </c>
      <c r="Q59821" t="s">
        <v>61</v>
      </c>
      <c r="R59821" t="s">
        <v>61</v>
      </c>
      <c r="S59821" t="s">
        <v>61</v>
      </c>
      <c r="T59821" t="s">
        <v>61</v>
      </c>
      <c r="U59821" t="s">
        <v>61</v>
      </c>
      <c r="V59821" t="s">
        <v>61</v>
      </c>
      <c r="W59821" t="s">
        <v>61</v>
      </c>
      <c r="X59821" t="s">
        <v>61</v>
      </c>
      <c r="Y59821" t="s">
        <v>61</v>
      </c>
      <c r="Z59821" t="s">
        <v>61</v>
      </c>
      <c r="AA59821" t="s">
        <v>61</v>
      </c>
      <c r="AB59821" t="s">
        <v>61</v>
      </c>
      <c r="AC59821" t="s">
        <v>61</v>
      </c>
      <c r="AD59821" t="s">
        <v>61</v>
      </c>
      <c r="AE59821" t="s">
        <v>61</v>
      </c>
      <c r="AF59821" t="s">
        <v>61</v>
      </c>
      <c r="AG59821" t="s">
        <v>61</v>
      </c>
      <c r="AH59821" t="s">
        <v>61</v>
      </c>
      <c r="AI59821" t="s">
        <v>61</v>
      </c>
      <c r="AJ59821" t="s">
        <v>61</v>
      </c>
      <c r="AL59821" t="s">
        <v>245</v>
      </c>
      <c r="AN59821" t="s">
        <v>1390</v>
      </c>
      <c r="AO59821" t="s">
        <v>1604</v>
      </c>
      <c r="AP59821" t="s">
        <v>61</v>
      </c>
      <c r="AR59821" t="s">
        <v>223</v>
      </c>
      <c r="AS59821">
        <v>2022</v>
      </c>
      <c r="AT59821">
        <v>2022</v>
      </c>
      <c r="AU59821" s="5">
        <v>377470</v>
      </c>
      <c r="AV59821" t="s">
        <v>61</v>
      </c>
      <c r="AX59821" t="s">
        <v>369</v>
      </c>
      <c r="AY59821" t="s">
        <v>70</v>
      </c>
      <c r="AZ59821" t="s">
        <v>70</v>
      </c>
      <c r="BA59821" t="s">
        <v>70</v>
      </c>
      <c r="BB59821" t="s">
        <v>70</v>
      </c>
      <c r="BC59821" t="s">
        <v>70</v>
      </c>
      <c r="BD59821" t="s">
        <v>70</v>
      </c>
    </row>
    <row r="59822" spans="1:56" x14ac:dyDescent="0.3">
      <c r="A59822" t="s">
        <v>56</v>
      </c>
      <c r="B59822" t="s">
        <v>215</v>
      </c>
      <c r="C59822" t="s">
        <v>365</v>
      </c>
      <c r="D59822" t="s">
        <v>59</v>
      </c>
      <c r="E59822" t="s">
        <v>81</v>
      </c>
      <c r="F59822" t="s">
        <v>61</v>
      </c>
      <c r="G59822" t="s">
        <v>242</v>
      </c>
      <c r="H59822" t="s">
        <v>71</v>
      </c>
      <c r="I59822" t="s">
        <v>237</v>
      </c>
      <c r="J59822" t="s">
        <v>61</v>
      </c>
      <c r="K59822" t="s">
        <v>61</v>
      </c>
      <c r="L59822" t="s">
        <v>226</v>
      </c>
      <c r="M59822" t="s">
        <v>227</v>
      </c>
      <c r="N59822" t="s">
        <v>61</v>
      </c>
      <c r="O59822" t="s">
        <v>61</v>
      </c>
      <c r="P59822" t="s">
        <v>61</v>
      </c>
      <c r="Q59822" t="s">
        <v>61</v>
      </c>
      <c r="R59822" t="s">
        <v>61</v>
      </c>
      <c r="S59822" t="s">
        <v>61</v>
      </c>
      <c r="T59822" t="s">
        <v>61</v>
      </c>
      <c r="U59822" t="s">
        <v>61</v>
      </c>
      <c r="V59822" t="s">
        <v>61</v>
      </c>
      <c r="W59822" t="s">
        <v>61</v>
      </c>
      <c r="X59822" t="s">
        <v>61</v>
      </c>
      <c r="Y59822" t="s">
        <v>61</v>
      </c>
      <c r="Z59822" t="s">
        <v>61</v>
      </c>
      <c r="AA59822" t="s">
        <v>61</v>
      </c>
      <c r="AB59822" t="s">
        <v>61</v>
      </c>
      <c r="AC59822" t="s">
        <v>61</v>
      </c>
      <c r="AD59822" t="s">
        <v>61</v>
      </c>
      <c r="AE59822" t="s">
        <v>61</v>
      </c>
      <c r="AF59822" t="s">
        <v>61</v>
      </c>
      <c r="AG59822" t="s">
        <v>61</v>
      </c>
      <c r="AH59822" t="s">
        <v>61</v>
      </c>
      <c r="AI59822" t="s">
        <v>61</v>
      </c>
      <c r="AJ59822" t="s">
        <v>61</v>
      </c>
      <c r="AL59822" t="s">
        <v>245</v>
      </c>
      <c r="AN59822" t="s">
        <v>1390</v>
      </c>
      <c r="AO59822" t="s">
        <v>1605</v>
      </c>
      <c r="AP59822" t="s">
        <v>61</v>
      </c>
      <c r="AR59822" t="s">
        <v>223</v>
      </c>
      <c r="AS59822">
        <v>2022</v>
      </c>
      <c r="AT59822">
        <v>2022</v>
      </c>
      <c r="AU59822" s="5">
        <v>414802</v>
      </c>
      <c r="AV59822" t="s">
        <v>61</v>
      </c>
      <c r="AX59822" t="s">
        <v>369</v>
      </c>
      <c r="AY59822" t="s">
        <v>70</v>
      </c>
      <c r="AZ59822" t="s">
        <v>70</v>
      </c>
      <c r="BA59822" t="s">
        <v>70</v>
      </c>
      <c r="BB59822" t="s">
        <v>70</v>
      </c>
      <c r="BC59822" t="s">
        <v>70</v>
      </c>
      <c r="BD59822" t="s">
        <v>70</v>
      </c>
    </row>
    <row r="59823" spans="1:56" x14ac:dyDescent="0.3">
      <c r="A59823" t="s">
        <v>56</v>
      </c>
      <c r="B59823" t="s">
        <v>215</v>
      </c>
      <c r="C59823" t="s">
        <v>365</v>
      </c>
      <c r="D59823" t="s">
        <v>59</v>
      </c>
      <c r="E59823" t="s">
        <v>81</v>
      </c>
      <c r="F59823" t="s">
        <v>61</v>
      </c>
      <c r="G59823" t="s">
        <v>242</v>
      </c>
      <c r="H59823" t="s">
        <v>71</v>
      </c>
      <c r="I59823" t="s">
        <v>237</v>
      </c>
      <c r="J59823" t="s">
        <v>61</v>
      </c>
      <c r="K59823" t="s">
        <v>229</v>
      </c>
      <c r="L59823" t="s">
        <v>61</v>
      </c>
      <c r="M59823" t="s">
        <v>61</v>
      </c>
      <c r="N59823" t="s">
        <v>61</v>
      </c>
      <c r="O59823" t="s">
        <v>61</v>
      </c>
      <c r="P59823" t="s">
        <v>61</v>
      </c>
      <c r="Q59823" t="s">
        <v>61</v>
      </c>
      <c r="R59823" t="s">
        <v>61</v>
      </c>
      <c r="S59823" t="s">
        <v>61</v>
      </c>
      <c r="T59823" t="s">
        <v>61</v>
      </c>
      <c r="U59823" t="s">
        <v>61</v>
      </c>
      <c r="V59823" t="s">
        <v>61</v>
      </c>
      <c r="W59823" t="s">
        <v>61</v>
      </c>
      <c r="X59823" t="s">
        <v>61</v>
      </c>
      <c r="Y59823" t="s">
        <v>61</v>
      </c>
      <c r="Z59823" t="s">
        <v>61</v>
      </c>
      <c r="AA59823" t="s">
        <v>61</v>
      </c>
      <c r="AB59823" t="s">
        <v>61</v>
      </c>
      <c r="AC59823" t="s">
        <v>61</v>
      </c>
      <c r="AD59823" t="s">
        <v>61</v>
      </c>
      <c r="AE59823" t="s">
        <v>61</v>
      </c>
      <c r="AF59823" t="s">
        <v>61</v>
      </c>
      <c r="AG59823" t="s">
        <v>61</v>
      </c>
      <c r="AH59823" t="s">
        <v>61</v>
      </c>
      <c r="AI59823" t="s">
        <v>61</v>
      </c>
      <c r="AJ59823" t="s">
        <v>61</v>
      </c>
      <c r="AL59823" t="s">
        <v>245</v>
      </c>
      <c r="AN59823" t="s">
        <v>1390</v>
      </c>
      <c r="AO59823" t="s">
        <v>1606</v>
      </c>
      <c r="AP59823" t="s">
        <v>61</v>
      </c>
      <c r="AR59823" t="s">
        <v>223</v>
      </c>
      <c r="AS59823">
        <v>2022</v>
      </c>
      <c r="AT59823">
        <v>2022</v>
      </c>
      <c r="AU59823" s="5">
        <v>37332</v>
      </c>
      <c r="AV59823" t="s">
        <v>61</v>
      </c>
      <c r="AX59823" t="s">
        <v>369</v>
      </c>
      <c r="AY59823" t="s">
        <v>70</v>
      </c>
      <c r="AZ59823" t="s">
        <v>70</v>
      </c>
      <c r="BA59823" t="s">
        <v>70</v>
      </c>
      <c r="BB59823" t="s">
        <v>70</v>
      </c>
      <c r="BC59823" t="s">
        <v>70</v>
      </c>
      <c r="BD59823" t="s">
        <v>70</v>
      </c>
    </row>
    <row r="59824" spans="1:56" x14ac:dyDescent="0.3">
      <c r="A59824" t="s">
        <v>56</v>
      </c>
      <c r="B59824" t="s">
        <v>215</v>
      </c>
      <c r="C59824" t="s">
        <v>365</v>
      </c>
      <c r="D59824" t="s">
        <v>59</v>
      </c>
      <c r="E59824" t="s">
        <v>81</v>
      </c>
      <c r="F59824" t="s">
        <v>61</v>
      </c>
      <c r="G59824" t="s">
        <v>243</v>
      </c>
      <c r="H59824" t="s">
        <v>62</v>
      </c>
      <c r="I59824" t="s">
        <v>218</v>
      </c>
      <c r="J59824" t="s">
        <v>61</v>
      </c>
      <c r="K59824" t="s">
        <v>219</v>
      </c>
      <c r="L59824" t="s">
        <v>61</v>
      </c>
      <c r="M59824" t="s">
        <v>61</v>
      </c>
      <c r="N59824" t="s">
        <v>61</v>
      </c>
      <c r="O59824" t="s">
        <v>61</v>
      </c>
      <c r="P59824" t="s">
        <v>61</v>
      </c>
      <c r="Q59824" t="s">
        <v>61</v>
      </c>
      <c r="R59824" t="s">
        <v>61</v>
      </c>
      <c r="S59824" t="s">
        <v>61</v>
      </c>
      <c r="T59824" t="s">
        <v>61</v>
      </c>
      <c r="U59824" t="s">
        <v>61</v>
      </c>
      <c r="V59824" t="s">
        <v>61</v>
      </c>
      <c r="W59824" t="s">
        <v>61</v>
      </c>
      <c r="X59824" t="s">
        <v>61</v>
      </c>
      <c r="Y59824" t="s">
        <v>61</v>
      </c>
      <c r="Z59824" t="s">
        <v>61</v>
      </c>
      <c r="AA59824" t="s">
        <v>61</v>
      </c>
      <c r="AB59824" t="s">
        <v>61</v>
      </c>
      <c r="AC59824" t="s">
        <v>61</v>
      </c>
      <c r="AD59824" t="s">
        <v>61</v>
      </c>
      <c r="AE59824" t="s">
        <v>61</v>
      </c>
      <c r="AF59824" t="s">
        <v>61</v>
      </c>
      <c r="AG59824" t="s">
        <v>61</v>
      </c>
      <c r="AH59824" t="s">
        <v>61</v>
      </c>
      <c r="AI59824" t="s">
        <v>61</v>
      </c>
      <c r="AJ59824" t="s">
        <v>61</v>
      </c>
      <c r="AL59824" t="s">
        <v>245</v>
      </c>
      <c r="AN59824" t="s">
        <v>1390</v>
      </c>
      <c r="AO59824" t="s">
        <v>1607</v>
      </c>
      <c r="AP59824" t="s">
        <v>61</v>
      </c>
      <c r="AR59824" t="s">
        <v>223</v>
      </c>
      <c r="AS59824">
        <v>2022</v>
      </c>
      <c r="AT59824">
        <v>2022</v>
      </c>
      <c r="AU59824" s="5">
        <v>235125</v>
      </c>
      <c r="AV59824" t="s">
        <v>61</v>
      </c>
      <c r="AX59824" t="s">
        <v>369</v>
      </c>
      <c r="AY59824" t="s">
        <v>70</v>
      </c>
      <c r="AZ59824" t="s">
        <v>70</v>
      </c>
      <c r="BA59824" t="s">
        <v>70</v>
      </c>
      <c r="BB59824" t="s">
        <v>70</v>
      </c>
      <c r="BC59824" t="s">
        <v>70</v>
      </c>
      <c r="BD59824" t="s">
        <v>70</v>
      </c>
    </row>
    <row r="59825" spans="1:56" x14ac:dyDescent="0.3">
      <c r="A59825" t="s">
        <v>56</v>
      </c>
      <c r="B59825" t="s">
        <v>215</v>
      </c>
      <c r="C59825" t="s">
        <v>365</v>
      </c>
      <c r="D59825" t="s">
        <v>59</v>
      </c>
      <c r="E59825" t="s">
        <v>81</v>
      </c>
      <c r="F59825" t="s">
        <v>61</v>
      </c>
      <c r="G59825" t="s">
        <v>243</v>
      </c>
      <c r="H59825" t="s">
        <v>62</v>
      </c>
      <c r="I59825" t="s">
        <v>218</v>
      </c>
      <c r="J59825" t="s">
        <v>61</v>
      </c>
      <c r="K59825" t="s">
        <v>225</v>
      </c>
      <c r="L59825" t="s">
        <v>61</v>
      </c>
      <c r="M59825" t="s">
        <v>61</v>
      </c>
      <c r="N59825" t="s">
        <v>61</v>
      </c>
      <c r="O59825" t="s">
        <v>61</v>
      </c>
      <c r="P59825" t="s">
        <v>61</v>
      </c>
      <c r="Q59825" t="s">
        <v>61</v>
      </c>
      <c r="R59825" t="s">
        <v>61</v>
      </c>
      <c r="S59825" t="s">
        <v>61</v>
      </c>
      <c r="T59825" t="s">
        <v>61</v>
      </c>
      <c r="U59825" t="s">
        <v>61</v>
      </c>
      <c r="V59825" t="s">
        <v>61</v>
      </c>
      <c r="W59825" t="s">
        <v>61</v>
      </c>
      <c r="X59825" t="s">
        <v>61</v>
      </c>
      <c r="Y59825" t="s">
        <v>61</v>
      </c>
      <c r="Z59825" t="s">
        <v>61</v>
      </c>
      <c r="AA59825" t="s">
        <v>61</v>
      </c>
      <c r="AB59825" t="s">
        <v>61</v>
      </c>
      <c r="AC59825" t="s">
        <v>61</v>
      </c>
      <c r="AD59825" t="s">
        <v>61</v>
      </c>
      <c r="AE59825" t="s">
        <v>61</v>
      </c>
      <c r="AF59825" t="s">
        <v>61</v>
      </c>
      <c r="AG59825" t="s">
        <v>61</v>
      </c>
      <c r="AH59825" t="s">
        <v>61</v>
      </c>
      <c r="AI59825" t="s">
        <v>61</v>
      </c>
      <c r="AJ59825" t="s">
        <v>61</v>
      </c>
      <c r="AL59825" t="s">
        <v>245</v>
      </c>
      <c r="AN59825" t="s">
        <v>1390</v>
      </c>
      <c r="AO59825" t="s">
        <v>1608</v>
      </c>
      <c r="AP59825" t="s">
        <v>61</v>
      </c>
      <c r="AR59825" t="s">
        <v>223</v>
      </c>
      <c r="AS59825">
        <v>2022</v>
      </c>
      <c r="AT59825">
        <v>2022</v>
      </c>
      <c r="AU59825" s="5">
        <v>31305</v>
      </c>
      <c r="AV59825" t="s">
        <v>61</v>
      </c>
      <c r="AX59825" t="s">
        <v>369</v>
      </c>
      <c r="AY59825" t="s">
        <v>70</v>
      </c>
      <c r="AZ59825" t="s">
        <v>70</v>
      </c>
      <c r="BA59825" t="s">
        <v>70</v>
      </c>
      <c r="BB59825" t="s">
        <v>70</v>
      </c>
      <c r="BC59825" t="s">
        <v>70</v>
      </c>
      <c r="BD59825" t="s">
        <v>70</v>
      </c>
    </row>
    <row r="59826" spans="1:56" x14ac:dyDescent="0.3">
      <c r="A59826" t="s">
        <v>56</v>
      </c>
      <c r="B59826" t="s">
        <v>215</v>
      </c>
      <c r="C59826" t="s">
        <v>365</v>
      </c>
      <c r="D59826" t="s">
        <v>59</v>
      </c>
      <c r="E59826" t="s">
        <v>81</v>
      </c>
      <c r="F59826" t="s">
        <v>61</v>
      </c>
      <c r="G59826" t="s">
        <v>243</v>
      </c>
      <c r="H59826" t="s">
        <v>62</v>
      </c>
      <c r="I59826" t="s">
        <v>218</v>
      </c>
      <c r="J59826" t="s">
        <v>61</v>
      </c>
      <c r="K59826" t="s">
        <v>61</v>
      </c>
      <c r="L59826" t="s">
        <v>226</v>
      </c>
      <c r="M59826" t="s">
        <v>227</v>
      </c>
      <c r="N59826" t="s">
        <v>61</v>
      </c>
      <c r="O59826" t="s">
        <v>61</v>
      </c>
      <c r="P59826" t="s">
        <v>61</v>
      </c>
      <c r="Q59826" t="s">
        <v>61</v>
      </c>
      <c r="R59826" t="s">
        <v>61</v>
      </c>
      <c r="S59826" t="s">
        <v>61</v>
      </c>
      <c r="T59826" t="s">
        <v>61</v>
      </c>
      <c r="U59826" t="s">
        <v>61</v>
      </c>
      <c r="V59826" t="s">
        <v>61</v>
      </c>
      <c r="W59826" t="s">
        <v>61</v>
      </c>
      <c r="X59826" t="s">
        <v>61</v>
      </c>
      <c r="Y59826" t="s">
        <v>61</v>
      </c>
      <c r="Z59826" t="s">
        <v>61</v>
      </c>
      <c r="AA59826" t="s">
        <v>61</v>
      </c>
      <c r="AB59826" t="s">
        <v>61</v>
      </c>
      <c r="AC59826" t="s">
        <v>61</v>
      </c>
      <c r="AD59826" t="s">
        <v>61</v>
      </c>
      <c r="AE59826" t="s">
        <v>61</v>
      </c>
      <c r="AF59826" t="s">
        <v>61</v>
      </c>
      <c r="AG59826" t="s">
        <v>61</v>
      </c>
      <c r="AH59826" t="s">
        <v>61</v>
      </c>
      <c r="AI59826" t="s">
        <v>61</v>
      </c>
      <c r="AJ59826" t="s">
        <v>61</v>
      </c>
      <c r="AL59826" t="s">
        <v>245</v>
      </c>
      <c r="AN59826" t="s">
        <v>1390</v>
      </c>
      <c r="AO59826" t="s">
        <v>1609</v>
      </c>
      <c r="AP59826" t="s">
        <v>61</v>
      </c>
      <c r="AR59826" t="s">
        <v>223</v>
      </c>
      <c r="AS59826">
        <v>2022</v>
      </c>
      <c r="AT59826">
        <v>2022</v>
      </c>
      <c r="AU59826" s="5">
        <v>186817</v>
      </c>
      <c r="AV59826" t="s">
        <v>61</v>
      </c>
      <c r="AX59826" t="s">
        <v>369</v>
      </c>
      <c r="AY59826" t="s">
        <v>70</v>
      </c>
      <c r="AZ59826" t="s">
        <v>70</v>
      </c>
      <c r="BA59826" t="s">
        <v>70</v>
      </c>
      <c r="BB59826" t="s">
        <v>70</v>
      </c>
      <c r="BC59826" t="s">
        <v>70</v>
      </c>
      <c r="BD59826" t="s">
        <v>70</v>
      </c>
    </row>
    <row r="59827" spans="1:56" x14ac:dyDescent="0.3">
      <c r="A59827" t="s">
        <v>56</v>
      </c>
      <c r="B59827" t="s">
        <v>215</v>
      </c>
      <c r="C59827" t="s">
        <v>365</v>
      </c>
      <c r="D59827" t="s">
        <v>59</v>
      </c>
      <c r="E59827" t="s">
        <v>81</v>
      </c>
      <c r="F59827" t="s">
        <v>61</v>
      </c>
      <c r="G59827" t="s">
        <v>243</v>
      </c>
      <c r="H59827" t="s">
        <v>62</v>
      </c>
      <c r="I59827" t="s">
        <v>218</v>
      </c>
      <c r="J59827" t="s">
        <v>61</v>
      </c>
      <c r="K59827" t="s">
        <v>61</v>
      </c>
      <c r="L59827" t="s">
        <v>228</v>
      </c>
      <c r="M59827" t="s">
        <v>227</v>
      </c>
      <c r="N59827" t="s">
        <v>61</v>
      </c>
      <c r="O59827" t="s">
        <v>61</v>
      </c>
      <c r="P59827" t="s">
        <v>61</v>
      </c>
      <c r="Q59827" t="s">
        <v>61</v>
      </c>
      <c r="R59827" t="s">
        <v>61</v>
      </c>
      <c r="S59827" t="s">
        <v>61</v>
      </c>
      <c r="T59827" t="s">
        <v>61</v>
      </c>
      <c r="U59827" t="s">
        <v>61</v>
      </c>
      <c r="V59827" t="s">
        <v>61</v>
      </c>
      <c r="W59827" t="s">
        <v>61</v>
      </c>
      <c r="X59827" t="s">
        <v>61</v>
      </c>
      <c r="Y59827" t="s">
        <v>61</v>
      </c>
      <c r="Z59827" t="s">
        <v>61</v>
      </c>
      <c r="AA59827" t="s">
        <v>61</v>
      </c>
      <c r="AB59827" t="s">
        <v>61</v>
      </c>
      <c r="AC59827" t="s">
        <v>61</v>
      </c>
      <c r="AD59827" t="s">
        <v>61</v>
      </c>
      <c r="AE59827" t="s">
        <v>61</v>
      </c>
      <c r="AF59827" t="s">
        <v>61</v>
      </c>
      <c r="AG59827" t="s">
        <v>61</v>
      </c>
      <c r="AH59827" t="s">
        <v>61</v>
      </c>
      <c r="AI59827" t="s">
        <v>61</v>
      </c>
      <c r="AJ59827" t="s">
        <v>61</v>
      </c>
      <c r="AL59827" t="s">
        <v>245</v>
      </c>
      <c r="AN59827" t="s">
        <v>1390</v>
      </c>
      <c r="AO59827" t="s">
        <v>1610</v>
      </c>
      <c r="AP59827" t="s">
        <v>61</v>
      </c>
      <c r="AR59827" t="s">
        <v>223</v>
      </c>
      <c r="AS59827">
        <v>2022</v>
      </c>
      <c r="AT59827">
        <v>2022</v>
      </c>
      <c r="AU59827" s="5">
        <v>55470</v>
      </c>
      <c r="AV59827" t="s">
        <v>61</v>
      </c>
      <c r="AX59827" t="s">
        <v>369</v>
      </c>
      <c r="AY59827" t="s">
        <v>70</v>
      </c>
      <c r="AZ59827" t="s">
        <v>70</v>
      </c>
      <c r="BA59827" t="s">
        <v>70</v>
      </c>
      <c r="BB59827" t="s">
        <v>70</v>
      </c>
      <c r="BC59827" t="s">
        <v>70</v>
      </c>
      <c r="BD59827" t="s">
        <v>70</v>
      </c>
    </row>
    <row r="59828" spans="1:56" x14ac:dyDescent="0.3">
      <c r="A59828" t="s">
        <v>56</v>
      </c>
      <c r="B59828" t="s">
        <v>215</v>
      </c>
      <c r="C59828" t="s">
        <v>365</v>
      </c>
      <c r="D59828" t="s">
        <v>59</v>
      </c>
      <c r="E59828" t="s">
        <v>81</v>
      </c>
      <c r="F59828" t="s">
        <v>61</v>
      </c>
      <c r="G59828" t="s">
        <v>243</v>
      </c>
      <c r="H59828" t="s">
        <v>62</v>
      </c>
      <c r="I59828" t="s">
        <v>218</v>
      </c>
      <c r="J59828" t="s">
        <v>61</v>
      </c>
      <c r="K59828" t="s">
        <v>61</v>
      </c>
      <c r="L59828" t="s">
        <v>228</v>
      </c>
      <c r="M59828" t="s">
        <v>12</v>
      </c>
      <c r="N59828" t="s">
        <v>61</v>
      </c>
      <c r="O59828" t="s">
        <v>61</v>
      </c>
      <c r="P59828" t="s">
        <v>61</v>
      </c>
      <c r="Q59828" t="s">
        <v>61</v>
      </c>
      <c r="R59828" t="s">
        <v>61</v>
      </c>
      <c r="S59828" t="s">
        <v>61</v>
      </c>
      <c r="T59828" t="s">
        <v>61</v>
      </c>
      <c r="U59828" t="s">
        <v>61</v>
      </c>
      <c r="V59828" t="s">
        <v>61</v>
      </c>
      <c r="W59828" t="s">
        <v>61</v>
      </c>
      <c r="X59828" t="s">
        <v>61</v>
      </c>
      <c r="Y59828" t="s">
        <v>61</v>
      </c>
      <c r="Z59828" t="s">
        <v>61</v>
      </c>
      <c r="AA59828" t="s">
        <v>61</v>
      </c>
      <c r="AB59828" t="s">
        <v>61</v>
      </c>
      <c r="AC59828" t="s">
        <v>61</v>
      </c>
      <c r="AD59828" t="s">
        <v>61</v>
      </c>
      <c r="AE59828" t="s">
        <v>61</v>
      </c>
      <c r="AF59828" t="s">
        <v>61</v>
      </c>
      <c r="AG59828" t="s">
        <v>61</v>
      </c>
      <c r="AH59828" t="s">
        <v>61</v>
      </c>
      <c r="AI59828" t="s">
        <v>61</v>
      </c>
      <c r="AJ59828" t="s">
        <v>61</v>
      </c>
      <c r="AL59828" t="s">
        <v>245</v>
      </c>
      <c r="AN59828" t="s">
        <v>1390</v>
      </c>
      <c r="AO59828" t="s">
        <v>1611</v>
      </c>
      <c r="AP59828" t="s">
        <v>61</v>
      </c>
      <c r="AR59828" t="s">
        <v>223</v>
      </c>
      <c r="AS59828">
        <v>2022</v>
      </c>
      <c r="AT59828">
        <v>2022</v>
      </c>
      <c r="AU59828" s="5">
        <v>45124</v>
      </c>
      <c r="AV59828" t="s">
        <v>61</v>
      </c>
      <c r="AX59828" t="s">
        <v>369</v>
      </c>
      <c r="AY59828" t="s">
        <v>70</v>
      </c>
      <c r="AZ59828" t="s">
        <v>70</v>
      </c>
      <c r="BA59828" t="s">
        <v>70</v>
      </c>
      <c r="BB59828" t="s">
        <v>70</v>
      </c>
      <c r="BC59828" t="s">
        <v>70</v>
      </c>
      <c r="BD59828" t="s">
        <v>70</v>
      </c>
    </row>
    <row r="59829" spans="1:56" x14ac:dyDescent="0.3">
      <c r="A59829" t="s">
        <v>56</v>
      </c>
      <c r="B59829" t="s">
        <v>215</v>
      </c>
      <c r="C59829" t="s">
        <v>365</v>
      </c>
      <c r="D59829" t="s">
        <v>59</v>
      </c>
      <c r="E59829" t="s">
        <v>81</v>
      </c>
      <c r="F59829" t="s">
        <v>61</v>
      </c>
      <c r="G59829" t="s">
        <v>243</v>
      </c>
      <c r="H59829" t="s">
        <v>62</v>
      </c>
      <c r="I59829" t="s">
        <v>218</v>
      </c>
      <c r="J59829" t="s">
        <v>61</v>
      </c>
      <c r="K59829" t="s">
        <v>229</v>
      </c>
      <c r="L59829" t="s">
        <v>61</v>
      </c>
      <c r="M59829" t="s">
        <v>61</v>
      </c>
      <c r="N59829" t="s">
        <v>61</v>
      </c>
      <c r="O59829" t="s">
        <v>61</v>
      </c>
      <c r="P59829" t="s">
        <v>61</v>
      </c>
      <c r="Q59829" t="s">
        <v>61</v>
      </c>
      <c r="R59829" t="s">
        <v>61</v>
      </c>
      <c r="S59829" t="s">
        <v>61</v>
      </c>
      <c r="T59829" t="s">
        <v>61</v>
      </c>
      <c r="U59829" t="s">
        <v>61</v>
      </c>
      <c r="V59829" t="s">
        <v>61</v>
      </c>
      <c r="W59829" t="s">
        <v>61</v>
      </c>
      <c r="X59829" t="s">
        <v>61</v>
      </c>
      <c r="Y59829" t="s">
        <v>61</v>
      </c>
      <c r="Z59829" t="s">
        <v>61</v>
      </c>
      <c r="AA59829" t="s">
        <v>61</v>
      </c>
      <c r="AB59829" t="s">
        <v>61</v>
      </c>
      <c r="AC59829" t="s">
        <v>61</v>
      </c>
      <c r="AD59829" t="s">
        <v>61</v>
      </c>
      <c r="AE59829" t="s">
        <v>61</v>
      </c>
      <c r="AF59829" t="s">
        <v>61</v>
      </c>
      <c r="AG59829" t="s">
        <v>61</v>
      </c>
      <c r="AH59829" t="s">
        <v>61</v>
      </c>
      <c r="AI59829" t="s">
        <v>61</v>
      </c>
      <c r="AJ59829" t="s">
        <v>61</v>
      </c>
      <c r="AL59829" t="s">
        <v>245</v>
      </c>
      <c r="AN59829" t="s">
        <v>1390</v>
      </c>
      <c r="AO59829" t="s">
        <v>1612</v>
      </c>
      <c r="AP59829" t="s">
        <v>61</v>
      </c>
      <c r="AR59829" t="s">
        <v>223</v>
      </c>
      <c r="AS59829">
        <v>2022</v>
      </c>
      <c r="AT59829">
        <v>2022</v>
      </c>
      <c r="AU59829" s="5">
        <v>20981</v>
      </c>
      <c r="AV59829" t="s">
        <v>61</v>
      </c>
      <c r="AX59829" t="s">
        <v>369</v>
      </c>
      <c r="AY59829" t="s">
        <v>70</v>
      </c>
      <c r="AZ59829" t="s">
        <v>70</v>
      </c>
      <c r="BA59829" t="s">
        <v>70</v>
      </c>
      <c r="BB59829" t="s">
        <v>70</v>
      </c>
      <c r="BC59829" t="s">
        <v>70</v>
      </c>
      <c r="BD59829" t="s">
        <v>70</v>
      </c>
    </row>
    <row r="59830" spans="1:56" x14ac:dyDescent="0.3">
      <c r="A59830" t="s">
        <v>56</v>
      </c>
      <c r="B59830" t="s">
        <v>215</v>
      </c>
      <c r="C59830" t="s">
        <v>365</v>
      </c>
      <c r="D59830" t="s">
        <v>59</v>
      </c>
      <c r="E59830" t="s">
        <v>81</v>
      </c>
      <c r="F59830" t="s">
        <v>61</v>
      </c>
      <c r="G59830" t="s">
        <v>243</v>
      </c>
      <c r="H59830" t="s">
        <v>71</v>
      </c>
      <c r="I59830" t="s">
        <v>230</v>
      </c>
      <c r="J59830" t="s">
        <v>61</v>
      </c>
      <c r="K59830" t="s">
        <v>219</v>
      </c>
      <c r="L59830" t="s">
        <v>61</v>
      </c>
      <c r="M59830" t="s">
        <v>61</v>
      </c>
      <c r="N59830" t="s">
        <v>61</v>
      </c>
      <c r="O59830" t="s">
        <v>61</v>
      </c>
      <c r="P59830" t="s">
        <v>61</v>
      </c>
      <c r="Q59830" t="s">
        <v>61</v>
      </c>
      <c r="R59830" t="s">
        <v>61</v>
      </c>
      <c r="S59830" t="s">
        <v>61</v>
      </c>
      <c r="T59830" t="s">
        <v>61</v>
      </c>
      <c r="U59830" t="s">
        <v>61</v>
      </c>
      <c r="V59830" t="s">
        <v>61</v>
      </c>
      <c r="W59830" t="s">
        <v>61</v>
      </c>
      <c r="X59830" t="s">
        <v>61</v>
      </c>
      <c r="Y59830" t="s">
        <v>61</v>
      </c>
      <c r="Z59830" t="s">
        <v>61</v>
      </c>
      <c r="AA59830" t="s">
        <v>61</v>
      </c>
      <c r="AB59830" t="s">
        <v>61</v>
      </c>
      <c r="AC59830" t="s">
        <v>61</v>
      </c>
      <c r="AD59830" t="s">
        <v>61</v>
      </c>
      <c r="AE59830" t="s">
        <v>61</v>
      </c>
      <c r="AF59830" t="s">
        <v>61</v>
      </c>
      <c r="AG59830" t="s">
        <v>61</v>
      </c>
      <c r="AH59830" t="s">
        <v>61</v>
      </c>
      <c r="AI59830" t="s">
        <v>61</v>
      </c>
      <c r="AJ59830" t="s">
        <v>61</v>
      </c>
      <c r="AL59830" t="s">
        <v>245</v>
      </c>
      <c r="AN59830" t="s">
        <v>1390</v>
      </c>
      <c r="AO59830" t="s">
        <v>1613</v>
      </c>
      <c r="AP59830" t="s">
        <v>61</v>
      </c>
      <c r="AR59830" t="s">
        <v>223</v>
      </c>
      <c r="AS59830">
        <v>2022</v>
      </c>
      <c r="AT59830">
        <v>2022</v>
      </c>
      <c r="AU59830" s="5">
        <v>3280</v>
      </c>
      <c r="AV59830" t="s">
        <v>61</v>
      </c>
      <c r="AX59830" t="s">
        <v>369</v>
      </c>
      <c r="AY59830" t="s">
        <v>70</v>
      </c>
      <c r="AZ59830" t="s">
        <v>70</v>
      </c>
      <c r="BA59830" t="s">
        <v>70</v>
      </c>
      <c r="BB59830" t="s">
        <v>70</v>
      </c>
      <c r="BC59830" t="s">
        <v>70</v>
      </c>
      <c r="BD59830" t="s">
        <v>70</v>
      </c>
    </row>
    <row r="59831" spans="1:56" x14ac:dyDescent="0.3">
      <c r="A59831" t="s">
        <v>56</v>
      </c>
      <c r="B59831" t="s">
        <v>215</v>
      </c>
      <c r="C59831" t="s">
        <v>365</v>
      </c>
      <c r="D59831" t="s">
        <v>59</v>
      </c>
      <c r="E59831" t="s">
        <v>81</v>
      </c>
      <c r="F59831" t="s">
        <v>61</v>
      </c>
      <c r="G59831" t="s">
        <v>243</v>
      </c>
      <c r="H59831" t="s">
        <v>71</v>
      </c>
      <c r="I59831" t="s">
        <v>230</v>
      </c>
      <c r="J59831" t="s">
        <v>61</v>
      </c>
      <c r="K59831" t="s">
        <v>61</v>
      </c>
      <c r="L59831" t="s">
        <v>226</v>
      </c>
      <c r="M59831" t="s">
        <v>227</v>
      </c>
      <c r="N59831" t="s">
        <v>61</v>
      </c>
      <c r="O59831" t="s">
        <v>61</v>
      </c>
      <c r="P59831" t="s">
        <v>61</v>
      </c>
      <c r="Q59831" t="s">
        <v>61</v>
      </c>
      <c r="R59831" t="s">
        <v>61</v>
      </c>
      <c r="S59831" t="s">
        <v>61</v>
      </c>
      <c r="T59831" t="s">
        <v>61</v>
      </c>
      <c r="U59831" t="s">
        <v>61</v>
      </c>
      <c r="V59831" t="s">
        <v>61</v>
      </c>
      <c r="W59831" t="s">
        <v>61</v>
      </c>
      <c r="X59831" t="s">
        <v>61</v>
      </c>
      <c r="Y59831" t="s">
        <v>61</v>
      </c>
      <c r="Z59831" t="s">
        <v>61</v>
      </c>
      <c r="AA59831" t="s">
        <v>61</v>
      </c>
      <c r="AB59831" t="s">
        <v>61</v>
      </c>
      <c r="AC59831" t="s">
        <v>61</v>
      </c>
      <c r="AD59831" t="s">
        <v>61</v>
      </c>
      <c r="AE59831" t="s">
        <v>61</v>
      </c>
      <c r="AF59831" t="s">
        <v>61</v>
      </c>
      <c r="AG59831" t="s">
        <v>61</v>
      </c>
      <c r="AH59831" t="s">
        <v>61</v>
      </c>
      <c r="AI59831" t="s">
        <v>61</v>
      </c>
      <c r="AJ59831" t="s">
        <v>61</v>
      </c>
      <c r="AL59831" t="s">
        <v>245</v>
      </c>
      <c r="AN59831" t="s">
        <v>1390</v>
      </c>
      <c r="AO59831" t="s">
        <v>1614</v>
      </c>
      <c r="AP59831" t="s">
        <v>61</v>
      </c>
      <c r="AR59831" t="s">
        <v>223</v>
      </c>
      <c r="AS59831">
        <v>2022</v>
      </c>
      <c r="AT59831">
        <v>2022</v>
      </c>
      <c r="AU59831" s="5">
        <v>3546</v>
      </c>
      <c r="AV59831" t="s">
        <v>61</v>
      </c>
      <c r="AX59831" t="s">
        <v>369</v>
      </c>
      <c r="AY59831" t="s">
        <v>70</v>
      </c>
      <c r="AZ59831" t="s">
        <v>70</v>
      </c>
      <c r="BA59831" t="s">
        <v>70</v>
      </c>
      <c r="BB59831" t="s">
        <v>70</v>
      </c>
      <c r="BC59831" t="s">
        <v>70</v>
      </c>
      <c r="BD59831" t="s">
        <v>70</v>
      </c>
    </row>
    <row r="59832" spans="1:56" x14ac:dyDescent="0.3">
      <c r="A59832" t="s">
        <v>56</v>
      </c>
      <c r="B59832" t="s">
        <v>215</v>
      </c>
      <c r="C59832" t="s">
        <v>365</v>
      </c>
      <c r="D59832" t="s">
        <v>59</v>
      </c>
      <c r="E59832" t="s">
        <v>81</v>
      </c>
      <c r="F59832" t="s">
        <v>61</v>
      </c>
      <c r="G59832" t="s">
        <v>243</v>
      </c>
      <c r="H59832" t="s">
        <v>71</v>
      </c>
      <c r="I59832" t="s">
        <v>230</v>
      </c>
      <c r="J59832" t="s">
        <v>61</v>
      </c>
      <c r="K59832" t="s">
        <v>229</v>
      </c>
      <c r="L59832" t="s">
        <v>61</v>
      </c>
      <c r="M59832" t="s">
        <v>61</v>
      </c>
      <c r="N59832" t="s">
        <v>61</v>
      </c>
      <c r="O59832" t="s">
        <v>61</v>
      </c>
      <c r="P59832" t="s">
        <v>61</v>
      </c>
      <c r="Q59832" t="s">
        <v>61</v>
      </c>
      <c r="R59832" t="s">
        <v>61</v>
      </c>
      <c r="S59832" t="s">
        <v>61</v>
      </c>
      <c r="T59832" t="s">
        <v>61</v>
      </c>
      <c r="U59832" t="s">
        <v>61</v>
      </c>
      <c r="V59832" t="s">
        <v>61</v>
      </c>
      <c r="W59832" t="s">
        <v>61</v>
      </c>
      <c r="X59832" t="s">
        <v>61</v>
      </c>
      <c r="Y59832" t="s">
        <v>61</v>
      </c>
      <c r="Z59832" t="s">
        <v>61</v>
      </c>
      <c r="AA59832" t="s">
        <v>61</v>
      </c>
      <c r="AB59832" t="s">
        <v>61</v>
      </c>
      <c r="AC59832" t="s">
        <v>61</v>
      </c>
      <c r="AD59832" t="s">
        <v>61</v>
      </c>
      <c r="AE59832" t="s">
        <v>61</v>
      </c>
      <c r="AF59832" t="s">
        <v>61</v>
      </c>
      <c r="AG59832" t="s">
        <v>61</v>
      </c>
      <c r="AH59832" t="s">
        <v>61</v>
      </c>
      <c r="AI59832" t="s">
        <v>61</v>
      </c>
      <c r="AJ59832" t="s">
        <v>61</v>
      </c>
      <c r="AL59832" t="s">
        <v>245</v>
      </c>
      <c r="AN59832" t="s">
        <v>1390</v>
      </c>
      <c r="AO59832" t="s">
        <v>1615</v>
      </c>
      <c r="AP59832" t="s">
        <v>61</v>
      </c>
      <c r="AR59832" t="s">
        <v>223</v>
      </c>
      <c r="AS59832">
        <v>2022</v>
      </c>
      <c r="AT59832">
        <v>2022</v>
      </c>
      <c r="AU59832" s="5">
        <v>266</v>
      </c>
      <c r="AV59832" t="s">
        <v>61</v>
      </c>
      <c r="AX59832" t="s">
        <v>369</v>
      </c>
      <c r="AY59832" t="s">
        <v>70</v>
      </c>
      <c r="AZ59832" t="s">
        <v>70</v>
      </c>
      <c r="BA59832" t="s">
        <v>70</v>
      </c>
      <c r="BB59832" t="s">
        <v>70</v>
      </c>
      <c r="BC59832" t="s">
        <v>70</v>
      </c>
      <c r="BD59832" t="s">
        <v>70</v>
      </c>
    </row>
    <row r="59833" spans="1:56" x14ac:dyDescent="0.3">
      <c r="A59833" t="s">
        <v>56</v>
      </c>
      <c r="B59833" t="s">
        <v>215</v>
      </c>
      <c r="C59833" t="s">
        <v>365</v>
      </c>
      <c r="D59833" t="s">
        <v>59</v>
      </c>
      <c r="E59833" t="s">
        <v>81</v>
      </c>
      <c r="F59833" t="s">
        <v>61</v>
      </c>
      <c r="G59833" t="s">
        <v>243</v>
      </c>
      <c r="H59833" t="s">
        <v>71</v>
      </c>
      <c r="I59833" t="s">
        <v>231</v>
      </c>
      <c r="J59833" t="s">
        <v>61</v>
      </c>
      <c r="K59833" t="s">
        <v>219</v>
      </c>
      <c r="L59833" t="s">
        <v>61</v>
      </c>
      <c r="M59833" t="s">
        <v>61</v>
      </c>
      <c r="N59833" t="s">
        <v>61</v>
      </c>
      <c r="O59833" t="s">
        <v>61</v>
      </c>
      <c r="P59833" t="s">
        <v>61</v>
      </c>
      <c r="Q59833" t="s">
        <v>61</v>
      </c>
      <c r="R59833" t="s">
        <v>61</v>
      </c>
      <c r="S59833" t="s">
        <v>61</v>
      </c>
      <c r="T59833" t="s">
        <v>61</v>
      </c>
      <c r="U59833" t="s">
        <v>61</v>
      </c>
      <c r="V59833" t="s">
        <v>61</v>
      </c>
      <c r="W59833" t="s">
        <v>61</v>
      </c>
      <c r="X59833" t="s">
        <v>61</v>
      </c>
      <c r="Y59833" t="s">
        <v>61</v>
      </c>
      <c r="Z59833" t="s">
        <v>61</v>
      </c>
      <c r="AA59833" t="s">
        <v>61</v>
      </c>
      <c r="AB59833" t="s">
        <v>61</v>
      </c>
      <c r="AC59833" t="s">
        <v>61</v>
      </c>
      <c r="AD59833" t="s">
        <v>61</v>
      </c>
      <c r="AE59833" t="s">
        <v>61</v>
      </c>
      <c r="AF59833" t="s">
        <v>61</v>
      </c>
      <c r="AG59833" t="s">
        <v>61</v>
      </c>
      <c r="AH59833" t="s">
        <v>61</v>
      </c>
      <c r="AI59833" t="s">
        <v>61</v>
      </c>
      <c r="AJ59833" t="s">
        <v>61</v>
      </c>
      <c r="AL59833" t="s">
        <v>245</v>
      </c>
      <c r="AN59833" t="s">
        <v>1390</v>
      </c>
      <c r="AO59833" t="s">
        <v>1616</v>
      </c>
      <c r="AP59833" t="s">
        <v>61</v>
      </c>
      <c r="AR59833" t="s">
        <v>223</v>
      </c>
      <c r="AS59833">
        <v>2022</v>
      </c>
      <c r="AT59833">
        <v>2022</v>
      </c>
      <c r="AU59833" s="5">
        <v>2874</v>
      </c>
      <c r="AV59833" t="s">
        <v>61</v>
      </c>
      <c r="AX59833" t="s">
        <v>369</v>
      </c>
      <c r="AY59833" t="s">
        <v>70</v>
      </c>
      <c r="AZ59833" t="s">
        <v>70</v>
      </c>
      <c r="BA59833" t="s">
        <v>70</v>
      </c>
      <c r="BB59833" t="s">
        <v>70</v>
      </c>
      <c r="BC59833" t="s">
        <v>70</v>
      </c>
      <c r="BD59833" t="s">
        <v>70</v>
      </c>
    </row>
    <row r="59834" spans="1:56" x14ac:dyDescent="0.3">
      <c r="A59834" t="s">
        <v>56</v>
      </c>
      <c r="B59834" t="s">
        <v>215</v>
      </c>
      <c r="C59834" t="s">
        <v>365</v>
      </c>
      <c r="D59834" t="s">
        <v>59</v>
      </c>
      <c r="E59834" t="s">
        <v>81</v>
      </c>
      <c r="F59834" t="s">
        <v>61</v>
      </c>
      <c r="G59834" t="s">
        <v>243</v>
      </c>
      <c r="H59834" t="s">
        <v>71</v>
      </c>
      <c r="I59834" t="s">
        <v>231</v>
      </c>
      <c r="J59834" t="s">
        <v>61</v>
      </c>
      <c r="K59834" t="s">
        <v>61</v>
      </c>
      <c r="L59834" t="s">
        <v>226</v>
      </c>
      <c r="M59834" t="s">
        <v>227</v>
      </c>
      <c r="N59834" t="s">
        <v>61</v>
      </c>
      <c r="O59834" t="s">
        <v>61</v>
      </c>
      <c r="P59834" t="s">
        <v>61</v>
      </c>
      <c r="Q59834" t="s">
        <v>61</v>
      </c>
      <c r="R59834" t="s">
        <v>61</v>
      </c>
      <c r="S59834" t="s">
        <v>61</v>
      </c>
      <c r="T59834" t="s">
        <v>61</v>
      </c>
      <c r="U59834" t="s">
        <v>61</v>
      </c>
      <c r="V59834" t="s">
        <v>61</v>
      </c>
      <c r="W59834" t="s">
        <v>61</v>
      </c>
      <c r="X59834" t="s">
        <v>61</v>
      </c>
      <c r="Y59834" t="s">
        <v>61</v>
      </c>
      <c r="Z59834" t="s">
        <v>61</v>
      </c>
      <c r="AA59834" t="s">
        <v>61</v>
      </c>
      <c r="AB59834" t="s">
        <v>61</v>
      </c>
      <c r="AC59834" t="s">
        <v>61</v>
      </c>
      <c r="AD59834" t="s">
        <v>61</v>
      </c>
      <c r="AE59834" t="s">
        <v>61</v>
      </c>
      <c r="AF59834" t="s">
        <v>61</v>
      </c>
      <c r="AG59834" t="s">
        <v>61</v>
      </c>
      <c r="AH59834" t="s">
        <v>61</v>
      </c>
      <c r="AI59834" t="s">
        <v>61</v>
      </c>
      <c r="AJ59834" t="s">
        <v>61</v>
      </c>
      <c r="AL59834" t="s">
        <v>245</v>
      </c>
      <c r="AN59834" t="s">
        <v>1390</v>
      </c>
      <c r="AO59834" t="s">
        <v>1617</v>
      </c>
      <c r="AP59834" t="s">
        <v>61</v>
      </c>
      <c r="AR59834" t="s">
        <v>223</v>
      </c>
      <c r="AS59834">
        <v>2022</v>
      </c>
      <c r="AT59834">
        <v>2022</v>
      </c>
      <c r="AU59834" s="5">
        <v>3107</v>
      </c>
      <c r="AV59834" t="s">
        <v>61</v>
      </c>
      <c r="AX59834" t="s">
        <v>369</v>
      </c>
      <c r="AY59834" t="s">
        <v>70</v>
      </c>
      <c r="AZ59834" t="s">
        <v>70</v>
      </c>
      <c r="BA59834" t="s">
        <v>70</v>
      </c>
      <c r="BB59834" t="s">
        <v>70</v>
      </c>
      <c r="BC59834" t="s">
        <v>70</v>
      </c>
      <c r="BD59834" t="s">
        <v>70</v>
      </c>
    </row>
    <row r="59835" spans="1:56" x14ac:dyDescent="0.3">
      <c r="A59835" t="s">
        <v>56</v>
      </c>
      <c r="B59835" t="s">
        <v>215</v>
      </c>
      <c r="C59835" t="s">
        <v>365</v>
      </c>
      <c r="D59835" t="s">
        <v>59</v>
      </c>
      <c r="E59835" t="s">
        <v>81</v>
      </c>
      <c r="F59835" t="s">
        <v>61</v>
      </c>
      <c r="G59835" t="s">
        <v>243</v>
      </c>
      <c r="H59835" t="s">
        <v>71</v>
      </c>
      <c r="I59835" t="s">
        <v>231</v>
      </c>
      <c r="J59835" t="s">
        <v>61</v>
      </c>
      <c r="K59835" t="s">
        <v>229</v>
      </c>
      <c r="L59835" t="s">
        <v>61</v>
      </c>
      <c r="M59835" t="s">
        <v>61</v>
      </c>
      <c r="N59835" t="s">
        <v>61</v>
      </c>
      <c r="O59835" t="s">
        <v>61</v>
      </c>
      <c r="P59835" t="s">
        <v>61</v>
      </c>
      <c r="Q59835" t="s">
        <v>61</v>
      </c>
      <c r="R59835" t="s">
        <v>61</v>
      </c>
      <c r="S59835" t="s">
        <v>61</v>
      </c>
      <c r="T59835" t="s">
        <v>61</v>
      </c>
      <c r="U59835" t="s">
        <v>61</v>
      </c>
      <c r="V59835" t="s">
        <v>61</v>
      </c>
      <c r="W59835" t="s">
        <v>61</v>
      </c>
      <c r="X59835" t="s">
        <v>61</v>
      </c>
      <c r="Y59835" t="s">
        <v>61</v>
      </c>
      <c r="Z59835" t="s">
        <v>61</v>
      </c>
      <c r="AA59835" t="s">
        <v>61</v>
      </c>
      <c r="AB59835" t="s">
        <v>61</v>
      </c>
      <c r="AC59835" t="s">
        <v>61</v>
      </c>
      <c r="AD59835" t="s">
        <v>61</v>
      </c>
      <c r="AE59835" t="s">
        <v>61</v>
      </c>
      <c r="AF59835" t="s">
        <v>61</v>
      </c>
      <c r="AG59835" t="s">
        <v>61</v>
      </c>
      <c r="AH59835" t="s">
        <v>61</v>
      </c>
      <c r="AI59835" t="s">
        <v>61</v>
      </c>
      <c r="AJ59835" t="s">
        <v>61</v>
      </c>
      <c r="AL59835" t="s">
        <v>245</v>
      </c>
      <c r="AN59835" t="s">
        <v>1390</v>
      </c>
      <c r="AO59835" t="s">
        <v>1618</v>
      </c>
      <c r="AP59835" t="s">
        <v>61</v>
      </c>
      <c r="AR59835" t="s">
        <v>223</v>
      </c>
      <c r="AS59835">
        <v>2022</v>
      </c>
      <c r="AT59835">
        <v>2022</v>
      </c>
      <c r="AU59835" s="5">
        <v>233</v>
      </c>
      <c r="AV59835" t="s">
        <v>61</v>
      </c>
      <c r="AX59835" t="s">
        <v>369</v>
      </c>
      <c r="AY59835" t="s">
        <v>70</v>
      </c>
      <c r="AZ59835" t="s">
        <v>70</v>
      </c>
      <c r="BA59835" t="s">
        <v>70</v>
      </c>
      <c r="BB59835" t="s">
        <v>70</v>
      </c>
      <c r="BC59835" t="s">
        <v>70</v>
      </c>
      <c r="BD59835" t="s">
        <v>70</v>
      </c>
    </row>
    <row r="59836" spans="1:56" x14ac:dyDescent="0.3">
      <c r="A59836" t="s">
        <v>56</v>
      </c>
      <c r="B59836" t="s">
        <v>215</v>
      </c>
      <c r="C59836" t="s">
        <v>365</v>
      </c>
      <c r="D59836" t="s">
        <v>59</v>
      </c>
      <c r="E59836" t="s">
        <v>81</v>
      </c>
      <c r="F59836" t="s">
        <v>61</v>
      </c>
      <c r="G59836" t="s">
        <v>243</v>
      </c>
      <c r="H59836" t="s">
        <v>71</v>
      </c>
      <c r="I59836" t="s">
        <v>232</v>
      </c>
      <c r="J59836" t="s">
        <v>61</v>
      </c>
      <c r="K59836" t="s">
        <v>219</v>
      </c>
      <c r="L59836" t="s">
        <v>61</v>
      </c>
      <c r="M59836" t="s">
        <v>61</v>
      </c>
      <c r="N59836" t="s">
        <v>61</v>
      </c>
      <c r="O59836" t="s">
        <v>61</v>
      </c>
      <c r="P59836" t="s">
        <v>61</v>
      </c>
      <c r="Q59836" t="s">
        <v>61</v>
      </c>
      <c r="R59836" t="s">
        <v>61</v>
      </c>
      <c r="S59836" t="s">
        <v>61</v>
      </c>
      <c r="T59836" t="s">
        <v>61</v>
      </c>
      <c r="U59836" t="s">
        <v>61</v>
      </c>
      <c r="V59836" t="s">
        <v>61</v>
      </c>
      <c r="W59836" t="s">
        <v>61</v>
      </c>
      <c r="X59836" t="s">
        <v>61</v>
      </c>
      <c r="Y59836" t="s">
        <v>61</v>
      </c>
      <c r="Z59836" t="s">
        <v>61</v>
      </c>
      <c r="AA59836" t="s">
        <v>61</v>
      </c>
      <c r="AB59836" t="s">
        <v>61</v>
      </c>
      <c r="AC59836" t="s">
        <v>61</v>
      </c>
      <c r="AD59836" t="s">
        <v>61</v>
      </c>
      <c r="AE59836" t="s">
        <v>61</v>
      </c>
      <c r="AF59836" t="s">
        <v>61</v>
      </c>
      <c r="AG59836" t="s">
        <v>61</v>
      </c>
      <c r="AH59836" t="s">
        <v>61</v>
      </c>
      <c r="AI59836" t="s">
        <v>61</v>
      </c>
      <c r="AJ59836" t="s">
        <v>61</v>
      </c>
      <c r="AL59836" t="s">
        <v>245</v>
      </c>
      <c r="AN59836" t="s">
        <v>1390</v>
      </c>
      <c r="AO59836" t="s">
        <v>1619</v>
      </c>
      <c r="AP59836" t="s">
        <v>61</v>
      </c>
      <c r="AR59836" t="s">
        <v>223</v>
      </c>
      <c r="AS59836">
        <v>2022</v>
      </c>
      <c r="AT59836">
        <v>2022</v>
      </c>
      <c r="AU59836" s="5">
        <v>3985</v>
      </c>
      <c r="AV59836" t="s">
        <v>61</v>
      </c>
      <c r="AX59836" t="s">
        <v>369</v>
      </c>
      <c r="AY59836" t="s">
        <v>70</v>
      </c>
      <c r="AZ59836" t="s">
        <v>70</v>
      </c>
      <c r="BA59836" t="s">
        <v>70</v>
      </c>
      <c r="BB59836" t="s">
        <v>70</v>
      </c>
      <c r="BC59836" t="s">
        <v>70</v>
      </c>
      <c r="BD59836" t="s">
        <v>70</v>
      </c>
    </row>
    <row r="59837" spans="1:56" x14ac:dyDescent="0.3">
      <c r="A59837" t="s">
        <v>56</v>
      </c>
      <c r="B59837" t="s">
        <v>215</v>
      </c>
      <c r="C59837" t="s">
        <v>365</v>
      </c>
      <c r="D59837" t="s">
        <v>59</v>
      </c>
      <c r="E59837" t="s">
        <v>81</v>
      </c>
      <c r="F59837" t="s">
        <v>61</v>
      </c>
      <c r="G59837" t="s">
        <v>243</v>
      </c>
      <c r="H59837" t="s">
        <v>71</v>
      </c>
      <c r="I59837" t="s">
        <v>232</v>
      </c>
      <c r="J59837" t="s">
        <v>61</v>
      </c>
      <c r="K59837" t="s">
        <v>61</v>
      </c>
      <c r="L59837" t="s">
        <v>226</v>
      </c>
      <c r="M59837" t="s">
        <v>227</v>
      </c>
      <c r="N59837" t="s">
        <v>61</v>
      </c>
      <c r="O59837" t="s">
        <v>61</v>
      </c>
      <c r="P59837" t="s">
        <v>61</v>
      </c>
      <c r="Q59837" t="s">
        <v>61</v>
      </c>
      <c r="R59837" t="s">
        <v>61</v>
      </c>
      <c r="S59837" t="s">
        <v>61</v>
      </c>
      <c r="T59837" t="s">
        <v>61</v>
      </c>
      <c r="U59837" t="s">
        <v>61</v>
      </c>
      <c r="V59837" t="s">
        <v>61</v>
      </c>
      <c r="W59837" t="s">
        <v>61</v>
      </c>
      <c r="X59837" t="s">
        <v>61</v>
      </c>
      <c r="Y59837" t="s">
        <v>61</v>
      </c>
      <c r="Z59837" t="s">
        <v>61</v>
      </c>
      <c r="AA59837" t="s">
        <v>61</v>
      </c>
      <c r="AB59837" t="s">
        <v>61</v>
      </c>
      <c r="AC59837" t="s">
        <v>61</v>
      </c>
      <c r="AD59837" t="s">
        <v>61</v>
      </c>
      <c r="AE59837" t="s">
        <v>61</v>
      </c>
      <c r="AF59837" t="s">
        <v>61</v>
      </c>
      <c r="AG59837" t="s">
        <v>61</v>
      </c>
      <c r="AH59837" t="s">
        <v>61</v>
      </c>
      <c r="AI59837" t="s">
        <v>61</v>
      </c>
      <c r="AJ59837" t="s">
        <v>61</v>
      </c>
      <c r="AL59837" t="s">
        <v>245</v>
      </c>
      <c r="AN59837" t="s">
        <v>1390</v>
      </c>
      <c r="AO59837" t="s">
        <v>1620</v>
      </c>
      <c r="AP59837" t="s">
        <v>61</v>
      </c>
      <c r="AR59837" t="s">
        <v>223</v>
      </c>
      <c r="AS59837">
        <v>2022</v>
      </c>
      <c r="AT59837">
        <v>2022</v>
      </c>
      <c r="AU59837" s="5">
        <v>4778</v>
      </c>
      <c r="AV59837" t="s">
        <v>61</v>
      </c>
      <c r="AX59837" t="s">
        <v>369</v>
      </c>
      <c r="AY59837" t="s">
        <v>70</v>
      </c>
      <c r="AZ59837" t="s">
        <v>70</v>
      </c>
      <c r="BA59837" t="s">
        <v>70</v>
      </c>
      <c r="BB59837" t="s">
        <v>70</v>
      </c>
      <c r="BC59837" t="s">
        <v>70</v>
      </c>
      <c r="BD59837" t="s">
        <v>70</v>
      </c>
    </row>
    <row r="59838" spans="1:56" x14ac:dyDescent="0.3">
      <c r="A59838" t="s">
        <v>56</v>
      </c>
      <c r="B59838" t="s">
        <v>215</v>
      </c>
      <c r="C59838" t="s">
        <v>365</v>
      </c>
      <c r="D59838" t="s">
        <v>59</v>
      </c>
      <c r="E59838" t="s">
        <v>81</v>
      </c>
      <c r="F59838" t="s">
        <v>61</v>
      </c>
      <c r="G59838" t="s">
        <v>243</v>
      </c>
      <c r="H59838" t="s">
        <v>71</v>
      </c>
      <c r="I59838" t="s">
        <v>232</v>
      </c>
      <c r="J59838" t="s">
        <v>61</v>
      </c>
      <c r="K59838" t="s">
        <v>229</v>
      </c>
      <c r="L59838" t="s">
        <v>61</v>
      </c>
      <c r="M59838" t="s">
        <v>61</v>
      </c>
      <c r="N59838" t="s">
        <v>61</v>
      </c>
      <c r="O59838" t="s">
        <v>61</v>
      </c>
      <c r="P59838" t="s">
        <v>61</v>
      </c>
      <c r="Q59838" t="s">
        <v>61</v>
      </c>
      <c r="R59838" t="s">
        <v>61</v>
      </c>
      <c r="S59838" t="s">
        <v>61</v>
      </c>
      <c r="T59838" t="s">
        <v>61</v>
      </c>
      <c r="U59838" t="s">
        <v>61</v>
      </c>
      <c r="V59838" t="s">
        <v>61</v>
      </c>
      <c r="W59838" t="s">
        <v>61</v>
      </c>
      <c r="X59838" t="s">
        <v>61</v>
      </c>
      <c r="Y59838" t="s">
        <v>61</v>
      </c>
      <c r="Z59838" t="s">
        <v>61</v>
      </c>
      <c r="AA59838" t="s">
        <v>61</v>
      </c>
      <c r="AB59838" t="s">
        <v>61</v>
      </c>
      <c r="AC59838" t="s">
        <v>61</v>
      </c>
      <c r="AD59838" t="s">
        <v>61</v>
      </c>
      <c r="AE59838" t="s">
        <v>61</v>
      </c>
      <c r="AF59838" t="s">
        <v>61</v>
      </c>
      <c r="AG59838" t="s">
        <v>61</v>
      </c>
      <c r="AH59838" t="s">
        <v>61</v>
      </c>
      <c r="AI59838" t="s">
        <v>61</v>
      </c>
      <c r="AJ59838" t="s">
        <v>61</v>
      </c>
      <c r="AL59838" t="s">
        <v>245</v>
      </c>
      <c r="AN59838" t="s">
        <v>1390</v>
      </c>
      <c r="AO59838" t="s">
        <v>1621</v>
      </c>
      <c r="AP59838" t="s">
        <v>61</v>
      </c>
      <c r="AR59838" t="s">
        <v>223</v>
      </c>
      <c r="AS59838">
        <v>2022</v>
      </c>
      <c r="AT59838">
        <v>2022</v>
      </c>
      <c r="AU59838" s="5">
        <v>793</v>
      </c>
      <c r="AV59838" t="s">
        <v>61</v>
      </c>
      <c r="AX59838" t="s">
        <v>369</v>
      </c>
      <c r="AY59838" t="s">
        <v>70</v>
      </c>
      <c r="AZ59838" t="s">
        <v>70</v>
      </c>
      <c r="BA59838" t="s">
        <v>70</v>
      </c>
      <c r="BB59838" t="s">
        <v>70</v>
      </c>
      <c r="BC59838" t="s">
        <v>70</v>
      </c>
      <c r="BD59838" t="s">
        <v>70</v>
      </c>
    </row>
    <row r="59839" spans="1:56" x14ac:dyDescent="0.3">
      <c r="A59839" t="s">
        <v>56</v>
      </c>
      <c r="B59839" t="s">
        <v>215</v>
      </c>
      <c r="C59839" t="s">
        <v>365</v>
      </c>
      <c r="D59839" t="s">
        <v>59</v>
      </c>
      <c r="E59839" t="s">
        <v>81</v>
      </c>
      <c r="F59839" t="s">
        <v>61</v>
      </c>
      <c r="G59839" t="s">
        <v>243</v>
      </c>
      <c r="H59839" t="s">
        <v>62</v>
      </c>
      <c r="I59839" t="s">
        <v>233</v>
      </c>
      <c r="J59839" t="s">
        <v>61</v>
      </c>
      <c r="K59839" t="s">
        <v>219</v>
      </c>
      <c r="L59839" t="s">
        <v>61</v>
      </c>
      <c r="M59839" t="s">
        <v>61</v>
      </c>
      <c r="N59839" t="s">
        <v>61</v>
      </c>
      <c r="O59839" t="s">
        <v>61</v>
      </c>
      <c r="P59839" t="s">
        <v>61</v>
      </c>
      <c r="Q59839" t="s">
        <v>61</v>
      </c>
      <c r="R59839" t="s">
        <v>61</v>
      </c>
      <c r="S59839" t="s">
        <v>61</v>
      </c>
      <c r="T59839" t="s">
        <v>61</v>
      </c>
      <c r="U59839" t="s">
        <v>61</v>
      </c>
      <c r="V59839" t="s">
        <v>61</v>
      </c>
      <c r="W59839" t="s">
        <v>61</v>
      </c>
      <c r="X59839" t="s">
        <v>61</v>
      </c>
      <c r="Y59839" t="s">
        <v>61</v>
      </c>
      <c r="Z59839" t="s">
        <v>61</v>
      </c>
      <c r="AA59839" t="s">
        <v>61</v>
      </c>
      <c r="AB59839" t="s">
        <v>61</v>
      </c>
      <c r="AC59839" t="s">
        <v>61</v>
      </c>
      <c r="AD59839" t="s">
        <v>61</v>
      </c>
      <c r="AE59839" t="s">
        <v>61</v>
      </c>
      <c r="AF59839" t="s">
        <v>61</v>
      </c>
      <c r="AG59839" t="s">
        <v>61</v>
      </c>
      <c r="AH59839" t="s">
        <v>61</v>
      </c>
      <c r="AI59839" t="s">
        <v>61</v>
      </c>
      <c r="AJ59839" t="s">
        <v>61</v>
      </c>
      <c r="AL59839" t="s">
        <v>245</v>
      </c>
      <c r="AN59839" t="s">
        <v>1390</v>
      </c>
      <c r="AO59839" t="s">
        <v>1622</v>
      </c>
      <c r="AP59839" t="s">
        <v>61</v>
      </c>
      <c r="AR59839" t="s">
        <v>223</v>
      </c>
      <c r="AS59839">
        <v>2022</v>
      </c>
      <c r="AT59839">
        <v>2022</v>
      </c>
      <c r="AU59839" s="5">
        <v>2632744</v>
      </c>
      <c r="AV59839" t="s">
        <v>61</v>
      </c>
      <c r="AX59839" t="s">
        <v>369</v>
      </c>
      <c r="AY59839" t="s">
        <v>70</v>
      </c>
      <c r="AZ59839" t="s">
        <v>70</v>
      </c>
      <c r="BA59839" t="s">
        <v>70</v>
      </c>
      <c r="BB59839" t="s">
        <v>70</v>
      </c>
      <c r="BC59839" t="s">
        <v>70</v>
      </c>
      <c r="BD59839" t="s">
        <v>70</v>
      </c>
    </row>
    <row r="59840" spans="1:56" x14ac:dyDescent="0.3">
      <c r="A59840" t="s">
        <v>56</v>
      </c>
      <c r="B59840" t="s">
        <v>215</v>
      </c>
      <c r="C59840" t="s">
        <v>365</v>
      </c>
      <c r="D59840" t="s">
        <v>59</v>
      </c>
      <c r="E59840" t="s">
        <v>81</v>
      </c>
      <c r="F59840" t="s">
        <v>61</v>
      </c>
      <c r="G59840" t="s">
        <v>243</v>
      </c>
      <c r="H59840" t="s">
        <v>62</v>
      </c>
      <c r="I59840" t="s">
        <v>233</v>
      </c>
      <c r="J59840" t="s">
        <v>61</v>
      </c>
      <c r="K59840" t="s">
        <v>225</v>
      </c>
      <c r="L59840" t="s">
        <v>61</v>
      </c>
      <c r="M59840" t="s">
        <v>61</v>
      </c>
      <c r="N59840" t="s">
        <v>61</v>
      </c>
      <c r="O59840" t="s">
        <v>61</v>
      </c>
      <c r="P59840" t="s">
        <v>61</v>
      </c>
      <c r="Q59840" t="s">
        <v>61</v>
      </c>
      <c r="R59840" t="s">
        <v>61</v>
      </c>
      <c r="S59840" t="s">
        <v>61</v>
      </c>
      <c r="T59840" t="s">
        <v>61</v>
      </c>
      <c r="U59840" t="s">
        <v>61</v>
      </c>
      <c r="V59840" t="s">
        <v>61</v>
      </c>
      <c r="W59840" t="s">
        <v>61</v>
      </c>
      <c r="X59840" t="s">
        <v>61</v>
      </c>
      <c r="Y59840" t="s">
        <v>61</v>
      </c>
      <c r="Z59840" t="s">
        <v>61</v>
      </c>
      <c r="AA59840" t="s">
        <v>61</v>
      </c>
      <c r="AB59840" t="s">
        <v>61</v>
      </c>
      <c r="AC59840" t="s">
        <v>61</v>
      </c>
      <c r="AD59840" t="s">
        <v>61</v>
      </c>
      <c r="AE59840" t="s">
        <v>61</v>
      </c>
      <c r="AF59840" t="s">
        <v>61</v>
      </c>
      <c r="AG59840" t="s">
        <v>61</v>
      </c>
      <c r="AH59840" t="s">
        <v>61</v>
      </c>
      <c r="AI59840" t="s">
        <v>61</v>
      </c>
      <c r="AJ59840" t="s">
        <v>61</v>
      </c>
      <c r="AL59840" t="s">
        <v>245</v>
      </c>
      <c r="AN59840" t="s">
        <v>1390</v>
      </c>
      <c r="AO59840" t="s">
        <v>1623</v>
      </c>
      <c r="AP59840" t="s">
        <v>61</v>
      </c>
      <c r="AR59840" t="s">
        <v>223</v>
      </c>
      <c r="AS59840">
        <v>2022</v>
      </c>
      <c r="AT59840">
        <v>2022</v>
      </c>
      <c r="AU59840" s="5">
        <v>353789</v>
      </c>
      <c r="AV59840" t="s">
        <v>61</v>
      </c>
      <c r="AX59840" t="s">
        <v>369</v>
      </c>
      <c r="AY59840" t="s">
        <v>70</v>
      </c>
      <c r="AZ59840" t="s">
        <v>70</v>
      </c>
      <c r="BA59840" t="s">
        <v>70</v>
      </c>
      <c r="BB59840" t="s">
        <v>70</v>
      </c>
      <c r="BC59840" t="s">
        <v>70</v>
      </c>
      <c r="BD59840" t="s">
        <v>70</v>
      </c>
    </row>
    <row r="59841" spans="1:56" x14ac:dyDescent="0.3">
      <c r="A59841" t="s">
        <v>56</v>
      </c>
      <c r="B59841" t="s">
        <v>215</v>
      </c>
      <c r="C59841" t="s">
        <v>365</v>
      </c>
      <c r="D59841" t="s">
        <v>59</v>
      </c>
      <c r="E59841" t="s">
        <v>81</v>
      </c>
      <c r="F59841" t="s">
        <v>61</v>
      </c>
      <c r="G59841" t="s">
        <v>243</v>
      </c>
      <c r="H59841" t="s">
        <v>62</v>
      </c>
      <c r="I59841" t="s">
        <v>233</v>
      </c>
      <c r="J59841" t="s">
        <v>61</v>
      </c>
      <c r="K59841" t="s">
        <v>61</v>
      </c>
      <c r="L59841" t="s">
        <v>226</v>
      </c>
      <c r="M59841" t="s">
        <v>227</v>
      </c>
      <c r="N59841" t="s">
        <v>61</v>
      </c>
      <c r="O59841" t="s">
        <v>61</v>
      </c>
      <c r="P59841" t="s">
        <v>61</v>
      </c>
      <c r="Q59841" t="s">
        <v>61</v>
      </c>
      <c r="R59841" t="s">
        <v>61</v>
      </c>
      <c r="S59841" t="s">
        <v>61</v>
      </c>
      <c r="T59841" t="s">
        <v>61</v>
      </c>
      <c r="U59841" t="s">
        <v>61</v>
      </c>
      <c r="V59841" t="s">
        <v>61</v>
      </c>
      <c r="W59841" t="s">
        <v>61</v>
      </c>
      <c r="X59841" t="s">
        <v>61</v>
      </c>
      <c r="Y59841" t="s">
        <v>61</v>
      </c>
      <c r="Z59841" t="s">
        <v>61</v>
      </c>
      <c r="AA59841" t="s">
        <v>61</v>
      </c>
      <c r="AB59841" t="s">
        <v>61</v>
      </c>
      <c r="AC59841" t="s">
        <v>61</v>
      </c>
      <c r="AD59841" t="s">
        <v>61</v>
      </c>
      <c r="AE59841" t="s">
        <v>61</v>
      </c>
      <c r="AF59841" t="s">
        <v>61</v>
      </c>
      <c r="AG59841" t="s">
        <v>61</v>
      </c>
      <c r="AH59841" t="s">
        <v>61</v>
      </c>
      <c r="AI59841" t="s">
        <v>61</v>
      </c>
      <c r="AJ59841" t="s">
        <v>61</v>
      </c>
      <c r="AL59841" t="s">
        <v>245</v>
      </c>
      <c r="AN59841" t="s">
        <v>1390</v>
      </c>
      <c r="AO59841" t="s">
        <v>1624</v>
      </c>
      <c r="AP59841" t="s">
        <v>61</v>
      </c>
      <c r="AR59841" t="s">
        <v>223</v>
      </c>
      <c r="AS59841">
        <v>2022</v>
      </c>
      <c r="AT59841">
        <v>2022</v>
      </c>
      <c r="AU59841" s="5">
        <v>2094117</v>
      </c>
      <c r="AV59841" t="s">
        <v>61</v>
      </c>
      <c r="AX59841" t="s">
        <v>369</v>
      </c>
      <c r="AY59841" t="s">
        <v>70</v>
      </c>
      <c r="AZ59841" t="s">
        <v>70</v>
      </c>
      <c r="BA59841" t="s">
        <v>70</v>
      </c>
      <c r="BB59841" t="s">
        <v>70</v>
      </c>
      <c r="BC59841" t="s">
        <v>70</v>
      </c>
      <c r="BD59841" t="s">
        <v>70</v>
      </c>
    </row>
    <row r="59842" spans="1:56" x14ac:dyDescent="0.3">
      <c r="A59842" t="s">
        <v>56</v>
      </c>
      <c r="B59842" t="s">
        <v>215</v>
      </c>
      <c r="C59842" t="s">
        <v>365</v>
      </c>
      <c r="D59842" t="s">
        <v>59</v>
      </c>
      <c r="E59842" t="s">
        <v>81</v>
      </c>
      <c r="F59842" t="s">
        <v>61</v>
      </c>
      <c r="G59842" t="s">
        <v>243</v>
      </c>
      <c r="H59842" t="s">
        <v>62</v>
      </c>
      <c r="I59842" t="s">
        <v>233</v>
      </c>
      <c r="J59842" t="s">
        <v>61</v>
      </c>
      <c r="K59842" t="s">
        <v>61</v>
      </c>
      <c r="L59842" t="s">
        <v>228</v>
      </c>
      <c r="M59842" t="s">
        <v>227</v>
      </c>
      <c r="N59842" t="s">
        <v>61</v>
      </c>
      <c r="O59842" t="s">
        <v>61</v>
      </c>
      <c r="P59842" t="s">
        <v>61</v>
      </c>
      <c r="Q59842" t="s">
        <v>61</v>
      </c>
      <c r="R59842" t="s">
        <v>61</v>
      </c>
      <c r="S59842" t="s">
        <v>61</v>
      </c>
      <c r="T59842" t="s">
        <v>61</v>
      </c>
      <c r="U59842" t="s">
        <v>61</v>
      </c>
      <c r="V59842" t="s">
        <v>61</v>
      </c>
      <c r="W59842" t="s">
        <v>61</v>
      </c>
      <c r="X59842" t="s">
        <v>61</v>
      </c>
      <c r="Y59842" t="s">
        <v>61</v>
      </c>
      <c r="Z59842" t="s">
        <v>61</v>
      </c>
      <c r="AA59842" t="s">
        <v>61</v>
      </c>
      <c r="AB59842" t="s">
        <v>61</v>
      </c>
      <c r="AC59842" t="s">
        <v>61</v>
      </c>
      <c r="AD59842" t="s">
        <v>61</v>
      </c>
      <c r="AE59842" t="s">
        <v>61</v>
      </c>
      <c r="AF59842" t="s">
        <v>61</v>
      </c>
      <c r="AG59842" t="s">
        <v>61</v>
      </c>
      <c r="AH59842" t="s">
        <v>61</v>
      </c>
      <c r="AI59842" t="s">
        <v>61</v>
      </c>
      <c r="AJ59842" t="s">
        <v>61</v>
      </c>
      <c r="AL59842" t="s">
        <v>245</v>
      </c>
      <c r="AN59842" t="s">
        <v>1390</v>
      </c>
      <c r="AO59842" t="s">
        <v>1625</v>
      </c>
      <c r="AP59842" t="s">
        <v>61</v>
      </c>
      <c r="AR59842" t="s">
        <v>223</v>
      </c>
      <c r="AS59842">
        <v>2022</v>
      </c>
      <c r="AT59842">
        <v>2022</v>
      </c>
      <c r="AU59842" s="5">
        <v>621792</v>
      </c>
      <c r="AV59842" t="s">
        <v>61</v>
      </c>
      <c r="AX59842" t="s">
        <v>369</v>
      </c>
      <c r="AY59842" t="s">
        <v>70</v>
      </c>
      <c r="AZ59842" t="s">
        <v>70</v>
      </c>
      <c r="BA59842" t="s">
        <v>70</v>
      </c>
      <c r="BB59842" t="s">
        <v>70</v>
      </c>
      <c r="BC59842" t="s">
        <v>70</v>
      </c>
      <c r="BD59842" t="s">
        <v>70</v>
      </c>
    </row>
    <row r="59843" spans="1:56" x14ac:dyDescent="0.3">
      <c r="A59843" t="s">
        <v>56</v>
      </c>
      <c r="B59843" t="s">
        <v>215</v>
      </c>
      <c r="C59843" t="s">
        <v>365</v>
      </c>
      <c r="D59843" t="s">
        <v>59</v>
      </c>
      <c r="E59843" t="s">
        <v>81</v>
      </c>
      <c r="F59843" t="s">
        <v>61</v>
      </c>
      <c r="G59843" t="s">
        <v>243</v>
      </c>
      <c r="H59843" t="s">
        <v>62</v>
      </c>
      <c r="I59843" t="s">
        <v>233</v>
      </c>
      <c r="J59843" t="s">
        <v>61</v>
      </c>
      <c r="K59843" t="s">
        <v>61</v>
      </c>
      <c r="L59843" t="s">
        <v>228</v>
      </c>
      <c r="M59843" t="s">
        <v>12</v>
      </c>
      <c r="N59843" t="s">
        <v>61</v>
      </c>
      <c r="O59843" t="s">
        <v>61</v>
      </c>
      <c r="P59843" t="s">
        <v>61</v>
      </c>
      <c r="Q59843" t="s">
        <v>61</v>
      </c>
      <c r="R59843" t="s">
        <v>61</v>
      </c>
      <c r="S59843" t="s">
        <v>61</v>
      </c>
      <c r="T59843" t="s">
        <v>61</v>
      </c>
      <c r="U59843" t="s">
        <v>61</v>
      </c>
      <c r="V59843" t="s">
        <v>61</v>
      </c>
      <c r="W59843" t="s">
        <v>61</v>
      </c>
      <c r="X59843" t="s">
        <v>61</v>
      </c>
      <c r="Y59843" t="s">
        <v>61</v>
      </c>
      <c r="Z59843" t="s">
        <v>61</v>
      </c>
      <c r="AA59843" t="s">
        <v>61</v>
      </c>
      <c r="AB59843" t="s">
        <v>61</v>
      </c>
      <c r="AC59843" t="s">
        <v>61</v>
      </c>
      <c r="AD59843" t="s">
        <v>61</v>
      </c>
      <c r="AE59843" t="s">
        <v>61</v>
      </c>
      <c r="AF59843" t="s">
        <v>61</v>
      </c>
      <c r="AG59843" t="s">
        <v>61</v>
      </c>
      <c r="AH59843" t="s">
        <v>61</v>
      </c>
      <c r="AI59843" t="s">
        <v>61</v>
      </c>
      <c r="AJ59843" t="s">
        <v>61</v>
      </c>
      <c r="AL59843" t="s">
        <v>245</v>
      </c>
      <c r="AN59843" t="s">
        <v>1390</v>
      </c>
      <c r="AO59843" t="s">
        <v>1626</v>
      </c>
      <c r="AP59843" t="s">
        <v>61</v>
      </c>
      <c r="AR59843" t="s">
        <v>223</v>
      </c>
      <c r="AS59843">
        <v>2022</v>
      </c>
      <c r="AT59843">
        <v>2022</v>
      </c>
      <c r="AU59843" s="5">
        <v>505810</v>
      </c>
      <c r="AV59843" t="s">
        <v>61</v>
      </c>
      <c r="AX59843" t="s">
        <v>369</v>
      </c>
      <c r="AY59843" t="s">
        <v>70</v>
      </c>
      <c r="AZ59843" t="s">
        <v>70</v>
      </c>
      <c r="BA59843" t="s">
        <v>70</v>
      </c>
      <c r="BB59843" t="s">
        <v>70</v>
      </c>
      <c r="BC59843" t="s">
        <v>70</v>
      </c>
      <c r="BD59843" t="s">
        <v>70</v>
      </c>
    </row>
    <row r="59844" spans="1:56" x14ac:dyDescent="0.3">
      <c r="A59844" t="s">
        <v>56</v>
      </c>
      <c r="B59844" t="s">
        <v>215</v>
      </c>
      <c r="C59844" t="s">
        <v>365</v>
      </c>
      <c r="D59844" t="s">
        <v>59</v>
      </c>
      <c r="E59844" t="s">
        <v>81</v>
      </c>
      <c r="F59844" t="s">
        <v>61</v>
      </c>
      <c r="G59844" t="s">
        <v>243</v>
      </c>
      <c r="H59844" t="s">
        <v>62</v>
      </c>
      <c r="I59844" t="s">
        <v>233</v>
      </c>
      <c r="J59844" t="s">
        <v>61</v>
      </c>
      <c r="K59844" t="s">
        <v>229</v>
      </c>
      <c r="L59844" t="s">
        <v>61</v>
      </c>
      <c r="M59844" t="s">
        <v>61</v>
      </c>
      <c r="N59844" t="s">
        <v>61</v>
      </c>
      <c r="O59844" t="s">
        <v>61</v>
      </c>
      <c r="P59844" t="s">
        <v>61</v>
      </c>
      <c r="Q59844" t="s">
        <v>61</v>
      </c>
      <c r="R59844" t="s">
        <v>61</v>
      </c>
      <c r="S59844" t="s">
        <v>61</v>
      </c>
      <c r="T59844" t="s">
        <v>61</v>
      </c>
      <c r="U59844" t="s">
        <v>61</v>
      </c>
      <c r="V59844" t="s">
        <v>61</v>
      </c>
      <c r="W59844" t="s">
        <v>61</v>
      </c>
      <c r="X59844" t="s">
        <v>61</v>
      </c>
      <c r="Y59844" t="s">
        <v>61</v>
      </c>
      <c r="Z59844" t="s">
        <v>61</v>
      </c>
      <c r="AA59844" t="s">
        <v>61</v>
      </c>
      <c r="AB59844" t="s">
        <v>61</v>
      </c>
      <c r="AC59844" t="s">
        <v>61</v>
      </c>
      <c r="AD59844" t="s">
        <v>61</v>
      </c>
      <c r="AE59844" t="s">
        <v>61</v>
      </c>
      <c r="AF59844" t="s">
        <v>61</v>
      </c>
      <c r="AG59844" t="s">
        <v>61</v>
      </c>
      <c r="AH59844" t="s">
        <v>61</v>
      </c>
      <c r="AI59844" t="s">
        <v>61</v>
      </c>
      <c r="AJ59844" t="s">
        <v>61</v>
      </c>
      <c r="AL59844" t="s">
        <v>245</v>
      </c>
      <c r="AN59844" t="s">
        <v>1390</v>
      </c>
      <c r="AO59844" t="s">
        <v>1627</v>
      </c>
      <c r="AP59844" t="s">
        <v>61</v>
      </c>
      <c r="AR59844" t="s">
        <v>223</v>
      </c>
      <c r="AS59844">
        <v>2022</v>
      </c>
      <c r="AT59844">
        <v>2022</v>
      </c>
      <c r="AU59844" s="5">
        <v>235185</v>
      </c>
      <c r="AV59844" t="s">
        <v>61</v>
      </c>
      <c r="AX59844" t="s">
        <v>369</v>
      </c>
      <c r="AY59844" t="s">
        <v>70</v>
      </c>
      <c r="AZ59844" t="s">
        <v>70</v>
      </c>
      <c r="BA59844" t="s">
        <v>70</v>
      </c>
      <c r="BB59844" t="s">
        <v>70</v>
      </c>
      <c r="BC59844" t="s">
        <v>70</v>
      </c>
      <c r="BD59844" t="s">
        <v>70</v>
      </c>
    </row>
    <row r="59845" spans="1:56" x14ac:dyDescent="0.3">
      <c r="A59845" t="s">
        <v>56</v>
      </c>
      <c r="B59845" t="s">
        <v>215</v>
      </c>
      <c r="C59845" t="s">
        <v>365</v>
      </c>
      <c r="D59845" t="s">
        <v>59</v>
      </c>
      <c r="E59845" t="s">
        <v>81</v>
      </c>
      <c r="F59845" t="s">
        <v>61</v>
      </c>
      <c r="G59845" t="s">
        <v>243</v>
      </c>
      <c r="H59845" t="s">
        <v>71</v>
      </c>
      <c r="I59845" t="s">
        <v>234</v>
      </c>
      <c r="J59845" t="s">
        <v>61</v>
      </c>
      <c r="K59845" t="s">
        <v>219</v>
      </c>
      <c r="L59845" t="s">
        <v>61</v>
      </c>
      <c r="M59845" t="s">
        <v>61</v>
      </c>
      <c r="N59845" t="s">
        <v>61</v>
      </c>
      <c r="O59845" t="s">
        <v>61</v>
      </c>
      <c r="P59845" t="s">
        <v>61</v>
      </c>
      <c r="Q59845" t="s">
        <v>61</v>
      </c>
      <c r="R59845" t="s">
        <v>61</v>
      </c>
      <c r="S59845" t="s">
        <v>61</v>
      </c>
      <c r="T59845" t="s">
        <v>61</v>
      </c>
      <c r="U59845" t="s">
        <v>61</v>
      </c>
      <c r="V59845" t="s">
        <v>61</v>
      </c>
      <c r="W59845" t="s">
        <v>61</v>
      </c>
      <c r="X59845" t="s">
        <v>61</v>
      </c>
      <c r="Y59845" t="s">
        <v>61</v>
      </c>
      <c r="Z59845" t="s">
        <v>61</v>
      </c>
      <c r="AA59845" t="s">
        <v>61</v>
      </c>
      <c r="AB59845" t="s">
        <v>61</v>
      </c>
      <c r="AC59845" t="s">
        <v>61</v>
      </c>
      <c r="AD59845" t="s">
        <v>61</v>
      </c>
      <c r="AE59845" t="s">
        <v>61</v>
      </c>
      <c r="AF59845" t="s">
        <v>61</v>
      </c>
      <c r="AG59845" t="s">
        <v>61</v>
      </c>
      <c r="AH59845" t="s">
        <v>61</v>
      </c>
      <c r="AI59845" t="s">
        <v>61</v>
      </c>
      <c r="AJ59845" t="s">
        <v>61</v>
      </c>
      <c r="AL59845" t="s">
        <v>245</v>
      </c>
      <c r="AN59845" t="s">
        <v>1390</v>
      </c>
      <c r="AO59845" t="s">
        <v>1628</v>
      </c>
      <c r="AP59845" t="s">
        <v>61</v>
      </c>
      <c r="AR59845" t="s">
        <v>223</v>
      </c>
      <c r="AS59845">
        <v>2022</v>
      </c>
      <c r="AT59845">
        <v>2022</v>
      </c>
      <c r="AU59845" s="5">
        <v>228374</v>
      </c>
      <c r="AV59845" t="s">
        <v>61</v>
      </c>
      <c r="AX59845" t="s">
        <v>369</v>
      </c>
      <c r="AY59845" t="s">
        <v>70</v>
      </c>
      <c r="AZ59845" t="s">
        <v>70</v>
      </c>
      <c r="BA59845" t="s">
        <v>70</v>
      </c>
      <c r="BB59845" t="s">
        <v>70</v>
      </c>
      <c r="BC59845" t="s">
        <v>70</v>
      </c>
      <c r="BD59845" t="s">
        <v>70</v>
      </c>
    </row>
    <row r="59846" spans="1:56" x14ac:dyDescent="0.3">
      <c r="A59846" t="s">
        <v>56</v>
      </c>
      <c r="B59846" t="s">
        <v>215</v>
      </c>
      <c r="C59846" t="s">
        <v>365</v>
      </c>
      <c r="D59846" t="s">
        <v>59</v>
      </c>
      <c r="E59846" t="s">
        <v>81</v>
      </c>
      <c r="F59846" t="s">
        <v>61</v>
      </c>
      <c r="G59846" t="s">
        <v>243</v>
      </c>
      <c r="H59846" t="s">
        <v>71</v>
      </c>
      <c r="I59846" t="s">
        <v>234</v>
      </c>
      <c r="J59846" t="s">
        <v>61</v>
      </c>
      <c r="K59846" t="s">
        <v>61</v>
      </c>
      <c r="L59846" t="s">
        <v>226</v>
      </c>
      <c r="M59846" t="s">
        <v>227</v>
      </c>
      <c r="N59846" t="s">
        <v>61</v>
      </c>
      <c r="O59846" t="s">
        <v>61</v>
      </c>
      <c r="P59846" t="s">
        <v>61</v>
      </c>
      <c r="Q59846" t="s">
        <v>61</v>
      </c>
      <c r="R59846" t="s">
        <v>61</v>
      </c>
      <c r="S59846" t="s">
        <v>61</v>
      </c>
      <c r="T59846" t="s">
        <v>61</v>
      </c>
      <c r="U59846" t="s">
        <v>61</v>
      </c>
      <c r="V59846" t="s">
        <v>61</v>
      </c>
      <c r="W59846" t="s">
        <v>61</v>
      </c>
      <c r="X59846" t="s">
        <v>61</v>
      </c>
      <c r="Y59846" t="s">
        <v>61</v>
      </c>
      <c r="Z59846" t="s">
        <v>61</v>
      </c>
      <c r="AA59846" t="s">
        <v>61</v>
      </c>
      <c r="AB59846" t="s">
        <v>61</v>
      </c>
      <c r="AC59846" t="s">
        <v>61</v>
      </c>
      <c r="AD59846" t="s">
        <v>61</v>
      </c>
      <c r="AE59846" t="s">
        <v>61</v>
      </c>
      <c r="AF59846" t="s">
        <v>61</v>
      </c>
      <c r="AG59846" t="s">
        <v>61</v>
      </c>
      <c r="AH59846" t="s">
        <v>61</v>
      </c>
      <c r="AI59846" t="s">
        <v>61</v>
      </c>
      <c r="AJ59846" t="s">
        <v>61</v>
      </c>
      <c r="AL59846" t="s">
        <v>245</v>
      </c>
      <c r="AN59846" t="s">
        <v>1390</v>
      </c>
      <c r="AO59846" t="s">
        <v>1629</v>
      </c>
      <c r="AP59846" t="s">
        <v>61</v>
      </c>
      <c r="AR59846" t="s">
        <v>223</v>
      </c>
      <c r="AS59846">
        <v>2022</v>
      </c>
      <c r="AT59846">
        <v>2022</v>
      </c>
      <c r="AU59846" s="5">
        <v>254740</v>
      </c>
      <c r="AV59846" t="s">
        <v>61</v>
      </c>
      <c r="AX59846" t="s">
        <v>369</v>
      </c>
      <c r="AY59846" t="s">
        <v>70</v>
      </c>
      <c r="AZ59846" t="s">
        <v>70</v>
      </c>
      <c r="BA59846" t="s">
        <v>70</v>
      </c>
      <c r="BB59846" t="s">
        <v>70</v>
      </c>
      <c r="BC59846" t="s">
        <v>70</v>
      </c>
      <c r="BD59846" t="s">
        <v>70</v>
      </c>
    </row>
    <row r="59847" spans="1:56" x14ac:dyDescent="0.3">
      <c r="A59847" t="s">
        <v>56</v>
      </c>
      <c r="B59847" t="s">
        <v>215</v>
      </c>
      <c r="C59847" t="s">
        <v>365</v>
      </c>
      <c r="D59847" t="s">
        <v>59</v>
      </c>
      <c r="E59847" t="s">
        <v>81</v>
      </c>
      <c r="F59847" t="s">
        <v>61</v>
      </c>
      <c r="G59847" t="s">
        <v>243</v>
      </c>
      <c r="H59847" t="s">
        <v>71</v>
      </c>
      <c r="I59847" t="s">
        <v>234</v>
      </c>
      <c r="J59847" t="s">
        <v>61</v>
      </c>
      <c r="K59847" t="s">
        <v>229</v>
      </c>
      <c r="L59847" t="s">
        <v>61</v>
      </c>
      <c r="M59847" t="s">
        <v>61</v>
      </c>
      <c r="N59847" t="s">
        <v>61</v>
      </c>
      <c r="O59847" t="s">
        <v>61</v>
      </c>
      <c r="P59847" t="s">
        <v>61</v>
      </c>
      <c r="Q59847" t="s">
        <v>61</v>
      </c>
      <c r="R59847" t="s">
        <v>61</v>
      </c>
      <c r="S59847" t="s">
        <v>61</v>
      </c>
      <c r="T59847" t="s">
        <v>61</v>
      </c>
      <c r="U59847" t="s">
        <v>61</v>
      </c>
      <c r="V59847" t="s">
        <v>61</v>
      </c>
      <c r="W59847" t="s">
        <v>61</v>
      </c>
      <c r="X59847" t="s">
        <v>61</v>
      </c>
      <c r="Y59847" t="s">
        <v>61</v>
      </c>
      <c r="Z59847" t="s">
        <v>61</v>
      </c>
      <c r="AA59847" t="s">
        <v>61</v>
      </c>
      <c r="AB59847" t="s">
        <v>61</v>
      </c>
      <c r="AC59847" t="s">
        <v>61</v>
      </c>
      <c r="AD59847" t="s">
        <v>61</v>
      </c>
      <c r="AE59847" t="s">
        <v>61</v>
      </c>
      <c r="AF59847" t="s">
        <v>61</v>
      </c>
      <c r="AG59847" t="s">
        <v>61</v>
      </c>
      <c r="AH59847" t="s">
        <v>61</v>
      </c>
      <c r="AI59847" t="s">
        <v>61</v>
      </c>
      <c r="AJ59847" t="s">
        <v>61</v>
      </c>
      <c r="AL59847" t="s">
        <v>245</v>
      </c>
      <c r="AN59847" t="s">
        <v>1390</v>
      </c>
      <c r="AO59847" t="s">
        <v>1630</v>
      </c>
      <c r="AP59847" t="s">
        <v>61</v>
      </c>
      <c r="AR59847" t="s">
        <v>223</v>
      </c>
      <c r="AS59847">
        <v>2022</v>
      </c>
      <c r="AT59847">
        <v>2022</v>
      </c>
      <c r="AU59847" s="5">
        <v>26366</v>
      </c>
      <c r="AV59847" t="s">
        <v>61</v>
      </c>
      <c r="AX59847" t="s">
        <v>369</v>
      </c>
      <c r="AY59847" t="s">
        <v>70</v>
      </c>
      <c r="AZ59847" t="s">
        <v>70</v>
      </c>
      <c r="BA59847" t="s">
        <v>70</v>
      </c>
      <c r="BB59847" t="s">
        <v>70</v>
      </c>
      <c r="BC59847" t="s">
        <v>70</v>
      </c>
      <c r="BD59847" t="s">
        <v>70</v>
      </c>
    </row>
    <row r="59848" spans="1:56" x14ac:dyDescent="0.3">
      <c r="A59848" t="s">
        <v>56</v>
      </c>
      <c r="B59848" t="s">
        <v>215</v>
      </c>
      <c r="C59848" t="s">
        <v>365</v>
      </c>
      <c r="D59848" t="s">
        <v>59</v>
      </c>
      <c r="E59848" t="s">
        <v>81</v>
      </c>
      <c r="F59848" t="s">
        <v>61</v>
      </c>
      <c r="G59848" t="s">
        <v>243</v>
      </c>
      <c r="H59848" t="s">
        <v>71</v>
      </c>
      <c r="I59848" t="s">
        <v>235</v>
      </c>
      <c r="J59848" t="s">
        <v>61</v>
      </c>
      <c r="K59848" t="s">
        <v>219</v>
      </c>
      <c r="L59848" t="s">
        <v>61</v>
      </c>
      <c r="M59848" t="s">
        <v>61</v>
      </c>
      <c r="N59848" t="s">
        <v>61</v>
      </c>
      <c r="O59848" t="s">
        <v>61</v>
      </c>
      <c r="P59848" t="s">
        <v>61</v>
      </c>
      <c r="Q59848" t="s">
        <v>61</v>
      </c>
      <c r="R59848" t="s">
        <v>61</v>
      </c>
      <c r="S59848" t="s">
        <v>61</v>
      </c>
      <c r="T59848" t="s">
        <v>61</v>
      </c>
      <c r="U59848" t="s">
        <v>61</v>
      </c>
      <c r="V59848" t="s">
        <v>61</v>
      </c>
      <c r="W59848" t="s">
        <v>61</v>
      </c>
      <c r="X59848" t="s">
        <v>61</v>
      </c>
      <c r="Y59848" t="s">
        <v>61</v>
      </c>
      <c r="Z59848" t="s">
        <v>61</v>
      </c>
      <c r="AA59848" t="s">
        <v>61</v>
      </c>
      <c r="AB59848" t="s">
        <v>61</v>
      </c>
      <c r="AC59848" t="s">
        <v>61</v>
      </c>
      <c r="AD59848" t="s">
        <v>61</v>
      </c>
      <c r="AE59848" t="s">
        <v>61</v>
      </c>
      <c r="AF59848" t="s">
        <v>61</v>
      </c>
      <c r="AG59848" t="s">
        <v>61</v>
      </c>
      <c r="AH59848" t="s">
        <v>61</v>
      </c>
      <c r="AI59848" t="s">
        <v>61</v>
      </c>
      <c r="AJ59848" t="s">
        <v>61</v>
      </c>
      <c r="AL59848" t="s">
        <v>245</v>
      </c>
      <c r="AN59848" t="s">
        <v>1390</v>
      </c>
      <c r="AO59848" t="s">
        <v>1631</v>
      </c>
      <c r="AP59848" t="s">
        <v>61</v>
      </c>
      <c r="AR59848" t="s">
        <v>223</v>
      </c>
      <c r="AS59848">
        <v>2022</v>
      </c>
      <c r="AT59848">
        <v>2022</v>
      </c>
      <c r="AU59848" s="5">
        <v>8507</v>
      </c>
      <c r="AV59848" t="s">
        <v>61</v>
      </c>
      <c r="AX59848" t="s">
        <v>369</v>
      </c>
      <c r="AY59848" t="s">
        <v>70</v>
      </c>
      <c r="AZ59848" t="s">
        <v>70</v>
      </c>
      <c r="BA59848" t="s">
        <v>70</v>
      </c>
      <c r="BB59848" t="s">
        <v>70</v>
      </c>
      <c r="BC59848" t="s">
        <v>70</v>
      </c>
      <c r="BD59848" t="s">
        <v>70</v>
      </c>
    </row>
    <row r="59849" spans="1:56" x14ac:dyDescent="0.3">
      <c r="A59849" t="s">
        <v>56</v>
      </c>
      <c r="B59849" t="s">
        <v>215</v>
      </c>
      <c r="C59849" t="s">
        <v>365</v>
      </c>
      <c r="D59849" t="s">
        <v>59</v>
      </c>
      <c r="E59849" t="s">
        <v>81</v>
      </c>
      <c r="F59849" t="s">
        <v>61</v>
      </c>
      <c r="G59849" t="s">
        <v>243</v>
      </c>
      <c r="H59849" t="s">
        <v>71</v>
      </c>
      <c r="I59849" t="s">
        <v>235</v>
      </c>
      <c r="J59849" t="s">
        <v>61</v>
      </c>
      <c r="K59849" t="s">
        <v>61</v>
      </c>
      <c r="L59849" t="s">
        <v>226</v>
      </c>
      <c r="M59849" t="s">
        <v>227</v>
      </c>
      <c r="N59849" t="s">
        <v>61</v>
      </c>
      <c r="O59849" t="s">
        <v>61</v>
      </c>
      <c r="P59849" t="s">
        <v>61</v>
      </c>
      <c r="Q59849" t="s">
        <v>61</v>
      </c>
      <c r="R59849" t="s">
        <v>61</v>
      </c>
      <c r="S59849" t="s">
        <v>61</v>
      </c>
      <c r="T59849" t="s">
        <v>61</v>
      </c>
      <c r="U59849" t="s">
        <v>61</v>
      </c>
      <c r="V59849" t="s">
        <v>61</v>
      </c>
      <c r="W59849" t="s">
        <v>61</v>
      </c>
      <c r="X59849" t="s">
        <v>61</v>
      </c>
      <c r="Y59849" t="s">
        <v>61</v>
      </c>
      <c r="Z59849" t="s">
        <v>61</v>
      </c>
      <c r="AA59849" t="s">
        <v>61</v>
      </c>
      <c r="AB59849" t="s">
        <v>61</v>
      </c>
      <c r="AC59849" t="s">
        <v>61</v>
      </c>
      <c r="AD59849" t="s">
        <v>61</v>
      </c>
      <c r="AE59849" t="s">
        <v>61</v>
      </c>
      <c r="AF59849" t="s">
        <v>61</v>
      </c>
      <c r="AG59849" t="s">
        <v>61</v>
      </c>
      <c r="AH59849" t="s">
        <v>61</v>
      </c>
      <c r="AI59849" t="s">
        <v>61</v>
      </c>
      <c r="AJ59849" t="s">
        <v>61</v>
      </c>
      <c r="AL59849" t="s">
        <v>245</v>
      </c>
      <c r="AN59849" t="s">
        <v>1390</v>
      </c>
      <c r="AO59849" t="s">
        <v>1632</v>
      </c>
      <c r="AP59849" t="s">
        <v>61</v>
      </c>
      <c r="AR59849" t="s">
        <v>223</v>
      </c>
      <c r="AS59849">
        <v>2022</v>
      </c>
      <c r="AT59849">
        <v>2022</v>
      </c>
      <c r="AU59849" s="5">
        <v>10200</v>
      </c>
      <c r="AV59849" t="s">
        <v>61</v>
      </c>
      <c r="AX59849" t="s">
        <v>369</v>
      </c>
      <c r="AY59849" t="s">
        <v>70</v>
      </c>
      <c r="AZ59849" t="s">
        <v>70</v>
      </c>
      <c r="BA59849" t="s">
        <v>70</v>
      </c>
      <c r="BB59849" t="s">
        <v>70</v>
      </c>
      <c r="BC59849" t="s">
        <v>70</v>
      </c>
      <c r="BD59849" t="s">
        <v>70</v>
      </c>
    </row>
    <row r="59850" spans="1:56" x14ac:dyDescent="0.3">
      <c r="A59850" t="s">
        <v>56</v>
      </c>
      <c r="B59850" t="s">
        <v>215</v>
      </c>
      <c r="C59850" t="s">
        <v>365</v>
      </c>
      <c r="D59850" t="s">
        <v>59</v>
      </c>
      <c r="E59850" t="s">
        <v>81</v>
      </c>
      <c r="F59850" t="s">
        <v>61</v>
      </c>
      <c r="G59850" t="s">
        <v>243</v>
      </c>
      <c r="H59850" t="s">
        <v>71</v>
      </c>
      <c r="I59850" t="s">
        <v>235</v>
      </c>
      <c r="J59850" t="s">
        <v>61</v>
      </c>
      <c r="K59850" t="s">
        <v>229</v>
      </c>
      <c r="L59850" t="s">
        <v>61</v>
      </c>
      <c r="M59850" t="s">
        <v>61</v>
      </c>
      <c r="N59850" t="s">
        <v>61</v>
      </c>
      <c r="O59850" t="s">
        <v>61</v>
      </c>
      <c r="P59850" t="s">
        <v>61</v>
      </c>
      <c r="Q59850" t="s">
        <v>61</v>
      </c>
      <c r="R59850" t="s">
        <v>61</v>
      </c>
      <c r="S59850" t="s">
        <v>61</v>
      </c>
      <c r="T59850" t="s">
        <v>61</v>
      </c>
      <c r="U59850" t="s">
        <v>61</v>
      </c>
      <c r="V59850" t="s">
        <v>61</v>
      </c>
      <c r="W59850" t="s">
        <v>61</v>
      </c>
      <c r="X59850" t="s">
        <v>61</v>
      </c>
      <c r="Y59850" t="s">
        <v>61</v>
      </c>
      <c r="Z59850" t="s">
        <v>61</v>
      </c>
      <c r="AA59850" t="s">
        <v>61</v>
      </c>
      <c r="AB59850" t="s">
        <v>61</v>
      </c>
      <c r="AC59850" t="s">
        <v>61</v>
      </c>
      <c r="AD59850" t="s">
        <v>61</v>
      </c>
      <c r="AE59850" t="s">
        <v>61</v>
      </c>
      <c r="AF59850" t="s">
        <v>61</v>
      </c>
      <c r="AG59850" t="s">
        <v>61</v>
      </c>
      <c r="AH59850" t="s">
        <v>61</v>
      </c>
      <c r="AI59850" t="s">
        <v>61</v>
      </c>
      <c r="AJ59850" t="s">
        <v>61</v>
      </c>
      <c r="AL59850" t="s">
        <v>245</v>
      </c>
      <c r="AN59850" t="s">
        <v>1390</v>
      </c>
      <c r="AO59850" t="s">
        <v>1633</v>
      </c>
      <c r="AP59850" t="s">
        <v>61</v>
      </c>
      <c r="AR59850" t="s">
        <v>223</v>
      </c>
      <c r="AS59850">
        <v>2022</v>
      </c>
      <c r="AT59850">
        <v>2022</v>
      </c>
      <c r="AU59850" s="5">
        <v>1693</v>
      </c>
      <c r="AV59850" t="s">
        <v>61</v>
      </c>
      <c r="AX59850" t="s">
        <v>369</v>
      </c>
      <c r="AY59850" t="s">
        <v>70</v>
      </c>
      <c r="AZ59850" t="s">
        <v>70</v>
      </c>
      <c r="BA59850" t="s">
        <v>70</v>
      </c>
      <c r="BB59850" t="s">
        <v>70</v>
      </c>
      <c r="BC59850" t="s">
        <v>70</v>
      </c>
      <c r="BD59850" t="s">
        <v>70</v>
      </c>
    </row>
    <row r="59851" spans="1:56" x14ac:dyDescent="0.3">
      <c r="A59851" t="s">
        <v>56</v>
      </c>
      <c r="B59851" t="s">
        <v>215</v>
      </c>
      <c r="C59851" t="s">
        <v>365</v>
      </c>
      <c r="D59851" t="s">
        <v>59</v>
      </c>
      <c r="E59851" t="s">
        <v>81</v>
      </c>
      <c r="F59851" t="s">
        <v>61</v>
      </c>
      <c r="G59851" t="s">
        <v>243</v>
      </c>
      <c r="H59851" t="s">
        <v>62</v>
      </c>
      <c r="I59851" t="s">
        <v>236</v>
      </c>
      <c r="J59851" t="s">
        <v>61</v>
      </c>
      <c r="K59851" t="s">
        <v>219</v>
      </c>
      <c r="L59851" t="s">
        <v>61</v>
      </c>
      <c r="M59851" t="s">
        <v>61</v>
      </c>
      <c r="N59851" t="s">
        <v>61</v>
      </c>
      <c r="O59851" t="s">
        <v>61</v>
      </c>
      <c r="P59851" t="s">
        <v>61</v>
      </c>
      <c r="Q59851" t="s">
        <v>61</v>
      </c>
      <c r="R59851" t="s">
        <v>61</v>
      </c>
      <c r="S59851" t="s">
        <v>61</v>
      </c>
      <c r="T59851" t="s">
        <v>61</v>
      </c>
      <c r="U59851" t="s">
        <v>61</v>
      </c>
      <c r="V59851" t="s">
        <v>61</v>
      </c>
      <c r="W59851" t="s">
        <v>61</v>
      </c>
      <c r="X59851" t="s">
        <v>61</v>
      </c>
      <c r="Y59851" t="s">
        <v>61</v>
      </c>
      <c r="Z59851" t="s">
        <v>61</v>
      </c>
      <c r="AA59851" t="s">
        <v>61</v>
      </c>
      <c r="AB59851" t="s">
        <v>61</v>
      </c>
      <c r="AC59851" t="s">
        <v>61</v>
      </c>
      <c r="AD59851" t="s">
        <v>61</v>
      </c>
      <c r="AE59851" t="s">
        <v>61</v>
      </c>
      <c r="AF59851" t="s">
        <v>61</v>
      </c>
      <c r="AG59851" t="s">
        <v>61</v>
      </c>
      <c r="AH59851" t="s">
        <v>61</v>
      </c>
      <c r="AI59851" t="s">
        <v>61</v>
      </c>
      <c r="AJ59851" t="s">
        <v>61</v>
      </c>
      <c r="AL59851" t="s">
        <v>245</v>
      </c>
      <c r="AN59851" t="s">
        <v>1390</v>
      </c>
      <c r="AO59851" t="s">
        <v>1634</v>
      </c>
      <c r="AP59851" t="s">
        <v>61</v>
      </c>
      <c r="AR59851" t="s">
        <v>223</v>
      </c>
      <c r="AS59851">
        <v>2022</v>
      </c>
      <c r="AT59851">
        <v>2022</v>
      </c>
      <c r="AU59851" s="5">
        <v>686179</v>
      </c>
      <c r="AV59851" t="s">
        <v>61</v>
      </c>
      <c r="AX59851" t="s">
        <v>369</v>
      </c>
      <c r="AY59851" t="s">
        <v>70</v>
      </c>
      <c r="AZ59851" t="s">
        <v>70</v>
      </c>
      <c r="BA59851" t="s">
        <v>70</v>
      </c>
      <c r="BB59851" t="s">
        <v>70</v>
      </c>
      <c r="BC59851" t="s">
        <v>70</v>
      </c>
      <c r="BD59851" t="s">
        <v>70</v>
      </c>
    </row>
    <row r="59852" spans="1:56" x14ac:dyDescent="0.3">
      <c r="A59852" t="s">
        <v>56</v>
      </c>
      <c r="B59852" t="s">
        <v>215</v>
      </c>
      <c r="C59852" t="s">
        <v>365</v>
      </c>
      <c r="D59852" t="s">
        <v>59</v>
      </c>
      <c r="E59852" t="s">
        <v>81</v>
      </c>
      <c r="F59852" t="s">
        <v>61</v>
      </c>
      <c r="G59852" t="s">
        <v>243</v>
      </c>
      <c r="H59852" t="s">
        <v>62</v>
      </c>
      <c r="I59852" t="s">
        <v>236</v>
      </c>
      <c r="J59852" t="s">
        <v>61</v>
      </c>
      <c r="K59852" t="s">
        <v>225</v>
      </c>
      <c r="L59852" t="s">
        <v>61</v>
      </c>
      <c r="M59852" t="s">
        <v>61</v>
      </c>
      <c r="N59852" t="s">
        <v>61</v>
      </c>
      <c r="O59852" t="s">
        <v>61</v>
      </c>
      <c r="P59852" t="s">
        <v>61</v>
      </c>
      <c r="Q59852" t="s">
        <v>61</v>
      </c>
      <c r="R59852" t="s">
        <v>61</v>
      </c>
      <c r="S59852" t="s">
        <v>61</v>
      </c>
      <c r="T59852" t="s">
        <v>61</v>
      </c>
      <c r="U59852" t="s">
        <v>61</v>
      </c>
      <c r="V59852" t="s">
        <v>61</v>
      </c>
      <c r="W59852" t="s">
        <v>61</v>
      </c>
      <c r="X59852" t="s">
        <v>61</v>
      </c>
      <c r="Y59852" t="s">
        <v>61</v>
      </c>
      <c r="Z59852" t="s">
        <v>61</v>
      </c>
      <c r="AA59852" t="s">
        <v>61</v>
      </c>
      <c r="AB59852" t="s">
        <v>61</v>
      </c>
      <c r="AC59852" t="s">
        <v>61</v>
      </c>
      <c r="AD59852" t="s">
        <v>61</v>
      </c>
      <c r="AE59852" t="s">
        <v>61</v>
      </c>
      <c r="AF59852" t="s">
        <v>61</v>
      </c>
      <c r="AG59852" t="s">
        <v>61</v>
      </c>
      <c r="AH59852" t="s">
        <v>61</v>
      </c>
      <c r="AI59852" t="s">
        <v>61</v>
      </c>
      <c r="AJ59852" t="s">
        <v>61</v>
      </c>
      <c r="AL59852" t="s">
        <v>245</v>
      </c>
      <c r="AN59852" t="s">
        <v>1390</v>
      </c>
      <c r="AO59852" t="s">
        <v>1635</v>
      </c>
      <c r="AP59852" t="s">
        <v>61</v>
      </c>
      <c r="AR59852" t="s">
        <v>223</v>
      </c>
      <c r="AS59852">
        <v>2022</v>
      </c>
      <c r="AT59852">
        <v>2022</v>
      </c>
      <c r="AU59852" s="5">
        <v>74569</v>
      </c>
      <c r="AV59852" t="s">
        <v>61</v>
      </c>
      <c r="AX59852" t="s">
        <v>369</v>
      </c>
      <c r="AY59852" t="s">
        <v>70</v>
      </c>
      <c r="AZ59852" t="s">
        <v>70</v>
      </c>
      <c r="BA59852" t="s">
        <v>70</v>
      </c>
      <c r="BB59852" t="s">
        <v>70</v>
      </c>
      <c r="BC59852" t="s">
        <v>70</v>
      </c>
      <c r="BD59852" t="s">
        <v>70</v>
      </c>
    </row>
    <row r="59853" spans="1:56" x14ac:dyDescent="0.3">
      <c r="A59853" t="s">
        <v>56</v>
      </c>
      <c r="B59853" t="s">
        <v>215</v>
      </c>
      <c r="C59853" t="s">
        <v>365</v>
      </c>
      <c r="D59853" t="s">
        <v>59</v>
      </c>
      <c r="E59853" t="s">
        <v>81</v>
      </c>
      <c r="F59853" t="s">
        <v>61</v>
      </c>
      <c r="G59853" t="s">
        <v>243</v>
      </c>
      <c r="H59853" t="s">
        <v>62</v>
      </c>
      <c r="I59853" t="s">
        <v>236</v>
      </c>
      <c r="J59853" t="s">
        <v>61</v>
      </c>
      <c r="K59853" t="s">
        <v>61</v>
      </c>
      <c r="L59853" t="s">
        <v>226</v>
      </c>
      <c r="M59853" t="s">
        <v>227</v>
      </c>
      <c r="N59853" t="s">
        <v>61</v>
      </c>
      <c r="O59853" t="s">
        <v>61</v>
      </c>
      <c r="P59853" t="s">
        <v>61</v>
      </c>
      <c r="Q59853" t="s">
        <v>61</v>
      </c>
      <c r="R59853" t="s">
        <v>61</v>
      </c>
      <c r="S59853" t="s">
        <v>61</v>
      </c>
      <c r="T59853" t="s">
        <v>61</v>
      </c>
      <c r="U59853" t="s">
        <v>61</v>
      </c>
      <c r="V59853" t="s">
        <v>61</v>
      </c>
      <c r="W59853" t="s">
        <v>61</v>
      </c>
      <c r="X59853" t="s">
        <v>61</v>
      </c>
      <c r="Y59853" t="s">
        <v>61</v>
      </c>
      <c r="Z59853" t="s">
        <v>61</v>
      </c>
      <c r="AA59853" t="s">
        <v>61</v>
      </c>
      <c r="AB59853" t="s">
        <v>61</v>
      </c>
      <c r="AC59853" t="s">
        <v>61</v>
      </c>
      <c r="AD59853" t="s">
        <v>61</v>
      </c>
      <c r="AE59853" t="s">
        <v>61</v>
      </c>
      <c r="AF59853" t="s">
        <v>61</v>
      </c>
      <c r="AG59853" t="s">
        <v>61</v>
      </c>
      <c r="AH59853" t="s">
        <v>61</v>
      </c>
      <c r="AI59853" t="s">
        <v>61</v>
      </c>
      <c r="AJ59853" t="s">
        <v>61</v>
      </c>
      <c r="AL59853" t="s">
        <v>245</v>
      </c>
      <c r="AN59853" t="s">
        <v>1390</v>
      </c>
      <c r="AO59853" t="s">
        <v>1636</v>
      </c>
      <c r="AP59853" t="s">
        <v>61</v>
      </c>
      <c r="AR59853" t="s">
        <v>223</v>
      </c>
      <c r="AS59853">
        <v>2022</v>
      </c>
      <c r="AT59853">
        <v>2022</v>
      </c>
      <c r="AU59853" s="5">
        <v>533426</v>
      </c>
      <c r="AV59853" t="s">
        <v>61</v>
      </c>
      <c r="AX59853" t="s">
        <v>369</v>
      </c>
      <c r="AY59853" t="s">
        <v>70</v>
      </c>
      <c r="AZ59853" t="s">
        <v>70</v>
      </c>
      <c r="BA59853" t="s">
        <v>70</v>
      </c>
      <c r="BB59853" t="s">
        <v>70</v>
      </c>
      <c r="BC59853" t="s">
        <v>70</v>
      </c>
      <c r="BD59853" t="s">
        <v>70</v>
      </c>
    </row>
    <row r="59854" spans="1:56" x14ac:dyDescent="0.3">
      <c r="A59854" t="s">
        <v>56</v>
      </c>
      <c r="B59854" t="s">
        <v>215</v>
      </c>
      <c r="C59854" t="s">
        <v>365</v>
      </c>
      <c r="D59854" t="s">
        <v>59</v>
      </c>
      <c r="E59854" t="s">
        <v>81</v>
      </c>
      <c r="F59854" t="s">
        <v>61</v>
      </c>
      <c r="G59854" t="s">
        <v>243</v>
      </c>
      <c r="H59854" t="s">
        <v>62</v>
      </c>
      <c r="I59854" t="s">
        <v>236</v>
      </c>
      <c r="J59854" t="s">
        <v>61</v>
      </c>
      <c r="K59854" t="s">
        <v>61</v>
      </c>
      <c r="L59854" t="s">
        <v>228</v>
      </c>
      <c r="M59854" t="s">
        <v>227</v>
      </c>
      <c r="N59854" t="s">
        <v>61</v>
      </c>
      <c r="O59854" t="s">
        <v>61</v>
      </c>
      <c r="P59854" t="s">
        <v>61</v>
      </c>
      <c r="Q59854" t="s">
        <v>61</v>
      </c>
      <c r="R59854" t="s">
        <v>61</v>
      </c>
      <c r="S59854" t="s">
        <v>61</v>
      </c>
      <c r="T59854" t="s">
        <v>61</v>
      </c>
      <c r="U59854" t="s">
        <v>61</v>
      </c>
      <c r="V59854" t="s">
        <v>61</v>
      </c>
      <c r="W59854" t="s">
        <v>61</v>
      </c>
      <c r="X59854" t="s">
        <v>61</v>
      </c>
      <c r="Y59854" t="s">
        <v>61</v>
      </c>
      <c r="Z59854" t="s">
        <v>61</v>
      </c>
      <c r="AA59854" t="s">
        <v>61</v>
      </c>
      <c r="AB59854" t="s">
        <v>61</v>
      </c>
      <c r="AC59854" t="s">
        <v>61</v>
      </c>
      <c r="AD59854" t="s">
        <v>61</v>
      </c>
      <c r="AE59854" t="s">
        <v>61</v>
      </c>
      <c r="AF59854" t="s">
        <v>61</v>
      </c>
      <c r="AG59854" t="s">
        <v>61</v>
      </c>
      <c r="AH59854" t="s">
        <v>61</v>
      </c>
      <c r="AI59854" t="s">
        <v>61</v>
      </c>
      <c r="AJ59854" t="s">
        <v>61</v>
      </c>
      <c r="AL59854" t="s">
        <v>245</v>
      </c>
      <c r="AN59854" t="s">
        <v>1390</v>
      </c>
      <c r="AO59854" t="s">
        <v>1637</v>
      </c>
      <c r="AP59854" t="s">
        <v>61</v>
      </c>
      <c r="AR59854" t="s">
        <v>223</v>
      </c>
      <c r="AS59854">
        <v>2022</v>
      </c>
      <c r="AT59854">
        <v>2022</v>
      </c>
      <c r="AU59854" s="5">
        <v>158387</v>
      </c>
      <c r="AV59854" t="s">
        <v>61</v>
      </c>
      <c r="AX59854" t="s">
        <v>369</v>
      </c>
      <c r="AY59854" t="s">
        <v>70</v>
      </c>
      <c r="AZ59854" t="s">
        <v>70</v>
      </c>
      <c r="BA59854" t="s">
        <v>70</v>
      </c>
      <c r="BB59854" t="s">
        <v>70</v>
      </c>
      <c r="BC59854" t="s">
        <v>70</v>
      </c>
      <c r="BD59854" t="s">
        <v>70</v>
      </c>
    </row>
    <row r="59855" spans="1:56" x14ac:dyDescent="0.3">
      <c r="A59855" t="s">
        <v>56</v>
      </c>
      <c r="B59855" t="s">
        <v>215</v>
      </c>
      <c r="C59855" t="s">
        <v>365</v>
      </c>
      <c r="D59855" t="s">
        <v>59</v>
      </c>
      <c r="E59855" t="s">
        <v>81</v>
      </c>
      <c r="F59855" t="s">
        <v>61</v>
      </c>
      <c r="G59855" t="s">
        <v>243</v>
      </c>
      <c r="H59855" t="s">
        <v>62</v>
      </c>
      <c r="I59855" t="s">
        <v>236</v>
      </c>
      <c r="J59855" t="s">
        <v>61</v>
      </c>
      <c r="K59855" t="s">
        <v>61</v>
      </c>
      <c r="L59855" t="s">
        <v>228</v>
      </c>
      <c r="M59855" t="s">
        <v>12</v>
      </c>
      <c r="N59855" t="s">
        <v>61</v>
      </c>
      <c r="O59855" t="s">
        <v>61</v>
      </c>
      <c r="P59855" t="s">
        <v>61</v>
      </c>
      <c r="Q59855" t="s">
        <v>61</v>
      </c>
      <c r="R59855" t="s">
        <v>61</v>
      </c>
      <c r="S59855" t="s">
        <v>61</v>
      </c>
      <c r="T59855" t="s">
        <v>61</v>
      </c>
      <c r="U59855" t="s">
        <v>61</v>
      </c>
      <c r="V59855" t="s">
        <v>61</v>
      </c>
      <c r="W59855" t="s">
        <v>61</v>
      </c>
      <c r="X59855" t="s">
        <v>61</v>
      </c>
      <c r="Y59855" t="s">
        <v>61</v>
      </c>
      <c r="Z59855" t="s">
        <v>61</v>
      </c>
      <c r="AA59855" t="s">
        <v>61</v>
      </c>
      <c r="AB59855" t="s">
        <v>61</v>
      </c>
      <c r="AC59855" t="s">
        <v>61</v>
      </c>
      <c r="AD59855" t="s">
        <v>61</v>
      </c>
      <c r="AE59855" t="s">
        <v>61</v>
      </c>
      <c r="AF59855" t="s">
        <v>61</v>
      </c>
      <c r="AG59855" t="s">
        <v>61</v>
      </c>
      <c r="AH59855" t="s">
        <v>61</v>
      </c>
      <c r="AI59855" t="s">
        <v>61</v>
      </c>
      <c r="AJ59855" t="s">
        <v>61</v>
      </c>
      <c r="AL59855" t="s">
        <v>245</v>
      </c>
      <c r="AN59855" t="s">
        <v>1390</v>
      </c>
      <c r="AO59855" t="s">
        <v>1638</v>
      </c>
      <c r="AP59855" t="s">
        <v>61</v>
      </c>
      <c r="AR59855" t="s">
        <v>223</v>
      </c>
      <c r="AS59855">
        <v>2022</v>
      </c>
      <c r="AT59855">
        <v>2022</v>
      </c>
      <c r="AU59855" s="5">
        <v>128843</v>
      </c>
      <c r="AV59855" t="s">
        <v>61</v>
      </c>
      <c r="AX59855" t="s">
        <v>369</v>
      </c>
      <c r="AY59855" t="s">
        <v>70</v>
      </c>
      <c r="AZ59855" t="s">
        <v>70</v>
      </c>
      <c r="BA59855" t="s">
        <v>70</v>
      </c>
      <c r="BB59855" t="s">
        <v>70</v>
      </c>
      <c r="BC59855" t="s">
        <v>70</v>
      </c>
      <c r="BD59855" t="s">
        <v>70</v>
      </c>
    </row>
    <row r="59856" spans="1:56" x14ac:dyDescent="0.3">
      <c r="A59856" t="s">
        <v>56</v>
      </c>
      <c r="B59856" t="s">
        <v>215</v>
      </c>
      <c r="C59856" t="s">
        <v>365</v>
      </c>
      <c r="D59856" t="s">
        <v>59</v>
      </c>
      <c r="E59856" t="s">
        <v>81</v>
      </c>
      <c r="F59856" t="s">
        <v>61</v>
      </c>
      <c r="G59856" t="s">
        <v>243</v>
      </c>
      <c r="H59856" t="s">
        <v>62</v>
      </c>
      <c r="I59856" t="s">
        <v>236</v>
      </c>
      <c r="J59856" t="s">
        <v>61</v>
      </c>
      <c r="K59856" t="s">
        <v>229</v>
      </c>
      <c r="L59856" t="s">
        <v>61</v>
      </c>
      <c r="M59856" t="s">
        <v>61</v>
      </c>
      <c r="N59856" t="s">
        <v>61</v>
      </c>
      <c r="O59856" t="s">
        <v>61</v>
      </c>
      <c r="P59856" t="s">
        <v>61</v>
      </c>
      <c r="Q59856" t="s">
        <v>61</v>
      </c>
      <c r="R59856" t="s">
        <v>61</v>
      </c>
      <c r="S59856" t="s">
        <v>61</v>
      </c>
      <c r="T59856" t="s">
        <v>61</v>
      </c>
      <c r="U59856" t="s">
        <v>61</v>
      </c>
      <c r="V59856" t="s">
        <v>61</v>
      </c>
      <c r="W59856" t="s">
        <v>61</v>
      </c>
      <c r="X59856" t="s">
        <v>61</v>
      </c>
      <c r="Y59856" t="s">
        <v>61</v>
      </c>
      <c r="Z59856" t="s">
        <v>61</v>
      </c>
      <c r="AA59856" t="s">
        <v>61</v>
      </c>
      <c r="AB59856" t="s">
        <v>61</v>
      </c>
      <c r="AC59856" t="s">
        <v>61</v>
      </c>
      <c r="AD59856" t="s">
        <v>61</v>
      </c>
      <c r="AE59856" t="s">
        <v>61</v>
      </c>
      <c r="AF59856" t="s">
        <v>61</v>
      </c>
      <c r="AG59856" t="s">
        <v>61</v>
      </c>
      <c r="AH59856" t="s">
        <v>61</v>
      </c>
      <c r="AI59856" t="s">
        <v>61</v>
      </c>
      <c r="AJ59856" t="s">
        <v>61</v>
      </c>
      <c r="AL59856" t="s">
        <v>245</v>
      </c>
      <c r="AN59856" t="s">
        <v>1390</v>
      </c>
      <c r="AO59856" t="s">
        <v>1639</v>
      </c>
      <c r="AP59856" t="s">
        <v>61</v>
      </c>
      <c r="AR59856" t="s">
        <v>223</v>
      </c>
      <c r="AS59856">
        <v>2022</v>
      </c>
      <c r="AT59856">
        <v>2022</v>
      </c>
      <c r="AU59856" s="5">
        <v>59908</v>
      </c>
      <c r="AV59856" t="s">
        <v>61</v>
      </c>
      <c r="AX59856" t="s">
        <v>369</v>
      </c>
      <c r="AY59856" t="s">
        <v>70</v>
      </c>
      <c r="AZ59856" t="s">
        <v>70</v>
      </c>
      <c r="BA59856" t="s">
        <v>70</v>
      </c>
      <c r="BB59856" t="s">
        <v>70</v>
      </c>
      <c r="BC59856" t="s">
        <v>70</v>
      </c>
      <c r="BD59856" t="s">
        <v>70</v>
      </c>
    </row>
    <row r="59857" spans="1:56" x14ac:dyDescent="0.3">
      <c r="A59857" t="s">
        <v>56</v>
      </c>
      <c r="B59857" t="s">
        <v>215</v>
      </c>
      <c r="C59857" t="s">
        <v>365</v>
      </c>
      <c r="D59857" t="s">
        <v>59</v>
      </c>
      <c r="E59857" t="s">
        <v>81</v>
      </c>
      <c r="F59857" t="s">
        <v>61</v>
      </c>
      <c r="G59857" t="s">
        <v>243</v>
      </c>
      <c r="H59857" t="s">
        <v>71</v>
      </c>
      <c r="I59857" t="s">
        <v>237</v>
      </c>
      <c r="J59857" t="s">
        <v>61</v>
      </c>
      <c r="K59857" t="s">
        <v>219</v>
      </c>
      <c r="L59857" t="s">
        <v>61</v>
      </c>
      <c r="M59857" t="s">
        <v>61</v>
      </c>
      <c r="N59857" t="s">
        <v>61</v>
      </c>
      <c r="O59857" t="s">
        <v>61</v>
      </c>
      <c r="P59857" t="s">
        <v>61</v>
      </c>
      <c r="Q59857" t="s">
        <v>61</v>
      </c>
      <c r="R59857" t="s">
        <v>61</v>
      </c>
      <c r="S59857" t="s">
        <v>61</v>
      </c>
      <c r="T59857" t="s">
        <v>61</v>
      </c>
      <c r="U59857" t="s">
        <v>61</v>
      </c>
      <c r="V59857" t="s">
        <v>61</v>
      </c>
      <c r="W59857" t="s">
        <v>61</v>
      </c>
      <c r="X59857" t="s">
        <v>61</v>
      </c>
      <c r="Y59857" t="s">
        <v>61</v>
      </c>
      <c r="Z59857" t="s">
        <v>61</v>
      </c>
      <c r="AA59857" t="s">
        <v>61</v>
      </c>
      <c r="AB59857" t="s">
        <v>61</v>
      </c>
      <c r="AC59857" t="s">
        <v>61</v>
      </c>
      <c r="AD59857" t="s">
        <v>61</v>
      </c>
      <c r="AE59857" t="s">
        <v>61</v>
      </c>
      <c r="AF59857" t="s">
        <v>61</v>
      </c>
      <c r="AG59857" t="s">
        <v>61</v>
      </c>
      <c r="AH59857" t="s">
        <v>61</v>
      </c>
      <c r="AI59857" t="s">
        <v>61</v>
      </c>
      <c r="AJ59857" t="s">
        <v>61</v>
      </c>
      <c r="AL59857" t="s">
        <v>245</v>
      </c>
      <c r="AN59857" t="s">
        <v>1390</v>
      </c>
      <c r="AO59857" t="s">
        <v>1640</v>
      </c>
      <c r="AP59857" t="s">
        <v>61</v>
      </c>
      <c r="AR59857" t="s">
        <v>223</v>
      </c>
      <c r="AS59857">
        <v>2022</v>
      </c>
      <c r="AT59857">
        <v>2022</v>
      </c>
      <c r="AU59857" s="5">
        <v>58726</v>
      </c>
      <c r="AV59857" t="s">
        <v>61</v>
      </c>
      <c r="AX59857" t="s">
        <v>369</v>
      </c>
      <c r="AY59857" t="s">
        <v>70</v>
      </c>
      <c r="AZ59857" t="s">
        <v>70</v>
      </c>
      <c r="BA59857" t="s">
        <v>70</v>
      </c>
      <c r="BB59857" t="s">
        <v>70</v>
      </c>
      <c r="BC59857" t="s">
        <v>70</v>
      </c>
      <c r="BD59857" t="s">
        <v>70</v>
      </c>
    </row>
    <row r="59858" spans="1:56" x14ac:dyDescent="0.3">
      <c r="A59858" t="s">
        <v>56</v>
      </c>
      <c r="B59858" t="s">
        <v>215</v>
      </c>
      <c r="C59858" t="s">
        <v>365</v>
      </c>
      <c r="D59858" t="s">
        <v>59</v>
      </c>
      <c r="E59858" t="s">
        <v>81</v>
      </c>
      <c r="F59858" t="s">
        <v>61</v>
      </c>
      <c r="G59858" t="s">
        <v>243</v>
      </c>
      <c r="H59858" t="s">
        <v>71</v>
      </c>
      <c r="I59858" t="s">
        <v>237</v>
      </c>
      <c r="J59858" t="s">
        <v>61</v>
      </c>
      <c r="K59858" t="s">
        <v>61</v>
      </c>
      <c r="L59858" t="s">
        <v>226</v>
      </c>
      <c r="M59858" t="s">
        <v>227</v>
      </c>
      <c r="N59858" t="s">
        <v>61</v>
      </c>
      <c r="O59858" t="s">
        <v>61</v>
      </c>
      <c r="P59858" t="s">
        <v>61</v>
      </c>
      <c r="Q59858" t="s">
        <v>61</v>
      </c>
      <c r="R59858" t="s">
        <v>61</v>
      </c>
      <c r="S59858" t="s">
        <v>61</v>
      </c>
      <c r="T59858" t="s">
        <v>61</v>
      </c>
      <c r="U59858" t="s">
        <v>61</v>
      </c>
      <c r="V59858" t="s">
        <v>61</v>
      </c>
      <c r="W59858" t="s">
        <v>61</v>
      </c>
      <c r="X59858" t="s">
        <v>61</v>
      </c>
      <c r="Y59858" t="s">
        <v>61</v>
      </c>
      <c r="Z59858" t="s">
        <v>61</v>
      </c>
      <c r="AA59858" t="s">
        <v>61</v>
      </c>
      <c r="AB59858" t="s">
        <v>61</v>
      </c>
      <c r="AC59858" t="s">
        <v>61</v>
      </c>
      <c r="AD59858" t="s">
        <v>61</v>
      </c>
      <c r="AE59858" t="s">
        <v>61</v>
      </c>
      <c r="AF59858" t="s">
        <v>61</v>
      </c>
      <c r="AG59858" t="s">
        <v>61</v>
      </c>
      <c r="AH59858" t="s">
        <v>61</v>
      </c>
      <c r="AI59858" t="s">
        <v>61</v>
      </c>
      <c r="AJ59858" t="s">
        <v>61</v>
      </c>
      <c r="AL59858" t="s">
        <v>245</v>
      </c>
      <c r="AN59858" t="s">
        <v>1390</v>
      </c>
      <c r="AO59858" t="s">
        <v>1641</v>
      </c>
      <c r="AP59858" t="s">
        <v>61</v>
      </c>
      <c r="AR59858" t="s">
        <v>223</v>
      </c>
      <c r="AS59858">
        <v>2022</v>
      </c>
      <c r="AT59858">
        <v>2022</v>
      </c>
      <c r="AU59858" s="5">
        <v>64534</v>
      </c>
      <c r="AV59858" t="s">
        <v>61</v>
      </c>
      <c r="AX59858" t="s">
        <v>369</v>
      </c>
      <c r="AY59858" t="s">
        <v>70</v>
      </c>
      <c r="AZ59858" t="s">
        <v>70</v>
      </c>
      <c r="BA59858" t="s">
        <v>70</v>
      </c>
      <c r="BB59858" t="s">
        <v>70</v>
      </c>
      <c r="BC59858" t="s">
        <v>70</v>
      </c>
      <c r="BD59858" t="s">
        <v>70</v>
      </c>
    </row>
    <row r="59859" spans="1:56" x14ac:dyDescent="0.3">
      <c r="A59859" t="s">
        <v>56</v>
      </c>
      <c r="B59859" t="s">
        <v>215</v>
      </c>
      <c r="C59859" t="s">
        <v>365</v>
      </c>
      <c r="D59859" t="s">
        <v>59</v>
      </c>
      <c r="E59859" t="s">
        <v>81</v>
      </c>
      <c r="F59859" t="s">
        <v>61</v>
      </c>
      <c r="G59859" t="s">
        <v>243</v>
      </c>
      <c r="H59859" t="s">
        <v>71</v>
      </c>
      <c r="I59859" t="s">
        <v>237</v>
      </c>
      <c r="J59859" t="s">
        <v>61</v>
      </c>
      <c r="K59859" t="s">
        <v>229</v>
      </c>
      <c r="L59859" t="s">
        <v>61</v>
      </c>
      <c r="M59859" t="s">
        <v>61</v>
      </c>
      <c r="N59859" t="s">
        <v>61</v>
      </c>
      <c r="O59859" t="s">
        <v>61</v>
      </c>
      <c r="P59859" t="s">
        <v>61</v>
      </c>
      <c r="Q59859" t="s">
        <v>61</v>
      </c>
      <c r="R59859" t="s">
        <v>61</v>
      </c>
      <c r="S59859" t="s">
        <v>61</v>
      </c>
      <c r="T59859" t="s">
        <v>61</v>
      </c>
      <c r="U59859" t="s">
        <v>61</v>
      </c>
      <c r="V59859" t="s">
        <v>61</v>
      </c>
      <c r="W59859" t="s">
        <v>61</v>
      </c>
      <c r="X59859" t="s">
        <v>61</v>
      </c>
      <c r="Y59859" t="s">
        <v>61</v>
      </c>
      <c r="Z59859" t="s">
        <v>61</v>
      </c>
      <c r="AA59859" t="s">
        <v>61</v>
      </c>
      <c r="AB59859" t="s">
        <v>61</v>
      </c>
      <c r="AC59859" t="s">
        <v>61</v>
      </c>
      <c r="AD59859" t="s">
        <v>61</v>
      </c>
      <c r="AE59859" t="s">
        <v>61</v>
      </c>
      <c r="AF59859" t="s">
        <v>61</v>
      </c>
      <c r="AG59859" t="s">
        <v>61</v>
      </c>
      <c r="AH59859" t="s">
        <v>61</v>
      </c>
      <c r="AI59859" t="s">
        <v>61</v>
      </c>
      <c r="AJ59859" t="s">
        <v>61</v>
      </c>
      <c r="AL59859" t="s">
        <v>245</v>
      </c>
      <c r="AN59859" t="s">
        <v>1390</v>
      </c>
      <c r="AO59859" t="s">
        <v>1642</v>
      </c>
      <c r="AP59859" t="s">
        <v>61</v>
      </c>
      <c r="AR59859" t="s">
        <v>223</v>
      </c>
      <c r="AS59859">
        <v>2022</v>
      </c>
      <c r="AT59859">
        <v>2022</v>
      </c>
      <c r="AU59859" s="5">
        <v>5808</v>
      </c>
      <c r="AV59859" t="s">
        <v>61</v>
      </c>
      <c r="AX59859" t="s">
        <v>369</v>
      </c>
      <c r="AY59859" t="s">
        <v>70</v>
      </c>
      <c r="AZ59859" t="s">
        <v>70</v>
      </c>
      <c r="BA59859" t="s">
        <v>70</v>
      </c>
      <c r="BB59859" t="s">
        <v>70</v>
      </c>
      <c r="BC59859" t="s">
        <v>70</v>
      </c>
      <c r="BD59859" t="s">
        <v>70</v>
      </c>
    </row>
    <row r="59860" spans="1:56" x14ac:dyDescent="0.3">
      <c r="A59860" t="s">
        <v>56</v>
      </c>
      <c r="B59860" t="s">
        <v>215</v>
      </c>
      <c r="C59860" t="s">
        <v>365</v>
      </c>
      <c r="D59860" t="s">
        <v>59</v>
      </c>
      <c r="E59860" t="s">
        <v>82</v>
      </c>
      <c r="F59860" t="s">
        <v>61</v>
      </c>
      <c r="G59860" t="s">
        <v>217</v>
      </c>
      <c r="H59860" t="s">
        <v>62</v>
      </c>
      <c r="I59860" t="s">
        <v>218</v>
      </c>
      <c r="J59860" t="s">
        <v>61</v>
      </c>
      <c r="K59860" t="s">
        <v>219</v>
      </c>
      <c r="L59860" t="s">
        <v>61</v>
      </c>
      <c r="M59860" t="s">
        <v>61</v>
      </c>
      <c r="N59860" t="s">
        <v>61</v>
      </c>
      <c r="O59860" t="s">
        <v>61</v>
      </c>
      <c r="P59860" t="s">
        <v>61</v>
      </c>
      <c r="Q59860" t="s">
        <v>61</v>
      </c>
      <c r="R59860" t="s">
        <v>61</v>
      </c>
      <c r="S59860" t="s">
        <v>61</v>
      </c>
      <c r="T59860" t="s">
        <v>61</v>
      </c>
      <c r="U59860" t="s">
        <v>61</v>
      </c>
      <c r="V59860" t="s">
        <v>61</v>
      </c>
      <c r="W59860" t="s">
        <v>61</v>
      </c>
      <c r="X59860" t="s">
        <v>61</v>
      </c>
      <c r="Y59860" t="s">
        <v>61</v>
      </c>
      <c r="Z59860" t="s">
        <v>61</v>
      </c>
      <c r="AA59860" t="s">
        <v>61</v>
      </c>
      <c r="AB59860" t="s">
        <v>61</v>
      </c>
      <c r="AC59860" t="s">
        <v>61</v>
      </c>
      <c r="AD59860" t="s">
        <v>61</v>
      </c>
      <c r="AE59860" t="s">
        <v>61</v>
      </c>
      <c r="AF59860" t="s">
        <v>61</v>
      </c>
      <c r="AG59860" t="s">
        <v>61</v>
      </c>
      <c r="AH59860" t="s">
        <v>61</v>
      </c>
      <c r="AI59860" t="s">
        <v>61</v>
      </c>
      <c r="AJ59860" t="s">
        <v>61</v>
      </c>
      <c r="AL59860" t="s">
        <v>245</v>
      </c>
      <c r="AN59860" t="s">
        <v>1643</v>
      </c>
      <c r="AO59860" t="s">
        <v>1644</v>
      </c>
      <c r="AP59860" t="s">
        <v>61</v>
      </c>
      <c r="AR59860" t="s">
        <v>223</v>
      </c>
      <c r="AS59860">
        <v>2023</v>
      </c>
      <c r="AT59860">
        <v>2022</v>
      </c>
      <c r="AU59860" s="5">
        <v>279135</v>
      </c>
      <c r="AV59860" t="s">
        <v>61</v>
      </c>
      <c r="AX59860" t="s">
        <v>369</v>
      </c>
      <c r="AY59860" t="s">
        <v>70</v>
      </c>
      <c r="AZ59860" t="s">
        <v>70</v>
      </c>
      <c r="BA59860" t="s">
        <v>70</v>
      </c>
      <c r="BB59860" t="s">
        <v>70</v>
      </c>
      <c r="BC59860" t="s">
        <v>70</v>
      </c>
      <c r="BD59860" t="s">
        <v>70</v>
      </c>
    </row>
    <row r="59861" spans="1:56" x14ac:dyDescent="0.3">
      <c r="A59861" t="s">
        <v>56</v>
      </c>
      <c r="B59861" t="s">
        <v>215</v>
      </c>
      <c r="C59861" t="s">
        <v>365</v>
      </c>
      <c r="D59861" t="s">
        <v>59</v>
      </c>
      <c r="E59861" t="s">
        <v>82</v>
      </c>
      <c r="F59861" t="s">
        <v>61</v>
      </c>
      <c r="G59861" t="s">
        <v>217</v>
      </c>
      <c r="H59861" t="s">
        <v>62</v>
      </c>
      <c r="I59861" t="s">
        <v>218</v>
      </c>
      <c r="J59861" t="s">
        <v>61</v>
      </c>
      <c r="K59861" t="s">
        <v>225</v>
      </c>
      <c r="L59861" t="s">
        <v>61</v>
      </c>
      <c r="M59861" t="s">
        <v>61</v>
      </c>
      <c r="N59861" t="s">
        <v>61</v>
      </c>
      <c r="O59861" t="s">
        <v>61</v>
      </c>
      <c r="P59861" t="s">
        <v>61</v>
      </c>
      <c r="Q59861" t="s">
        <v>61</v>
      </c>
      <c r="R59861" t="s">
        <v>61</v>
      </c>
      <c r="S59861" t="s">
        <v>61</v>
      </c>
      <c r="T59861" t="s">
        <v>61</v>
      </c>
      <c r="U59861" t="s">
        <v>61</v>
      </c>
      <c r="V59861" t="s">
        <v>61</v>
      </c>
      <c r="W59861" t="s">
        <v>61</v>
      </c>
      <c r="X59861" t="s">
        <v>61</v>
      </c>
      <c r="Y59861" t="s">
        <v>61</v>
      </c>
      <c r="Z59861" t="s">
        <v>61</v>
      </c>
      <c r="AA59861" t="s">
        <v>61</v>
      </c>
      <c r="AB59861" t="s">
        <v>61</v>
      </c>
      <c r="AC59861" t="s">
        <v>61</v>
      </c>
      <c r="AD59861" t="s">
        <v>61</v>
      </c>
      <c r="AE59861" t="s">
        <v>61</v>
      </c>
      <c r="AF59861" t="s">
        <v>61</v>
      </c>
      <c r="AG59861" t="s">
        <v>61</v>
      </c>
      <c r="AH59861" t="s">
        <v>61</v>
      </c>
      <c r="AI59861" t="s">
        <v>61</v>
      </c>
      <c r="AJ59861" t="s">
        <v>61</v>
      </c>
      <c r="AL59861" t="s">
        <v>245</v>
      </c>
      <c r="AN59861" t="s">
        <v>1643</v>
      </c>
      <c r="AO59861" t="s">
        <v>1645</v>
      </c>
      <c r="AP59861" t="s">
        <v>61</v>
      </c>
      <c r="AR59861" t="s">
        <v>223</v>
      </c>
      <c r="AS59861">
        <v>2023</v>
      </c>
      <c r="AT59861">
        <v>2022</v>
      </c>
      <c r="AU59861" s="5">
        <v>2836</v>
      </c>
      <c r="AV59861" t="s">
        <v>61</v>
      </c>
      <c r="AX59861" t="s">
        <v>369</v>
      </c>
      <c r="AY59861" t="s">
        <v>70</v>
      </c>
      <c r="AZ59861" t="s">
        <v>70</v>
      </c>
      <c r="BA59861" t="s">
        <v>70</v>
      </c>
      <c r="BB59861" t="s">
        <v>70</v>
      </c>
      <c r="BC59861" t="s">
        <v>70</v>
      </c>
      <c r="BD59861" t="s">
        <v>70</v>
      </c>
    </row>
    <row r="59862" spans="1:56" x14ac:dyDescent="0.3">
      <c r="A59862" t="s">
        <v>56</v>
      </c>
      <c r="B59862" t="s">
        <v>215</v>
      </c>
      <c r="C59862" t="s">
        <v>365</v>
      </c>
      <c r="D59862" t="s">
        <v>59</v>
      </c>
      <c r="E59862" t="s">
        <v>82</v>
      </c>
      <c r="F59862" t="s">
        <v>61</v>
      </c>
      <c r="G59862" t="s">
        <v>217</v>
      </c>
      <c r="H59862" t="s">
        <v>62</v>
      </c>
      <c r="I59862" t="s">
        <v>218</v>
      </c>
      <c r="J59862" t="s">
        <v>61</v>
      </c>
      <c r="K59862" t="s">
        <v>61</v>
      </c>
      <c r="L59862" t="s">
        <v>226</v>
      </c>
      <c r="M59862" t="s">
        <v>227</v>
      </c>
      <c r="N59862" t="s">
        <v>61</v>
      </c>
      <c r="O59862" t="s">
        <v>61</v>
      </c>
      <c r="P59862" t="s">
        <v>61</v>
      </c>
      <c r="Q59862" t="s">
        <v>61</v>
      </c>
      <c r="R59862" t="s">
        <v>61</v>
      </c>
      <c r="S59862" t="s">
        <v>61</v>
      </c>
      <c r="T59862" t="s">
        <v>61</v>
      </c>
      <c r="U59862" t="s">
        <v>61</v>
      </c>
      <c r="V59862" t="s">
        <v>61</v>
      </c>
      <c r="W59862" t="s">
        <v>61</v>
      </c>
      <c r="X59862" t="s">
        <v>61</v>
      </c>
      <c r="Y59862" t="s">
        <v>61</v>
      </c>
      <c r="Z59862" t="s">
        <v>61</v>
      </c>
      <c r="AA59862" t="s">
        <v>61</v>
      </c>
      <c r="AB59862" t="s">
        <v>61</v>
      </c>
      <c r="AC59862" t="s">
        <v>61</v>
      </c>
      <c r="AD59862" t="s">
        <v>61</v>
      </c>
      <c r="AE59862" t="s">
        <v>61</v>
      </c>
      <c r="AF59862" t="s">
        <v>61</v>
      </c>
      <c r="AG59862" t="s">
        <v>61</v>
      </c>
      <c r="AH59862" t="s">
        <v>61</v>
      </c>
      <c r="AI59862" t="s">
        <v>61</v>
      </c>
      <c r="AJ59862" t="s">
        <v>61</v>
      </c>
      <c r="AL59862" t="s">
        <v>245</v>
      </c>
      <c r="AN59862" t="s">
        <v>1643</v>
      </c>
      <c r="AO59862" t="s">
        <v>1646</v>
      </c>
      <c r="AP59862" t="s">
        <v>61</v>
      </c>
      <c r="AR59862" t="s">
        <v>223</v>
      </c>
      <c r="AS59862">
        <v>2023</v>
      </c>
      <c r="AT59862">
        <v>2022</v>
      </c>
      <c r="AU59862" s="5">
        <v>154203</v>
      </c>
      <c r="AV59862" t="s">
        <v>61</v>
      </c>
      <c r="AX59862" t="s">
        <v>369</v>
      </c>
      <c r="AY59862" t="s">
        <v>70</v>
      </c>
      <c r="AZ59862" t="s">
        <v>70</v>
      </c>
      <c r="BA59862" t="s">
        <v>70</v>
      </c>
      <c r="BB59862" t="s">
        <v>70</v>
      </c>
      <c r="BC59862" t="s">
        <v>70</v>
      </c>
      <c r="BD59862" t="s">
        <v>70</v>
      </c>
    </row>
    <row r="59863" spans="1:56" x14ac:dyDescent="0.3">
      <c r="A59863" t="s">
        <v>56</v>
      </c>
      <c r="B59863" t="s">
        <v>215</v>
      </c>
      <c r="C59863" t="s">
        <v>365</v>
      </c>
      <c r="D59863" t="s">
        <v>59</v>
      </c>
      <c r="E59863" t="s">
        <v>82</v>
      </c>
      <c r="F59863" t="s">
        <v>61</v>
      </c>
      <c r="G59863" t="s">
        <v>217</v>
      </c>
      <c r="H59863" t="s">
        <v>62</v>
      </c>
      <c r="I59863" t="s">
        <v>218</v>
      </c>
      <c r="J59863" t="s">
        <v>61</v>
      </c>
      <c r="K59863" t="s">
        <v>61</v>
      </c>
      <c r="L59863" t="s">
        <v>228</v>
      </c>
      <c r="M59863" t="s">
        <v>227</v>
      </c>
      <c r="N59863" t="s">
        <v>61</v>
      </c>
      <c r="O59863" t="s">
        <v>61</v>
      </c>
      <c r="P59863" t="s">
        <v>61</v>
      </c>
      <c r="Q59863" t="s">
        <v>61</v>
      </c>
      <c r="R59863" t="s">
        <v>61</v>
      </c>
      <c r="S59863" t="s">
        <v>61</v>
      </c>
      <c r="T59863" t="s">
        <v>61</v>
      </c>
      <c r="U59863" t="s">
        <v>61</v>
      </c>
      <c r="V59863" t="s">
        <v>61</v>
      </c>
      <c r="W59863" t="s">
        <v>61</v>
      </c>
      <c r="X59863" t="s">
        <v>61</v>
      </c>
      <c r="Y59863" t="s">
        <v>61</v>
      </c>
      <c r="Z59863" t="s">
        <v>61</v>
      </c>
      <c r="AA59863" t="s">
        <v>61</v>
      </c>
      <c r="AB59863" t="s">
        <v>61</v>
      </c>
      <c r="AC59863" t="s">
        <v>61</v>
      </c>
      <c r="AD59863" t="s">
        <v>61</v>
      </c>
      <c r="AE59863" t="s">
        <v>61</v>
      </c>
      <c r="AF59863" t="s">
        <v>61</v>
      </c>
      <c r="AG59863" t="s">
        <v>61</v>
      </c>
      <c r="AH59863" t="s">
        <v>61</v>
      </c>
      <c r="AI59863" t="s">
        <v>61</v>
      </c>
      <c r="AJ59863" t="s">
        <v>61</v>
      </c>
      <c r="AL59863" t="s">
        <v>245</v>
      </c>
      <c r="AN59863" t="s">
        <v>1643</v>
      </c>
      <c r="AO59863" t="s">
        <v>1647</v>
      </c>
      <c r="AP59863" t="s">
        <v>61</v>
      </c>
      <c r="AR59863" t="s">
        <v>223</v>
      </c>
      <c r="AS59863">
        <v>2023</v>
      </c>
      <c r="AT59863">
        <v>2022</v>
      </c>
      <c r="AU59863" s="5">
        <v>116313</v>
      </c>
      <c r="AV59863" t="s">
        <v>61</v>
      </c>
      <c r="AX59863" t="s">
        <v>369</v>
      </c>
      <c r="AY59863" t="s">
        <v>70</v>
      </c>
      <c r="AZ59863" t="s">
        <v>70</v>
      </c>
      <c r="BA59863" t="s">
        <v>70</v>
      </c>
      <c r="BB59863" t="s">
        <v>70</v>
      </c>
      <c r="BC59863" t="s">
        <v>70</v>
      </c>
      <c r="BD59863" t="s">
        <v>70</v>
      </c>
    </row>
    <row r="59864" spans="1:56" x14ac:dyDescent="0.3">
      <c r="A59864" t="s">
        <v>56</v>
      </c>
      <c r="B59864" t="s">
        <v>215</v>
      </c>
      <c r="C59864" t="s">
        <v>365</v>
      </c>
      <c r="D59864" t="s">
        <v>59</v>
      </c>
      <c r="E59864" t="s">
        <v>82</v>
      </c>
      <c r="F59864" t="s">
        <v>61</v>
      </c>
      <c r="G59864" t="s">
        <v>217</v>
      </c>
      <c r="H59864" t="s">
        <v>62</v>
      </c>
      <c r="I59864" t="s">
        <v>218</v>
      </c>
      <c r="J59864" t="s">
        <v>61</v>
      </c>
      <c r="K59864" t="s">
        <v>61</v>
      </c>
      <c r="L59864" t="s">
        <v>228</v>
      </c>
      <c r="M59864" t="s">
        <v>12</v>
      </c>
      <c r="N59864" t="s">
        <v>61</v>
      </c>
      <c r="O59864" t="s">
        <v>61</v>
      </c>
      <c r="P59864" t="s">
        <v>61</v>
      </c>
      <c r="Q59864" t="s">
        <v>61</v>
      </c>
      <c r="R59864" t="s">
        <v>61</v>
      </c>
      <c r="S59864" t="s">
        <v>61</v>
      </c>
      <c r="T59864" t="s">
        <v>61</v>
      </c>
      <c r="U59864" t="s">
        <v>61</v>
      </c>
      <c r="V59864" t="s">
        <v>61</v>
      </c>
      <c r="W59864" t="s">
        <v>61</v>
      </c>
      <c r="X59864" t="s">
        <v>61</v>
      </c>
      <c r="Y59864" t="s">
        <v>61</v>
      </c>
      <c r="Z59864" t="s">
        <v>61</v>
      </c>
      <c r="AA59864" t="s">
        <v>61</v>
      </c>
      <c r="AB59864" t="s">
        <v>61</v>
      </c>
      <c r="AC59864" t="s">
        <v>61</v>
      </c>
      <c r="AD59864" t="s">
        <v>61</v>
      </c>
      <c r="AE59864" t="s">
        <v>61</v>
      </c>
      <c r="AF59864" t="s">
        <v>61</v>
      </c>
      <c r="AG59864" t="s">
        <v>61</v>
      </c>
      <c r="AH59864" t="s">
        <v>61</v>
      </c>
      <c r="AI59864" t="s">
        <v>61</v>
      </c>
      <c r="AJ59864" t="s">
        <v>61</v>
      </c>
      <c r="AL59864" t="s">
        <v>245</v>
      </c>
      <c r="AN59864" t="s">
        <v>1643</v>
      </c>
      <c r="AO59864" t="s">
        <v>1648</v>
      </c>
      <c r="AP59864" t="s">
        <v>61</v>
      </c>
      <c r="AR59864" t="s">
        <v>223</v>
      </c>
      <c r="AS59864">
        <v>2023</v>
      </c>
      <c r="AT59864">
        <v>2022</v>
      </c>
      <c r="AU59864" s="5">
        <v>23204</v>
      </c>
      <c r="AV59864" t="s">
        <v>61</v>
      </c>
      <c r="AX59864" t="s">
        <v>369</v>
      </c>
      <c r="AY59864" t="s">
        <v>70</v>
      </c>
      <c r="AZ59864" t="s">
        <v>70</v>
      </c>
      <c r="BA59864" t="s">
        <v>70</v>
      </c>
      <c r="BB59864" t="s">
        <v>70</v>
      </c>
      <c r="BC59864" t="s">
        <v>70</v>
      </c>
      <c r="BD59864" t="s">
        <v>70</v>
      </c>
    </row>
    <row r="59865" spans="1:56" x14ac:dyDescent="0.3">
      <c r="A59865" t="s">
        <v>56</v>
      </c>
      <c r="B59865" t="s">
        <v>215</v>
      </c>
      <c r="C59865" t="s">
        <v>365</v>
      </c>
      <c r="D59865" t="s">
        <v>59</v>
      </c>
      <c r="E59865" t="s">
        <v>82</v>
      </c>
      <c r="F59865" t="s">
        <v>61</v>
      </c>
      <c r="G59865" t="s">
        <v>217</v>
      </c>
      <c r="H59865" t="s">
        <v>62</v>
      </c>
      <c r="I59865" t="s">
        <v>218</v>
      </c>
      <c r="J59865" t="s">
        <v>61</v>
      </c>
      <c r="K59865" t="s">
        <v>229</v>
      </c>
      <c r="L59865" t="s">
        <v>61</v>
      </c>
      <c r="M59865" t="s">
        <v>61</v>
      </c>
      <c r="N59865" t="s">
        <v>61</v>
      </c>
      <c r="O59865" t="s">
        <v>61</v>
      </c>
      <c r="P59865" t="s">
        <v>61</v>
      </c>
      <c r="Q59865" t="s">
        <v>61</v>
      </c>
      <c r="R59865" t="s">
        <v>61</v>
      </c>
      <c r="S59865" t="s">
        <v>61</v>
      </c>
      <c r="T59865" t="s">
        <v>61</v>
      </c>
      <c r="U59865" t="s">
        <v>61</v>
      </c>
      <c r="V59865" t="s">
        <v>61</v>
      </c>
      <c r="W59865" t="s">
        <v>61</v>
      </c>
      <c r="X59865" t="s">
        <v>61</v>
      </c>
      <c r="Y59865" t="s">
        <v>61</v>
      </c>
      <c r="Z59865" t="s">
        <v>61</v>
      </c>
      <c r="AA59865" t="s">
        <v>61</v>
      </c>
      <c r="AB59865" t="s">
        <v>61</v>
      </c>
      <c r="AC59865" t="s">
        <v>61</v>
      </c>
      <c r="AD59865" t="s">
        <v>61</v>
      </c>
      <c r="AE59865" t="s">
        <v>61</v>
      </c>
      <c r="AF59865" t="s">
        <v>61</v>
      </c>
      <c r="AG59865" t="s">
        <v>61</v>
      </c>
      <c r="AH59865" t="s">
        <v>61</v>
      </c>
      <c r="AI59865" t="s">
        <v>61</v>
      </c>
      <c r="AJ59865" t="s">
        <v>61</v>
      </c>
      <c r="AL59865" t="s">
        <v>245</v>
      </c>
      <c r="AN59865" t="s">
        <v>1643</v>
      </c>
      <c r="AO59865" t="s">
        <v>1649</v>
      </c>
      <c r="AP59865" t="s">
        <v>61</v>
      </c>
      <c r="AR59865" t="s">
        <v>223</v>
      </c>
      <c r="AS59865">
        <v>2023</v>
      </c>
      <c r="AT59865">
        <v>2022</v>
      </c>
      <c r="AU59865" s="5">
        <v>11749</v>
      </c>
      <c r="AV59865" t="s">
        <v>61</v>
      </c>
      <c r="AX59865" t="s">
        <v>369</v>
      </c>
      <c r="AY59865" t="s">
        <v>70</v>
      </c>
      <c r="AZ59865" t="s">
        <v>70</v>
      </c>
      <c r="BA59865" t="s">
        <v>70</v>
      </c>
      <c r="BB59865" t="s">
        <v>70</v>
      </c>
      <c r="BC59865" t="s">
        <v>70</v>
      </c>
      <c r="BD59865" t="s">
        <v>70</v>
      </c>
    </row>
    <row r="59866" spans="1:56" x14ac:dyDescent="0.3">
      <c r="A59866" t="s">
        <v>56</v>
      </c>
      <c r="B59866" t="s">
        <v>215</v>
      </c>
      <c r="C59866" t="s">
        <v>365</v>
      </c>
      <c r="D59866" t="s">
        <v>59</v>
      </c>
      <c r="E59866" t="s">
        <v>82</v>
      </c>
      <c r="F59866" t="s">
        <v>61</v>
      </c>
      <c r="G59866" t="s">
        <v>217</v>
      </c>
      <c r="H59866" t="s">
        <v>71</v>
      </c>
      <c r="I59866" t="s">
        <v>230</v>
      </c>
      <c r="J59866" t="s">
        <v>61</v>
      </c>
      <c r="K59866" t="s">
        <v>219</v>
      </c>
      <c r="L59866" t="s">
        <v>61</v>
      </c>
      <c r="M59866" t="s">
        <v>61</v>
      </c>
      <c r="N59866" t="s">
        <v>61</v>
      </c>
      <c r="O59866" t="s">
        <v>61</v>
      </c>
      <c r="P59866" t="s">
        <v>61</v>
      </c>
      <c r="Q59866" t="s">
        <v>61</v>
      </c>
      <c r="R59866" t="s">
        <v>61</v>
      </c>
      <c r="S59866" t="s">
        <v>61</v>
      </c>
      <c r="T59866" t="s">
        <v>61</v>
      </c>
      <c r="U59866" t="s">
        <v>61</v>
      </c>
      <c r="V59866" t="s">
        <v>61</v>
      </c>
      <c r="W59866" t="s">
        <v>61</v>
      </c>
      <c r="X59866" t="s">
        <v>61</v>
      </c>
      <c r="Y59866" t="s">
        <v>61</v>
      </c>
      <c r="Z59866" t="s">
        <v>61</v>
      </c>
      <c r="AA59866" t="s">
        <v>61</v>
      </c>
      <c r="AB59866" t="s">
        <v>61</v>
      </c>
      <c r="AC59866" t="s">
        <v>61</v>
      </c>
      <c r="AD59866" t="s">
        <v>61</v>
      </c>
      <c r="AE59866" t="s">
        <v>61</v>
      </c>
      <c r="AF59866" t="s">
        <v>61</v>
      </c>
      <c r="AG59866" t="s">
        <v>61</v>
      </c>
      <c r="AH59866" t="s">
        <v>61</v>
      </c>
      <c r="AI59866" t="s">
        <v>61</v>
      </c>
      <c r="AJ59866" t="s">
        <v>61</v>
      </c>
      <c r="AL59866" t="s">
        <v>245</v>
      </c>
      <c r="AN59866" t="s">
        <v>1643</v>
      </c>
      <c r="AO59866" t="s">
        <v>1650</v>
      </c>
      <c r="AP59866" t="s">
        <v>61</v>
      </c>
      <c r="AR59866" t="s">
        <v>223</v>
      </c>
      <c r="AS59866">
        <v>2023</v>
      </c>
      <c r="AT59866">
        <v>2022</v>
      </c>
      <c r="AU59866" s="5">
        <v>1904</v>
      </c>
      <c r="AV59866" t="s">
        <v>61</v>
      </c>
      <c r="AX59866" t="s">
        <v>369</v>
      </c>
      <c r="AY59866" t="s">
        <v>70</v>
      </c>
      <c r="AZ59866" t="s">
        <v>70</v>
      </c>
      <c r="BA59866" t="s">
        <v>70</v>
      </c>
      <c r="BB59866" t="s">
        <v>70</v>
      </c>
      <c r="BC59866" t="s">
        <v>70</v>
      </c>
      <c r="BD59866" t="s">
        <v>70</v>
      </c>
    </row>
    <row r="59867" spans="1:56" x14ac:dyDescent="0.3">
      <c r="A59867" t="s">
        <v>56</v>
      </c>
      <c r="B59867" t="s">
        <v>215</v>
      </c>
      <c r="C59867" t="s">
        <v>365</v>
      </c>
      <c r="D59867" t="s">
        <v>59</v>
      </c>
      <c r="E59867" t="s">
        <v>82</v>
      </c>
      <c r="F59867" t="s">
        <v>61</v>
      </c>
      <c r="G59867" t="s">
        <v>217</v>
      </c>
      <c r="H59867" t="s">
        <v>71</v>
      </c>
      <c r="I59867" t="s">
        <v>230</v>
      </c>
      <c r="J59867" t="s">
        <v>61</v>
      </c>
      <c r="K59867" t="s">
        <v>61</v>
      </c>
      <c r="L59867" t="s">
        <v>226</v>
      </c>
      <c r="M59867" t="s">
        <v>227</v>
      </c>
      <c r="N59867" t="s">
        <v>61</v>
      </c>
      <c r="O59867" t="s">
        <v>61</v>
      </c>
      <c r="P59867" t="s">
        <v>61</v>
      </c>
      <c r="Q59867" t="s">
        <v>61</v>
      </c>
      <c r="R59867" t="s">
        <v>61</v>
      </c>
      <c r="S59867" t="s">
        <v>61</v>
      </c>
      <c r="T59867" t="s">
        <v>61</v>
      </c>
      <c r="U59867" t="s">
        <v>61</v>
      </c>
      <c r="V59867" t="s">
        <v>61</v>
      </c>
      <c r="W59867" t="s">
        <v>61</v>
      </c>
      <c r="X59867" t="s">
        <v>61</v>
      </c>
      <c r="Y59867" t="s">
        <v>61</v>
      </c>
      <c r="Z59867" t="s">
        <v>61</v>
      </c>
      <c r="AA59867" t="s">
        <v>61</v>
      </c>
      <c r="AB59867" t="s">
        <v>61</v>
      </c>
      <c r="AC59867" t="s">
        <v>61</v>
      </c>
      <c r="AD59867" t="s">
        <v>61</v>
      </c>
      <c r="AE59867" t="s">
        <v>61</v>
      </c>
      <c r="AF59867" t="s">
        <v>61</v>
      </c>
      <c r="AG59867" t="s">
        <v>61</v>
      </c>
      <c r="AH59867" t="s">
        <v>61</v>
      </c>
      <c r="AI59867" t="s">
        <v>61</v>
      </c>
      <c r="AJ59867" t="s">
        <v>61</v>
      </c>
      <c r="AL59867" t="s">
        <v>245</v>
      </c>
      <c r="AN59867" t="s">
        <v>1643</v>
      </c>
      <c r="AO59867" t="s">
        <v>1651</v>
      </c>
      <c r="AP59867" t="s">
        <v>61</v>
      </c>
      <c r="AR59867" t="s">
        <v>223</v>
      </c>
      <c r="AS59867">
        <v>2023</v>
      </c>
      <c r="AT59867">
        <v>2022</v>
      </c>
      <c r="AU59867" s="5">
        <v>2058</v>
      </c>
      <c r="AV59867" t="s">
        <v>61</v>
      </c>
      <c r="AX59867" t="s">
        <v>369</v>
      </c>
      <c r="AY59867" t="s">
        <v>70</v>
      </c>
      <c r="AZ59867" t="s">
        <v>70</v>
      </c>
      <c r="BA59867" t="s">
        <v>70</v>
      </c>
      <c r="BB59867" t="s">
        <v>70</v>
      </c>
      <c r="BC59867" t="s">
        <v>70</v>
      </c>
      <c r="BD59867" t="s">
        <v>70</v>
      </c>
    </row>
    <row r="59868" spans="1:56" x14ac:dyDescent="0.3">
      <c r="A59868" t="s">
        <v>56</v>
      </c>
      <c r="B59868" t="s">
        <v>215</v>
      </c>
      <c r="C59868" t="s">
        <v>365</v>
      </c>
      <c r="D59868" t="s">
        <v>59</v>
      </c>
      <c r="E59868" t="s">
        <v>82</v>
      </c>
      <c r="F59868" t="s">
        <v>61</v>
      </c>
      <c r="G59868" t="s">
        <v>217</v>
      </c>
      <c r="H59868" t="s">
        <v>71</v>
      </c>
      <c r="I59868" t="s">
        <v>230</v>
      </c>
      <c r="J59868" t="s">
        <v>61</v>
      </c>
      <c r="K59868" t="s">
        <v>229</v>
      </c>
      <c r="L59868" t="s">
        <v>61</v>
      </c>
      <c r="M59868" t="s">
        <v>61</v>
      </c>
      <c r="N59868" t="s">
        <v>61</v>
      </c>
      <c r="O59868" t="s">
        <v>61</v>
      </c>
      <c r="P59868" t="s">
        <v>61</v>
      </c>
      <c r="Q59868" t="s">
        <v>61</v>
      </c>
      <c r="R59868" t="s">
        <v>61</v>
      </c>
      <c r="S59868" t="s">
        <v>61</v>
      </c>
      <c r="T59868" t="s">
        <v>61</v>
      </c>
      <c r="U59868" t="s">
        <v>61</v>
      </c>
      <c r="V59868" t="s">
        <v>61</v>
      </c>
      <c r="W59868" t="s">
        <v>61</v>
      </c>
      <c r="X59868" t="s">
        <v>61</v>
      </c>
      <c r="Y59868" t="s">
        <v>61</v>
      </c>
      <c r="Z59868" t="s">
        <v>61</v>
      </c>
      <c r="AA59868" t="s">
        <v>61</v>
      </c>
      <c r="AB59868" t="s">
        <v>61</v>
      </c>
      <c r="AC59868" t="s">
        <v>61</v>
      </c>
      <c r="AD59868" t="s">
        <v>61</v>
      </c>
      <c r="AE59868" t="s">
        <v>61</v>
      </c>
      <c r="AF59868" t="s">
        <v>61</v>
      </c>
      <c r="AG59868" t="s">
        <v>61</v>
      </c>
      <c r="AH59868" t="s">
        <v>61</v>
      </c>
      <c r="AI59868" t="s">
        <v>61</v>
      </c>
      <c r="AJ59868" t="s">
        <v>61</v>
      </c>
      <c r="AL59868" t="s">
        <v>245</v>
      </c>
      <c r="AN59868" t="s">
        <v>1643</v>
      </c>
      <c r="AO59868" t="s">
        <v>1652</v>
      </c>
      <c r="AP59868" t="s">
        <v>61</v>
      </c>
      <c r="AR59868" t="s">
        <v>223</v>
      </c>
      <c r="AS59868">
        <v>2023</v>
      </c>
      <c r="AT59868">
        <v>2022</v>
      </c>
      <c r="AU59868" s="5">
        <v>154</v>
      </c>
      <c r="AV59868" t="s">
        <v>61</v>
      </c>
      <c r="AX59868" t="s">
        <v>369</v>
      </c>
      <c r="AY59868" t="s">
        <v>70</v>
      </c>
      <c r="AZ59868" t="s">
        <v>70</v>
      </c>
      <c r="BA59868" t="s">
        <v>70</v>
      </c>
      <c r="BB59868" t="s">
        <v>70</v>
      </c>
      <c r="BC59868" t="s">
        <v>70</v>
      </c>
      <c r="BD59868" t="s">
        <v>70</v>
      </c>
    </row>
    <row r="59869" spans="1:56" x14ac:dyDescent="0.3">
      <c r="A59869" t="s">
        <v>56</v>
      </c>
      <c r="B59869" t="s">
        <v>215</v>
      </c>
      <c r="C59869" t="s">
        <v>365</v>
      </c>
      <c r="D59869" t="s">
        <v>59</v>
      </c>
      <c r="E59869" t="s">
        <v>82</v>
      </c>
      <c r="F59869" t="s">
        <v>61</v>
      </c>
      <c r="G59869" t="s">
        <v>217</v>
      </c>
      <c r="H59869" t="s">
        <v>71</v>
      </c>
      <c r="I59869" t="s">
        <v>231</v>
      </c>
      <c r="J59869" t="s">
        <v>61</v>
      </c>
      <c r="K59869" t="s">
        <v>219</v>
      </c>
      <c r="L59869" t="s">
        <v>61</v>
      </c>
      <c r="M59869" t="s">
        <v>61</v>
      </c>
      <c r="N59869" t="s">
        <v>61</v>
      </c>
      <c r="O59869" t="s">
        <v>61</v>
      </c>
      <c r="P59869" t="s">
        <v>61</v>
      </c>
      <c r="Q59869" t="s">
        <v>61</v>
      </c>
      <c r="R59869" t="s">
        <v>61</v>
      </c>
      <c r="S59869" t="s">
        <v>61</v>
      </c>
      <c r="T59869" t="s">
        <v>61</v>
      </c>
      <c r="U59869" t="s">
        <v>61</v>
      </c>
      <c r="V59869" t="s">
        <v>61</v>
      </c>
      <c r="W59869" t="s">
        <v>61</v>
      </c>
      <c r="X59869" t="s">
        <v>61</v>
      </c>
      <c r="Y59869" t="s">
        <v>61</v>
      </c>
      <c r="Z59869" t="s">
        <v>61</v>
      </c>
      <c r="AA59869" t="s">
        <v>61</v>
      </c>
      <c r="AB59869" t="s">
        <v>61</v>
      </c>
      <c r="AC59869" t="s">
        <v>61</v>
      </c>
      <c r="AD59869" t="s">
        <v>61</v>
      </c>
      <c r="AE59869" t="s">
        <v>61</v>
      </c>
      <c r="AF59869" t="s">
        <v>61</v>
      </c>
      <c r="AG59869" t="s">
        <v>61</v>
      </c>
      <c r="AH59869" t="s">
        <v>61</v>
      </c>
      <c r="AI59869" t="s">
        <v>61</v>
      </c>
      <c r="AJ59869" t="s">
        <v>61</v>
      </c>
      <c r="AL59869" t="s">
        <v>245</v>
      </c>
      <c r="AN59869" t="s">
        <v>1643</v>
      </c>
      <c r="AO59869" t="s">
        <v>1653</v>
      </c>
      <c r="AP59869" t="s">
        <v>61</v>
      </c>
      <c r="AR59869" t="s">
        <v>223</v>
      </c>
      <c r="AS59869">
        <v>2023</v>
      </c>
      <c r="AT59869">
        <v>2022</v>
      </c>
      <c r="AU59869" s="5">
        <v>2629</v>
      </c>
      <c r="AV59869" t="s">
        <v>61</v>
      </c>
      <c r="AX59869" t="s">
        <v>369</v>
      </c>
      <c r="AY59869" t="s">
        <v>70</v>
      </c>
      <c r="AZ59869" t="s">
        <v>70</v>
      </c>
      <c r="BA59869" t="s">
        <v>70</v>
      </c>
      <c r="BB59869" t="s">
        <v>70</v>
      </c>
      <c r="BC59869" t="s">
        <v>70</v>
      </c>
      <c r="BD59869" t="s">
        <v>70</v>
      </c>
    </row>
    <row r="59870" spans="1:56" x14ac:dyDescent="0.3">
      <c r="A59870" t="s">
        <v>56</v>
      </c>
      <c r="B59870" t="s">
        <v>215</v>
      </c>
      <c r="C59870" t="s">
        <v>365</v>
      </c>
      <c r="D59870" t="s">
        <v>59</v>
      </c>
      <c r="E59870" t="s">
        <v>82</v>
      </c>
      <c r="F59870" t="s">
        <v>61</v>
      </c>
      <c r="G59870" t="s">
        <v>217</v>
      </c>
      <c r="H59870" t="s">
        <v>71</v>
      </c>
      <c r="I59870" t="s">
        <v>231</v>
      </c>
      <c r="J59870" t="s">
        <v>61</v>
      </c>
      <c r="K59870" t="s">
        <v>61</v>
      </c>
      <c r="L59870" t="s">
        <v>226</v>
      </c>
      <c r="M59870" t="s">
        <v>227</v>
      </c>
      <c r="N59870" t="s">
        <v>61</v>
      </c>
      <c r="O59870" t="s">
        <v>61</v>
      </c>
      <c r="P59870" t="s">
        <v>61</v>
      </c>
      <c r="Q59870" t="s">
        <v>61</v>
      </c>
      <c r="R59870" t="s">
        <v>61</v>
      </c>
      <c r="S59870" t="s">
        <v>61</v>
      </c>
      <c r="T59870" t="s">
        <v>61</v>
      </c>
      <c r="U59870" t="s">
        <v>61</v>
      </c>
      <c r="V59870" t="s">
        <v>61</v>
      </c>
      <c r="W59870" t="s">
        <v>61</v>
      </c>
      <c r="X59870" t="s">
        <v>61</v>
      </c>
      <c r="Y59870" t="s">
        <v>61</v>
      </c>
      <c r="Z59870" t="s">
        <v>61</v>
      </c>
      <c r="AA59870" t="s">
        <v>61</v>
      </c>
      <c r="AB59870" t="s">
        <v>61</v>
      </c>
      <c r="AC59870" t="s">
        <v>61</v>
      </c>
      <c r="AD59870" t="s">
        <v>61</v>
      </c>
      <c r="AE59870" t="s">
        <v>61</v>
      </c>
      <c r="AF59870" t="s">
        <v>61</v>
      </c>
      <c r="AG59870" t="s">
        <v>61</v>
      </c>
      <c r="AH59870" t="s">
        <v>61</v>
      </c>
      <c r="AI59870" t="s">
        <v>61</v>
      </c>
      <c r="AJ59870" t="s">
        <v>61</v>
      </c>
      <c r="AL59870" t="s">
        <v>245</v>
      </c>
      <c r="AN59870" t="s">
        <v>1643</v>
      </c>
      <c r="AO59870" t="s">
        <v>1654</v>
      </c>
      <c r="AP59870" t="s">
        <v>61</v>
      </c>
      <c r="AR59870" t="s">
        <v>223</v>
      </c>
      <c r="AS59870">
        <v>2023</v>
      </c>
      <c r="AT59870">
        <v>2022</v>
      </c>
      <c r="AU59870" s="5">
        <v>2842</v>
      </c>
      <c r="AV59870" t="s">
        <v>61</v>
      </c>
      <c r="AX59870" t="s">
        <v>369</v>
      </c>
      <c r="AY59870" t="s">
        <v>70</v>
      </c>
      <c r="AZ59870" t="s">
        <v>70</v>
      </c>
      <c r="BA59870" t="s">
        <v>70</v>
      </c>
      <c r="BB59870" t="s">
        <v>70</v>
      </c>
      <c r="BC59870" t="s">
        <v>70</v>
      </c>
      <c r="BD59870" t="s">
        <v>70</v>
      </c>
    </row>
    <row r="59871" spans="1:56" x14ac:dyDescent="0.3">
      <c r="A59871" t="s">
        <v>56</v>
      </c>
      <c r="B59871" t="s">
        <v>215</v>
      </c>
      <c r="C59871" t="s">
        <v>365</v>
      </c>
      <c r="D59871" t="s">
        <v>59</v>
      </c>
      <c r="E59871" t="s">
        <v>82</v>
      </c>
      <c r="F59871" t="s">
        <v>61</v>
      </c>
      <c r="G59871" t="s">
        <v>217</v>
      </c>
      <c r="H59871" t="s">
        <v>71</v>
      </c>
      <c r="I59871" t="s">
        <v>231</v>
      </c>
      <c r="J59871" t="s">
        <v>61</v>
      </c>
      <c r="K59871" t="s">
        <v>229</v>
      </c>
      <c r="L59871" t="s">
        <v>61</v>
      </c>
      <c r="M59871" t="s">
        <v>61</v>
      </c>
      <c r="N59871" t="s">
        <v>61</v>
      </c>
      <c r="O59871" t="s">
        <v>61</v>
      </c>
      <c r="P59871" t="s">
        <v>61</v>
      </c>
      <c r="Q59871" t="s">
        <v>61</v>
      </c>
      <c r="R59871" t="s">
        <v>61</v>
      </c>
      <c r="S59871" t="s">
        <v>61</v>
      </c>
      <c r="T59871" t="s">
        <v>61</v>
      </c>
      <c r="U59871" t="s">
        <v>61</v>
      </c>
      <c r="V59871" t="s">
        <v>61</v>
      </c>
      <c r="W59871" t="s">
        <v>61</v>
      </c>
      <c r="X59871" t="s">
        <v>61</v>
      </c>
      <c r="Y59871" t="s">
        <v>61</v>
      </c>
      <c r="Z59871" t="s">
        <v>61</v>
      </c>
      <c r="AA59871" t="s">
        <v>61</v>
      </c>
      <c r="AB59871" t="s">
        <v>61</v>
      </c>
      <c r="AC59871" t="s">
        <v>61</v>
      </c>
      <c r="AD59871" t="s">
        <v>61</v>
      </c>
      <c r="AE59871" t="s">
        <v>61</v>
      </c>
      <c r="AF59871" t="s">
        <v>61</v>
      </c>
      <c r="AG59871" t="s">
        <v>61</v>
      </c>
      <c r="AH59871" t="s">
        <v>61</v>
      </c>
      <c r="AI59871" t="s">
        <v>61</v>
      </c>
      <c r="AJ59871" t="s">
        <v>61</v>
      </c>
      <c r="AL59871" t="s">
        <v>245</v>
      </c>
      <c r="AN59871" t="s">
        <v>1643</v>
      </c>
      <c r="AO59871" t="s">
        <v>1655</v>
      </c>
      <c r="AP59871" t="s">
        <v>61</v>
      </c>
      <c r="AR59871" t="s">
        <v>223</v>
      </c>
      <c r="AS59871">
        <v>2023</v>
      </c>
      <c r="AT59871">
        <v>2022</v>
      </c>
      <c r="AU59871" s="5">
        <v>213</v>
      </c>
      <c r="AV59871" t="s">
        <v>61</v>
      </c>
      <c r="AX59871" t="s">
        <v>369</v>
      </c>
      <c r="AY59871" t="s">
        <v>70</v>
      </c>
      <c r="AZ59871" t="s">
        <v>70</v>
      </c>
      <c r="BA59871" t="s">
        <v>70</v>
      </c>
      <c r="BB59871" t="s">
        <v>70</v>
      </c>
      <c r="BC59871" t="s">
        <v>70</v>
      </c>
      <c r="BD59871" t="s">
        <v>70</v>
      </c>
    </row>
    <row r="59872" spans="1:56" x14ac:dyDescent="0.3">
      <c r="A59872" t="s">
        <v>56</v>
      </c>
      <c r="B59872" t="s">
        <v>215</v>
      </c>
      <c r="C59872" t="s">
        <v>365</v>
      </c>
      <c r="D59872" t="s">
        <v>59</v>
      </c>
      <c r="E59872" t="s">
        <v>82</v>
      </c>
      <c r="F59872" t="s">
        <v>61</v>
      </c>
      <c r="G59872" t="s">
        <v>217</v>
      </c>
      <c r="H59872" t="s">
        <v>71</v>
      </c>
      <c r="I59872" t="s">
        <v>232</v>
      </c>
      <c r="J59872" t="s">
        <v>61</v>
      </c>
      <c r="K59872" t="s">
        <v>219</v>
      </c>
      <c r="L59872" t="s">
        <v>61</v>
      </c>
      <c r="M59872" t="s">
        <v>61</v>
      </c>
      <c r="N59872" t="s">
        <v>61</v>
      </c>
      <c r="O59872" t="s">
        <v>61</v>
      </c>
      <c r="P59872" t="s">
        <v>61</v>
      </c>
      <c r="Q59872" t="s">
        <v>61</v>
      </c>
      <c r="R59872" t="s">
        <v>61</v>
      </c>
      <c r="S59872" t="s">
        <v>61</v>
      </c>
      <c r="T59872" t="s">
        <v>61</v>
      </c>
      <c r="U59872" t="s">
        <v>61</v>
      </c>
      <c r="V59872" t="s">
        <v>61</v>
      </c>
      <c r="W59872" t="s">
        <v>61</v>
      </c>
      <c r="X59872" t="s">
        <v>61</v>
      </c>
      <c r="Y59872" t="s">
        <v>61</v>
      </c>
      <c r="Z59872" t="s">
        <v>61</v>
      </c>
      <c r="AA59872" t="s">
        <v>61</v>
      </c>
      <c r="AB59872" t="s">
        <v>61</v>
      </c>
      <c r="AC59872" t="s">
        <v>61</v>
      </c>
      <c r="AD59872" t="s">
        <v>61</v>
      </c>
      <c r="AE59872" t="s">
        <v>61</v>
      </c>
      <c r="AF59872" t="s">
        <v>61</v>
      </c>
      <c r="AG59872" t="s">
        <v>61</v>
      </c>
      <c r="AH59872" t="s">
        <v>61</v>
      </c>
      <c r="AI59872" t="s">
        <v>61</v>
      </c>
      <c r="AJ59872" t="s">
        <v>61</v>
      </c>
      <c r="AL59872" t="s">
        <v>245</v>
      </c>
      <c r="AN59872" t="s">
        <v>1643</v>
      </c>
      <c r="AO59872" t="s">
        <v>1656</v>
      </c>
      <c r="AP59872" t="s">
        <v>61</v>
      </c>
      <c r="AR59872" t="s">
        <v>223</v>
      </c>
      <c r="AS59872">
        <v>2023</v>
      </c>
      <c r="AT59872">
        <v>2022</v>
      </c>
      <c r="AU59872" s="5">
        <v>2005</v>
      </c>
      <c r="AV59872" t="s">
        <v>61</v>
      </c>
      <c r="AX59872" t="s">
        <v>369</v>
      </c>
      <c r="AY59872" t="s">
        <v>70</v>
      </c>
      <c r="AZ59872" t="s">
        <v>70</v>
      </c>
      <c r="BA59872" t="s">
        <v>70</v>
      </c>
      <c r="BB59872" t="s">
        <v>70</v>
      </c>
      <c r="BC59872" t="s">
        <v>70</v>
      </c>
      <c r="BD59872" t="s">
        <v>70</v>
      </c>
    </row>
    <row r="59873" spans="1:56" x14ac:dyDescent="0.3">
      <c r="A59873" t="s">
        <v>56</v>
      </c>
      <c r="B59873" t="s">
        <v>215</v>
      </c>
      <c r="C59873" t="s">
        <v>365</v>
      </c>
      <c r="D59873" t="s">
        <v>59</v>
      </c>
      <c r="E59873" t="s">
        <v>82</v>
      </c>
      <c r="F59873" t="s">
        <v>61</v>
      </c>
      <c r="G59873" t="s">
        <v>217</v>
      </c>
      <c r="H59873" t="s">
        <v>71</v>
      </c>
      <c r="I59873" t="s">
        <v>232</v>
      </c>
      <c r="J59873" t="s">
        <v>61</v>
      </c>
      <c r="K59873" t="s">
        <v>61</v>
      </c>
      <c r="L59873" t="s">
        <v>226</v>
      </c>
      <c r="M59873" t="s">
        <v>227</v>
      </c>
      <c r="N59873" t="s">
        <v>61</v>
      </c>
      <c r="O59873" t="s">
        <v>61</v>
      </c>
      <c r="P59873" t="s">
        <v>61</v>
      </c>
      <c r="Q59873" t="s">
        <v>61</v>
      </c>
      <c r="R59873" t="s">
        <v>61</v>
      </c>
      <c r="S59873" t="s">
        <v>61</v>
      </c>
      <c r="T59873" t="s">
        <v>61</v>
      </c>
      <c r="U59873" t="s">
        <v>61</v>
      </c>
      <c r="V59873" t="s">
        <v>61</v>
      </c>
      <c r="W59873" t="s">
        <v>61</v>
      </c>
      <c r="X59873" t="s">
        <v>61</v>
      </c>
      <c r="Y59873" t="s">
        <v>61</v>
      </c>
      <c r="Z59873" t="s">
        <v>61</v>
      </c>
      <c r="AA59873" t="s">
        <v>61</v>
      </c>
      <c r="AB59873" t="s">
        <v>61</v>
      </c>
      <c r="AC59873" t="s">
        <v>61</v>
      </c>
      <c r="AD59873" t="s">
        <v>61</v>
      </c>
      <c r="AE59873" t="s">
        <v>61</v>
      </c>
      <c r="AF59873" t="s">
        <v>61</v>
      </c>
      <c r="AG59873" t="s">
        <v>61</v>
      </c>
      <c r="AH59873" t="s">
        <v>61</v>
      </c>
      <c r="AI59873" t="s">
        <v>61</v>
      </c>
      <c r="AJ59873" t="s">
        <v>61</v>
      </c>
      <c r="AL59873" t="s">
        <v>245</v>
      </c>
      <c r="AN59873" t="s">
        <v>1643</v>
      </c>
      <c r="AO59873" t="s">
        <v>1657</v>
      </c>
      <c r="AP59873" t="s">
        <v>61</v>
      </c>
      <c r="AR59873" t="s">
        <v>223</v>
      </c>
      <c r="AS59873">
        <v>2023</v>
      </c>
      <c r="AT59873">
        <v>2022</v>
      </c>
      <c r="AU59873" s="5">
        <v>2404</v>
      </c>
      <c r="AV59873" t="s">
        <v>61</v>
      </c>
      <c r="AX59873" t="s">
        <v>369</v>
      </c>
      <c r="AY59873" t="s">
        <v>70</v>
      </c>
      <c r="AZ59873" t="s">
        <v>70</v>
      </c>
      <c r="BA59873" t="s">
        <v>70</v>
      </c>
      <c r="BB59873" t="s">
        <v>70</v>
      </c>
      <c r="BC59873" t="s">
        <v>70</v>
      </c>
      <c r="BD59873" t="s">
        <v>70</v>
      </c>
    </row>
    <row r="59874" spans="1:56" x14ac:dyDescent="0.3">
      <c r="A59874" t="s">
        <v>56</v>
      </c>
      <c r="B59874" t="s">
        <v>215</v>
      </c>
      <c r="C59874" t="s">
        <v>365</v>
      </c>
      <c r="D59874" t="s">
        <v>59</v>
      </c>
      <c r="E59874" t="s">
        <v>82</v>
      </c>
      <c r="F59874" t="s">
        <v>61</v>
      </c>
      <c r="G59874" t="s">
        <v>217</v>
      </c>
      <c r="H59874" t="s">
        <v>71</v>
      </c>
      <c r="I59874" t="s">
        <v>232</v>
      </c>
      <c r="J59874" t="s">
        <v>61</v>
      </c>
      <c r="K59874" t="s">
        <v>229</v>
      </c>
      <c r="L59874" t="s">
        <v>61</v>
      </c>
      <c r="M59874" t="s">
        <v>61</v>
      </c>
      <c r="N59874" t="s">
        <v>61</v>
      </c>
      <c r="O59874" t="s">
        <v>61</v>
      </c>
      <c r="P59874" t="s">
        <v>61</v>
      </c>
      <c r="Q59874" t="s">
        <v>61</v>
      </c>
      <c r="R59874" t="s">
        <v>61</v>
      </c>
      <c r="S59874" t="s">
        <v>61</v>
      </c>
      <c r="T59874" t="s">
        <v>61</v>
      </c>
      <c r="U59874" t="s">
        <v>61</v>
      </c>
      <c r="V59874" t="s">
        <v>61</v>
      </c>
      <c r="W59874" t="s">
        <v>61</v>
      </c>
      <c r="X59874" t="s">
        <v>61</v>
      </c>
      <c r="Y59874" t="s">
        <v>61</v>
      </c>
      <c r="Z59874" t="s">
        <v>61</v>
      </c>
      <c r="AA59874" t="s">
        <v>61</v>
      </c>
      <c r="AB59874" t="s">
        <v>61</v>
      </c>
      <c r="AC59874" t="s">
        <v>61</v>
      </c>
      <c r="AD59874" t="s">
        <v>61</v>
      </c>
      <c r="AE59874" t="s">
        <v>61</v>
      </c>
      <c r="AF59874" t="s">
        <v>61</v>
      </c>
      <c r="AG59874" t="s">
        <v>61</v>
      </c>
      <c r="AH59874" t="s">
        <v>61</v>
      </c>
      <c r="AI59874" t="s">
        <v>61</v>
      </c>
      <c r="AJ59874" t="s">
        <v>61</v>
      </c>
      <c r="AL59874" t="s">
        <v>245</v>
      </c>
      <c r="AN59874" t="s">
        <v>1643</v>
      </c>
      <c r="AO59874" t="s">
        <v>1658</v>
      </c>
      <c r="AP59874" t="s">
        <v>61</v>
      </c>
      <c r="AR59874" t="s">
        <v>223</v>
      </c>
      <c r="AS59874">
        <v>2023</v>
      </c>
      <c r="AT59874">
        <v>2022</v>
      </c>
      <c r="AU59874" s="5">
        <v>399</v>
      </c>
      <c r="AV59874" t="s">
        <v>61</v>
      </c>
      <c r="AX59874" t="s">
        <v>369</v>
      </c>
      <c r="AY59874" t="s">
        <v>70</v>
      </c>
      <c r="AZ59874" t="s">
        <v>70</v>
      </c>
      <c r="BA59874" t="s">
        <v>70</v>
      </c>
      <c r="BB59874" t="s">
        <v>70</v>
      </c>
      <c r="BC59874" t="s">
        <v>70</v>
      </c>
      <c r="BD59874" t="s">
        <v>70</v>
      </c>
    </row>
    <row r="59875" spans="1:56" x14ac:dyDescent="0.3">
      <c r="A59875" t="s">
        <v>56</v>
      </c>
      <c r="B59875" t="s">
        <v>215</v>
      </c>
      <c r="C59875" t="s">
        <v>365</v>
      </c>
      <c r="D59875" t="s">
        <v>59</v>
      </c>
      <c r="E59875" t="s">
        <v>82</v>
      </c>
      <c r="F59875" t="s">
        <v>61</v>
      </c>
      <c r="G59875" t="s">
        <v>217</v>
      </c>
      <c r="H59875" t="s">
        <v>62</v>
      </c>
      <c r="I59875" t="s">
        <v>233</v>
      </c>
      <c r="J59875" t="s">
        <v>61</v>
      </c>
      <c r="K59875" t="s">
        <v>219</v>
      </c>
      <c r="L59875" t="s">
        <v>61</v>
      </c>
      <c r="M59875" t="s">
        <v>61</v>
      </c>
      <c r="N59875" t="s">
        <v>61</v>
      </c>
      <c r="O59875" t="s">
        <v>61</v>
      </c>
      <c r="P59875" t="s">
        <v>61</v>
      </c>
      <c r="Q59875" t="s">
        <v>61</v>
      </c>
      <c r="R59875" t="s">
        <v>61</v>
      </c>
      <c r="S59875" t="s">
        <v>61</v>
      </c>
      <c r="T59875" t="s">
        <v>61</v>
      </c>
      <c r="U59875" t="s">
        <v>61</v>
      </c>
      <c r="V59875" t="s">
        <v>61</v>
      </c>
      <c r="W59875" t="s">
        <v>61</v>
      </c>
      <c r="X59875" t="s">
        <v>61</v>
      </c>
      <c r="Y59875" t="s">
        <v>61</v>
      </c>
      <c r="Z59875" t="s">
        <v>61</v>
      </c>
      <c r="AA59875" t="s">
        <v>61</v>
      </c>
      <c r="AB59875" t="s">
        <v>61</v>
      </c>
      <c r="AC59875" t="s">
        <v>61</v>
      </c>
      <c r="AD59875" t="s">
        <v>61</v>
      </c>
      <c r="AE59875" t="s">
        <v>61</v>
      </c>
      <c r="AF59875" t="s">
        <v>61</v>
      </c>
      <c r="AG59875" t="s">
        <v>61</v>
      </c>
      <c r="AH59875" t="s">
        <v>61</v>
      </c>
      <c r="AI59875" t="s">
        <v>61</v>
      </c>
      <c r="AJ59875" t="s">
        <v>61</v>
      </c>
      <c r="AL59875" t="s">
        <v>245</v>
      </c>
      <c r="AN59875" t="s">
        <v>1643</v>
      </c>
      <c r="AO59875" t="s">
        <v>1659</v>
      </c>
      <c r="AP59875" t="s">
        <v>61</v>
      </c>
      <c r="AR59875" t="s">
        <v>223</v>
      </c>
      <c r="AS59875">
        <v>2023</v>
      </c>
      <c r="AT59875">
        <v>2022</v>
      </c>
      <c r="AU59875" s="5">
        <v>2355748</v>
      </c>
      <c r="AV59875" t="s">
        <v>61</v>
      </c>
      <c r="AX59875" t="s">
        <v>369</v>
      </c>
      <c r="AY59875" t="s">
        <v>70</v>
      </c>
      <c r="AZ59875" t="s">
        <v>70</v>
      </c>
      <c r="BA59875" t="s">
        <v>70</v>
      </c>
      <c r="BB59875" t="s">
        <v>70</v>
      </c>
      <c r="BC59875" t="s">
        <v>70</v>
      </c>
      <c r="BD59875" t="s">
        <v>70</v>
      </c>
    </row>
    <row r="59876" spans="1:56" x14ac:dyDescent="0.3">
      <c r="A59876" t="s">
        <v>56</v>
      </c>
      <c r="B59876" t="s">
        <v>215</v>
      </c>
      <c r="C59876" t="s">
        <v>365</v>
      </c>
      <c r="D59876" t="s">
        <v>59</v>
      </c>
      <c r="E59876" t="s">
        <v>82</v>
      </c>
      <c r="F59876" t="s">
        <v>61</v>
      </c>
      <c r="G59876" t="s">
        <v>217</v>
      </c>
      <c r="H59876" t="s">
        <v>62</v>
      </c>
      <c r="I59876" t="s">
        <v>233</v>
      </c>
      <c r="J59876" t="s">
        <v>61</v>
      </c>
      <c r="K59876" t="s">
        <v>225</v>
      </c>
      <c r="L59876" t="s">
        <v>61</v>
      </c>
      <c r="M59876" t="s">
        <v>61</v>
      </c>
      <c r="N59876" t="s">
        <v>61</v>
      </c>
      <c r="O59876" t="s">
        <v>61</v>
      </c>
      <c r="P59876" t="s">
        <v>61</v>
      </c>
      <c r="Q59876" t="s">
        <v>61</v>
      </c>
      <c r="R59876" t="s">
        <v>61</v>
      </c>
      <c r="S59876" t="s">
        <v>61</v>
      </c>
      <c r="T59876" t="s">
        <v>61</v>
      </c>
      <c r="U59876" t="s">
        <v>61</v>
      </c>
      <c r="V59876" t="s">
        <v>61</v>
      </c>
      <c r="W59876" t="s">
        <v>61</v>
      </c>
      <c r="X59876" t="s">
        <v>61</v>
      </c>
      <c r="Y59876" t="s">
        <v>61</v>
      </c>
      <c r="Z59876" t="s">
        <v>61</v>
      </c>
      <c r="AA59876" t="s">
        <v>61</v>
      </c>
      <c r="AB59876" t="s">
        <v>61</v>
      </c>
      <c r="AC59876" t="s">
        <v>61</v>
      </c>
      <c r="AD59876" t="s">
        <v>61</v>
      </c>
      <c r="AE59876" t="s">
        <v>61</v>
      </c>
      <c r="AF59876" t="s">
        <v>61</v>
      </c>
      <c r="AG59876" t="s">
        <v>61</v>
      </c>
      <c r="AH59876" t="s">
        <v>61</v>
      </c>
      <c r="AI59876" t="s">
        <v>61</v>
      </c>
      <c r="AJ59876" t="s">
        <v>61</v>
      </c>
      <c r="AL59876" t="s">
        <v>245</v>
      </c>
      <c r="AN59876" t="s">
        <v>1643</v>
      </c>
      <c r="AO59876" t="s">
        <v>1660</v>
      </c>
      <c r="AP59876" t="s">
        <v>61</v>
      </c>
      <c r="AR59876" t="s">
        <v>223</v>
      </c>
      <c r="AS59876">
        <v>2023</v>
      </c>
      <c r="AT59876">
        <v>2022</v>
      </c>
      <c r="AU59876" s="5">
        <v>23934</v>
      </c>
      <c r="AV59876" t="s">
        <v>61</v>
      </c>
      <c r="AX59876" t="s">
        <v>369</v>
      </c>
      <c r="AY59876" t="s">
        <v>70</v>
      </c>
      <c r="AZ59876" t="s">
        <v>70</v>
      </c>
      <c r="BA59876" t="s">
        <v>70</v>
      </c>
      <c r="BB59876" t="s">
        <v>70</v>
      </c>
      <c r="BC59876" t="s">
        <v>70</v>
      </c>
      <c r="BD59876" t="s">
        <v>70</v>
      </c>
    </row>
    <row r="59877" spans="1:56" x14ac:dyDescent="0.3">
      <c r="A59877" t="s">
        <v>56</v>
      </c>
      <c r="B59877" t="s">
        <v>215</v>
      </c>
      <c r="C59877" t="s">
        <v>365</v>
      </c>
      <c r="D59877" t="s">
        <v>59</v>
      </c>
      <c r="E59877" t="s">
        <v>82</v>
      </c>
      <c r="F59877" t="s">
        <v>61</v>
      </c>
      <c r="G59877" t="s">
        <v>217</v>
      </c>
      <c r="H59877" t="s">
        <v>62</v>
      </c>
      <c r="I59877" t="s">
        <v>233</v>
      </c>
      <c r="J59877" t="s">
        <v>61</v>
      </c>
      <c r="K59877" t="s">
        <v>61</v>
      </c>
      <c r="L59877" t="s">
        <v>226</v>
      </c>
      <c r="M59877" t="s">
        <v>227</v>
      </c>
      <c r="N59877" t="s">
        <v>61</v>
      </c>
      <c r="O59877" t="s">
        <v>61</v>
      </c>
      <c r="P59877" t="s">
        <v>61</v>
      </c>
      <c r="Q59877" t="s">
        <v>61</v>
      </c>
      <c r="R59877" t="s">
        <v>61</v>
      </c>
      <c r="S59877" t="s">
        <v>61</v>
      </c>
      <c r="T59877" t="s">
        <v>61</v>
      </c>
      <c r="U59877" t="s">
        <v>61</v>
      </c>
      <c r="V59877" t="s">
        <v>61</v>
      </c>
      <c r="W59877" t="s">
        <v>61</v>
      </c>
      <c r="X59877" t="s">
        <v>61</v>
      </c>
      <c r="Y59877" t="s">
        <v>61</v>
      </c>
      <c r="Z59877" t="s">
        <v>61</v>
      </c>
      <c r="AA59877" t="s">
        <v>61</v>
      </c>
      <c r="AB59877" t="s">
        <v>61</v>
      </c>
      <c r="AC59877" t="s">
        <v>61</v>
      </c>
      <c r="AD59877" t="s">
        <v>61</v>
      </c>
      <c r="AE59877" t="s">
        <v>61</v>
      </c>
      <c r="AF59877" t="s">
        <v>61</v>
      </c>
      <c r="AG59877" t="s">
        <v>61</v>
      </c>
      <c r="AH59877" t="s">
        <v>61</v>
      </c>
      <c r="AI59877" t="s">
        <v>61</v>
      </c>
      <c r="AJ59877" t="s">
        <v>61</v>
      </c>
      <c r="AL59877" t="s">
        <v>245</v>
      </c>
      <c r="AN59877" t="s">
        <v>1643</v>
      </c>
      <c r="AO59877" t="s">
        <v>1661</v>
      </c>
      <c r="AP59877" t="s">
        <v>61</v>
      </c>
      <c r="AR59877" t="s">
        <v>223</v>
      </c>
      <c r="AS59877">
        <v>2023</v>
      </c>
      <c r="AT59877">
        <v>2022</v>
      </c>
      <c r="AU59877" s="5">
        <v>1301388</v>
      </c>
      <c r="AV59877" t="s">
        <v>61</v>
      </c>
      <c r="AX59877" t="s">
        <v>369</v>
      </c>
      <c r="AY59877" t="s">
        <v>70</v>
      </c>
      <c r="AZ59877" t="s">
        <v>70</v>
      </c>
      <c r="BA59877" t="s">
        <v>70</v>
      </c>
      <c r="BB59877" t="s">
        <v>70</v>
      </c>
      <c r="BC59877" t="s">
        <v>70</v>
      </c>
      <c r="BD59877" t="s">
        <v>70</v>
      </c>
    </row>
    <row r="59878" spans="1:56" x14ac:dyDescent="0.3">
      <c r="A59878" t="s">
        <v>56</v>
      </c>
      <c r="B59878" t="s">
        <v>215</v>
      </c>
      <c r="C59878" t="s">
        <v>365</v>
      </c>
      <c r="D59878" t="s">
        <v>59</v>
      </c>
      <c r="E59878" t="s">
        <v>82</v>
      </c>
      <c r="F59878" t="s">
        <v>61</v>
      </c>
      <c r="G59878" t="s">
        <v>217</v>
      </c>
      <c r="H59878" t="s">
        <v>62</v>
      </c>
      <c r="I59878" t="s">
        <v>233</v>
      </c>
      <c r="J59878" t="s">
        <v>61</v>
      </c>
      <c r="K59878" t="s">
        <v>61</v>
      </c>
      <c r="L59878" t="s">
        <v>228</v>
      </c>
      <c r="M59878" t="s">
        <v>227</v>
      </c>
      <c r="N59878" t="s">
        <v>61</v>
      </c>
      <c r="O59878" t="s">
        <v>61</v>
      </c>
      <c r="P59878" t="s">
        <v>61</v>
      </c>
      <c r="Q59878" t="s">
        <v>61</v>
      </c>
      <c r="R59878" t="s">
        <v>61</v>
      </c>
      <c r="S59878" t="s">
        <v>61</v>
      </c>
      <c r="T59878" t="s">
        <v>61</v>
      </c>
      <c r="U59878" t="s">
        <v>61</v>
      </c>
      <c r="V59878" t="s">
        <v>61</v>
      </c>
      <c r="W59878" t="s">
        <v>61</v>
      </c>
      <c r="X59878" t="s">
        <v>61</v>
      </c>
      <c r="Y59878" t="s">
        <v>61</v>
      </c>
      <c r="Z59878" t="s">
        <v>61</v>
      </c>
      <c r="AA59878" t="s">
        <v>61</v>
      </c>
      <c r="AB59878" t="s">
        <v>61</v>
      </c>
      <c r="AC59878" t="s">
        <v>61</v>
      </c>
      <c r="AD59878" t="s">
        <v>61</v>
      </c>
      <c r="AE59878" t="s">
        <v>61</v>
      </c>
      <c r="AF59878" t="s">
        <v>61</v>
      </c>
      <c r="AG59878" t="s">
        <v>61</v>
      </c>
      <c r="AH59878" t="s">
        <v>61</v>
      </c>
      <c r="AI59878" t="s">
        <v>61</v>
      </c>
      <c r="AJ59878" t="s">
        <v>61</v>
      </c>
      <c r="AL59878" t="s">
        <v>245</v>
      </c>
      <c r="AN59878" t="s">
        <v>1643</v>
      </c>
      <c r="AO59878" t="s">
        <v>1662</v>
      </c>
      <c r="AP59878" t="s">
        <v>61</v>
      </c>
      <c r="AR59878" t="s">
        <v>223</v>
      </c>
      <c r="AS59878">
        <v>2023</v>
      </c>
      <c r="AT59878">
        <v>2022</v>
      </c>
      <c r="AU59878" s="5">
        <v>981619</v>
      </c>
      <c r="AV59878" t="s">
        <v>61</v>
      </c>
      <c r="AX59878" t="s">
        <v>369</v>
      </c>
      <c r="AY59878" t="s">
        <v>70</v>
      </c>
      <c r="AZ59878" t="s">
        <v>70</v>
      </c>
      <c r="BA59878" t="s">
        <v>70</v>
      </c>
      <c r="BB59878" t="s">
        <v>70</v>
      </c>
      <c r="BC59878" t="s">
        <v>70</v>
      </c>
      <c r="BD59878" t="s">
        <v>70</v>
      </c>
    </row>
    <row r="59879" spans="1:56" x14ac:dyDescent="0.3">
      <c r="A59879" t="s">
        <v>56</v>
      </c>
      <c r="B59879" t="s">
        <v>215</v>
      </c>
      <c r="C59879" t="s">
        <v>365</v>
      </c>
      <c r="D59879" t="s">
        <v>59</v>
      </c>
      <c r="E59879" t="s">
        <v>82</v>
      </c>
      <c r="F59879" t="s">
        <v>61</v>
      </c>
      <c r="G59879" t="s">
        <v>217</v>
      </c>
      <c r="H59879" t="s">
        <v>62</v>
      </c>
      <c r="I59879" t="s">
        <v>233</v>
      </c>
      <c r="J59879" t="s">
        <v>61</v>
      </c>
      <c r="K59879" t="s">
        <v>61</v>
      </c>
      <c r="L59879" t="s">
        <v>228</v>
      </c>
      <c r="M59879" t="s">
        <v>12</v>
      </c>
      <c r="N59879" t="s">
        <v>61</v>
      </c>
      <c r="O59879" t="s">
        <v>61</v>
      </c>
      <c r="P59879" t="s">
        <v>61</v>
      </c>
      <c r="Q59879" t="s">
        <v>61</v>
      </c>
      <c r="R59879" t="s">
        <v>61</v>
      </c>
      <c r="S59879" t="s">
        <v>61</v>
      </c>
      <c r="T59879" t="s">
        <v>61</v>
      </c>
      <c r="U59879" t="s">
        <v>61</v>
      </c>
      <c r="V59879" t="s">
        <v>61</v>
      </c>
      <c r="W59879" t="s">
        <v>61</v>
      </c>
      <c r="X59879" t="s">
        <v>61</v>
      </c>
      <c r="Y59879" t="s">
        <v>61</v>
      </c>
      <c r="Z59879" t="s">
        <v>61</v>
      </c>
      <c r="AA59879" t="s">
        <v>61</v>
      </c>
      <c r="AB59879" t="s">
        <v>61</v>
      </c>
      <c r="AC59879" t="s">
        <v>61</v>
      </c>
      <c r="AD59879" t="s">
        <v>61</v>
      </c>
      <c r="AE59879" t="s">
        <v>61</v>
      </c>
      <c r="AF59879" t="s">
        <v>61</v>
      </c>
      <c r="AG59879" t="s">
        <v>61</v>
      </c>
      <c r="AH59879" t="s">
        <v>61</v>
      </c>
      <c r="AI59879" t="s">
        <v>61</v>
      </c>
      <c r="AJ59879" t="s">
        <v>61</v>
      </c>
      <c r="AL59879" t="s">
        <v>245</v>
      </c>
      <c r="AN59879" t="s">
        <v>1643</v>
      </c>
      <c r="AO59879" t="s">
        <v>1663</v>
      </c>
      <c r="AP59879" t="s">
        <v>61</v>
      </c>
      <c r="AR59879" t="s">
        <v>223</v>
      </c>
      <c r="AS59879">
        <v>2023</v>
      </c>
      <c r="AT59879">
        <v>2022</v>
      </c>
      <c r="AU59879" s="5">
        <v>195828</v>
      </c>
      <c r="AV59879" t="s">
        <v>61</v>
      </c>
      <c r="AX59879" t="s">
        <v>369</v>
      </c>
      <c r="AY59879" t="s">
        <v>70</v>
      </c>
      <c r="AZ59879" t="s">
        <v>70</v>
      </c>
      <c r="BA59879" t="s">
        <v>70</v>
      </c>
      <c r="BB59879" t="s">
        <v>70</v>
      </c>
      <c r="BC59879" t="s">
        <v>70</v>
      </c>
      <c r="BD59879" t="s">
        <v>70</v>
      </c>
    </row>
    <row r="59880" spans="1:56" x14ac:dyDescent="0.3">
      <c r="A59880" t="s">
        <v>56</v>
      </c>
      <c r="B59880" t="s">
        <v>215</v>
      </c>
      <c r="C59880" t="s">
        <v>365</v>
      </c>
      <c r="D59880" t="s">
        <v>59</v>
      </c>
      <c r="E59880" t="s">
        <v>82</v>
      </c>
      <c r="F59880" t="s">
        <v>61</v>
      </c>
      <c r="G59880" t="s">
        <v>217</v>
      </c>
      <c r="H59880" t="s">
        <v>62</v>
      </c>
      <c r="I59880" t="s">
        <v>233</v>
      </c>
      <c r="J59880" t="s">
        <v>61</v>
      </c>
      <c r="K59880" t="s">
        <v>229</v>
      </c>
      <c r="L59880" t="s">
        <v>61</v>
      </c>
      <c r="M59880" t="s">
        <v>61</v>
      </c>
      <c r="N59880" t="s">
        <v>61</v>
      </c>
      <c r="O59880" t="s">
        <v>61</v>
      </c>
      <c r="P59880" t="s">
        <v>61</v>
      </c>
      <c r="Q59880" t="s">
        <v>61</v>
      </c>
      <c r="R59880" t="s">
        <v>61</v>
      </c>
      <c r="S59880" t="s">
        <v>61</v>
      </c>
      <c r="T59880" t="s">
        <v>61</v>
      </c>
      <c r="U59880" t="s">
        <v>61</v>
      </c>
      <c r="V59880" t="s">
        <v>61</v>
      </c>
      <c r="W59880" t="s">
        <v>61</v>
      </c>
      <c r="X59880" t="s">
        <v>61</v>
      </c>
      <c r="Y59880" t="s">
        <v>61</v>
      </c>
      <c r="Z59880" t="s">
        <v>61</v>
      </c>
      <c r="AA59880" t="s">
        <v>61</v>
      </c>
      <c r="AB59880" t="s">
        <v>61</v>
      </c>
      <c r="AC59880" t="s">
        <v>61</v>
      </c>
      <c r="AD59880" t="s">
        <v>61</v>
      </c>
      <c r="AE59880" t="s">
        <v>61</v>
      </c>
      <c r="AF59880" t="s">
        <v>61</v>
      </c>
      <c r="AG59880" t="s">
        <v>61</v>
      </c>
      <c r="AH59880" t="s">
        <v>61</v>
      </c>
      <c r="AI59880" t="s">
        <v>61</v>
      </c>
      <c r="AJ59880" t="s">
        <v>61</v>
      </c>
      <c r="AL59880" t="s">
        <v>245</v>
      </c>
      <c r="AN59880" t="s">
        <v>1643</v>
      </c>
      <c r="AO59880" t="s">
        <v>1664</v>
      </c>
      <c r="AP59880" t="s">
        <v>61</v>
      </c>
      <c r="AR59880" t="s">
        <v>223</v>
      </c>
      <c r="AS59880">
        <v>2023</v>
      </c>
      <c r="AT59880">
        <v>2022</v>
      </c>
      <c r="AU59880" s="5">
        <v>99153</v>
      </c>
      <c r="AV59880" t="s">
        <v>61</v>
      </c>
      <c r="AX59880" t="s">
        <v>369</v>
      </c>
      <c r="AY59880" t="s">
        <v>70</v>
      </c>
      <c r="AZ59880" t="s">
        <v>70</v>
      </c>
      <c r="BA59880" t="s">
        <v>70</v>
      </c>
      <c r="BB59880" t="s">
        <v>70</v>
      </c>
      <c r="BC59880" t="s">
        <v>70</v>
      </c>
      <c r="BD59880" t="s">
        <v>70</v>
      </c>
    </row>
    <row r="59881" spans="1:56" x14ac:dyDescent="0.3">
      <c r="A59881" t="s">
        <v>56</v>
      </c>
      <c r="B59881" t="s">
        <v>215</v>
      </c>
      <c r="C59881" t="s">
        <v>365</v>
      </c>
      <c r="D59881" t="s">
        <v>59</v>
      </c>
      <c r="E59881" t="s">
        <v>82</v>
      </c>
      <c r="F59881" t="s">
        <v>61</v>
      </c>
      <c r="G59881" t="s">
        <v>217</v>
      </c>
      <c r="H59881" t="s">
        <v>71</v>
      </c>
      <c r="I59881" t="s">
        <v>234</v>
      </c>
      <c r="J59881" t="s">
        <v>61</v>
      </c>
      <c r="K59881" t="s">
        <v>219</v>
      </c>
      <c r="L59881" t="s">
        <v>61</v>
      </c>
      <c r="M59881" t="s">
        <v>61</v>
      </c>
      <c r="N59881" t="s">
        <v>61</v>
      </c>
      <c r="O59881" t="s">
        <v>61</v>
      </c>
      <c r="P59881" t="s">
        <v>61</v>
      </c>
      <c r="Q59881" t="s">
        <v>61</v>
      </c>
      <c r="R59881" t="s">
        <v>61</v>
      </c>
      <c r="S59881" t="s">
        <v>61</v>
      </c>
      <c r="T59881" t="s">
        <v>61</v>
      </c>
      <c r="U59881" t="s">
        <v>61</v>
      </c>
      <c r="V59881" t="s">
        <v>61</v>
      </c>
      <c r="W59881" t="s">
        <v>61</v>
      </c>
      <c r="X59881" t="s">
        <v>61</v>
      </c>
      <c r="Y59881" t="s">
        <v>61</v>
      </c>
      <c r="Z59881" t="s">
        <v>61</v>
      </c>
      <c r="AA59881" t="s">
        <v>61</v>
      </c>
      <c r="AB59881" t="s">
        <v>61</v>
      </c>
      <c r="AC59881" t="s">
        <v>61</v>
      </c>
      <c r="AD59881" t="s">
        <v>61</v>
      </c>
      <c r="AE59881" t="s">
        <v>61</v>
      </c>
      <c r="AF59881" t="s">
        <v>61</v>
      </c>
      <c r="AG59881" t="s">
        <v>61</v>
      </c>
      <c r="AH59881" t="s">
        <v>61</v>
      </c>
      <c r="AI59881" t="s">
        <v>61</v>
      </c>
      <c r="AJ59881" t="s">
        <v>61</v>
      </c>
      <c r="AL59881" t="s">
        <v>245</v>
      </c>
      <c r="AN59881" t="s">
        <v>1643</v>
      </c>
      <c r="AO59881" t="s">
        <v>1665</v>
      </c>
      <c r="AP59881" t="s">
        <v>61</v>
      </c>
      <c r="AR59881" t="s">
        <v>223</v>
      </c>
      <c r="AS59881">
        <v>2023</v>
      </c>
      <c r="AT59881">
        <v>2022</v>
      </c>
      <c r="AU59881" s="5">
        <v>207564</v>
      </c>
      <c r="AV59881" t="s">
        <v>61</v>
      </c>
      <c r="AX59881" t="s">
        <v>369</v>
      </c>
      <c r="AY59881" t="s">
        <v>70</v>
      </c>
      <c r="AZ59881" t="s">
        <v>70</v>
      </c>
      <c r="BA59881" t="s">
        <v>70</v>
      </c>
      <c r="BB59881" t="s">
        <v>70</v>
      </c>
      <c r="BC59881" t="s">
        <v>70</v>
      </c>
      <c r="BD59881" t="s">
        <v>70</v>
      </c>
    </row>
    <row r="59882" spans="1:56" x14ac:dyDescent="0.3">
      <c r="A59882" t="s">
        <v>56</v>
      </c>
      <c r="B59882" t="s">
        <v>215</v>
      </c>
      <c r="C59882" t="s">
        <v>365</v>
      </c>
      <c r="D59882" t="s">
        <v>59</v>
      </c>
      <c r="E59882" t="s">
        <v>82</v>
      </c>
      <c r="F59882" t="s">
        <v>61</v>
      </c>
      <c r="G59882" t="s">
        <v>217</v>
      </c>
      <c r="H59882" t="s">
        <v>71</v>
      </c>
      <c r="I59882" t="s">
        <v>234</v>
      </c>
      <c r="J59882" t="s">
        <v>61</v>
      </c>
      <c r="K59882" t="s">
        <v>61</v>
      </c>
      <c r="L59882" t="s">
        <v>226</v>
      </c>
      <c r="M59882" t="s">
        <v>227</v>
      </c>
      <c r="N59882" t="s">
        <v>61</v>
      </c>
      <c r="O59882" t="s">
        <v>61</v>
      </c>
      <c r="P59882" t="s">
        <v>61</v>
      </c>
      <c r="Q59882" t="s">
        <v>61</v>
      </c>
      <c r="R59882" t="s">
        <v>61</v>
      </c>
      <c r="S59882" t="s">
        <v>61</v>
      </c>
      <c r="T59882" t="s">
        <v>61</v>
      </c>
      <c r="U59882" t="s">
        <v>61</v>
      </c>
      <c r="V59882" t="s">
        <v>61</v>
      </c>
      <c r="W59882" t="s">
        <v>61</v>
      </c>
      <c r="X59882" t="s">
        <v>61</v>
      </c>
      <c r="Y59882" t="s">
        <v>61</v>
      </c>
      <c r="Z59882" t="s">
        <v>61</v>
      </c>
      <c r="AA59882" t="s">
        <v>61</v>
      </c>
      <c r="AB59882" t="s">
        <v>61</v>
      </c>
      <c r="AC59882" t="s">
        <v>61</v>
      </c>
      <c r="AD59882" t="s">
        <v>61</v>
      </c>
      <c r="AE59882" t="s">
        <v>61</v>
      </c>
      <c r="AF59882" t="s">
        <v>61</v>
      </c>
      <c r="AG59882" t="s">
        <v>61</v>
      </c>
      <c r="AH59882" t="s">
        <v>61</v>
      </c>
      <c r="AI59882" t="s">
        <v>61</v>
      </c>
      <c r="AJ59882" t="s">
        <v>61</v>
      </c>
      <c r="AL59882" t="s">
        <v>245</v>
      </c>
      <c r="AN59882" t="s">
        <v>1643</v>
      </c>
      <c r="AO59882" t="s">
        <v>1666</v>
      </c>
      <c r="AP59882" t="s">
        <v>61</v>
      </c>
      <c r="AR59882" t="s">
        <v>223</v>
      </c>
      <c r="AS59882">
        <v>2023</v>
      </c>
      <c r="AT59882">
        <v>2022</v>
      </c>
      <c r="AU59882" s="5">
        <v>231527</v>
      </c>
      <c r="AV59882" t="s">
        <v>61</v>
      </c>
      <c r="AX59882" t="s">
        <v>369</v>
      </c>
      <c r="AY59882" t="s">
        <v>70</v>
      </c>
      <c r="AZ59882" t="s">
        <v>70</v>
      </c>
      <c r="BA59882" t="s">
        <v>70</v>
      </c>
      <c r="BB59882" t="s">
        <v>70</v>
      </c>
      <c r="BC59882" t="s">
        <v>70</v>
      </c>
      <c r="BD59882" t="s">
        <v>70</v>
      </c>
    </row>
    <row r="59883" spans="1:56" x14ac:dyDescent="0.3">
      <c r="A59883" t="s">
        <v>56</v>
      </c>
      <c r="B59883" t="s">
        <v>215</v>
      </c>
      <c r="C59883" t="s">
        <v>365</v>
      </c>
      <c r="D59883" t="s">
        <v>59</v>
      </c>
      <c r="E59883" t="s">
        <v>82</v>
      </c>
      <c r="F59883" t="s">
        <v>61</v>
      </c>
      <c r="G59883" t="s">
        <v>217</v>
      </c>
      <c r="H59883" t="s">
        <v>71</v>
      </c>
      <c r="I59883" t="s">
        <v>234</v>
      </c>
      <c r="J59883" t="s">
        <v>61</v>
      </c>
      <c r="K59883" t="s">
        <v>229</v>
      </c>
      <c r="L59883" t="s">
        <v>61</v>
      </c>
      <c r="M59883" t="s">
        <v>61</v>
      </c>
      <c r="N59883" t="s">
        <v>61</v>
      </c>
      <c r="O59883" t="s">
        <v>61</v>
      </c>
      <c r="P59883" t="s">
        <v>61</v>
      </c>
      <c r="Q59883" t="s">
        <v>61</v>
      </c>
      <c r="R59883" t="s">
        <v>61</v>
      </c>
      <c r="S59883" t="s">
        <v>61</v>
      </c>
      <c r="T59883" t="s">
        <v>61</v>
      </c>
      <c r="U59883" t="s">
        <v>61</v>
      </c>
      <c r="V59883" t="s">
        <v>61</v>
      </c>
      <c r="W59883" t="s">
        <v>61</v>
      </c>
      <c r="X59883" t="s">
        <v>61</v>
      </c>
      <c r="Y59883" t="s">
        <v>61</v>
      </c>
      <c r="Z59883" t="s">
        <v>61</v>
      </c>
      <c r="AA59883" t="s">
        <v>61</v>
      </c>
      <c r="AB59883" t="s">
        <v>61</v>
      </c>
      <c r="AC59883" t="s">
        <v>61</v>
      </c>
      <c r="AD59883" t="s">
        <v>61</v>
      </c>
      <c r="AE59883" t="s">
        <v>61</v>
      </c>
      <c r="AF59883" t="s">
        <v>61</v>
      </c>
      <c r="AG59883" t="s">
        <v>61</v>
      </c>
      <c r="AH59883" t="s">
        <v>61</v>
      </c>
      <c r="AI59883" t="s">
        <v>61</v>
      </c>
      <c r="AJ59883" t="s">
        <v>61</v>
      </c>
      <c r="AL59883" t="s">
        <v>245</v>
      </c>
      <c r="AN59883" t="s">
        <v>1643</v>
      </c>
      <c r="AO59883" t="s">
        <v>1667</v>
      </c>
      <c r="AP59883" t="s">
        <v>61</v>
      </c>
      <c r="AR59883" t="s">
        <v>223</v>
      </c>
      <c r="AS59883">
        <v>2023</v>
      </c>
      <c r="AT59883">
        <v>2022</v>
      </c>
      <c r="AU59883" s="5">
        <v>23963</v>
      </c>
      <c r="AV59883" t="s">
        <v>61</v>
      </c>
      <c r="AX59883" t="s">
        <v>369</v>
      </c>
      <c r="AY59883" t="s">
        <v>70</v>
      </c>
      <c r="AZ59883" t="s">
        <v>70</v>
      </c>
      <c r="BA59883" t="s">
        <v>70</v>
      </c>
      <c r="BB59883" t="s">
        <v>70</v>
      </c>
      <c r="BC59883" t="s">
        <v>70</v>
      </c>
      <c r="BD59883" t="s">
        <v>70</v>
      </c>
    </row>
    <row r="59884" spans="1:56" x14ac:dyDescent="0.3">
      <c r="A59884" t="s">
        <v>56</v>
      </c>
      <c r="B59884" t="s">
        <v>215</v>
      </c>
      <c r="C59884" t="s">
        <v>365</v>
      </c>
      <c r="D59884" t="s">
        <v>59</v>
      </c>
      <c r="E59884" t="s">
        <v>82</v>
      </c>
      <c r="F59884" t="s">
        <v>61</v>
      </c>
      <c r="G59884" t="s">
        <v>217</v>
      </c>
      <c r="H59884" t="s">
        <v>71</v>
      </c>
      <c r="I59884" t="s">
        <v>235</v>
      </c>
      <c r="J59884" t="s">
        <v>61</v>
      </c>
      <c r="K59884" t="s">
        <v>219</v>
      </c>
      <c r="L59884" t="s">
        <v>61</v>
      </c>
      <c r="M59884" t="s">
        <v>61</v>
      </c>
      <c r="N59884" t="s">
        <v>61</v>
      </c>
      <c r="O59884" t="s">
        <v>61</v>
      </c>
      <c r="P59884" t="s">
        <v>61</v>
      </c>
      <c r="Q59884" t="s">
        <v>61</v>
      </c>
      <c r="R59884" t="s">
        <v>61</v>
      </c>
      <c r="S59884" t="s">
        <v>61</v>
      </c>
      <c r="T59884" t="s">
        <v>61</v>
      </c>
      <c r="U59884" t="s">
        <v>61</v>
      </c>
      <c r="V59884" t="s">
        <v>61</v>
      </c>
      <c r="W59884" t="s">
        <v>61</v>
      </c>
      <c r="X59884" t="s">
        <v>61</v>
      </c>
      <c r="Y59884" t="s">
        <v>61</v>
      </c>
      <c r="Z59884" t="s">
        <v>61</v>
      </c>
      <c r="AA59884" t="s">
        <v>61</v>
      </c>
      <c r="AB59884" t="s">
        <v>61</v>
      </c>
      <c r="AC59884" t="s">
        <v>61</v>
      </c>
      <c r="AD59884" t="s">
        <v>61</v>
      </c>
      <c r="AE59884" t="s">
        <v>61</v>
      </c>
      <c r="AF59884" t="s">
        <v>61</v>
      </c>
      <c r="AG59884" t="s">
        <v>61</v>
      </c>
      <c r="AH59884" t="s">
        <v>61</v>
      </c>
      <c r="AI59884" t="s">
        <v>61</v>
      </c>
      <c r="AJ59884" t="s">
        <v>61</v>
      </c>
      <c r="AL59884" t="s">
        <v>245</v>
      </c>
      <c r="AN59884" t="s">
        <v>1643</v>
      </c>
      <c r="AO59884" t="s">
        <v>1668</v>
      </c>
      <c r="AP59884" t="s">
        <v>61</v>
      </c>
      <c r="AR59884" t="s">
        <v>223</v>
      </c>
      <c r="AS59884">
        <v>2023</v>
      </c>
      <c r="AT59884">
        <v>2022</v>
      </c>
      <c r="AU59884" s="5">
        <v>1821</v>
      </c>
      <c r="AV59884" t="s">
        <v>61</v>
      </c>
      <c r="AX59884" t="s">
        <v>369</v>
      </c>
      <c r="AY59884" t="s">
        <v>70</v>
      </c>
      <c r="AZ59884" t="s">
        <v>70</v>
      </c>
      <c r="BA59884" t="s">
        <v>70</v>
      </c>
      <c r="BB59884" t="s">
        <v>70</v>
      </c>
      <c r="BC59884" t="s">
        <v>70</v>
      </c>
      <c r="BD59884" t="s">
        <v>70</v>
      </c>
    </row>
    <row r="59885" spans="1:56" x14ac:dyDescent="0.3">
      <c r="A59885" t="s">
        <v>56</v>
      </c>
      <c r="B59885" t="s">
        <v>215</v>
      </c>
      <c r="C59885" t="s">
        <v>365</v>
      </c>
      <c r="D59885" t="s">
        <v>59</v>
      </c>
      <c r="E59885" t="s">
        <v>82</v>
      </c>
      <c r="F59885" t="s">
        <v>61</v>
      </c>
      <c r="G59885" t="s">
        <v>217</v>
      </c>
      <c r="H59885" t="s">
        <v>71</v>
      </c>
      <c r="I59885" t="s">
        <v>235</v>
      </c>
      <c r="J59885" t="s">
        <v>61</v>
      </c>
      <c r="K59885" t="s">
        <v>61</v>
      </c>
      <c r="L59885" t="s">
        <v>226</v>
      </c>
      <c r="M59885" t="s">
        <v>227</v>
      </c>
      <c r="N59885" t="s">
        <v>61</v>
      </c>
      <c r="O59885" t="s">
        <v>61</v>
      </c>
      <c r="P59885" t="s">
        <v>61</v>
      </c>
      <c r="Q59885" t="s">
        <v>61</v>
      </c>
      <c r="R59885" t="s">
        <v>61</v>
      </c>
      <c r="S59885" t="s">
        <v>61</v>
      </c>
      <c r="T59885" t="s">
        <v>61</v>
      </c>
      <c r="U59885" t="s">
        <v>61</v>
      </c>
      <c r="V59885" t="s">
        <v>61</v>
      </c>
      <c r="W59885" t="s">
        <v>61</v>
      </c>
      <c r="X59885" t="s">
        <v>61</v>
      </c>
      <c r="Y59885" t="s">
        <v>61</v>
      </c>
      <c r="Z59885" t="s">
        <v>61</v>
      </c>
      <c r="AA59885" t="s">
        <v>61</v>
      </c>
      <c r="AB59885" t="s">
        <v>61</v>
      </c>
      <c r="AC59885" t="s">
        <v>61</v>
      </c>
      <c r="AD59885" t="s">
        <v>61</v>
      </c>
      <c r="AE59885" t="s">
        <v>61</v>
      </c>
      <c r="AF59885" t="s">
        <v>61</v>
      </c>
      <c r="AG59885" t="s">
        <v>61</v>
      </c>
      <c r="AH59885" t="s">
        <v>61</v>
      </c>
      <c r="AI59885" t="s">
        <v>61</v>
      </c>
      <c r="AJ59885" t="s">
        <v>61</v>
      </c>
      <c r="AL59885" t="s">
        <v>245</v>
      </c>
      <c r="AN59885" t="s">
        <v>1643</v>
      </c>
      <c r="AO59885" t="s">
        <v>1669</v>
      </c>
      <c r="AP59885" t="s">
        <v>61</v>
      </c>
      <c r="AR59885" t="s">
        <v>223</v>
      </c>
      <c r="AS59885">
        <v>2023</v>
      </c>
      <c r="AT59885">
        <v>2022</v>
      </c>
      <c r="AU59885" s="5">
        <v>2183</v>
      </c>
      <c r="AV59885" t="s">
        <v>61</v>
      </c>
      <c r="AX59885" t="s">
        <v>369</v>
      </c>
      <c r="AY59885" t="s">
        <v>70</v>
      </c>
      <c r="AZ59885" t="s">
        <v>70</v>
      </c>
      <c r="BA59885" t="s">
        <v>70</v>
      </c>
      <c r="BB59885" t="s">
        <v>70</v>
      </c>
      <c r="BC59885" t="s">
        <v>70</v>
      </c>
      <c r="BD59885" t="s">
        <v>70</v>
      </c>
    </row>
    <row r="59886" spans="1:56" x14ac:dyDescent="0.3">
      <c r="A59886" t="s">
        <v>56</v>
      </c>
      <c r="B59886" t="s">
        <v>215</v>
      </c>
      <c r="C59886" t="s">
        <v>365</v>
      </c>
      <c r="D59886" t="s">
        <v>59</v>
      </c>
      <c r="E59886" t="s">
        <v>82</v>
      </c>
      <c r="F59886" t="s">
        <v>61</v>
      </c>
      <c r="G59886" t="s">
        <v>217</v>
      </c>
      <c r="H59886" t="s">
        <v>71</v>
      </c>
      <c r="I59886" t="s">
        <v>235</v>
      </c>
      <c r="J59886" t="s">
        <v>61</v>
      </c>
      <c r="K59886" t="s">
        <v>229</v>
      </c>
      <c r="L59886" t="s">
        <v>61</v>
      </c>
      <c r="M59886" t="s">
        <v>61</v>
      </c>
      <c r="N59886" t="s">
        <v>61</v>
      </c>
      <c r="O59886" t="s">
        <v>61</v>
      </c>
      <c r="P59886" t="s">
        <v>61</v>
      </c>
      <c r="Q59886" t="s">
        <v>61</v>
      </c>
      <c r="R59886" t="s">
        <v>61</v>
      </c>
      <c r="S59886" t="s">
        <v>61</v>
      </c>
      <c r="T59886" t="s">
        <v>61</v>
      </c>
      <c r="U59886" t="s">
        <v>61</v>
      </c>
      <c r="V59886" t="s">
        <v>61</v>
      </c>
      <c r="W59886" t="s">
        <v>61</v>
      </c>
      <c r="X59886" t="s">
        <v>61</v>
      </c>
      <c r="Y59886" t="s">
        <v>61</v>
      </c>
      <c r="Z59886" t="s">
        <v>61</v>
      </c>
      <c r="AA59886" t="s">
        <v>61</v>
      </c>
      <c r="AB59886" t="s">
        <v>61</v>
      </c>
      <c r="AC59886" t="s">
        <v>61</v>
      </c>
      <c r="AD59886" t="s">
        <v>61</v>
      </c>
      <c r="AE59886" t="s">
        <v>61</v>
      </c>
      <c r="AF59886" t="s">
        <v>61</v>
      </c>
      <c r="AG59886" t="s">
        <v>61</v>
      </c>
      <c r="AH59886" t="s">
        <v>61</v>
      </c>
      <c r="AI59886" t="s">
        <v>61</v>
      </c>
      <c r="AJ59886" t="s">
        <v>61</v>
      </c>
      <c r="AL59886" t="s">
        <v>245</v>
      </c>
      <c r="AN59886" t="s">
        <v>1643</v>
      </c>
      <c r="AO59886" t="s">
        <v>1670</v>
      </c>
      <c r="AP59886" t="s">
        <v>61</v>
      </c>
      <c r="AR59886" t="s">
        <v>223</v>
      </c>
      <c r="AS59886">
        <v>2023</v>
      </c>
      <c r="AT59886">
        <v>2022</v>
      </c>
      <c r="AU59886" s="5">
        <v>362</v>
      </c>
      <c r="AV59886" t="s">
        <v>61</v>
      </c>
      <c r="AX59886" t="s">
        <v>369</v>
      </c>
      <c r="AY59886" t="s">
        <v>70</v>
      </c>
      <c r="AZ59886" t="s">
        <v>70</v>
      </c>
      <c r="BA59886" t="s">
        <v>70</v>
      </c>
      <c r="BB59886" t="s">
        <v>70</v>
      </c>
      <c r="BC59886" t="s">
        <v>70</v>
      </c>
      <c r="BD59886" t="s">
        <v>70</v>
      </c>
    </row>
    <row r="59887" spans="1:56" x14ac:dyDescent="0.3">
      <c r="A59887" t="s">
        <v>56</v>
      </c>
      <c r="B59887" t="s">
        <v>215</v>
      </c>
      <c r="C59887" t="s">
        <v>365</v>
      </c>
      <c r="D59887" t="s">
        <v>59</v>
      </c>
      <c r="E59887" t="s">
        <v>82</v>
      </c>
      <c r="F59887" t="s">
        <v>61</v>
      </c>
      <c r="G59887" t="s">
        <v>217</v>
      </c>
      <c r="H59887" t="s">
        <v>62</v>
      </c>
      <c r="I59887" t="s">
        <v>236</v>
      </c>
      <c r="J59887" t="s">
        <v>61</v>
      </c>
      <c r="K59887" t="s">
        <v>219</v>
      </c>
      <c r="L59887" t="s">
        <v>61</v>
      </c>
      <c r="M59887" t="s">
        <v>61</v>
      </c>
      <c r="N59887" t="s">
        <v>61</v>
      </c>
      <c r="O59887" t="s">
        <v>61</v>
      </c>
      <c r="P59887" t="s">
        <v>61</v>
      </c>
      <c r="Q59887" t="s">
        <v>61</v>
      </c>
      <c r="R59887" t="s">
        <v>61</v>
      </c>
      <c r="S59887" t="s">
        <v>61</v>
      </c>
      <c r="T59887" t="s">
        <v>61</v>
      </c>
      <c r="U59887" t="s">
        <v>61</v>
      </c>
      <c r="V59887" t="s">
        <v>61</v>
      </c>
      <c r="W59887" t="s">
        <v>61</v>
      </c>
      <c r="X59887" t="s">
        <v>61</v>
      </c>
      <c r="Y59887" t="s">
        <v>61</v>
      </c>
      <c r="Z59887" t="s">
        <v>61</v>
      </c>
      <c r="AA59887" t="s">
        <v>61</v>
      </c>
      <c r="AB59887" t="s">
        <v>61</v>
      </c>
      <c r="AC59887" t="s">
        <v>61</v>
      </c>
      <c r="AD59887" t="s">
        <v>61</v>
      </c>
      <c r="AE59887" t="s">
        <v>61</v>
      </c>
      <c r="AF59887" t="s">
        <v>61</v>
      </c>
      <c r="AG59887" t="s">
        <v>61</v>
      </c>
      <c r="AH59887" t="s">
        <v>61</v>
      </c>
      <c r="AI59887" t="s">
        <v>61</v>
      </c>
      <c r="AJ59887" t="s">
        <v>61</v>
      </c>
      <c r="AL59887" t="s">
        <v>245</v>
      </c>
      <c r="AN59887" t="s">
        <v>1643</v>
      </c>
      <c r="AO59887" t="s">
        <v>1671</v>
      </c>
      <c r="AP59887" t="s">
        <v>61</v>
      </c>
      <c r="AR59887" t="s">
        <v>223</v>
      </c>
      <c r="AS59887">
        <v>2023</v>
      </c>
      <c r="AT59887">
        <v>2022</v>
      </c>
      <c r="AU59887" s="5">
        <v>4725925</v>
      </c>
      <c r="AV59887" t="s">
        <v>61</v>
      </c>
      <c r="AX59887" t="s">
        <v>369</v>
      </c>
      <c r="AY59887" t="s">
        <v>70</v>
      </c>
      <c r="AZ59887" t="s">
        <v>70</v>
      </c>
      <c r="BA59887" t="s">
        <v>70</v>
      </c>
      <c r="BB59887" t="s">
        <v>70</v>
      </c>
      <c r="BC59887" t="s">
        <v>70</v>
      </c>
      <c r="BD59887" t="s">
        <v>70</v>
      </c>
    </row>
    <row r="59888" spans="1:56" x14ac:dyDescent="0.3">
      <c r="A59888" t="s">
        <v>56</v>
      </c>
      <c r="B59888" t="s">
        <v>215</v>
      </c>
      <c r="C59888" t="s">
        <v>365</v>
      </c>
      <c r="D59888" t="s">
        <v>59</v>
      </c>
      <c r="E59888" t="s">
        <v>82</v>
      </c>
      <c r="F59888" t="s">
        <v>61</v>
      </c>
      <c r="G59888" t="s">
        <v>217</v>
      </c>
      <c r="H59888" t="s">
        <v>62</v>
      </c>
      <c r="I59888" t="s">
        <v>236</v>
      </c>
      <c r="J59888" t="s">
        <v>61</v>
      </c>
      <c r="K59888" t="s">
        <v>225</v>
      </c>
      <c r="L59888" t="s">
        <v>61</v>
      </c>
      <c r="M59888" t="s">
        <v>61</v>
      </c>
      <c r="N59888" t="s">
        <v>61</v>
      </c>
      <c r="O59888" t="s">
        <v>61</v>
      </c>
      <c r="P59888" t="s">
        <v>61</v>
      </c>
      <c r="Q59888" t="s">
        <v>61</v>
      </c>
      <c r="R59888" t="s">
        <v>61</v>
      </c>
      <c r="S59888" t="s">
        <v>61</v>
      </c>
      <c r="T59888" t="s">
        <v>61</v>
      </c>
      <c r="U59888" t="s">
        <v>61</v>
      </c>
      <c r="V59888" t="s">
        <v>61</v>
      </c>
      <c r="W59888" t="s">
        <v>61</v>
      </c>
      <c r="X59888" t="s">
        <v>61</v>
      </c>
      <c r="Y59888" t="s">
        <v>61</v>
      </c>
      <c r="Z59888" t="s">
        <v>61</v>
      </c>
      <c r="AA59888" t="s">
        <v>61</v>
      </c>
      <c r="AB59888" t="s">
        <v>61</v>
      </c>
      <c r="AC59888" t="s">
        <v>61</v>
      </c>
      <c r="AD59888" t="s">
        <v>61</v>
      </c>
      <c r="AE59888" t="s">
        <v>61</v>
      </c>
      <c r="AF59888" t="s">
        <v>61</v>
      </c>
      <c r="AG59888" t="s">
        <v>61</v>
      </c>
      <c r="AH59888" t="s">
        <v>61</v>
      </c>
      <c r="AI59888" t="s">
        <v>61</v>
      </c>
      <c r="AJ59888" t="s">
        <v>61</v>
      </c>
      <c r="AL59888" t="s">
        <v>245</v>
      </c>
      <c r="AN59888" t="s">
        <v>1643</v>
      </c>
      <c r="AO59888" t="s">
        <v>1672</v>
      </c>
      <c r="AP59888" t="s">
        <v>61</v>
      </c>
      <c r="AR59888" t="s">
        <v>223</v>
      </c>
      <c r="AS59888">
        <v>2023</v>
      </c>
      <c r="AT59888">
        <v>2022</v>
      </c>
      <c r="AU59888" s="5">
        <v>29765</v>
      </c>
      <c r="AV59888" t="s">
        <v>61</v>
      </c>
      <c r="AX59888" t="s">
        <v>369</v>
      </c>
      <c r="AY59888" t="s">
        <v>70</v>
      </c>
      <c r="AZ59888" t="s">
        <v>70</v>
      </c>
      <c r="BA59888" t="s">
        <v>70</v>
      </c>
      <c r="BB59888" t="s">
        <v>70</v>
      </c>
      <c r="BC59888" t="s">
        <v>70</v>
      </c>
      <c r="BD59888" t="s">
        <v>70</v>
      </c>
    </row>
    <row r="59889" spans="1:56" x14ac:dyDescent="0.3">
      <c r="A59889" t="s">
        <v>56</v>
      </c>
      <c r="B59889" t="s">
        <v>215</v>
      </c>
      <c r="C59889" t="s">
        <v>365</v>
      </c>
      <c r="D59889" t="s">
        <v>59</v>
      </c>
      <c r="E59889" t="s">
        <v>82</v>
      </c>
      <c r="F59889" t="s">
        <v>61</v>
      </c>
      <c r="G59889" t="s">
        <v>217</v>
      </c>
      <c r="H59889" t="s">
        <v>62</v>
      </c>
      <c r="I59889" t="s">
        <v>236</v>
      </c>
      <c r="J59889" t="s">
        <v>61</v>
      </c>
      <c r="K59889" t="s">
        <v>61</v>
      </c>
      <c r="L59889" t="s">
        <v>226</v>
      </c>
      <c r="M59889" t="s">
        <v>227</v>
      </c>
      <c r="N59889" t="s">
        <v>61</v>
      </c>
      <c r="O59889" t="s">
        <v>61</v>
      </c>
      <c r="P59889" t="s">
        <v>61</v>
      </c>
      <c r="Q59889" t="s">
        <v>61</v>
      </c>
      <c r="R59889" t="s">
        <v>61</v>
      </c>
      <c r="S59889" t="s">
        <v>61</v>
      </c>
      <c r="T59889" t="s">
        <v>61</v>
      </c>
      <c r="U59889" t="s">
        <v>61</v>
      </c>
      <c r="V59889" t="s">
        <v>61</v>
      </c>
      <c r="W59889" t="s">
        <v>61</v>
      </c>
      <c r="X59889" t="s">
        <v>61</v>
      </c>
      <c r="Y59889" t="s">
        <v>61</v>
      </c>
      <c r="Z59889" t="s">
        <v>61</v>
      </c>
      <c r="AA59889" t="s">
        <v>61</v>
      </c>
      <c r="AB59889" t="s">
        <v>61</v>
      </c>
      <c r="AC59889" t="s">
        <v>61</v>
      </c>
      <c r="AD59889" t="s">
        <v>61</v>
      </c>
      <c r="AE59889" t="s">
        <v>61</v>
      </c>
      <c r="AF59889" t="s">
        <v>61</v>
      </c>
      <c r="AG59889" t="s">
        <v>61</v>
      </c>
      <c r="AH59889" t="s">
        <v>61</v>
      </c>
      <c r="AI59889" t="s">
        <v>61</v>
      </c>
      <c r="AJ59889" t="s">
        <v>61</v>
      </c>
      <c r="AL59889" t="s">
        <v>245</v>
      </c>
      <c r="AN59889" t="s">
        <v>1643</v>
      </c>
      <c r="AO59889" t="s">
        <v>1673</v>
      </c>
      <c r="AP59889" t="s">
        <v>61</v>
      </c>
      <c r="AR59889" t="s">
        <v>223</v>
      </c>
      <c r="AS59889">
        <v>2023</v>
      </c>
      <c r="AT59889">
        <v>2022</v>
      </c>
      <c r="AU59889" s="5">
        <v>2830768</v>
      </c>
      <c r="AV59889" t="s">
        <v>61</v>
      </c>
      <c r="AX59889" t="s">
        <v>369</v>
      </c>
      <c r="AY59889" t="s">
        <v>70</v>
      </c>
      <c r="AZ59889" t="s">
        <v>70</v>
      </c>
      <c r="BA59889" t="s">
        <v>70</v>
      </c>
      <c r="BB59889" t="s">
        <v>70</v>
      </c>
      <c r="BC59889" t="s">
        <v>70</v>
      </c>
      <c r="BD59889" t="s">
        <v>70</v>
      </c>
    </row>
    <row r="59890" spans="1:56" x14ac:dyDescent="0.3">
      <c r="A59890" t="s">
        <v>56</v>
      </c>
      <c r="B59890" t="s">
        <v>215</v>
      </c>
      <c r="C59890" t="s">
        <v>365</v>
      </c>
      <c r="D59890" t="s">
        <v>59</v>
      </c>
      <c r="E59890" t="s">
        <v>82</v>
      </c>
      <c r="F59890" t="s">
        <v>61</v>
      </c>
      <c r="G59890" t="s">
        <v>217</v>
      </c>
      <c r="H59890" t="s">
        <v>62</v>
      </c>
      <c r="I59890" t="s">
        <v>236</v>
      </c>
      <c r="J59890" t="s">
        <v>61</v>
      </c>
      <c r="K59890" t="s">
        <v>61</v>
      </c>
      <c r="L59890" t="s">
        <v>228</v>
      </c>
      <c r="M59890" t="s">
        <v>227</v>
      </c>
      <c r="N59890" t="s">
        <v>61</v>
      </c>
      <c r="O59890" t="s">
        <v>61</v>
      </c>
      <c r="P59890" t="s">
        <v>61</v>
      </c>
      <c r="Q59890" t="s">
        <v>61</v>
      </c>
      <c r="R59890" t="s">
        <v>61</v>
      </c>
      <c r="S59890" t="s">
        <v>61</v>
      </c>
      <c r="T59890" t="s">
        <v>61</v>
      </c>
      <c r="U59890" t="s">
        <v>61</v>
      </c>
      <c r="V59890" t="s">
        <v>61</v>
      </c>
      <c r="W59890" t="s">
        <v>61</v>
      </c>
      <c r="X59890" t="s">
        <v>61</v>
      </c>
      <c r="Y59890" t="s">
        <v>61</v>
      </c>
      <c r="Z59890" t="s">
        <v>61</v>
      </c>
      <c r="AA59890" t="s">
        <v>61</v>
      </c>
      <c r="AB59890" t="s">
        <v>61</v>
      </c>
      <c r="AC59890" t="s">
        <v>61</v>
      </c>
      <c r="AD59890" t="s">
        <v>61</v>
      </c>
      <c r="AE59890" t="s">
        <v>61</v>
      </c>
      <c r="AF59890" t="s">
        <v>61</v>
      </c>
      <c r="AG59890" t="s">
        <v>61</v>
      </c>
      <c r="AH59890" t="s">
        <v>61</v>
      </c>
      <c r="AI59890" t="s">
        <v>61</v>
      </c>
      <c r="AJ59890" t="s">
        <v>61</v>
      </c>
      <c r="AL59890" t="s">
        <v>245</v>
      </c>
      <c r="AN59890" t="s">
        <v>1643</v>
      </c>
      <c r="AO59890" t="s">
        <v>1674</v>
      </c>
      <c r="AP59890" t="s">
        <v>61</v>
      </c>
      <c r="AR59890" t="s">
        <v>223</v>
      </c>
      <c r="AS59890">
        <v>2023</v>
      </c>
      <c r="AT59890">
        <v>2022</v>
      </c>
      <c r="AU59890" s="5">
        <v>2135208</v>
      </c>
      <c r="AV59890" t="s">
        <v>61</v>
      </c>
      <c r="AX59890" t="s">
        <v>369</v>
      </c>
      <c r="AY59890" t="s">
        <v>70</v>
      </c>
      <c r="AZ59890" t="s">
        <v>70</v>
      </c>
      <c r="BA59890" t="s">
        <v>70</v>
      </c>
      <c r="BB59890" t="s">
        <v>70</v>
      </c>
      <c r="BC59890" t="s">
        <v>70</v>
      </c>
      <c r="BD59890" t="s">
        <v>70</v>
      </c>
    </row>
    <row r="59891" spans="1:56" x14ac:dyDescent="0.3">
      <c r="A59891" t="s">
        <v>56</v>
      </c>
      <c r="B59891" t="s">
        <v>215</v>
      </c>
      <c r="C59891" t="s">
        <v>365</v>
      </c>
      <c r="D59891" t="s">
        <v>59</v>
      </c>
      <c r="E59891" t="s">
        <v>82</v>
      </c>
      <c r="F59891" t="s">
        <v>61</v>
      </c>
      <c r="G59891" t="s">
        <v>217</v>
      </c>
      <c r="H59891" t="s">
        <v>62</v>
      </c>
      <c r="I59891" t="s">
        <v>236</v>
      </c>
      <c r="J59891" t="s">
        <v>61</v>
      </c>
      <c r="K59891" t="s">
        <v>61</v>
      </c>
      <c r="L59891" t="s">
        <v>228</v>
      </c>
      <c r="M59891" t="s">
        <v>12</v>
      </c>
      <c r="N59891" t="s">
        <v>61</v>
      </c>
      <c r="O59891" t="s">
        <v>61</v>
      </c>
      <c r="P59891" t="s">
        <v>61</v>
      </c>
      <c r="Q59891" t="s">
        <v>61</v>
      </c>
      <c r="R59891" t="s">
        <v>61</v>
      </c>
      <c r="S59891" t="s">
        <v>61</v>
      </c>
      <c r="T59891" t="s">
        <v>61</v>
      </c>
      <c r="U59891" t="s">
        <v>61</v>
      </c>
      <c r="V59891" t="s">
        <v>61</v>
      </c>
      <c r="W59891" t="s">
        <v>61</v>
      </c>
      <c r="X59891" t="s">
        <v>61</v>
      </c>
      <c r="Y59891" t="s">
        <v>61</v>
      </c>
      <c r="Z59891" t="s">
        <v>61</v>
      </c>
      <c r="AA59891" t="s">
        <v>61</v>
      </c>
      <c r="AB59891" t="s">
        <v>61</v>
      </c>
      <c r="AC59891" t="s">
        <v>61</v>
      </c>
      <c r="AD59891" t="s">
        <v>61</v>
      </c>
      <c r="AE59891" t="s">
        <v>61</v>
      </c>
      <c r="AF59891" t="s">
        <v>61</v>
      </c>
      <c r="AG59891" t="s">
        <v>61</v>
      </c>
      <c r="AH59891" t="s">
        <v>61</v>
      </c>
      <c r="AI59891" t="s">
        <v>61</v>
      </c>
      <c r="AJ59891" t="s">
        <v>61</v>
      </c>
      <c r="AL59891" t="s">
        <v>245</v>
      </c>
      <c r="AN59891" t="s">
        <v>1643</v>
      </c>
      <c r="AO59891" t="s">
        <v>1675</v>
      </c>
      <c r="AP59891" t="s">
        <v>61</v>
      </c>
      <c r="AR59891" t="s">
        <v>223</v>
      </c>
      <c r="AS59891">
        <v>2023</v>
      </c>
      <c r="AT59891">
        <v>2022</v>
      </c>
      <c r="AU59891" s="5">
        <v>425963</v>
      </c>
      <c r="AV59891" t="s">
        <v>61</v>
      </c>
      <c r="AX59891" t="s">
        <v>369</v>
      </c>
      <c r="AY59891" t="s">
        <v>70</v>
      </c>
      <c r="AZ59891" t="s">
        <v>70</v>
      </c>
      <c r="BA59891" t="s">
        <v>70</v>
      </c>
      <c r="BB59891" t="s">
        <v>70</v>
      </c>
      <c r="BC59891" t="s">
        <v>70</v>
      </c>
      <c r="BD59891" t="s">
        <v>70</v>
      </c>
    </row>
    <row r="59892" spans="1:56" x14ac:dyDescent="0.3">
      <c r="A59892" t="s">
        <v>56</v>
      </c>
      <c r="B59892" t="s">
        <v>215</v>
      </c>
      <c r="C59892" t="s">
        <v>365</v>
      </c>
      <c r="D59892" t="s">
        <v>59</v>
      </c>
      <c r="E59892" t="s">
        <v>82</v>
      </c>
      <c r="F59892" t="s">
        <v>61</v>
      </c>
      <c r="G59892" t="s">
        <v>217</v>
      </c>
      <c r="H59892" t="s">
        <v>62</v>
      </c>
      <c r="I59892" t="s">
        <v>236</v>
      </c>
      <c r="J59892" t="s">
        <v>61</v>
      </c>
      <c r="K59892" t="s">
        <v>229</v>
      </c>
      <c r="L59892" t="s">
        <v>61</v>
      </c>
      <c r="M59892" t="s">
        <v>61</v>
      </c>
      <c r="N59892" t="s">
        <v>61</v>
      </c>
      <c r="O59892" t="s">
        <v>61</v>
      </c>
      <c r="P59892" t="s">
        <v>61</v>
      </c>
      <c r="Q59892" t="s">
        <v>61</v>
      </c>
      <c r="R59892" t="s">
        <v>61</v>
      </c>
      <c r="S59892" t="s">
        <v>61</v>
      </c>
      <c r="T59892" t="s">
        <v>61</v>
      </c>
      <c r="U59892" t="s">
        <v>61</v>
      </c>
      <c r="V59892" t="s">
        <v>61</v>
      </c>
      <c r="W59892" t="s">
        <v>61</v>
      </c>
      <c r="X59892" t="s">
        <v>61</v>
      </c>
      <c r="Y59892" t="s">
        <v>61</v>
      </c>
      <c r="Z59892" t="s">
        <v>61</v>
      </c>
      <c r="AA59892" t="s">
        <v>61</v>
      </c>
      <c r="AB59892" t="s">
        <v>61</v>
      </c>
      <c r="AC59892" t="s">
        <v>61</v>
      </c>
      <c r="AD59892" t="s">
        <v>61</v>
      </c>
      <c r="AE59892" t="s">
        <v>61</v>
      </c>
      <c r="AF59892" t="s">
        <v>61</v>
      </c>
      <c r="AG59892" t="s">
        <v>61</v>
      </c>
      <c r="AH59892" t="s">
        <v>61</v>
      </c>
      <c r="AI59892" t="s">
        <v>61</v>
      </c>
      <c r="AJ59892" t="s">
        <v>61</v>
      </c>
      <c r="AL59892" t="s">
        <v>245</v>
      </c>
      <c r="AN59892" t="s">
        <v>1643</v>
      </c>
      <c r="AO59892" t="s">
        <v>1676</v>
      </c>
      <c r="AP59892" t="s">
        <v>61</v>
      </c>
      <c r="AR59892" t="s">
        <v>223</v>
      </c>
      <c r="AS59892">
        <v>2023</v>
      </c>
      <c r="AT59892">
        <v>2022</v>
      </c>
      <c r="AU59892" s="5">
        <v>636249</v>
      </c>
      <c r="AV59892" t="s">
        <v>61</v>
      </c>
      <c r="AX59892" t="s">
        <v>369</v>
      </c>
      <c r="AY59892" t="s">
        <v>70</v>
      </c>
      <c r="AZ59892" t="s">
        <v>70</v>
      </c>
      <c r="BA59892" t="s">
        <v>70</v>
      </c>
      <c r="BB59892" t="s">
        <v>70</v>
      </c>
      <c r="BC59892" t="s">
        <v>70</v>
      </c>
      <c r="BD59892" t="s">
        <v>70</v>
      </c>
    </row>
    <row r="59893" spans="1:56" x14ac:dyDescent="0.3">
      <c r="A59893" t="s">
        <v>56</v>
      </c>
      <c r="B59893" t="s">
        <v>215</v>
      </c>
      <c r="C59893" t="s">
        <v>365</v>
      </c>
      <c r="D59893" t="s">
        <v>59</v>
      </c>
      <c r="E59893" t="s">
        <v>82</v>
      </c>
      <c r="F59893" t="s">
        <v>61</v>
      </c>
      <c r="G59893" t="s">
        <v>217</v>
      </c>
      <c r="H59893" t="s">
        <v>71</v>
      </c>
      <c r="I59893" t="s">
        <v>237</v>
      </c>
      <c r="J59893" t="s">
        <v>61</v>
      </c>
      <c r="K59893" t="s">
        <v>219</v>
      </c>
      <c r="L59893" t="s">
        <v>61</v>
      </c>
      <c r="M59893" t="s">
        <v>61</v>
      </c>
      <c r="N59893" t="s">
        <v>61</v>
      </c>
      <c r="O59893" t="s">
        <v>61</v>
      </c>
      <c r="P59893" t="s">
        <v>61</v>
      </c>
      <c r="Q59893" t="s">
        <v>61</v>
      </c>
      <c r="R59893" t="s">
        <v>61</v>
      </c>
      <c r="S59893" t="s">
        <v>61</v>
      </c>
      <c r="T59893" t="s">
        <v>61</v>
      </c>
      <c r="U59893" t="s">
        <v>61</v>
      </c>
      <c r="V59893" t="s">
        <v>61</v>
      </c>
      <c r="W59893" t="s">
        <v>61</v>
      </c>
      <c r="X59893" t="s">
        <v>61</v>
      </c>
      <c r="Y59893" t="s">
        <v>61</v>
      </c>
      <c r="Z59893" t="s">
        <v>61</v>
      </c>
      <c r="AA59893" t="s">
        <v>61</v>
      </c>
      <c r="AB59893" t="s">
        <v>61</v>
      </c>
      <c r="AC59893" t="s">
        <v>61</v>
      </c>
      <c r="AD59893" t="s">
        <v>61</v>
      </c>
      <c r="AE59893" t="s">
        <v>61</v>
      </c>
      <c r="AF59893" t="s">
        <v>61</v>
      </c>
      <c r="AG59893" t="s">
        <v>61</v>
      </c>
      <c r="AH59893" t="s">
        <v>61</v>
      </c>
      <c r="AI59893" t="s">
        <v>61</v>
      </c>
      <c r="AJ59893" t="s">
        <v>61</v>
      </c>
      <c r="AL59893" t="s">
        <v>245</v>
      </c>
      <c r="AN59893" t="s">
        <v>1643</v>
      </c>
      <c r="AO59893" t="s">
        <v>1677</v>
      </c>
      <c r="AP59893" t="s">
        <v>61</v>
      </c>
      <c r="AR59893" t="s">
        <v>223</v>
      </c>
      <c r="AS59893">
        <v>2023</v>
      </c>
      <c r="AT59893">
        <v>2022</v>
      </c>
      <c r="AU59893" s="5">
        <v>53661</v>
      </c>
      <c r="AV59893" t="s">
        <v>61</v>
      </c>
      <c r="AX59893" t="s">
        <v>369</v>
      </c>
      <c r="AY59893" t="s">
        <v>70</v>
      </c>
      <c r="AZ59893" t="s">
        <v>70</v>
      </c>
      <c r="BA59893" t="s">
        <v>70</v>
      </c>
      <c r="BB59893" t="s">
        <v>70</v>
      </c>
      <c r="BC59893" t="s">
        <v>70</v>
      </c>
      <c r="BD59893" t="s">
        <v>70</v>
      </c>
    </row>
    <row r="59894" spans="1:56" x14ac:dyDescent="0.3">
      <c r="A59894" t="s">
        <v>56</v>
      </c>
      <c r="B59894" t="s">
        <v>215</v>
      </c>
      <c r="C59894" t="s">
        <v>365</v>
      </c>
      <c r="D59894" t="s">
        <v>59</v>
      </c>
      <c r="E59894" t="s">
        <v>82</v>
      </c>
      <c r="F59894" t="s">
        <v>61</v>
      </c>
      <c r="G59894" t="s">
        <v>217</v>
      </c>
      <c r="H59894" t="s">
        <v>71</v>
      </c>
      <c r="I59894" t="s">
        <v>237</v>
      </c>
      <c r="J59894" t="s">
        <v>61</v>
      </c>
      <c r="K59894" t="s">
        <v>61</v>
      </c>
      <c r="L59894" t="s">
        <v>226</v>
      </c>
      <c r="M59894" t="s">
        <v>227</v>
      </c>
      <c r="N59894" t="s">
        <v>61</v>
      </c>
      <c r="O59894" t="s">
        <v>61</v>
      </c>
      <c r="P59894" t="s">
        <v>61</v>
      </c>
      <c r="Q59894" t="s">
        <v>61</v>
      </c>
      <c r="R59894" t="s">
        <v>61</v>
      </c>
      <c r="S59894" t="s">
        <v>61</v>
      </c>
      <c r="T59894" t="s">
        <v>61</v>
      </c>
      <c r="U59894" t="s">
        <v>61</v>
      </c>
      <c r="V59894" t="s">
        <v>61</v>
      </c>
      <c r="W59894" t="s">
        <v>61</v>
      </c>
      <c r="X59894" t="s">
        <v>61</v>
      </c>
      <c r="Y59894" t="s">
        <v>61</v>
      </c>
      <c r="Z59894" t="s">
        <v>61</v>
      </c>
      <c r="AA59894" t="s">
        <v>61</v>
      </c>
      <c r="AB59894" t="s">
        <v>61</v>
      </c>
      <c r="AC59894" t="s">
        <v>61</v>
      </c>
      <c r="AD59894" t="s">
        <v>61</v>
      </c>
      <c r="AE59894" t="s">
        <v>61</v>
      </c>
      <c r="AF59894" t="s">
        <v>61</v>
      </c>
      <c r="AG59894" t="s">
        <v>61</v>
      </c>
      <c r="AH59894" t="s">
        <v>61</v>
      </c>
      <c r="AI59894" t="s">
        <v>61</v>
      </c>
      <c r="AJ59894" t="s">
        <v>61</v>
      </c>
      <c r="AL59894" t="s">
        <v>245</v>
      </c>
      <c r="AN59894" t="s">
        <v>1643</v>
      </c>
      <c r="AO59894" t="s">
        <v>1678</v>
      </c>
      <c r="AP59894" t="s">
        <v>61</v>
      </c>
      <c r="AR59894" t="s">
        <v>223</v>
      </c>
      <c r="AS59894">
        <v>2023</v>
      </c>
      <c r="AT59894">
        <v>2022</v>
      </c>
      <c r="AU59894" s="5">
        <v>64652</v>
      </c>
      <c r="AV59894" t="s">
        <v>61</v>
      </c>
      <c r="AX59894" t="s">
        <v>369</v>
      </c>
      <c r="AY59894" t="s">
        <v>70</v>
      </c>
      <c r="AZ59894" t="s">
        <v>70</v>
      </c>
      <c r="BA59894" t="s">
        <v>70</v>
      </c>
      <c r="BB59894" t="s">
        <v>70</v>
      </c>
      <c r="BC59894" t="s">
        <v>70</v>
      </c>
      <c r="BD59894" t="s">
        <v>70</v>
      </c>
    </row>
    <row r="59895" spans="1:56" x14ac:dyDescent="0.3">
      <c r="A59895" t="s">
        <v>56</v>
      </c>
      <c r="B59895" t="s">
        <v>215</v>
      </c>
      <c r="C59895" t="s">
        <v>365</v>
      </c>
      <c r="D59895" t="s">
        <v>59</v>
      </c>
      <c r="E59895" t="s">
        <v>82</v>
      </c>
      <c r="F59895" t="s">
        <v>61</v>
      </c>
      <c r="G59895" t="s">
        <v>217</v>
      </c>
      <c r="H59895" t="s">
        <v>71</v>
      </c>
      <c r="I59895" t="s">
        <v>237</v>
      </c>
      <c r="J59895" t="s">
        <v>61</v>
      </c>
      <c r="K59895" t="s">
        <v>229</v>
      </c>
      <c r="L59895" t="s">
        <v>61</v>
      </c>
      <c r="M59895" t="s">
        <v>61</v>
      </c>
      <c r="N59895" t="s">
        <v>61</v>
      </c>
      <c r="O59895" t="s">
        <v>61</v>
      </c>
      <c r="P59895" t="s">
        <v>61</v>
      </c>
      <c r="Q59895" t="s">
        <v>61</v>
      </c>
      <c r="R59895" t="s">
        <v>61</v>
      </c>
      <c r="S59895" t="s">
        <v>61</v>
      </c>
      <c r="T59895" t="s">
        <v>61</v>
      </c>
      <c r="U59895" t="s">
        <v>61</v>
      </c>
      <c r="V59895" t="s">
        <v>61</v>
      </c>
      <c r="W59895" t="s">
        <v>61</v>
      </c>
      <c r="X59895" t="s">
        <v>61</v>
      </c>
      <c r="Y59895" t="s">
        <v>61</v>
      </c>
      <c r="Z59895" t="s">
        <v>61</v>
      </c>
      <c r="AA59895" t="s">
        <v>61</v>
      </c>
      <c r="AB59895" t="s">
        <v>61</v>
      </c>
      <c r="AC59895" t="s">
        <v>61</v>
      </c>
      <c r="AD59895" t="s">
        <v>61</v>
      </c>
      <c r="AE59895" t="s">
        <v>61</v>
      </c>
      <c r="AF59895" t="s">
        <v>61</v>
      </c>
      <c r="AG59895" t="s">
        <v>61</v>
      </c>
      <c r="AH59895" t="s">
        <v>61</v>
      </c>
      <c r="AI59895" t="s">
        <v>61</v>
      </c>
      <c r="AJ59895" t="s">
        <v>61</v>
      </c>
      <c r="AL59895" t="s">
        <v>245</v>
      </c>
      <c r="AN59895" t="s">
        <v>1643</v>
      </c>
      <c r="AO59895" t="s">
        <v>1679</v>
      </c>
      <c r="AP59895" t="s">
        <v>61</v>
      </c>
      <c r="AR59895" t="s">
        <v>223</v>
      </c>
      <c r="AS59895">
        <v>2023</v>
      </c>
      <c r="AT59895">
        <v>2022</v>
      </c>
      <c r="AU59895" s="5">
        <v>10991</v>
      </c>
      <c r="AV59895" t="s">
        <v>61</v>
      </c>
      <c r="AX59895" t="s">
        <v>369</v>
      </c>
      <c r="AY59895" t="s">
        <v>70</v>
      </c>
      <c r="AZ59895" t="s">
        <v>70</v>
      </c>
      <c r="BA59895" t="s">
        <v>70</v>
      </c>
      <c r="BB59895" t="s">
        <v>70</v>
      </c>
      <c r="BC59895" t="s">
        <v>70</v>
      </c>
      <c r="BD59895" t="s">
        <v>70</v>
      </c>
    </row>
    <row r="59896" spans="1:56" x14ac:dyDescent="0.3">
      <c r="A59896" t="s">
        <v>56</v>
      </c>
      <c r="B59896" t="s">
        <v>215</v>
      </c>
      <c r="C59896" t="s">
        <v>365</v>
      </c>
      <c r="D59896" t="s">
        <v>59</v>
      </c>
      <c r="E59896" t="s">
        <v>82</v>
      </c>
      <c r="F59896" t="s">
        <v>61</v>
      </c>
      <c r="G59896" t="s">
        <v>238</v>
      </c>
      <c r="H59896" t="s">
        <v>62</v>
      </c>
      <c r="I59896" t="s">
        <v>218</v>
      </c>
      <c r="J59896" t="s">
        <v>61</v>
      </c>
      <c r="K59896" t="s">
        <v>219</v>
      </c>
      <c r="L59896" t="s">
        <v>61</v>
      </c>
      <c r="M59896" t="s">
        <v>61</v>
      </c>
      <c r="N59896" t="s">
        <v>61</v>
      </c>
      <c r="O59896" t="s">
        <v>61</v>
      </c>
      <c r="P59896" t="s">
        <v>61</v>
      </c>
      <c r="Q59896" t="s">
        <v>61</v>
      </c>
      <c r="R59896" t="s">
        <v>61</v>
      </c>
      <c r="S59896" t="s">
        <v>61</v>
      </c>
      <c r="T59896" t="s">
        <v>61</v>
      </c>
      <c r="U59896" t="s">
        <v>61</v>
      </c>
      <c r="V59896" t="s">
        <v>61</v>
      </c>
      <c r="W59896" t="s">
        <v>61</v>
      </c>
      <c r="X59896" t="s">
        <v>61</v>
      </c>
      <c r="Y59896" t="s">
        <v>61</v>
      </c>
      <c r="Z59896" t="s">
        <v>61</v>
      </c>
      <c r="AA59896" t="s">
        <v>61</v>
      </c>
      <c r="AB59896" t="s">
        <v>61</v>
      </c>
      <c r="AC59896" t="s">
        <v>61</v>
      </c>
      <c r="AD59896" t="s">
        <v>61</v>
      </c>
      <c r="AE59896" t="s">
        <v>61</v>
      </c>
      <c r="AF59896" t="s">
        <v>61</v>
      </c>
      <c r="AG59896" t="s">
        <v>61</v>
      </c>
      <c r="AH59896" t="s">
        <v>61</v>
      </c>
      <c r="AI59896" t="s">
        <v>61</v>
      </c>
      <c r="AJ59896" t="s">
        <v>61</v>
      </c>
      <c r="AL59896" t="s">
        <v>245</v>
      </c>
      <c r="AN59896" t="s">
        <v>1643</v>
      </c>
      <c r="AO59896" t="s">
        <v>1680</v>
      </c>
      <c r="AP59896" t="s">
        <v>61</v>
      </c>
      <c r="AR59896" t="s">
        <v>223</v>
      </c>
      <c r="AS59896">
        <v>2023</v>
      </c>
      <c r="AT59896">
        <v>2022</v>
      </c>
      <c r="AU59896" s="5">
        <v>2233425</v>
      </c>
      <c r="AV59896" t="s">
        <v>61</v>
      </c>
      <c r="AX59896" t="s">
        <v>369</v>
      </c>
      <c r="AY59896" t="s">
        <v>70</v>
      </c>
      <c r="AZ59896" t="s">
        <v>70</v>
      </c>
      <c r="BA59896" t="s">
        <v>70</v>
      </c>
      <c r="BB59896" t="s">
        <v>70</v>
      </c>
      <c r="BC59896" t="s">
        <v>70</v>
      </c>
      <c r="BD59896" t="s">
        <v>70</v>
      </c>
    </row>
    <row r="59897" spans="1:56" x14ac:dyDescent="0.3">
      <c r="A59897" t="s">
        <v>56</v>
      </c>
      <c r="B59897" t="s">
        <v>215</v>
      </c>
      <c r="C59897" t="s">
        <v>365</v>
      </c>
      <c r="D59897" t="s">
        <v>59</v>
      </c>
      <c r="E59897" t="s">
        <v>82</v>
      </c>
      <c r="F59897" t="s">
        <v>61</v>
      </c>
      <c r="G59897" t="s">
        <v>238</v>
      </c>
      <c r="H59897" t="s">
        <v>62</v>
      </c>
      <c r="I59897" t="s">
        <v>218</v>
      </c>
      <c r="J59897" t="s">
        <v>61</v>
      </c>
      <c r="K59897" t="s">
        <v>225</v>
      </c>
      <c r="L59897" t="s">
        <v>61</v>
      </c>
      <c r="M59897" t="s">
        <v>61</v>
      </c>
      <c r="N59897" t="s">
        <v>61</v>
      </c>
      <c r="O59897" t="s">
        <v>61</v>
      </c>
      <c r="P59897" t="s">
        <v>61</v>
      </c>
      <c r="Q59897" t="s">
        <v>61</v>
      </c>
      <c r="R59897" t="s">
        <v>61</v>
      </c>
      <c r="S59897" t="s">
        <v>61</v>
      </c>
      <c r="T59897" t="s">
        <v>61</v>
      </c>
      <c r="U59897" t="s">
        <v>61</v>
      </c>
      <c r="V59897" t="s">
        <v>61</v>
      </c>
      <c r="W59897" t="s">
        <v>61</v>
      </c>
      <c r="X59897" t="s">
        <v>61</v>
      </c>
      <c r="Y59897" t="s">
        <v>61</v>
      </c>
      <c r="Z59897" t="s">
        <v>61</v>
      </c>
      <c r="AA59897" t="s">
        <v>61</v>
      </c>
      <c r="AB59897" t="s">
        <v>61</v>
      </c>
      <c r="AC59897" t="s">
        <v>61</v>
      </c>
      <c r="AD59897" t="s">
        <v>61</v>
      </c>
      <c r="AE59897" t="s">
        <v>61</v>
      </c>
      <c r="AF59897" t="s">
        <v>61</v>
      </c>
      <c r="AG59897" t="s">
        <v>61</v>
      </c>
      <c r="AH59897" t="s">
        <v>61</v>
      </c>
      <c r="AI59897" t="s">
        <v>61</v>
      </c>
      <c r="AJ59897" t="s">
        <v>61</v>
      </c>
      <c r="AL59897" t="s">
        <v>245</v>
      </c>
      <c r="AN59897" t="s">
        <v>1643</v>
      </c>
      <c r="AO59897" t="s">
        <v>1681</v>
      </c>
      <c r="AP59897" t="s">
        <v>61</v>
      </c>
      <c r="AR59897" t="s">
        <v>223</v>
      </c>
      <c r="AS59897">
        <v>2023</v>
      </c>
      <c r="AT59897">
        <v>2022</v>
      </c>
      <c r="AU59897" s="5">
        <v>22691</v>
      </c>
      <c r="AV59897" t="s">
        <v>61</v>
      </c>
      <c r="AX59897" t="s">
        <v>369</v>
      </c>
      <c r="AY59897" t="s">
        <v>70</v>
      </c>
      <c r="AZ59897" t="s">
        <v>70</v>
      </c>
      <c r="BA59897" t="s">
        <v>70</v>
      </c>
      <c r="BB59897" t="s">
        <v>70</v>
      </c>
      <c r="BC59897" t="s">
        <v>70</v>
      </c>
      <c r="BD59897" t="s">
        <v>70</v>
      </c>
    </row>
    <row r="59898" spans="1:56" x14ac:dyDescent="0.3">
      <c r="A59898" t="s">
        <v>56</v>
      </c>
      <c r="B59898" t="s">
        <v>215</v>
      </c>
      <c r="C59898" t="s">
        <v>365</v>
      </c>
      <c r="D59898" t="s">
        <v>59</v>
      </c>
      <c r="E59898" t="s">
        <v>82</v>
      </c>
      <c r="F59898" t="s">
        <v>61</v>
      </c>
      <c r="G59898" t="s">
        <v>238</v>
      </c>
      <c r="H59898" t="s">
        <v>62</v>
      </c>
      <c r="I59898" t="s">
        <v>218</v>
      </c>
      <c r="J59898" t="s">
        <v>61</v>
      </c>
      <c r="K59898" t="s">
        <v>61</v>
      </c>
      <c r="L59898" t="s">
        <v>226</v>
      </c>
      <c r="M59898" t="s">
        <v>227</v>
      </c>
      <c r="N59898" t="s">
        <v>61</v>
      </c>
      <c r="O59898" t="s">
        <v>61</v>
      </c>
      <c r="P59898" t="s">
        <v>61</v>
      </c>
      <c r="Q59898" t="s">
        <v>61</v>
      </c>
      <c r="R59898" t="s">
        <v>61</v>
      </c>
      <c r="S59898" t="s">
        <v>61</v>
      </c>
      <c r="T59898" t="s">
        <v>61</v>
      </c>
      <c r="U59898" t="s">
        <v>61</v>
      </c>
      <c r="V59898" t="s">
        <v>61</v>
      </c>
      <c r="W59898" t="s">
        <v>61</v>
      </c>
      <c r="X59898" t="s">
        <v>61</v>
      </c>
      <c r="Y59898" t="s">
        <v>61</v>
      </c>
      <c r="Z59898" t="s">
        <v>61</v>
      </c>
      <c r="AA59898" t="s">
        <v>61</v>
      </c>
      <c r="AB59898" t="s">
        <v>61</v>
      </c>
      <c r="AC59898" t="s">
        <v>61</v>
      </c>
      <c r="AD59898" t="s">
        <v>61</v>
      </c>
      <c r="AE59898" t="s">
        <v>61</v>
      </c>
      <c r="AF59898" t="s">
        <v>61</v>
      </c>
      <c r="AG59898" t="s">
        <v>61</v>
      </c>
      <c r="AH59898" t="s">
        <v>61</v>
      </c>
      <c r="AI59898" t="s">
        <v>61</v>
      </c>
      <c r="AJ59898" t="s">
        <v>61</v>
      </c>
      <c r="AL59898" t="s">
        <v>245</v>
      </c>
      <c r="AN59898" t="s">
        <v>1643</v>
      </c>
      <c r="AO59898" t="s">
        <v>1682</v>
      </c>
      <c r="AP59898" t="s">
        <v>61</v>
      </c>
      <c r="AR59898" t="s">
        <v>223</v>
      </c>
      <c r="AS59898">
        <v>2023</v>
      </c>
      <c r="AT59898">
        <v>2022</v>
      </c>
      <c r="AU59898" s="5">
        <v>1233814</v>
      </c>
      <c r="AV59898" t="s">
        <v>61</v>
      </c>
      <c r="AX59898" t="s">
        <v>369</v>
      </c>
      <c r="AY59898" t="s">
        <v>70</v>
      </c>
      <c r="AZ59898" t="s">
        <v>70</v>
      </c>
      <c r="BA59898" t="s">
        <v>70</v>
      </c>
      <c r="BB59898" t="s">
        <v>70</v>
      </c>
      <c r="BC59898" t="s">
        <v>70</v>
      </c>
      <c r="BD59898" t="s">
        <v>70</v>
      </c>
    </row>
    <row r="59899" spans="1:56" x14ac:dyDescent="0.3">
      <c r="A59899" t="s">
        <v>56</v>
      </c>
      <c r="B59899" t="s">
        <v>215</v>
      </c>
      <c r="C59899" t="s">
        <v>365</v>
      </c>
      <c r="D59899" t="s">
        <v>59</v>
      </c>
      <c r="E59899" t="s">
        <v>82</v>
      </c>
      <c r="F59899" t="s">
        <v>61</v>
      </c>
      <c r="G59899" t="s">
        <v>238</v>
      </c>
      <c r="H59899" t="s">
        <v>62</v>
      </c>
      <c r="I59899" t="s">
        <v>218</v>
      </c>
      <c r="J59899" t="s">
        <v>61</v>
      </c>
      <c r="K59899" t="s">
        <v>61</v>
      </c>
      <c r="L59899" t="s">
        <v>228</v>
      </c>
      <c r="M59899" t="s">
        <v>227</v>
      </c>
      <c r="N59899" t="s">
        <v>61</v>
      </c>
      <c r="O59899" t="s">
        <v>61</v>
      </c>
      <c r="P59899" t="s">
        <v>61</v>
      </c>
      <c r="Q59899" t="s">
        <v>61</v>
      </c>
      <c r="R59899" t="s">
        <v>61</v>
      </c>
      <c r="S59899" t="s">
        <v>61</v>
      </c>
      <c r="T59899" t="s">
        <v>61</v>
      </c>
      <c r="U59899" t="s">
        <v>61</v>
      </c>
      <c r="V59899" t="s">
        <v>61</v>
      </c>
      <c r="W59899" t="s">
        <v>61</v>
      </c>
      <c r="X59899" t="s">
        <v>61</v>
      </c>
      <c r="Y59899" t="s">
        <v>61</v>
      </c>
      <c r="Z59899" t="s">
        <v>61</v>
      </c>
      <c r="AA59899" t="s">
        <v>61</v>
      </c>
      <c r="AB59899" t="s">
        <v>61</v>
      </c>
      <c r="AC59899" t="s">
        <v>61</v>
      </c>
      <c r="AD59899" t="s">
        <v>61</v>
      </c>
      <c r="AE59899" t="s">
        <v>61</v>
      </c>
      <c r="AF59899" t="s">
        <v>61</v>
      </c>
      <c r="AG59899" t="s">
        <v>61</v>
      </c>
      <c r="AH59899" t="s">
        <v>61</v>
      </c>
      <c r="AI59899" t="s">
        <v>61</v>
      </c>
      <c r="AJ59899" t="s">
        <v>61</v>
      </c>
      <c r="AL59899" t="s">
        <v>245</v>
      </c>
      <c r="AN59899" t="s">
        <v>1643</v>
      </c>
      <c r="AO59899" t="s">
        <v>1683</v>
      </c>
      <c r="AP59899" t="s">
        <v>61</v>
      </c>
      <c r="AR59899" t="s">
        <v>223</v>
      </c>
      <c r="AS59899">
        <v>2023</v>
      </c>
      <c r="AT59899">
        <v>2022</v>
      </c>
      <c r="AU59899" s="5">
        <v>930648</v>
      </c>
      <c r="AV59899" t="s">
        <v>61</v>
      </c>
      <c r="AX59899" t="s">
        <v>369</v>
      </c>
      <c r="AY59899" t="s">
        <v>70</v>
      </c>
      <c r="AZ59899" t="s">
        <v>70</v>
      </c>
      <c r="BA59899" t="s">
        <v>70</v>
      </c>
      <c r="BB59899" t="s">
        <v>70</v>
      </c>
      <c r="BC59899" t="s">
        <v>70</v>
      </c>
      <c r="BD59899" t="s">
        <v>70</v>
      </c>
    </row>
    <row r="59900" spans="1:56" x14ac:dyDescent="0.3">
      <c r="A59900" t="s">
        <v>56</v>
      </c>
      <c r="B59900" t="s">
        <v>215</v>
      </c>
      <c r="C59900" t="s">
        <v>365</v>
      </c>
      <c r="D59900" t="s">
        <v>59</v>
      </c>
      <c r="E59900" t="s">
        <v>82</v>
      </c>
      <c r="F59900" t="s">
        <v>61</v>
      </c>
      <c r="G59900" t="s">
        <v>238</v>
      </c>
      <c r="H59900" t="s">
        <v>62</v>
      </c>
      <c r="I59900" t="s">
        <v>218</v>
      </c>
      <c r="J59900" t="s">
        <v>61</v>
      </c>
      <c r="K59900" t="s">
        <v>61</v>
      </c>
      <c r="L59900" t="s">
        <v>228</v>
      </c>
      <c r="M59900" t="s">
        <v>12</v>
      </c>
      <c r="N59900" t="s">
        <v>61</v>
      </c>
      <c r="O59900" t="s">
        <v>61</v>
      </c>
      <c r="P59900" t="s">
        <v>61</v>
      </c>
      <c r="Q59900" t="s">
        <v>61</v>
      </c>
      <c r="R59900" t="s">
        <v>61</v>
      </c>
      <c r="S59900" t="s">
        <v>61</v>
      </c>
      <c r="T59900" t="s">
        <v>61</v>
      </c>
      <c r="U59900" t="s">
        <v>61</v>
      </c>
      <c r="V59900" t="s">
        <v>61</v>
      </c>
      <c r="W59900" t="s">
        <v>61</v>
      </c>
      <c r="X59900" t="s">
        <v>61</v>
      </c>
      <c r="Y59900" t="s">
        <v>61</v>
      </c>
      <c r="Z59900" t="s">
        <v>61</v>
      </c>
      <c r="AA59900" t="s">
        <v>61</v>
      </c>
      <c r="AB59900" t="s">
        <v>61</v>
      </c>
      <c r="AC59900" t="s">
        <v>61</v>
      </c>
      <c r="AD59900" t="s">
        <v>61</v>
      </c>
      <c r="AE59900" t="s">
        <v>61</v>
      </c>
      <c r="AF59900" t="s">
        <v>61</v>
      </c>
      <c r="AG59900" t="s">
        <v>61</v>
      </c>
      <c r="AH59900" t="s">
        <v>61</v>
      </c>
      <c r="AI59900" t="s">
        <v>61</v>
      </c>
      <c r="AJ59900" t="s">
        <v>61</v>
      </c>
      <c r="AL59900" t="s">
        <v>245</v>
      </c>
      <c r="AN59900" t="s">
        <v>1643</v>
      </c>
      <c r="AO59900" t="s">
        <v>1684</v>
      </c>
      <c r="AP59900" t="s">
        <v>61</v>
      </c>
      <c r="AR59900" t="s">
        <v>223</v>
      </c>
      <c r="AS59900">
        <v>2023</v>
      </c>
      <c r="AT59900">
        <v>2022</v>
      </c>
      <c r="AU59900" s="5">
        <v>185660</v>
      </c>
      <c r="AV59900" t="s">
        <v>61</v>
      </c>
      <c r="AX59900" t="s">
        <v>369</v>
      </c>
      <c r="AY59900" t="s">
        <v>70</v>
      </c>
      <c r="AZ59900" t="s">
        <v>70</v>
      </c>
      <c r="BA59900" t="s">
        <v>70</v>
      </c>
      <c r="BB59900" t="s">
        <v>70</v>
      </c>
      <c r="BC59900" t="s">
        <v>70</v>
      </c>
      <c r="BD59900" t="s">
        <v>70</v>
      </c>
    </row>
    <row r="59901" spans="1:56" x14ac:dyDescent="0.3">
      <c r="A59901" t="s">
        <v>56</v>
      </c>
      <c r="B59901" t="s">
        <v>215</v>
      </c>
      <c r="C59901" t="s">
        <v>365</v>
      </c>
      <c r="D59901" t="s">
        <v>59</v>
      </c>
      <c r="E59901" t="s">
        <v>82</v>
      </c>
      <c r="F59901" t="s">
        <v>61</v>
      </c>
      <c r="G59901" t="s">
        <v>238</v>
      </c>
      <c r="H59901" t="s">
        <v>62</v>
      </c>
      <c r="I59901" t="s">
        <v>218</v>
      </c>
      <c r="J59901" t="s">
        <v>61</v>
      </c>
      <c r="K59901" t="s">
        <v>229</v>
      </c>
      <c r="L59901" t="s">
        <v>61</v>
      </c>
      <c r="M59901" t="s">
        <v>61</v>
      </c>
      <c r="N59901" t="s">
        <v>61</v>
      </c>
      <c r="O59901" t="s">
        <v>61</v>
      </c>
      <c r="P59901" t="s">
        <v>61</v>
      </c>
      <c r="Q59901" t="s">
        <v>61</v>
      </c>
      <c r="R59901" t="s">
        <v>61</v>
      </c>
      <c r="S59901" t="s">
        <v>61</v>
      </c>
      <c r="T59901" t="s">
        <v>61</v>
      </c>
      <c r="U59901" t="s">
        <v>61</v>
      </c>
      <c r="V59901" t="s">
        <v>61</v>
      </c>
      <c r="W59901" t="s">
        <v>61</v>
      </c>
      <c r="X59901" t="s">
        <v>61</v>
      </c>
      <c r="Y59901" t="s">
        <v>61</v>
      </c>
      <c r="Z59901" t="s">
        <v>61</v>
      </c>
      <c r="AA59901" t="s">
        <v>61</v>
      </c>
      <c r="AB59901" t="s">
        <v>61</v>
      </c>
      <c r="AC59901" t="s">
        <v>61</v>
      </c>
      <c r="AD59901" t="s">
        <v>61</v>
      </c>
      <c r="AE59901" t="s">
        <v>61</v>
      </c>
      <c r="AF59901" t="s">
        <v>61</v>
      </c>
      <c r="AG59901" t="s">
        <v>61</v>
      </c>
      <c r="AH59901" t="s">
        <v>61</v>
      </c>
      <c r="AI59901" t="s">
        <v>61</v>
      </c>
      <c r="AJ59901" t="s">
        <v>61</v>
      </c>
      <c r="AL59901" t="s">
        <v>245</v>
      </c>
      <c r="AN59901" t="s">
        <v>1643</v>
      </c>
      <c r="AO59901" t="s">
        <v>1685</v>
      </c>
      <c r="AP59901" t="s">
        <v>61</v>
      </c>
      <c r="AR59901" t="s">
        <v>223</v>
      </c>
      <c r="AS59901">
        <v>2023</v>
      </c>
      <c r="AT59901">
        <v>2022</v>
      </c>
      <c r="AU59901" s="5">
        <v>94005</v>
      </c>
      <c r="AV59901" t="s">
        <v>61</v>
      </c>
      <c r="AX59901" t="s">
        <v>369</v>
      </c>
      <c r="AY59901" t="s">
        <v>70</v>
      </c>
      <c r="AZ59901" t="s">
        <v>70</v>
      </c>
      <c r="BA59901" t="s">
        <v>70</v>
      </c>
      <c r="BB59901" t="s">
        <v>70</v>
      </c>
      <c r="BC59901" t="s">
        <v>70</v>
      </c>
      <c r="BD59901" t="s">
        <v>70</v>
      </c>
    </row>
    <row r="59902" spans="1:56" x14ac:dyDescent="0.3">
      <c r="A59902" t="s">
        <v>56</v>
      </c>
      <c r="B59902" t="s">
        <v>215</v>
      </c>
      <c r="C59902" t="s">
        <v>365</v>
      </c>
      <c r="D59902" t="s">
        <v>59</v>
      </c>
      <c r="E59902" t="s">
        <v>82</v>
      </c>
      <c r="F59902" t="s">
        <v>61</v>
      </c>
      <c r="G59902" t="s">
        <v>238</v>
      </c>
      <c r="H59902" t="s">
        <v>71</v>
      </c>
      <c r="I59902" t="s">
        <v>230</v>
      </c>
      <c r="J59902" t="s">
        <v>61</v>
      </c>
      <c r="K59902" t="s">
        <v>219</v>
      </c>
      <c r="L59902" t="s">
        <v>61</v>
      </c>
      <c r="M59902" t="s">
        <v>61</v>
      </c>
      <c r="N59902" t="s">
        <v>61</v>
      </c>
      <c r="O59902" t="s">
        <v>61</v>
      </c>
      <c r="P59902" t="s">
        <v>61</v>
      </c>
      <c r="Q59902" t="s">
        <v>61</v>
      </c>
      <c r="R59902" t="s">
        <v>61</v>
      </c>
      <c r="S59902" t="s">
        <v>61</v>
      </c>
      <c r="T59902" t="s">
        <v>61</v>
      </c>
      <c r="U59902" t="s">
        <v>61</v>
      </c>
      <c r="V59902" t="s">
        <v>61</v>
      </c>
      <c r="W59902" t="s">
        <v>61</v>
      </c>
      <c r="X59902" t="s">
        <v>61</v>
      </c>
      <c r="Y59902" t="s">
        <v>61</v>
      </c>
      <c r="Z59902" t="s">
        <v>61</v>
      </c>
      <c r="AA59902" t="s">
        <v>61</v>
      </c>
      <c r="AB59902" t="s">
        <v>61</v>
      </c>
      <c r="AC59902" t="s">
        <v>61</v>
      </c>
      <c r="AD59902" t="s">
        <v>61</v>
      </c>
      <c r="AE59902" t="s">
        <v>61</v>
      </c>
      <c r="AF59902" t="s">
        <v>61</v>
      </c>
      <c r="AG59902" t="s">
        <v>61</v>
      </c>
      <c r="AH59902" t="s">
        <v>61</v>
      </c>
      <c r="AI59902" t="s">
        <v>61</v>
      </c>
      <c r="AJ59902" t="s">
        <v>61</v>
      </c>
      <c r="AL59902" t="s">
        <v>245</v>
      </c>
      <c r="AN59902" t="s">
        <v>1643</v>
      </c>
      <c r="AO59902" t="s">
        <v>1686</v>
      </c>
      <c r="AP59902" t="s">
        <v>61</v>
      </c>
      <c r="AR59902" t="s">
        <v>223</v>
      </c>
      <c r="AS59902">
        <v>2023</v>
      </c>
      <c r="AT59902">
        <v>2022</v>
      </c>
      <c r="AU59902" s="5">
        <v>5976</v>
      </c>
      <c r="AV59902" t="s">
        <v>61</v>
      </c>
      <c r="AX59902" t="s">
        <v>369</v>
      </c>
      <c r="AY59902" t="s">
        <v>70</v>
      </c>
      <c r="AZ59902" t="s">
        <v>70</v>
      </c>
      <c r="BA59902" t="s">
        <v>70</v>
      </c>
      <c r="BB59902" t="s">
        <v>70</v>
      </c>
      <c r="BC59902" t="s">
        <v>70</v>
      </c>
      <c r="BD59902" t="s">
        <v>70</v>
      </c>
    </row>
    <row r="59903" spans="1:56" x14ac:dyDescent="0.3">
      <c r="A59903" t="s">
        <v>56</v>
      </c>
      <c r="B59903" t="s">
        <v>215</v>
      </c>
      <c r="C59903" t="s">
        <v>365</v>
      </c>
      <c r="D59903" t="s">
        <v>59</v>
      </c>
      <c r="E59903" t="s">
        <v>82</v>
      </c>
      <c r="F59903" t="s">
        <v>61</v>
      </c>
      <c r="G59903" t="s">
        <v>238</v>
      </c>
      <c r="H59903" t="s">
        <v>71</v>
      </c>
      <c r="I59903" t="s">
        <v>230</v>
      </c>
      <c r="J59903" t="s">
        <v>61</v>
      </c>
      <c r="K59903" t="s">
        <v>61</v>
      </c>
      <c r="L59903" t="s">
        <v>226</v>
      </c>
      <c r="M59903" t="s">
        <v>227</v>
      </c>
      <c r="N59903" t="s">
        <v>61</v>
      </c>
      <c r="O59903" t="s">
        <v>61</v>
      </c>
      <c r="P59903" t="s">
        <v>61</v>
      </c>
      <c r="Q59903" t="s">
        <v>61</v>
      </c>
      <c r="R59903" t="s">
        <v>61</v>
      </c>
      <c r="S59903" t="s">
        <v>61</v>
      </c>
      <c r="T59903" t="s">
        <v>61</v>
      </c>
      <c r="U59903" t="s">
        <v>61</v>
      </c>
      <c r="V59903" t="s">
        <v>61</v>
      </c>
      <c r="W59903" t="s">
        <v>61</v>
      </c>
      <c r="X59903" t="s">
        <v>61</v>
      </c>
      <c r="Y59903" t="s">
        <v>61</v>
      </c>
      <c r="Z59903" t="s">
        <v>61</v>
      </c>
      <c r="AA59903" t="s">
        <v>61</v>
      </c>
      <c r="AB59903" t="s">
        <v>61</v>
      </c>
      <c r="AC59903" t="s">
        <v>61</v>
      </c>
      <c r="AD59903" t="s">
        <v>61</v>
      </c>
      <c r="AE59903" t="s">
        <v>61</v>
      </c>
      <c r="AF59903" t="s">
        <v>61</v>
      </c>
      <c r="AG59903" t="s">
        <v>61</v>
      </c>
      <c r="AH59903" t="s">
        <v>61</v>
      </c>
      <c r="AI59903" t="s">
        <v>61</v>
      </c>
      <c r="AJ59903" t="s">
        <v>61</v>
      </c>
      <c r="AL59903" t="s">
        <v>245</v>
      </c>
      <c r="AN59903" t="s">
        <v>1643</v>
      </c>
      <c r="AO59903" t="s">
        <v>1687</v>
      </c>
      <c r="AP59903" t="s">
        <v>61</v>
      </c>
      <c r="AR59903" t="s">
        <v>223</v>
      </c>
      <c r="AS59903">
        <v>2023</v>
      </c>
      <c r="AT59903">
        <v>2022</v>
      </c>
      <c r="AU59903" s="5">
        <v>6460</v>
      </c>
      <c r="AV59903" t="s">
        <v>61</v>
      </c>
      <c r="AX59903" t="s">
        <v>369</v>
      </c>
      <c r="AY59903" t="s">
        <v>70</v>
      </c>
      <c r="AZ59903" t="s">
        <v>70</v>
      </c>
      <c r="BA59903" t="s">
        <v>70</v>
      </c>
      <c r="BB59903" t="s">
        <v>70</v>
      </c>
      <c r="BC59903" t="s">
        <v>70</v>
      </c>
      <c r="BD59903" t="s">
        <v>70</v>
      </c>
    </row>
    <row r="59904" spans="1:56" x14ac:dyDescent="0.3">
      <c r="A59904" t="s">
        <v>56</v>
      </c>
      <c r="B59904" t="s">
        <v>215</v>
      </c>
      <c r="C59904" t="s">
        <v>365</v>
      </c>
      <c r="D59904" t="s">
        <v>59</v>
      </c>
      <c r="E59904" t="s">
        <v>82</v>
      </c>
      <c r="F59904" t="s">
        <v>61</v>
      </c>
      <c r="G59904" t="s">
        <v>238</v>
      </c>
      <c r="H59904" t="s">
        <v>71</v>
      </c>
      <c r="I59904" t="s">
        <v>230</v>
      </c>
      <c r="J59904" t="s">
        <v>61</v>
      </c>
      <c r="K59904" t="s">
        <v>229</v>
      </c>
      <c r="L59904" t="s">
        <v>61</v>
      </c>
      <c r="M59904" t="s">
        <v>61</v>
      </c>
      <c r="N59904" t="s">
        <v>61</v>
      </c>
      <c r="O59904" t="s">
        <v>61</v>
      </c>
      <c r="P59904" t="s">
        <v>61</v>
      </c>
      <c r="Q59904" t="s">
        <v>61</v>
      </c>
      <c r="R59904" t="s">
        <v>61</v>
      </c>
      <c r="S59904" t="s">
        <v>61</v>
      </c>
      <c r="T59904" t="s">
        <v>61</v>
      </c>
      <c r="U59904" t="s">
        <v>61</v>
      </c>
      <c r="V59904" t="s">
        <v>61</v>
      </c>
      <c r="W59904" t="s">
        <v>61</v>
      </c>
      <c r="X59904" t="s">
        <v>61</v>
      </c>
      <c r="Y59904" t="s">
        <v>61</v>
      </c>
      <c r="Z59904" t="s">
        <v>61</v>
      </c>
      <c r="AA59904" t="s">
        <v>61</v>
      </c>
      <c r="AB59904" t="s">
        <v>61</v>
      </c>
      <c r="AC59904" t="s">
        <v>61</v>
      </c>
      <c r="AD59904" t="s">
        <v>61</v>
      </c>
      <c r="AE59904" t="s">
        <v>61</v>
      </c>
      <c r="AF59904" t="s">
        <v>61</v>
      </c>
      <c r="AG59904" t="s">
        <v>61</v>
      </c>
      <c r="AH59904" t="s">
        <v>61</v>
      </c>
      <c r="AI59904" t="s">
        <v>61</v>
      </c>
      <c r="AJ59904" t="s">
        <v>61</v>
      </c>
      <c r="AL59904" t="s">
        <v>245</v>
      </c>
      <c r="AN59904" t="s">
        <v>1643</v>
      </c>
      <c r="AO59904" t="s">
        <v>1688</v>
      </c>
      <c r="AP59904" t="s">
        <v>61</v>
      </c>
      <c r="AR59904" t="s">
        <v>223</v>
      </c>
      <c r="AS59904">
        <v>2023</v>
      </c>
      <c r="AT59904">
        <v>2022</v>
      </c>
      <c r="AU59904" s="5">
        <v>485</v>
      </c>
      <c r="AV59904" t="s">
        <v>61</v>
      </c>
      <c r="AX59904" t="s">
        <v>369</v>
      </c>
      <c r="AY59904" t="s">
        <v>70</v>
      </c>
      <c r="AZ59904" t="s">
        <v>70</v>
      </c>
      <c r="BA59904" t="s">
        <v>70</v>
      </c>
      <c r="BB59904" t="s">
        <v>70</v>
      </c>
      <c r="BC59904" t="s">
        <v>70</v>
      </c>
      <c r="BD59904" t="s">
        <v>70</v>
      </c>
    </row>
    <row r="59905" spans="1:56" x14ac:dyDescent="0.3">
      <c r="A59905" t="s">
        <v>56</v>
      </c>
      <c r="B59905" t="s">
        <v>215</v>
      </c>
      <c r="C59905" t="s">
        <v>365</v>
      </c>
      <c r="D59905" t="s">
        <v>59</v>
      </c>
      <c r="E59905" t="s">
        <v>82</v>
      </c>
      <c r="F59905" t="s">
        <v>61</v>
      </c>
      <c r="G59905" t="s">
        <v>238</v>
      </c>
      <c r="H59905" t="s">
        <v>71</v>
      </c>
      <c r="I59905" t="s">
        <v>231</v>
      </c>
      <c r="J59905" t="s">
        <v>61</v>
      </c>
      <c r="K59905" t="s">
        <v>219</v>
      </c>
      <c r="L59905" t="s">
        <v>61</v>
      </c>
      <c r="M59905" t="s">
        <v>61</v>
      </c>
      <c r="N59905" t="s">
        <v>61</v>
      </c>
      <c r="O59905" t="s">
        <v>61</v>
      </c>
      <c r="P59905" t="s">
        <v>61</v>
      </c>
      <c r="Q59905" t="s">
        <v>61</v>
      </c>
      <c r="R59905" t="s">
        <v>61</v>
      </c>
      <c r="S59905" t="s">
        <v>61</v>
      </c>
      <c r="T59905" t="s">
        <v>61</v>
      </c>
      <c r="U59905" t="s">
        <v>61</v>
      </c>
      <c r="V59905" t="s">
        <v>61</v>
      </c>
      <c r="W59905" t="s">
        <v>61</v>
      </c>
      <c r="X59905" t="s">
        <v>61</v>
      </c>
      <c r="Y59905" t="s">
        <v>61</v>
      </c>
      <c r="Z59905" t="s">
        <v>61</v>
      </c>
      <c r="AA59905" t="s">
        <v>61</v>
      </c>
      <c r="AB59905" t="s">
        <v>61</v>
      </c>
      <c r="AC59905" t="s">
        <v>61</v>
      </c>
      <c r="AD59905" t="s">
        <v>61</v>
      </c>
      <c r="AE59905" t="s">
        <v>61</v>
      </c>
      <c r="AF59905" t="s">
        <v>61</v>
      </c>
      <c r="AG59905" t="s">
        <v>61</v>
      </c>
      <c r="AH59905" t="s">
        <v>61</v>
      </c>
      <c r="AI59905" t="s">
        <v>61</v>
      </c>
      <c r="AJ59905" t="s">
        <v>61</v>
      </c>
      <c r="AL59905" t="s">
        <v>245</v>
      </c>
      <c r="AN59905" t="s">
        <v>1643</v>
      </c>
      <c r="AO59905" t="s">
        <v>1689</v>
      </c>
      <c r="AP59905" t="s">
        <v>61</v>
      </c>
      <c r="AR59905" t="s">
        <v>223</v>
      </c>
      <c r="AS59905">
        <v>2023</v>
      </c>
      <c r="AT59905">
        <v>2022</v>
      </c>
      <c r="AU59905" s="5">
        <v>3019</v>
      </c>
      <c r="AV59905" t="s">
        <v>61</v>
      </c>
      <c r="AX59905" t="s">
        <v>369</v>
      </c>
      <c r="AY59905" t="s">
        <v>70</v>
      </c>
      <c r="AZ59905" t="s">
        <v>70</v>
      </c>
      <c r="BA59905" t="s">
        <v>70</v>
      </c>
      <c r="BB59905" t="s">
        <v>70</v>
      </c>
      <c r="BC59905" t="s">
        <v>70</v>
      </c>
      <c r="BD59905" t="s">
        <v>70</v>
      </c>
    </row>
    <row r="59906" spans="1:56" x14ac:dyDescent="0.3">
      <c r="A59906" t="s">
        <v>56</v>
      </c>
      <c r="B59906" t="s">
        <v>215</v>
      </c>
      <c r="C59906" t="s">
        <v>365</v>
      </c>
      <c r="D59906" t="s">
        <v>59</v>
      </c>
      <c r="E59906" t="s">
        <v>82</v>
      </c>
      <c r="F59906" t="s">
        <v>61</v>
      </c>
      <c r="G59906" t="s">
        <v>238</v>
      </c>
      <c r="H59906" t="s">
        <v>71</v>
      </c>
      <c r="I59906" t="s">
        <v>231</v>
      </c>
      <c r="J59906" t="s">
        <v>61</v>
      </c>
      <c r="K59906" t="s">
        <v>61</v>
      </c>
      <c r="L59906" t="s">
        <v>226</v>
      </c>
      <c r="M59906" t="s">
        <v>227</v>
      </c>
      <c r="N59906" t="s">
        <v>61</v>
      </c>
      <c r="O59906" t="s">
        <v>61</v>
      </c>
      <c r="P59906" t="s">
        <v>61</v>
      </c>
      <c r="Q59906" t="s">
        <v>61</v>
      </c>
      <c r="R59906" t="s">
        <v>61</v>
      </c>
      <c r="S59906" t="s">
        <v>61</v>
      </c>
      <c r="T59906" t="s">
        <v>61</v>
      </c>
      <c r="U59906" t="s">
        <v>61</v>
      </c>
      <c r="V59906" t="s">
        <v>61</v>
      </c>
      <c r="W59906" t="s">
        <v>61</v>
      </c>
      <c r="X59906" t="s">
        <v>61</v>
      </c>
      <c r="Y59906" t="s">
        <v>61</v>
      </c>
      <c r="Z59906" t="s">
        <v>61</v>
      </c>
      <c r="AA59906" t="s">
        <v>61</v>
      </c>
      <c r="AB59906" t="s">
        <v>61</v>
      </c>
      <c r="AC59906" t="s">
        <v>61</v>
      </c>
      <c r="AD59906" t="s">
        <v>61</v>
      </c>
      <c r="AE59906" t="s">
        <v>61</v>
      </c>
      <c r="AF59906" t="s">
        <v>61</v>
      </c>
      <c r="AG59906" t="s">
        <v>61</v>
      </c>
      <c r="AH59906" t="s">
        <v>61</v>
      </c>
      <c r="AI59906" t="s">
        <v>61</v>
      </c>
      <c r="AJ59906" t="s">
        <v>61</v>
      </c>
      <c r="AL59906" t="s">
        <v>245</v>
      </c>
      <c r="AN59906" t="s">
        <v>1643</v>
      </c>
      <c r="AO59906" t="s">
        <v>1690</v>
      </c>
      <c r="AP59906" t="s">
        <v>61</v>
      </c>
      <c r="AR59906" t="s">
        <v>223</v>
      </c>
      <c r="AS59906">
        <v>2023</v>
      </c>
      <c r="AT59906">
        <v>2022</v>
      </c>
      <c r="AU59906" s="5">
        <v>3264</v>
      </c>
      <c r="AV59906" t="s">
        <v>61</v>
      </c>
      <c r="AX59906" t="s">
        <v>369</v>
      </c>
      <c r="AY59906" t="s">
        <v>70</v>
      </c>
      <c r="AZ59906" t="s">
        <v>70</v>
      </c>
      <c r="BA59906" t="s">
        <v>70</v>
      </c>
      <c r="BB59906" t="s">
        <v>70</v>
      </c>
      <c r="BC59906" t="s">
        <v>70</v>
      </c>
      <c r="BD59906" t="s">
        <v>70</v>
      </c>
    </row>
    <row r="59907" spans="1:56" x14ac:dyDescent="0.3">
      <c r="A59907" t="s">
        <v>56</v>
      </c>
      <c r="B59907" t="s">
        <v>215</v>
      </c>
      <c r="C59907" t="s">
        <v>365</v>
      </c>
      <c r="D59907" t="s">
        <v>59</v>
      </c>
      <c r="E59907" t="s">
        <v>82</v>
      </c>
      <c r="F59907" t="s">
        <v>61</v>
      </c>
      <c r="G59907" t="s">
        <v>238</v>
      </c>
      <c r="H59907" t="s">
        <v>71</v>
      </c>
      <c r="I59907" t="s">
        <v>231</v>
      </c>
      <c r="J59907" t="s">
        <v>61</v>
      </c>
      <c r="K59907" t="s">
        <v>229</v>
      </c>
      <c r="L59907" t="s">
        <v>61</v>
      </c>
      <c r="M59907" t="s">
        <v>61</v>
      </c>
      <c r="N59907" t="s">
        <v>61</v>
      </c>
      <c r="O59907" t="s">
        <v>61</v>
      </c>
      <c r="P59907" t="s">
        <v>61</v>
      </c>
      <c r="Q59907" t="s">
        <v>61</v>
      </c>
      <c r="R59907" t="s">
        <v>61</v>
      </c>
      <c r="S59907" t="s">
        <v>61</v>
      </c>
      <c r="T59907" t="s">
        <v>61</v>
      </c>
      <c r="U59907" t="s">
        <v>61</v>
      </c>
      <c r="V59907" t="s">
        <v>61</v>
      </c>
      <c r="W59907" t="s">
        <v>61</v>
      </c>
      <c r="X59907" t="s">
        <v>61</v>
      </c>
      <c r="Y59907" t="s">
        <v>61</v>
      </c>
      <c r="Z59907" t="s">
        <v>61</v>
      </c>
      <c r="AA59907" t="s">
        <v>61</v>
      </c>
      <c r="AB59907" t="s">
        <v>61</v>
      </c>
      <c r="AC59907" t="s">
        <v>61</v>
      </c>
      <c r="AD59907" t="s">
        <v>61</v>
      </c>
      <c r="AE59907" t="s">
        <v>61</v>
      </c>
      <c r="AF59907" t="s">
        <v>61</v>
      </c>
      <c r="AG59907" t="s">
        <v>61</v>
      </c>
      <c r="AH59907" t="s">
        <v>61</v>
      </c>
      <c r="AI59907" t="s">
        <v>61</v>
      </c>
      <c r="AJ59907" t="s">
        <v>61</v>
      </c>
      <c r="AL59907" t="s">
        <v>245</v>
      </c>
      <c r="AN59907" t="s">
        <v>1643</v>
      </c>
      <c r="AO59907" t="s">
        <v>1691</v>
      </c>
      <c r="AP59907" t="s">
        <v>61</v>
      </c>
      <c r="AR59907" t="s">
        <v>223</v>
      </c>
      <c r="AS59907">
        <v>2023</v>
      </c>
      <c r="AT59907">
        <v>2022</v>
      </c>
      <c r="AU59907" s="5">
        <v>245</v>
      </c>
      <c r="AV59907" t="s">
        <v>61</v>
      </c>
      <c r="AX59907" t="s">
        <v>369</v>
      </c>
      <c r="AY59907" t="s">
        <v>70</v>
      </c>
      <c r="AZ59907" t="s">
        <v>70</v>
      </c>
      <c r="BA59907" t="s">
        <v>70</v>
      </c>
      <c r="BB59907" t="s">
        <v>70</v>
      </c>
      <c r="BC59907" t="s">
        <v>70</v>
      </c>
      <c r="BD59907" t="s">
        <v>70</v>
      </c>
    </row>
    <row r="59908" spans="1:56" x14ac:dyDescent="0.3">
      <c r="A59908" t="s">
        <v>56</v>
      </c>
      <c r="B59908" t="s">
        <v>215</v>
      </c>
      <c r="C59908" t="s">
        <v>365</v>
      </c>
      <c r="D59908" t="s">
        <v>59</v>
      </c>
      <c r="E59908" t="s">
        <v>82</v>
      </c>
      <c r="F59908" t="s">
        <v>61</v>
      </c>
      <c r="G59908" t="s">
        <v>238</v>
      </c>
      <c r="H59908" t="s">
        <v>71</v>
      </c>
      <c r="I59908" t="s">
        <v>232</v>
      </c>
      <c r="J59908" t="s">
        <v>61</v>
      </c>
      <c r="K59908" t="s">
        <v>219</v>
      </c>
      <c r="L59908" t="s">
        <v>61</v>
      </c>
      <c r="M59908" t="s">
        <v>61</v>
      </c>
      <c r="N59908" t="s">
        <v>61</v>
      </c>
      <c r="O59908" t="s">
        <v>61</v>
      </c>
      <c r="P59908" t="s">
        <v>61</v>
      </c>
      <c r="Q59908" t="s">
        <v>61</v>
      </c>
      <c r="R59908" t="s">
        <v>61</v>
      </c>
      <c r="S59908" t="s">
        <v>61</v>
      </c>
      <c r="T59908" t="s">
        <v>61</v>
      </c>
      <c r="U59908" t="s">
        <v>61</v>
      </c>
      <c r="V59908" t="s">
        <v>61</v>
      </c>
      <c r="W59908" t="s">
        <v>61</v>
      </c>
      <c r="X59908" t="s">
        <v>61</v>
      </c>
      <c r="Y59908" t="s">
        <v>61</v>
      </c>
      <c r="Z59908" t="s">
        <v>61</v>
      </c>
      <c r="AA59908" t="s">
        <v>61</v>
      </c>
      <c r="AB59908" t="s">
        <v>61</v>
      </c>
      <c r="AC59908" t="s">
        <v>61</v>
      </c>
      <c r="AD59908" t="s">
        <v>61</v>
      </c>
      <c r="AE59908" t="s">
        <v>61</v>
      </c>
      <c r="AF59908" t="s">
        <v>61</v>
      </c>
      <c r="AG59908" t="s">
        <v>61</v>
      </c>
      <c r="AH59908" t="s">
        <v>61</v>
      </c>
      <c r="AI59908" t="s">
        <v>61</v>
      </c>
      <c r="AJ59908" t="s">
        <v>61</v>
      </c>
      <c r="AL59908" t="s">
        <v>245</v>
      </c>
      <c r="AN59908" t="s">
        <v>1643</v>
      </c>
      <c r="AO59908" t="s">
        <v>1692</v>
      </c>
      <c r="AP59908" t="s">
        <v>61</v>
      </c>
      <c r="AR59908" t="s">
        <v>223</v>
      </c>
      <c r="AS59908">
        <v>2023</v>
      </c>
      <c r="AT59908">
        <v>2022</v>
      </c>
      <c r="AU59908" s="5">
        <v>5846</v>
      </c>
      <c r="AV59908" t="s">
        <v>61</v>
      </c>
      <c r="AX59908" t="s">
        <v>369</v>
      </c>
      <c r="AY59908" t="s">
        <v>70</v>
      </c>
      <c r="AZ59908" t="s">
        <v>70</v>
      </c>
      <c r="BA59908" t="s">
        <v>70</v>
      </c>
      <c r="BB59908" t="s">
        <v>70</v>
      </c>
      <c r="BC59908" t="s">
        <v>70</v>
      </c>
      <c r="BD59908" t="s">
        <v>70</v>
      </c>
    </row>
    <row r="59909" spans="1:56" x14ac:dyDescent="0.3">
      <c r="A59909" t="s">
        <v>56</v>
      </c>
      <c r="B59909" t="s">
        <v>215</v>
      </c>
      <c r="C59909" t="s">
        <v>365</v>
      </c>
      <c r="D59909" t="s">
        <v>59</v>
      </c>
      <c r="E59909" t="s">
        <v>82</v>
      </c>
      <c r="F59909" t="s">
        <v>61</v>
      </c>
      <c r="G59909" t="s">
        <v>238</v>
      </c>
      <c r="H59909" t="s">
        <v>71</v>
      </c>
      <c r="I59909" t="s">
        <v>232</v>
      </c>
      <c r="J59909" t="s">
        <v>61</v>
      </c>
      <c r="K59909" t="s">
        <v>61</v>
      </c>
      <c r="L59909" t="s">
        <v>226</v>
      </c>
      <c r="M59909" t="s">
        <v>227</v>
      </c>
      <c r="N59909" t="s">
        <v>61</v>
      </c>
      <c r="O59909" t="s">
        <v>61</v>
      </c>
      <c r="P59909" t="s">
        <v>61</v>
      </c>
      <c r="Q59909" t="s">
        <v>61</v>
      </c>
      <c r="R59909" t="s">
        <v>61</v>
      </c>
      <c r="S59909" t="s">
        <v>61</v>
      </c>
      <c r="T59909" t="s">
        <v>61</v>
      </c>
      <c r="U59909" t="s">
        <v>61</v>
      </c>
      <c r="V59909" t="s">
        <v>61</v>
      </c>
      <c r="W59909" t="s">
        <v>61</v>
      </c>
      <c r="X59909" t="s">
        <v>61</v>
      </c>
      <c r="Y59909" t="s">
        <v>61</v>
      </c>
      <c r="Z59909" t="s">
        <v>61</v>
      </c>
      <c r="AA59909" t="s">
        <v>61</v>
      </c>
      <c r="AB59909" t="s">
        <v>61</v>
      </c>
      <c r="AC59909" t="s">
        <v>61</v>
      </c>
      <c r="AD59909" t="s">
        <v>61</v>
      </c>
      <c r="AE59909" t="s">
        <v>61</v>
      </c>
      <c r="AF59909" t="s">
        <v>61</v>
      </c>
      <c r="AG59909" t="s">
        <v>61</v>
      </c>
      <c r="AH59909" t="s">
        <v>61</v>
      </c>
      <c r="AI59909" t="s">
        <v>61</v>
      </c>
      <c r="AJ59909" t="s">
        <v>61</v>
      </c>
      <c r="AL59909" t="s">
        <v>245</v>
      </c>
      <c r="AN59909" t="s">
        <v>1643</v>
      </c>
      <c r="AO59909" t="s">
        <v>1693</v>
      </c>
      <c r="AP59909" t="s">
        <v>61</v>
      </c>
      <c r="AR59909" t="s">
        <v>223</v>
      </c>
      <c r="AS59909">
        <v>2023</v>
      </c>
      <c r="AT59909">
        <v>2022</v>
      </c>
      <c r="AU59909" s="5">
        <v>7010</v>
      </c>
      <c r="AV59909" t="s">
        <v>61</v>
      </c>
      <c r="AX59909" t="s">
        <v>369</v>
      </c>
      <c r="AY59909" t="s">
        <v>70</v>
      </c>
      <c r="AZ59909" t="s">
        <v>70</v>
      </c>
      <c r="BA59909" t="s">
        <v>70</v>
      </c>
      <c r="BB59909" t="s">
        <v>70</v>
      </c>
      <c r="BC59909" t="s">
        <v>70</v>
      </c>
      <c r="BD59909" t="s">
        <v>70</v>
      </c>
    </row>
    <row r="59910" spans="1:56" x14ac:dyDescent="0.3">
      <c r="A59910" t="s">
        <v>56</v>
      </c>
      <c r="B59910" t="s">
        <v>215</v>
      </c>
      <c r="C59910" t="s">
        <v>365</v>
      </c>
      <c r="D59910" t="s">
        <v>59</v>
      </c>
      <c r="E59910" t="s">
        <v>82</v>
      </c>
      <c r="F59910" t="s">
        <v>61</v>
      </c>
      <c r="G59910" t="s">
        <v>238</v>
      </c>
      <c r="H59910" t="s">
        <v>71</v>
      </c>
      <c r="I59910" t="s">
        <v>232</v>
      </c>
      <c r="J59910" t="s">
        <v>61</v>
      </c>
      <c r="K59910" t="s">
        <v>229</v>
      </c>
      <c r="L59910" t="s">
        <v>61</v>
      </c>
      <c r="M59910" t="s">
        <v>61</v>
      </c>
      <c r="N59910" t="s">
        <v>61</v>
      </c>
      <c r="O59910" t="s">
        <v>61</v>
      </c>
      <c r="P59910" t="s">
        <v>61</v>
      </c>
      <c r="Q59910" t="s">
        <v>61</v>
      </c>
      <c r="R59910" t="s">
        <v>61</v>
      </c>
      <c r="S59910" t="s">
        <v>61</v>
      </c>
      <c r="T59910" t="s">
        <v>61</v>
      </c>
      <c r="U59910" t="s">
        <v>61</v>
      </c>
      <c r="V59910" t="s">
        <v>61</v>
      </c>
      <c r="W59910" t="s">
        <v>61</v>
      </c>
      <c r="X59910" t="s">
        <v>61</v>
      </c>
      <c r="Y59910" t="s">
        <v>61</v>
      </c>
      <c r="Z59910" t="s">
        <v>61</v>
      </c>
      <c r="AA59910" t="s">
        <v>61</v>
      </c>
      <c r="AB59910" t="s">
        <v>61</v>
      </c>
      <c r="AC59910" t="s">
        <v>61</v>
      </c>
      <c r="AD59910" t="s">
        <v>61</v>
      </c>
      <c r="AE59910" t="s">
        <v>61</v>
      </c>
      <c r="AF59910" t="s">
        <v>61</v>
      </c>
      <c r="AG59910" t="s">
        <v>61</v>
      </c>
      <c r="AH59910" t="s">
        <v>61</v>
      </c>
      <c r="AI59910" t="s">
        <v>61</v>
      </c>
      <c r="AJ59910" t="s">
        <v>61</v>
      </c>
      <c r="AL59910" t="s">
        <v>245</v>
      </c>
      <c r="AN59910" t="s">
        <v>1643</v>
      </c>
      <c r="AO59910" t="s">
        <v>1694</v>
      </c>
      <c r="AP59910" t="s">
        <v>61</v>
      </c>
      <c r="AR59910" t="s">
        <v>223</v>
      </c>
      <c r="AS59910">
        <v>2023</v>
      </c>
      <c r="AT59910">
        <v>2022</v>
      </c>
      <c r="AU59910" s="5">
        <v>1164</v>
      </c>
      <c r="AV59910" t="s">
        <v>61</v>
      </c>
      <c r="AX59910" t="s">
        <v>369</v>
      </c>
      <c r="AY59910" t="s">
        <v>70</v>
      </c>
      <c r="AZ59910" t="s">
        <v>70</v>
      </c>
      <c r="BA59910" t="s">
        <v>70</v>
      </c>
      <c r="BB59910" t="s">
        <v>70</v>
      </c>
      <c r="BC59910" t="s">
        <v>70</v>
      </c>
      <c r="BD59910" t="s">
        <v>70</v>
      </c>
    </row>
    <row r="59911" spans="1:56" x14ac:dyDescent="0.3">
      <c r="A59911" t="s">
        <v>56</v>
      </c>
      <c r="B59911" t="s">
        <v>215</v>
      </c>
      <c r="C59911" t="s">
        <v>365</v>
      </c>
      <c r="D59911" t="s">
        <v>59</v>
      </c>
      <c r="E59911" t="s">
        <v>82</v>
      </c>
      <c r="F59911" t="s">
        <v>61</v>
      </c>
      <c r="G59911" t="s">
        <v>238</v>
      </c>
      <c r="H59911" t="s">
        <v>62</v>
      </c>
      <c r="I59911" t="s">
        <v>233</v>
      </c>
      <c r="J59911" t="s">
        <v>61</v>
      </c>
      <c r="K59911" t="s">
        <v>219</v>
      </c>
      <c r="L59911" t="s">
        <v>61</v>
      </c>
      <c r="M59911" t="s">
        <v>61</v>
      </c>
      <c r="N59911" t="s">
        <v>61</v>
      </c>
      <c r="O59911" t="s">
        <v>61</v>
      </c>
      <c r="P59911" t="s">
        <v>61</v>
      </c>
      <c r="Q59911" t="s">
        <v>61</v>
      </c>
      <c r="R59911" t="s">
        <v>61</v>
      </c>
      <c r="S59911" t="s">
        <v>61</v>
      </c>
      <c r="T59911" t="s">
        <v>61</v>
      </c>
      <c r="U59911" t="s">
        <v>61</v>
      </c>
      <c r="V59911" t="s">
        <v>61</v>
      </c>
      <c r="W59911" t="s">
        <v>61</v>
      </c>
      <c r="X59911" t="s">
        <v>61</v>
      </c>
      <c r="Y59911" t="s">
        <v>61</v>
      </c>
      <c r="Z59911" t="s">
        <v>61</v>
      </c>
      <c r="AA59911" t="s">
        <v>61</v>
      </c>
      <c r="AB59911" t="s">
        <v>61</v>
      </c>
      <c r="AC59911" t="s">
        <v>61</v>
      </c>
      <c r="AD59911" t="s">
        <v>61</v>
      </c>
      <c r="AE59911" t="s">
        <v>61</v>
      </c>
      <c r="AF59911" t="s">
        <v>61</v>
      </c>
      <c r="AG59911" t="s">
        <v>61</v>
      </c>
      <c r="AH59911" t="s">
        <v>61</v>
      </c>
      <c r="AI59911" t="s">
        <v>61</v>
      </c>
      <c r="AJ59911" t="s">
        <v>61</v>
      </c>
      <c r="AL59911" t="s">
        <v>245</v>
      </c>
      <c r="AN59911" t="s">
        <v>1643</v>
      </c>
      <c r="AO59911" t="s">
        <v>1695</v>
      </c>
      <c r="AP59911" t="s">
        <v>61</v>
      </c>
      <c r="AR59911" t="s">
        <v>223</v>
      </c>
      <c r="AS59911">
        <v>2023</v>
      </c>
      <c r="AT59911">
        <v>2022</v>
      </c>
      <c r="AU59911" s="5">
        <v>3903306</v>
      </c>
      <c r="AV59911" t="s">
        <v>61</v>
      </c>
      <c r="AX59911" t="s">
        <v>369</v>
      </c>
      <c r="AY59911" t="s">
        <v>70</v>
      </c>
      <c r="AZ59911" t="s">
        <v>70</v>
      </c>
      <c r="BA59911" t="s">
        <v>70</v>
      </c>
      <c r="BB59911" t="s">
        <v>70</v>
      </c>
      <c r="BC59911" t="s">
        <v>70</v>
      </c>
      <c r="BD59911" t="s">
        <v>70</v>
      </c>
    </row>
    <row r="59912" spans="1:56" x14ac:dyDescent="0.3">
      <c r="A59912" t="s">
        <v>56</v>
      </c>
      <c r="B59912" t="s">
        <v>215</v>
      </c>
      <c r="C59912" t="s">
        <v>365</v>
      </c>
      <c r="D59912" t="s">
        <v>59</v>
      </c>
      <c r="E59912" t="s">
        <v>82</v>
      </c>
      <c r="F59912" t="s">
        <v>61</v>
      </c>
      <c r="G59912" t="s">
        <v>238</v>
      </c>
      <c r="H59912" t="s">
        <v>62</v>
      </c>
      <c r="I59912" t="s">
        <v>233</v>
      </c>
      <c r="J59912" t="s">
        <v>61</v>
      </c>
      <c r="K59912" t="s">
        <v>225</v>
      </c>
      <c r="L59912" t="s">
        <v>61</v>
      </c>
      <c r="M59912" t="s">
        <v>61</v>
      </c>
      <c r="N59912" t="s">
        <v>61</v>
      </c>
      <c r="O59912" t="s">
        <v>61</v>
      </c>
      <c r="P59912" t="s">
        <v>61</v>
      </c>
      <c r="Q59912" t="s">
        <v>61</v>
      </c>
      <c r="R59912" t="s">
        <v>61</v>
      </c>
      <c r="S59912" t="s">
        <v>61</v>
      </c>
      <c r="T59912" t="s">
        <v>61</v>
      </c>
      <c r="U59912" t="s">
        <v>61</v>
      </c>
      <c r="V59912" t="s">
        <v>61</v>
      </c>
      <c r="W59912" t="s">
        <v>61</v>
      </c>
      <c r="X59912" t="s">
        <v>61</v>
      </c>
      <c r="Y59912" t="s">
        <v>61</v>
      </c>
      <c r="Z59912" t="s">
        <v>61</v>
      </c>
      <c r="AA59912" t="s">
        <v>61</v>
      </c>
      <c r="AB59912" t="s">
        <v>61</v>
      </c>
      <c r="AC59912" t="s">
        <v>61</v>
      </c>
      <c r="AD59912" t="s">
        <v>61</v>
      </c>
      <c r="AE59912" t="s">
        <v>61</v>
      </c>
      <c r="AF59912" t="s">
        <v>61</v>
      </c>
      <c r="AG59912" t="s">
        <v>61</v>
      </c>
      <c r="AH59912" t="s">
        <v>61</v>
      </c>
      <c r="AI59912" t="s">
        <v>61</v>
      </c>
      <c r="AJ59912" t="s">
        <v>61</v>
      </c>
      <c r="AL59912" t="s">
        <v>245</v>
      </c>
      <c r="AN59912" t="s">
        <v>1643</v>
      </c>
      <c r="AO59912" t="s">
        <v>1696</v>
      </c>
      <c r="AP59912" t="s">
        <v>61</v>
      </c>
      <c r="AR59912" t="s">
        <v>223</v>
      </c>
      <c r="AS59912">
        <v>2023</v>
      </c>
      <c r="AT59912">
        <v>2022</v>
      </c>
      <c r="AU59912" s="5">
        <v>39656</v>
      </c>
      <c r="AV59912" t="s">
        <v>61</v>
      </c>
      <c r="AX59912" t="s">
        <v>369</v>
      </c>
      <c r="AY59912" t="s">
        <v>70</v>
      </c>
      <c r="AZ59912" t="s">
        <v>70</v>
      </c>
      <c r="BA59912" t="s">
        <v>70</v>
      </c>
      <c r="BB59912" t="s">
        <v>70</v>
      </c>
      <c r="BC59912" t="s">
        <v>70</v>
      </c>
      <c r="BD59912" t="s">
        <v>70</v>
      </c>
    </row>
    <row r="59913" spans="1:56" x14ac:dyDescent="0.3">
      <c r="A59913" t="s">
        <v>56</v>
      </c>
      <c r="B59913" t="s">
        <v>215</v>
      </c>
      <c r="C59913" t="s">
        <v>365</v>
      </c>
      <c r="D59913" t="s">
        <v>59</v>
      </c>
      <c r="E59913" t="s">
        <v>82</v>
      </c>
      <c r="F59913" t="s">
        <v>61</v>
      </c>
      <c r="G59913" t="s">
        <v>238</v>
      </c>
      <c r="H59913" t="s">
        <v>62</v>
      </c>
      <c r="I59913" t="s">
        <v>233</v>
      </c>
      <c r="J59913" t="s">
        <v>61</v>
      </c>
      <c r="K59913" t="s">
        <v>61</v>
      </c>
      <c r="L59913" t="s">
        <v>226</v>
      </c>
      <c r="M59913" t="s">
        <v>227</v>
      </c>
      <c r="N59913" t="s">
        <v>61</v>
      </c>
      <c r="O59913" t="s">
        <v>61</v>
      </c>
      <c r="P59913" t="s">
        <v>61</v>
      </c>
      <c r="Q59913" t="s">
        <v>61</v>
      </c>
      <c r="R59913" t="s">
        <v>61</v>
      </c>
      <c r="S59913" t="s">
        <v>61</v>
      </c>
      <c r="T59913" t="s">
        <v>61</v>
      </c>
      <c r="U59913" t="s">
        <v>61</v>
      </c>
      <c r="V59913" t="s">
        <v>61</v>
      </c>
      <c r="W59913" t="s">
        <v>61</v>
      </c>
      <c r="X59913" t="s">
        <v>61</v>
      </c>
      <c r="Y59913" t="s">
        <v>61</v>
      </c>
      <c r="Z59913" t="s">
        <v>61</v>
      </c>
      <c r="AA59913" t="s">
        <v>61</v>
      </c>
      <c r="AB59913" t="s">
        <v>61</v>
      </c>
      <c r="AC59913" t="s">
        <v>61</v>
      </c>
      <c r="AD59913" t="s">
        <v>61</v>
      </c>
      <c r="AE59913" t="s">
        <v>61</v>
      </c>
      <c r="AF59913" t="s">
        <v>61</v>
      </c>
      <c r="AG59913" t="s">
        <v>61</v>
      </c>
      <c r="AH59913" t="s">
        <v>61</v>
      </c>
      <c r="AI59913" t="s">
        <v>61</v>
      </c>
      <c r="AJ59913" t="s">
        <v>61</v>
      </c>
      <c r="AL59913" t="s">
        <v>245</v>
      </c>
      <c r="AN59913" t="s">
        <v>1643</v>
      </c>
      <c r="AO59913" t="s">
        <v>1697</v>
      </c>
      <c r="AP59913" t="s">
        <v>61</v>
      </c>
      <c r="AR59913" t="s">
        <v>223</v>
      </c>
      <c r="AS59913">
        <v>2023</v>
      </c>
      <c r="AT59913">
        <v>2022</v>
      </c>
      <c r="AU59913" s="5">
        <v>2156307</v>
      </c>
      <c r="AV59913" t="s">
        <v>61</v>
      </c>
      <c r="AX59913" t="s">
        <v>369</v>
      </c>
      <c r="AY59913" t="s">
        <v>70</v>
      </c>
      <c r="AZ59913" t="s">
        <v>70</v>
      </c>
      <c r="BA59913" t="s">
        <v>70</v>
      </c>
      <c r="BB59913" t="s">
        <v>70</v>
      </c>
      <c r="BC59913" t="s">
        <v>70</v>
      </c>
      <c r="BD59913" t="s">
        <v>70</v>
      </c>
    </row>
    <row r="59914" spans="1:56" x14ac:dyDescent="0.3">
      <c r="A59914" t="s">
        <v>56</v>
      </c>
      <c r="B59914" t="s">
        <v>215</v>
      </c>
      <c r="C59914" t="s">
        <v>365</v>
      </c>
      <c r="D59914" t="s">
        <v>59</v>
      </c>
      <c r="E59914" t="s">
        <v>82</v>
      </c>
      <c r="F59914" t="s">
        <v>61</v>
      </c>
      <c r="G59914" t="s">
        <v>238</v>
      </c>
      <c r="H59914" t="s">
        <v>62</v>
      </c>
      <c r="I59914" t="s">
        <v>233</v>
      </c>
      <c r="J59914" t="s">
        <v>61</v>
      </c>
      <c r="K59914" t="s">
        <v>61</v>
      </c>
      <c r="L59914" t="s">
        <v>228</v>
      </c>
      <c r="M59914" t="s">
        <v>227</v>
      </c>
      <c r="N59914" t="s">
        <v>61</v>
      </c>
      <c r="O59914" t="s">
        <v>61</v>
      </c>
      <c r="P59914" t="s">
        <v>61</v>
      </c>
      <c r="Q59914" t="s">
        <v>61</v>
      </c>
      <c r="R59914" t="s">
        <v>61</v>
      </c>
      <c r="S59914" t="s">
        <v>61</v>
      </c>
      <c r="T59914" t="s">
        <v>61</v>
      </c>
      <c r="U59914" t="s">
        <v>61</v>
      </c>
      <c r="V59914" t="s">
        <v>61</v>
      </c>
      <c r="W59914" t="s">
        <v>61</v>
      </c>
      <c r="X59914" t="s">
        <v>61</v>
      </c>
      <c r="Y59914" t="s">
        <v>61</v>
      </c>
      <c r="Z59914" t="s">
        <v>61</v>
      </c>
      <c r="AA59914" t="s">
        <v>61</v>
      </c>
      <c r="AB59914" t="s">
        <v>61</v>
      </c>
      <c r="AC59914" t="s">
        <v>61</v>
      </c>
      <c r="AD59914" t="s">
        <v>61</v>
      </c>
      <c r="AE59914" t="s">
        <v>61</v>
      </c>
      <c r="AF59914" t="s">
        <v>61</v>
      </c>
      <c r="AG59914" t="s">
        <v>61</v>
      </c>
      <c r="AH59914" t="s">
        <v>61</v>
      </c>
      <c r="AI59914" t="s">
        <v>61</v>
      </c>
      <c r="AJ59914" t="s">
        <v>61</v>
      </c>
      <c r="AL59914" t="s">
        <v>245</v>
      </c>
      <c r="AN59914" t="s">
        <v>1643</v>
      </c>
      <c r="AO59914" t="s">
        <v>1698</v>
      </c>
      <c r="AP59914" t="s">
        <v>61</v>
      </c>
      <c r="AR59914" t="s">
        <v>223</v>
      </c>
      <c r="AS59914">
        <v>2023</v>
      </c>
      <c r="AT59914">
        <v>2022</v>
      </c>
      <c r="AU59914" s="5">
        <v>1626472</v>
      </c>
      <c r="AV59914" t="s">
        <v>61</v>
      </c>
      <c r="AX59914" t="s">
        <v>369</v>
      </c>
      <c r="AY59914" t="s">
        <v>70</v>
      </c>
      <c r="AZ59914" t="s">
        <v>70</v>
      </c>
      <c r="BA59914" t="s">
        <v>70</v>
      </c>
      <c r="BB59914" t="s">
        <v>70</v>
      </c>
      <c r="BC59914" t="s">
        <v>70</v>
      </c>
      <c r="BD59914" t="s">
        <v>70</v>
      </c>
    </row>
    <row r="59915" spans="1:56" x14ac:dyDescent="0.3">
      <c r="A59915" t="s">
        <v>56</v>
      </c>
      <c r="B59915" t="s">
        <v>215</v>
      </c>
      <c r="C59915" t="s">
        <v>365</v>
      </c>
      <c r="D59915" t="s">
        <v>59</v>
      </c>
      <c r="E59915" t="s">
        <v>82</v>
      </c>
      <c r="F59915" t="s">
        <v>61</v>
      </c>
      <c r="G59915" t="s">
        <v>238</v>
      </c>
      <c r="H59915" t="s">
        <v>62</v>
      </c>
      <c r="I59915" t="s">
        <v>233</v>
      </c>
      <c r="J59915" t="s">
        <v>61</v>
      </c>
      <c r="K59915" t="s">
        <v>61</v>
      </c>
      <c r="L59915" t="s">
        <v>228</v>
      </c>
      <c r="M59915" t="s">
        <v>12</v>
      </c>
      <c r="N59915" t="s">
        <v>61</v>
      </c>
      <c r="O59915" t="s">
        <v>61</v>
      </c>
      <c r="P59915" t="s">
        <v>61</v>
      </c>
      <c r="Q59915" t="s">
        <v>61</v>
      </c>
      <c r="R59915" t="s">
        <v>61</v>
      </c>
      <c r="S59915" t="s">
        <v>61</v>
      </c>
      <c r="T59915" t="s">
        <v>61</v>
      </c>
      <c r="U59915" t="s">
        <v>61</v>
      </c>
      <c r="V59915" t="s">
        <v>61</v>
      </c>
      <c r="W59915" t="s">
        <v>61</v>
      </c>
      <c r="X59915" t="s">
        <v>61</v>
      </c>
      <c r="Y59915" t="s">
        <v>61</v>
      </c>
      <c r="Z59915" t="s">
        <v>61</v>
      </c>
      <c r="AA59915" t="s">
        <v>61</v>
      </c>
      <c r="AB59915" t="s">
        <v>61</v>
      </c>
      <c r="AC59915" t="s">
        <v>61</v>
      </c>
      <c r="AD59915" t="s">
        <v>61</v>
      </c>
      <c r="AE59915" t="s">
        <v>61</v>
      </c>
      <c r="AF59915" t="s">
        <v>61</v>
      </c>
      <c r="AG59915" t="s">
        <v>61</v>
      </c>
      <c r="AH59915" t="s">
        <v>61</v>
      </c>
      <c r="AI59915" t="s">
        <v>61</v>
      </c>
      <c r="AJ59915" t="s">
        <v>61</v>
      </c>
      <c r="AL59915" t="s">
        <v>245</v>
      </c>
      <c r="AN59915" t="s">
        <v>1643</v>
      </c>
      <c r="AO59915" t="s">
        <v>1699</v>
      </c>
      <c r="AP59915" t="s">
        <v>61</v>
      </c>
      <c r="AR59915" t="s">
        <v>223</v>
      </c>
      <c r="AS59915">
        <v>2023</v>
      </c>
      <c r="AT59915">
        <v>2022</v>
      </c>
      <c r="AU59915" s="5">
        <v>324473</v>
      </c>
      <c r="AV59915" t="s">
        <v>61</v>
      </c>
      <c r="AX59915" t="s">
        <v>369</v>
      </c>
      <c r="AY59915" t="s">
        <v>70</v>
      </c>
      <c r="AZ59915" t="s">
        <v>70</v>
      </c>
      <c r="BA59915" t="s">
        <v>70</v>
      </c>
      <c r="BB59915" t="s">
        <v>70</v>
      </c>
      <c r="BC59915" t="s">
        <v>70</v>
      </c>
      <c r="BD59915" t="s">
        <v>70</v>
      </c>
    </row>
    <row r="59916" spans="1:56" x14ac:dyDescent="0.3">
      <c r="A59916" t="s">
        <v>56</v>
      </c>
      <c r="B59916" t="s">
        <v>215</v>
      </c>
      <c r="C59916" t="s">
        <v>365</v>
      </c>
      <c r="D59916" t="s">
        <v>59</v>
      </c>
      <c r="E59916" t="s">
        <v>82</v>
      </c>
      <c r="F59916" t="s">
        <v>61</v>
      </c>
      <c r="G59916" t="s">
        <v>238</v>
      </c>
      <c r="H59916" t="s">
        <v>62</v>
      </c>
      <c r="I59916" t="s">
        <v>233</v>
      </c>
      <c r="J59916" t="s">
        <v>61</v>
      </c>
      <c r="K59916" t="s">
        <v>229</v>
      </c>
      <c r="L59916" t="s">
        <v>61</v>
      </c>
      <c r="M59916" t="s">
        <v>61</v>
      </c>
      <c r="N59916" t="s">
        <v>61</v>
      </c>
      <c r="O59916" t="s">
        <v>61</v>
      </c>
      <c r="P59916" t="s">
        <v>61</v>
      </c>
      <c r="Q59916" t="s">
        <v>61</v>
      </c>
      <c r="R59916" t="s">
        <v>61</v>
      </c>
      <c r="S59916" t="s">
        <v>61</v>
      </c>
      <c r="T59916" t="s">
        <v>61</v>
      </c>
      <c r="U59916" t="s">
        <v>61</v>
      </c>
      <c r="V59916" t="s">
        <v>61</v>
      </c>
      <c r="W59916" t="s">
        <v>61</v>
      </c>
      <c r="X59916" t="s">
        <v>61</v>
      </c>
      <c r="Y59916" t="s">
        <v>61</v>
      </c>
      <c r="Z59916" t="s">
        <v>61</v>
      </c>
      <c r="AA59916" t="s">
        <v>61</v>
      </c>
      <c r="AB59916" t="s">
        <v>61</v>
      </c>
      <c r="AC59916" t="s">
        <v>61</v>
      </c>
      <c r="AD59916" t="s">
        <v>61</v>
      </c>
      <c r="AE59916" t="s">
        <v>61</v>
      </c>
      <c r="AF59916" t="s">
        <v>61</v>
      </c>
      <c r="AG59916" t="s">
        <v>61</v>
      </c>
      <c r="AH59916" t="s">
        <v>61</v>
      </c>
      <c r="AI59916" t="s">
        <v>61</v>
      </c>
      <c r="AJ59916" t="s">
        <v>61</v>
      </c>
      <c r="AL59916" t="s">
        <v>245</v>
      </c>
      <c r="AN59916" t="s">
        <v>1643</v>
      </c>
      <c r="AO59916" t="s">
        <v>1700</v>
      </c>
      <c r="AP59916" t="s">
        <v>61</v>
      </c>
      <c r="AR59916" t="s">
        <v>223</v>
      </c>
      <c r="AS59916">
        <v>2023</v>
      </c>
      <c r="AT59916">
        <v>2022</v>
      </c>
      <c r="AU59916" s="5">
        <v>164290</v>
      </c>
      <c r="AV59916" t="s">
        <v>61</v>
      </c>
      <c r="AX59916" t="s">
        <v>369</v>
      </c>
      <c r="AY59916" t="s">
        <v>70</v>
      </c>
      <c r="AZ59916" t="s">
        <v>70</v>
      </c>
      <c r="BA59916" t="s">
        <v>70</v>
      </c>
      <c r="BB59916" t="s">
        <v>70</v>
      </c>
      <c r="BC59916" t="s">
        <v>70</v>
      </c>
      <c r="BD59916" t="s">
        <v>70</v>
      </c>
    </row>
    <row r="59917" spans="1:56" x14ac:dyDescent="0.3">
      <c r="A59917" t="s">
        <v>56</v>
      </c>
      <c r="B59917" t="s">
        <v>215</v>
      </c>
      <c r="C59917" t="s">
        <v>365</v>
      </c>
      <c r="D59917" t="s">
        <v>59</v>
      </c>
      <c r="E59917" t="s">
        <v>82</v>
      </c>
      <c r="F59917" t="s">
        <v>61</v>
      </c>
      <c r="G59917" t="s">
        <v>238</v>
      </c>
      <c r="H59917" t="s">
        <v>71</v>
      </c>
      <c r="I59917" t="s">
        <v>234</v>
      </c>
      <c r="J59917" t="s">
        <v>61</v>
      </c>
      <c r="K59917" t="s">
        <v>219</v>
      </c>
      <c r="L59917" t="s">
        <v>61</v>
      </c>
      <c r="M59917" t="s">
        <v>61</v>
      </c>
      <c r="N59917" t="s">
        <v>61</v>
      </c>
      <c r="O59917" t="s">
        <v>61</v>
      </c>
      <c r="P59917" t="s">
        <v>61</v>
      </c>
      <c r="Q59917" t="s">
        <v>61</v>
      </c>
      <c r="R59917" t="s">
        <v>61</v>
      </c>
      <c r="S59917" t="s">
        <v>61</v>
      </c>
      <c r="T59917" t="s">
        <v>61</v>
      </c>
      <c r="U59917" t="s">
        <v>61</v>
      </c>
      <c r="V59917" t="s">
        <v>61</v>
      </c>
      <c r="W59917" t="s">
        <v>61</v>
      </c>
      <c r="X59917" t="s">
        <v>61</v>
      </c>
      <c r="Y59917" t="s">
        <v>61</v>
      </c>
      <c r="Z59917" t="s">
        <v>61</v>
      </c>
      <c r="AA59917" t="s">
        <v>61</v>
      </c>
      <c r="AB59917" t="s">
        <v>61</v>
      </c>
      <c r="AC59917" t="s">
        <v>61</v>
      </c>
      <c r="AD59917" t="s">
        <v>61</v>
      </c>
      <c r="AE59917" t="s">
        <v>61</v>
      </c>
      <c r="AF59917" t="s">
        <v>61</v>
      </c>
      <c r="AG59917" t="s">
        <v>61</v>
      </c>
      <c r="AH59917" t="s">
        <v>61</v>
      </c>
      <c r="AI59917" t="s">
        <v>61</v>
      </c>
      <c r="AJ59917" t="s">
        <v>61</v>
      </c>
      <c r="AL59917" t="s">
        <v>245</v>
      </c>
      <c r="AN59917" t="s">
        <v>1643</v>
      </c>
      <c r="AO59917" t="s">
        <v>1701</v>
      </c>
      <c r="AP59917" t="s">
        <v>61</v>
      </c>
      <c r="AR59917" t="s">
        <v>223</v>
      </c>
      <c r="AS59917">
        <v>2023</v>
      </c>
      <c r="AT59917">
        <v>2022</v>
      </c>
      <c r="AU59917" s="5">
        <v>697211</v>
      </c>
      <c r="AV59917" t="s">
        <v>61</v>
      </c>
      <c r="AX59917" t="s">
        <v>369</v>
      </c>
      <c r="AY59917" t="s">
        <v>70</v>
      </c>
      <c r="AZ59917" t="s">
        <v>70</v>
      </c>
      <c r="BA59917" t="s">
        <v>70</v>
      </c>
      <c r="BB59917" t="s">
        <v>70</v>
      </c>
      <c r="BC59917" t="s">
        <v>70</v>
      </c>
      <c r="BD59917" t="s">
        <v>70</v>
      </c>
    </row>
    <row r="59918" spans="1:56" x14ac:dyDescent="0.3">
      <c r="A59918" t="s">
        <v>56</v>
      </c>
      <c r="B59918" t="s">
        <v>215</v>
      </c>
      <c r="C59918" t="s">
        <v>365</v>
      </c>
      <c r="D59918" t="s">
        <v>59</v>
      </c>
      <c r="E59918" t="s">
        <v>82</v>
      </c>
      <c r="F59918" t="s">
        <v>61</v>
      </c>
      <c r="G59918" t="s">
        <v>238</v>
      </c>
      <c r="H59918" t="s">
        <v>71</v>
      </c>
      <c r="I59918" t="s">
        <v>234</v>
      </c>
      <c r="J59918" t="s">
        <v>61</v>
      </c>
      <c r="K59918" t="s">
        <v>61</v>
      </c>
      <c r="L59918" t="s">
        <v>226</v>
      </c>
      <c r="M59918" t="s">
        <v>227</v>
      </c>
      <c r="N59918" t="s">
        <v>61</v>
      </c>
      <c r="O59918" t="s">
        <v>61</v>
      </c>
      <c r="P59918" t="s">
        <v>61</v>
      </c>
      <c r="Q59918" t="s">
        <v>61</v>
      </c>
      <c r="R59918" t="s">
        <v>61</v>
      </c>
      <c r="S59918" t="s">
        <v>61</v>
      </c>
      <c r="T59918" t="s">
        <v>61</v>
      </c>
      <c r="U59918" t="s">
        <v>61</v>
      </c>
      <c r="V59918" t="s">
        <v>61</v>
      </c>
      <c r="W59918" t="s">
        <v>61</v>
      </c>
      <c r="X59918" t="s">
        <v>61</v>
      </c>
      <c r="Y59918" t="s">
        <v>61</v>
      </c>
      <c r="Z59918" t="s">
        <v>61</v>
      </c>
      <c r="AA59918" t="s">
        <v>61</v>
      </c>
      <c r="AB59918" t="s">
        <v>61</v>
      </c>
      <c r="AC59918" t="s">
        <v>61</v>
      </c>
      <c r="AD59918" t="s">
        <v>61</v>
      </c>
      <c r="AE59918" t="s">
        <v>61</v>
      </c>
      <c r="AF59918" t="s">
        <v>61</v>
      </c>
      <c r="AG59918" t="s">
        <v>61</v>
      </c>
      <c r="AH59918" t="s">
        <v>61</v>
      </c>
      <c r="AI59918" t="s">
        <v>61</v>
      </c>
      <c r="AJ59918" t="s">
        <v>61</v>
      </c>
      <c r="AL59918" t="s">
        <v>245</v>
      </c>
      <c r="AN59918" t="s">
        <v>1643</v>
      </c>
      <c r="AO59918" t="s">
        <v>1702</v>
      </c>
      <c r="AP59918" t="s">
        <v>61</v>
      </c>
      <c r="AR59918" t="s">
        <v>223</v>
      </c>
      <c r="AS59918">
        <v>2023</v>
      </c>
      <c r="AT59918">
        <v>2022</v>
      </c>
      <c r="AU59918" s="5">
        <v>777703</v>
      </c>
      <c r="AV59918" t="s">
        <v>61</v>
      </c>
      <c r="AX59918" t="s">
        <v>369</v>
      </c>
      <c r="AY59918" t="s">
        <v>70</v>
      </c>
      <c r="AZ59918" t="s">
        <v>70</v>
      </c>
      <c r="BA59918" t="s">
        <v>70</v>
      </c>
      <c r="BB59918" t="s">
        <v>70</v>
      </c>
      <c r="BC59918" t="s">
        <v>70</v>
      </c>
      <c r="BD59918" t="s">
        <v>70</v>
      </c>
    </row>
    <row r="59919" spans="1:56" x14ac:dyDescent="0.3">
      <c r="A59919" t="s">
        <v>56</v>
      </c>
      <c r="B59919" t="s">
        <v>215</v>
      </c>
      <c r="C59919" t="s">
        <v>365</v>
      </c>
      <c r="D59919" t="s">
        <v>59</v>
      </c>
      <c r="E59919" t="s">
        <v>82</v>
      </c>
      <c r="F59919" t="s">
        <v>61</v>
      </c>
      <c r="G59919" t="s">
        <v>238</v>
      </c>
      <c r="H59919" t="s">
        <v>71</v>
      </c>
      <c r="I59919" t="s">
        <v>234</v>
      </c>
      <c r="J59919" t="s">
        <v>61</v>
      </c>
      <c r="K59919" t="s">
        <v>229</v>
      </c>
      <c r="L59919" t="s">
        <v>61</v>
      </c>
      <c r="M59919" t="s">
        <v>61</v>
      </c>
      <c r="N59919" t="s">
        <v>61</v>
      </c>
      <c r="O59919" t="s">
        <v>61</v>
      </c>
      <c r="P59919" t="s">
        <v>61</v>
      </c>
      <c r="Q59919" t="s">
        <v>61</v>
      </c>
      <c r="R59919" t="s">
        <v>61</v>
      </c>
      <c r="S59919" t="s">
        <v>61</v>
      </c>
      <c r="T59919" t="s">
        <v>61</v>
      </c>
      <c r="U59919" t="s">
        <v>61</v>
      </c>
      <c r="V59919" t="s">
        <v>61</v>
      </c>
      <c r="W59919" t="s">
        <v>61</v>
      </c>
      <c r="X59919" t="s">
        <v>61</v>
      </c>
      <c r="Y59919" t="s">
        <v>61</v>
      </c>
      <c r="Z59919" t="s">
        <v>61</v>
      </c>
      <c r="AA59919" t="s">
        <v>61</v>
      </c>
      <c r="AB59919" t="s">
        <v>61</v>
      </c>
      <c r="AC59919" t="s">
        <v>61</v>
      </c>
      <c r="AD59919" t="s">
        <v>61</v>
      </c>
      <c r="AE59919" t="s">
        <v>61</v>
      </c>
      <c r="AF59919" t="s">
        <v>61</v>
      </c>
      <c r="AG59919" t="s">
        <v>61</v>
      </c>
      <c r="AH59919" t="s">
        <v>61</v>
      </c>
      <c r="AI59919" t="s">
        <v>61</v>
      </c>
      <c r="AJ59919" t="s">
        <v>61</v>
      </c>
      <c r="AL59919" t="s">
        <v>245</v>
      </c>
      <c r="AN59919" t="s">
        <v>1643</v>
      </c>
      <c r="AO59919" t="s">
        <v>1703</v>
      </c>
      <c r="AP59919" t="s">
        <v>61</v>
      </c>
      <c r="AR59919" t="s">
        <v>223</v>
      </c>
      <c r="AS59919">
        <v>2023</v>
      </c>
      <c r="AT59919">
        <v>2022</v>
      </c>
      <c r="AU59919" s="5">
        <v>80492</v>
      </c>
      <c r="AV59919" t="s">
        <v>61</v>
      </c>
      <c r="AX59919" t="s">
        <v>369</v>
      </c>
      <c r="AY59919" t="s">
        <v>70</v>
      </c>
      <c r="AZ59919" t="s">
        <v>70</v>
      </c>
      <c r="BA59919" t="s">
        <v>70</v>
      </c>
      <c r="BB59919" t="s">
        <v>70</v>
      </c>
      <c r="BC59919" t="s">
        <v>70</v>
      </c>
      <c r="BD59919" t="s">
        <v>70</v>
      </c>
    </row>
    <row r="59920" spans="1:56" x14ac:dyDescent="0.3">
      <c r="A59920" t="s">
        <v>56</v>
      </c>
      <c r="B59920" t="s">
        <v>215</v>
      </c>
      <c r="C59920" t="s">
        <v>365</v>
      </c>
      <c r="D59920" t="s">
        <v>59</v>
      </c>
      <c r="E59920" t="s">
        <v>82</v>
      </c>
      <c r="F59920" t="s">
        <v>61</v>
      </c>
      <c r="G59920" t="s">
        <v>238</v>
      </c>
      <c r="H59920" t="s">
        <v>71</v>
      </c>
      <c r="I59920" t="s">
        <v>235</v>
      </c>
      <c r="J59920" t="s">
        <v>61</v>
      </c>
      <c r="K59920" t="s">
        <v>219</v>
      </c>
      <c r="L59920" t="s">
        <v>61</v>
      </c>
      <c r="M59920" t="s">
        <v>61</v>
      </c>
      <c r="N59920" t="s">
        <v>61</v>
      </c>
      <c r="O59920" t="s">
        <v>61</v>
      </c>
      <c r="P59920" t="s">
        <v>61</v>
      </c>
      <c r="Q59920" t="s">
        <v>61</v>
      </c>
      <c r="R59920" t="s">
        <v>61</v>
      </c>
      <c r="S59920" t="s">
        <v>61</v>
      </c>
      <c r="T59920" t="s">
        <v>61</v>
      </c>
      <c r="U59920" t="s">
        <v>61</v>
      </c>
      <c r="V59920" t="s">
        <v>61</v>
      </c>
      <c r="W59920" t="s">
        <v>61</v>
      </c>
      <c r="X59920" t="s">
        <v>61</v>
      </c>
      <c r="Y59920" t="s">
        <v>61</v>
      </c>
      <c r="Z59920" t="s">
        <v>61</v>
      </c>
      <c r="AA59920" t="s">
        <v>61</v>
      </c>
      <c r="AB59920" t="s">
        <v>61</v>
      </c>
      <c r="AC59920" t="s">
        <v>61</v>
      </c>
      <c r="AD59920" t="s">
        <v>61</v>
      </c>
      <c r="AE59920" t="s">
        <v>61</v>
      </c>
      <c r="AF59920" t="s">
        <v>61</v>
      </c>
      <c r="AG59920" t="s">
        <v>61</v>
      </c>
      <c r="AH59920" t="s">
        <v>61</v>
      </c>
      <c r="AI59920" t="s">
        <v>61</v>
      </c>
      <c r="AJ59920" t="s">
        <v>61</v>
      </c>
      <c r="AL59920" t="s">
        <v>245</v>
      </c>
      <c r="AN59920" t="s">
        <v>1643</v>
      </c>
      <c r="AO59920" t="s">
        <v>1704</v>
      </c>
      <c r="AP59920" t="s">
        <v>61</v>
      </c>
      <c r="AR59920" t="s">
        <v>223</v>
      </c>
      <c r="AS59920">
        <v>2023</v>
      </c>
      <c r="AT59920">
        <v>2022</v>
      </c>
      <c r="AU59920" s="5">
        <v>9283</v>
      </c>
      <c r="AV59920" t="s">
        <v>61</v>
      </c>
      <c r="AX59920" t="s">
        <v>369</v>
      </c>
      <c r="AY59920" t="s">
        <v>70</v>
      </c>
      <c r="AZ59920" t="s">
        <v>70</v>
      </c>
      <c r="BA59920" t="s">
        <v>70</v>
      </c>
      <c r="BB59920" t="s">
        <v>70</v>
      </c>
      <c r="BC59920" t="s">
        <v>70</v>
      </c>
      <c r="BD59920" t="s">
        <v>70</v>
      </c>
    </row>
    <row r="59921" spans="1:56" x14ac:dyDescent="0.3">
      <c r="A59921" t="s">
        <v>56</v>
      </c>
      <c r="B59921" t="s">
        <v>215</v>
      </c>
      <c r="C59921" t="s">
        <v>365</v>
      </c>
      <c r="D59921" t="s">
        <v>59</v>
      </c>
      <c r="E59921" t="s">
        <v>82</v>
      </c>
      <c r="F59921" t="s">
        <v>61</v>
      </c>
      <c r="G59921" t="s">
        <v>238</v>
      </c>
      <c r="H59921" t="s">
        <v>71</v>
      </c>
      <c r="I59921" t="s">
        <v>235</v>
      </c>
      <c r="J59921" t="s">
        <v>61</v>
      </c>
      <c r="K59921" t="s">
        <v>61</v>
      </c>
      <c r="L59921" t="s">
        <v>226</v>
      </c>
      <c r="M59921" t="s">
        <v>227</v>
      </c>
      <c r="N59921" t="s">
        <v>61</v>
      </c>
      <c r="O59921" t="s">
        <v>61</v>
      </c>
      <c r="P59921" t="s">
        <v>61</v>
      </c>
      <c r="Q59921" t="s">
        <v>61</v>
      </c>
      <c r="R59921" t="s">
        <v>61</v>
      </c>
      <c r="S59921" t="s">
        <v>61</v>
      </c>
      <c r="T59921" t="s">
        <v>61</v>
      </c>
      <c r="U59921" t="s">
        <v>61</v>
      </c>
      <c r="V59921" t="s">
        <v>61</v>
      </c>
      <c r="W59921" t="s">
        <v>61</v>
      </c>
      <c r="X59921" t="s">
        <v>61</v>
      </c>
      <c r="Y59921" t="s">
        <v>61</v>
      </c>
      <c r="Z59921" t="s">
        <v>61</v>
      </c>
      <c r="AA59921" t="s">
        <v>61</v>
      </c>
      <c r="AB59921" t="s">
        <v>61</v>
      </c>
      <c r="AC59921" t="s">
        <v>61</v>
      </c>
      <c r="AD59921" t="s">
        <v>61</v>
      </c>
      <c r="AE59921" t="s">
        <v>61</v>
      </c>
      <c r="AF59921" t="s">
        <v>61</v>
      </c>
      <c r="AG59921" t="s">
        <v>61</v>
      </c>
      <c r="AH59921" t="s">
        <v>61</v>
      </c>
      <c r="AI59921" t="s">
        <v>61</v>
      </c>
      <c r="AJ59921" t="s">
        <v>61</v>
      </c>
      <c r="AL59921" t="s">
        <v>245</v>
      </c>
      <c r="AN59921" t="s">
        <v>1643</v>
      </c>
      <c r="AO59921" t="s">
        <v>1705</v>
      </c>
      <c r="AP59921" t="s">
        <v>61</v>
      </c>
      <c r="AR59921" t="s">
        <v>223</v>
      </c>
      <c r="AS59921">
        <v>2023</v>
      </c>
      <c r="AT59921">
        <v>2022</v>
      </c>
      <c r="AU59921" s="5">
        <v>11131</v>
      </c>
      <c r="AV59921" t="s">
        <v>61</v>
      </c>
      <c r="AX59921" t="s">
        <v>369</v>
      </c>
      <c r="AY59921" t="s">
        <v>70</v>
      </c>
      <c r="AZ59921" t="s">
        <v>70</v>
      </c>
      <c r="BA59921" t="s">
        <v>70</v>
      </c>
      <c r="BB59921" t="s">
        <v>70</v>
      </c>
      <c r="BC59921" t="s">
        <v>70</v>
      </c>
      <c r="BD59921" t="s">
        <v>70</v>
      </c>
    </row>
    <row r="59922" spans="1:56" x14ac:dyDescent="0.3">
      <c r="A59922" t="s">
        <v>56</v>
      </c>
      <c r="B59922" t="s">
        <v>215</v>
      </c>
      <c r="C59922" t="s">
        <v>365</v>
      </c>
      <c r="D59922" t="s">
        <v>59</v>
      </c>
      <c r="E59922" t="s">
        <v>82</v>
      </c>
      <c r="F59922" t="s">
        <v>61</v>
      </c>
      <c r="G59922" t="s">
        <v>238</v>
      </c>
      <c r="H59922" t="s">
        <v>71</v>
      </c>
      <c r="I59922" t="s">
        <v>235</v>
      </c>
      <c r="J59922" t="s">
        <v>61</v>
      </c>
      <c r="K59922" t="s">
        <v>229</v>
      </c>
      <c r="L59922" t="s">
        <v>61</v>
      </c>
      <c r="M59922" t="s">
        <v>61</v>
      </c>
      <c r="N59922" t="s">
        <v>61</v>
      </c>
      <c r="O59922" t="s">
        <v>61</v>
      </c>
      <c r="P59922" t="s">
        <v>61</v>
      </c>
      <c r="Q59922" t="s">
        <v>61</v>
      </c>
      <c r="R59922" t="s">
        <v>61</v>
      </c>
      <c r="S59922" t="s">
        <v>61</v>
      </c>
      <c r="T59922" t="s">
        <v>61</v>
      </c>
      <c r="U59922" t="s">
        <v>61</v>
      </c>
      <c r="V59922" t="s">
        <v>61</v>
      </c>
      <c r="W59922" t="s">
        <v>61</v>
      </c>
      <c r="X59922" t="s">
        <v>61</v>
      </c>
      <c r="Y59922" t="s">
        <v>61</v>
      </c>
      <c r="Z59922" t="s">
        <v>61</v>
      </c>
      <c r="AA59922" t="s">
        <v>61</v>
      </c>
      <c r="AB59922" t="s">
        <v>61</v>
      </c>
      <c r="AC59922" t="s">
        <v>61</v>
      </c>
      <c r="AD59922" t="s">
        <v>61</v>
      </c>
      <c r="AE59922" t="s">
        <v>61</v>
      </c>
      <c r="AF59922" t="s">
        <v>61</v>
      </c>
      <c r="AG59922" t="s">
        <v>61</v>
      </c>
      <c r="AH59922" t="s">
        <v>61</v>
      </c>
      <c r="AI59922" t="s">
        <v>61</v>
      </c>
      <c r="AJ59922" t="s">
        <v>61</v>
      </c>
      <c r="AL59922" t="s">
        <v>245</v>
      </c>
      <c r="AN59922" t="s">
        <v>1643</v>
      </c>
      <c r="AO59922" t="s">
        <v>1706</v>
      </c>
      <c r="AP59922" t="s">
        <v>61</v>
      </c>
      <c r="AR59922" t="s">
        <v>223</v>
      </c>
      <c r="AS59922">
        <v>2023</v>
      </c>
      <c r="AT59922">
        <v>2022</v>
      </c>
      <c r="AU59922" s="5">
        <v>1848</v>
      </c>
      <c r="AV59922" t="s">
        <v>61</v>
      </c>
      <c r="AX59922" t="s">
        <v>369</v>
      </c>
      <c r="AY59922" t="s">
        <v>70</v>
      </c>
      <c r="AZ59922" t="s">
        <v>70</v>
      </c>
      <c r="BA59922" t="s">
        <v>70</v>
      </c>
      <c r="BB59922" t="s">
        <v>70</v>
      </c>
      <c r="BC59922" t="s">
        <v>70</v>
      </c>
      <c r="BD59922" t="s">
        <v>70</v>
      </c>
    </row>
    <row r="59923" spans="1:56" x14ac:dyDescent="0.3">
      <c r="A59923" t="s">
        <v>56</v>
      </c>
      <c r="B59923" t="s">
        <v>215</v>
      </c>
      <c r="C59923" t="s">
        <v>365</v>
      </c>
      <c r="D59923" t="s">
        <v>59</v>
      </c>
      <c r="E59923" t="s">
        <v>82</v>
      </c>
      <c r="F59923" t="s">
        <v>61</v>
      </c>
      <c r="G59923" t="s">
        <v>238</v>
      </c>
      <c r="H59923" t="s">
        <v>62</v>
      </c>
      <c r="I59923" t="s">
        <v>236</v>
      </c>
      <c r="J59923" t="s">
        <v>61</v>
      </c>
      <c r="K59923" t="s">
        <v>219</v>
      </c>
      <c r="L59923" t="s">
        <v>61</v>
      </c>
      <c r="M59923" t="s">
        <v>61</v>
      </c>
      <c r="N59923" t="s">
        <v>61</v>
      </c>
      <c r="O59923" t="s">
        <v>61</v>
      </c>
      <c r="P59923" t="s">
        <v>61</v>
      </c>
      <c r="Q59923" t="s">
        <v>61</v>
      </c>
      <c r="R59923" t="s">
        <v>61</v>
      </c>
      <c r="S59923" t="s">
        <v>61</v>
      </c>
      <c r="T59923" t="s">
        <v>61</v>
      </c>
      <c r="U59923" t="s">
        <v>61</v>
      </c>
      <c r="V59923" t="s">
        <v>61</v>
      </c>
      <c r="W59923" t="s">
        <v>61</v>
      </c>
      <c r="X59923" t="s">
        <v>61</v>
      </c>
      <c r="Y59923" t="s">
        <v>61</v>
      </c>
      <c r="Z59923" t="s">
        <v>61</v>
      </c>
      <c r="AA59923" t="s">
        <v>61</v>
      </c>
      <c r="AB59923" t="s">
        <v>61</v>
      </c>
      <c r="AC59923" t="s">
        <v>61</v>
      </c>
      <c r="AD59923" t="s">
        <v>61</v>
      </c>
      <c r="AE59923" t="s">
        <v>61</v>
      </c>
      <c r="AF59923" t="s">
        <v>61</v>
      </c>
      <c r="AG59923" t="s">
        <v>61</v>
      </c>
      <c r="AH59923" t="s">
        <v>61</v>
      </c>
      <c r="AI59923" t="s">
        <v>61</v>
      </c>
      <c r="AJ59923" t="s">
        <v>61</v>
      </c>
      <c r="AL59923" t="s">
        <v>245</v>
      </c>
      <c r="AN59923" t="s">
        <v>1643</v>
      </c>
      <c r="AO59923" t="s">
        <v>1707</v>
      </c>
      <c r="AP59923" t="s">
        <v>61</v>
      </c>
      <c r="AR59923" t="s">
        <v>223</v>
      </c>
      <c r="AS59923">
        <v>2023</v>
      </c>
      <c r="AT59923">
        <v>2022</v>
      </c>
      <c r="AU59923" s="5">
        <v>6144939</v>
      </c>
      <c r="AV59923" t="s">
        <v>61</v>
      </c>
      <c r="AX59923" t="s">
        <v>369</v>
      </c>
      <c r="AY59923" t="s">
        <v>70</v>
      </c>
      <c r="AZ59923" t="s">
        <v>70</v>
      </c>
      <c r="BA59923" t="s">
        <v>70</v>
      </c>
      <c r="BB59923" t="s">
        <v>70</v>
      </c>
      <c r="BC59923" t="s">
        <v>70</v>
      </c>
      <c r="BD59923" t="s">
        <v>70</v>
      </c>
    </row>
    <row r="59924" spans="1:56" x14ac:dyDescent="0.3">
      <c r="A59924" t="s">
        <v>56</v>
      </c>
      <c r="B59924" t="s">
        <v>215</v>
      </c>
      <c r="C59924" t="s">
        <v>365</v>
      </c>
      <c r="D59924" t="s">
        <v>59</v>
      </c>
      <c r="E59924" t="s">
        <v>82</v>
      </c>
      <c r="F59924" t="s">
        <v>61</v>
      </c>
      <c r="G59924" t="s">
        <v>238</v>
      </c>
      <c r="H59924" t="s">
        <v>62</v>
      </c>
      <c r="I59924" t="s">
        <v>236</v>
      </c>
      <c r="J59924" t="s">
        <v>61</v>
      </c>
      <c r="K59924" t="s">
        <v>225</v>
      </c>
      <c r="L59924" t="s">
        <v>61</v>
      </c>
      <c r="M59924" t="s">
        <v>61</v>
      </c>
      <c r="N59924" t="s">
        <v>61</v>
      </c>
      <c r="O59924" t="s">
        <v>61</v>
      </c>
      <c r="P59924" t="s">
        <v>61</v>
      </c>
      <c r="Q59924" t="s">
        <v>61</v>
      </c>
      <c r="R59924" t="s">
        <v>61</v>
      </c>
      <c r="S59924" t="s">
        <v>61</v>
      </c>
      <c r="T59924" t="s">
        <v>61</v>
      </c>
      <c r="U59924" t="s">
        <v>61</v>
      </c>
      <c r="V59924" t="s">
        <v>61</v>
      </c>
      <c r="W59924" t="s">
        <v>61</v>
      </c>
      <c r="X59924" t="s">
        <v>61</v>
      </c>
      <c r="Y59924" t="s">
        <v>61</v>
      </c>
      <c r="Z59924" t="s">
        <v>61</v>
      </c>
      <c r="AA59924" t="s">
        <v>61</v>
      </c>
      <c r="AB59924" t="s">
        <v>61</v>
      </c>
      <c r="AC59924" t="s">
        <v>61</v>
      </c>
      <c r="AD59924" t="s">
        <v>61</v>
      </c>
      <c r="AE59924" t="s">
        <v>61</v>
      </c>
      <c r="AF59924" t="s">
        <v>61</v>
      </c>
      <c r="AG59924" t="s">
        <v>61</v>
      </c>
      <c r="AH59924" t="s">
        <v>61</v>
      </c>
      <c r="AI59924" t="s">
        <v>61</v>
      </c>
      <c r="AJ59924" t="s">
        <v>61</v>
      </c>
      <c r="AL59924" t="s">
        <v>245</v>
      </c>
      <c r="AN59924" t="s">
        <v>1643</v>
      </c>
      <c r="AO59924" t="s">
        <v>1708</v>
      </c>
      <c r="AP59924" t="s">
        <v>61</v>
      </c>
      <c r="AR59924" t="s">
        <v>223</v>
      </c>
      <c r="AS59924">
        <v>2023</v>
      </c>
      <c r="AT59924">
        <v>2022</v>
      </c>
      <c r="AU59924" s="5">
        <v>38703</v>
      </c>
      <c r="AV59924" t="s">
        <v>61</v>
      </c>
      <c r="AX59924" t="s">
        <v>369</v>
      </c>
      <c r="AY59924" t="s">
        <v>70</v>
      </c>
      <c r="AZ59924" t="s">
        <v>70</v>
      </c>
      <c r="BA59924" t="s">
        <v>70</v>
      </c>
      <c r="BB59924" t="s">
        <v>70</v>
      </c>
      <c r="BC59924" t="s">
        <v>70</v>
      </c>
      <c r="BD59924" t="s">
        <v>70</v>
      </c>
    </row>
    <row r="59925" spans="1:56" x14ac:dyDescent="0.3">
      <c r="A59925" t="s">
        <v>56</v>
      </c>
      <c r="B59925" t="s">
        <v>215</v>
      </c>
      <c r="C59925" t="s">
        <v>365</v>
      </c>
      <c r="D59925" t="s">
        <v>59</v>
      </c>
      <c r="E59925" t="s">
        <v>82</v>
      </c>
      <c r="F59925" t="s">
        <v>61</v>
      </c>
      <c r="G59925" t="s">
        <v>238</v>
      </c>
      <c r="H59925" t="s">
        <v>62</v>
      </c>
      <c r="I59925" t="s">
        <v>236</v>
      </c>
      <c r="J59925" t="s">
        <v>61</v>
      </c>
      <c r="K59925" t="s">
        <v>61</v>
      </c>
      <c r="L59925" t="s">
        <v>226</v>
      </c>
      <c r="M59925" t="s">
        <v>227</v>
      </c>
      <c r="N59925" t="s">
        <v>61</v>
      </c>
      <c r="O59925" t="s">
        <v>61</v>
      </c>
      <c r="P59925" t="s">
        <v>61</v>
      </c>
      <c r="Q59925" t="s">
        <v>61</v>
      </c>
      <c r="R59925" t="s">
        <v>61</v>
      </c>
      <c r="S59925" t="s">
        <v>61</v>
      </c>
      <c r="T59925" t="s">
        <v>61</v>
      </c>
      <c r="U59925" t="s">
        <v>61</v>
      </c>
      <c r="V59925" t="s">
        <v>61</v>
      </c>
      <c r="W59925" t="s">
        <v>61</v>
      </c>
      <c r="X59925" t="s">
        <v>61</v>
      </c>
      <c r="Y59925" t="s">
        <v>61</v>
      </c>
      <c r="Z59925" t="s">
        <v>61</v>
      </c>
      <c r="AA59925" t="s">
        <v>61</v>
      </c>
      <c r="AB59925" t="s">
        <v>61</v>
      </c>
      <c r="AC59925" t="s">
        <v>61</v>
      </c>
      <c r="AD59925" t="s">
        <v>61</v>
      </c>
      <c r="AE59925" t="s">
        <v>61</v>
      </c>
      <c r="AF59925" t="s">
        <v>61</v>
      </c>
      <c r="AG59925" t="s">
        <v>61</v>
      </c>
      <c r="AH59925" t="s">
        <v>61</v>
      </c>
      <c r="AI59925" t="s">
        <v>61</v>
      </c>
      <c r="AJ59925" t="s">
        <v>61</v>
      </c>
      <c r="AL59925" t="s">
        <v>245</v>
      </c>
      <c r="AN59925" t="s">
        <v>1643</v>
      </c>
      <c r="AO59925" t="s">
        <v>1709</v>
      </c>
      <c r="AP59925" t="s">
        <v>61</v>
      </c>
      <c r="AR59925" t="s">
        <v>223</v>
      </c>
      <c r="AS59925">
        <v>2023</v>
      </c>
      <c r="AT59925">
        <v>2022</v>
      </c>
      <c r="AU59925" s="5">
        <v>3680739</v>
      </c>
      <c r="AV59925" t="s">
        <v>61</v>
      </c>
      <c r="AX59925" t="s">
        <v>369</v>
      </c>
      <c r="AY59925" t="s">
        <v>70</v>
      </c>
      <c r="AZ59925" t="s">
        <v>70</v>
      </c>
      <c r="BA59925" t="s">
        <v>70</v>
      </c>
      <c r="BB59925" t="s">
        <v>70</v>
      </c>
      <c r="BC59925" t="s">
        <v>70</v>
      </c>
      <c r="BD59925" t="s">
        <v>70</v>
      </c>
    </row>
    <row r="59926" spans="1:56" x14ac:dyDescent="0.3">
      <c r="A59926" t="s">
        <v>56</v>
      </c>
      <c r="B59926" t="s">
        <v>215</v>
      </c>
      <c r="C59926" t="s">
        <v>365</v>
      </c>
      <c r="D59926" t="s">
        <v>59</v>
      </c>
      <c r="E59926" t="s">
        <v>82</v>
      </c>
      <c r="F59926" t="s">
        <v>61</v>
      </c>
      <c r="G59926" t="s">
        <v>238</v>
      </c>
      <c r="H59926" t="s">
        <v>62</v>
      </c>
      <c r="I59926" t="s">
        <v>236</v>
      </c>
      <c r="J59926" t="s">
        <v>61</v>
      </c>
      <c r="K59926" t="s">
        <v>61</v>
      </c>
      <c r="L59926" t="s">
        <v>228</v>
      </c>
      <c r="M59926" t="s">
        <v>227</v>
      </c>
      <c r="N59926" t="s">
        <v>61</v>
      </c>
      <c r="O59926" t="s">
        <v>61</v>
      </c>
      <c r="P59926" t="s">
        <v>61</v>
      </c>
      <c r="Q59926" t="s">
        <v>61</v>
      </c>
      <c r="R59926" t="s">
        <v>61</v>
      </c>
      <c r="S59926" t="s">
        <v>61</v>
      </c>
      <c r="T59926" t="s">
        <v>61</v>
      </c>
      <c r="U59926" t="s">
        <v>61</v>
      </c>
      <c r="V59926" t="s">
        <v>61</v>
      </c>
      <c r="W59926" t="s">
        <v>61</v>
      </c>
      <c r="X59926" t="s">
        <v>61</v>
      </c>
      <c r="Y59926" t="s">
        <v>61</v>
      </c>
      <c r="Z59926" t="s">
        <v>61</v>
      </c>
      <c r="AA59926" t="s">
        <v>61</v>
      </c>
      <c r="AB59926" t="s">
        <v>61</v>
      </c>
      <c r="AC59926" t="s">
        <v>61</v>
      </c>
      <c r="AD59926" t="s">
        <v>61</v>
      </c>
      <c r="AE59926" t="s">
        <v>61</v>
      </c>
      <c r="AF59926" t="s">
        <v>61</v>
      </c>
      <c r="AG59926" t="s">
        <v>61</v>
      </c>
      <c r="AH59926" t="s">
        <v>61</v>
      </c>
      <c r="AI59926" t="s">
        <v>61</v>
      </c>
      <c r="AJ59926" t="s">
        <v>61</v>
      </c>
      <c r="AL59926" t="s">
        <v>245</v>
      </c>
      <c r="AN59926" t="s">
        <v>1643</v>
      </c>
      <c r="AO59926" t="s">
        <v>1710</v>
      </c>
      <c r="AP59926" t="s">
        <v>61</v>
      </c>
      <c r="AR59926" t="s">
        <v>223</v>
      </c>
      <c r="AS59926">
        <v>2023</v>
      </c>
      <c r="AT59926">
        <v>2022</v>
      </c>
      <c r="AU59926" s="5">
        <v>2776329</v>
      </c>
      <c r="AV59926" t="s">
        <v>61</v>
      </c>
      <c r="AX59926" t="s">
        <v>369</v>
      </c>
      <c r="AY59926" t="s">
        <v>70</v>
      </c>
      <c r="AZ59926" t="s">
        <v>70</v>
      </c>
      <c r="BA59926" t="s">
        <v>70</v>
      </c>
      <c r="BB59926" t="s">
        <v>70</v>
      </c>
      <c r="BC59926" t="s">
        <v>70</v>
      </c>
      <c r="BD59926" t="s">
        <v>70</v>
      </c>
    </row>
    <row r="59927" spans="1:56" x14ac:dyDescent="0.3">
      <c r="A59927" t="s">
        <v>56</v>
      </c>
      <c r="B59927" t="s">
        <v>215</v>
      </c>
      <c r="C59927" t="s">
        <v>365</v>
      </c>
      <c r="D59927" t="s">
        <v>59</v>
      </c>
      <c r="E59927" t="s">
        <v>82</v>
      </c>
      <c r="F59927" t="s">
        <v>61</v>
      </c>
      <c r="G59927" t="s">
        <v>238</v>
      </c>
      <c r="H59927" t="s">
        <v>62</v>
      </c>
      <c r="I59927" t="s">
        <v>236</v>
      </c>
      <c r="J59927" t="s">
        <v>61</v>
      </c>
      <c r="K59927" t="s">
        <v>61</v>
      </c>
      <c r="L59927" t="s">
        <v>228</v>
      </c>
      <c r="M59927" t="s">
        <v>12</v>
      </c>
      <c r="N59927" t="s">
        <v>61</v>
      </c>
      <c r="O59927" t="s">
        <v>61</v>
      </c>
      <c r="P59927" t="s">
        <v>61</v>
      </c>
      <c r="Q59927" t="s">
        <v>61</v>
      </c>
      <c r="R59927" t="s">
        <v>61</v>
      </c>
      <c r="S59927" t="s">
        <v>61</v>
      </c>
      <c r="T59927" t="s">
        <v>61</v>
      </c>
      <c r="U59927" t="s">
        <v>61</v>
      </c>
      <c r="V59927" t="s">
        <v>61</v>
      </c>
      <c r="W59927" t="s">
        <v>61</v>
      </c>
      <c r="X59927" t="s">
        <v>61</v>
      </c>
      <c r="Y59927" t="s">
        <v>61</v>
      </c>
      <c r="Z59927" t="s">
        <v>61</v>
      </c>
      <c r="AA59927" t="s">
        <v>61</v>
      </c>
      <c r="AB59927" t="s">
        <v>61</v>
      </c>
      <c r="AC59927" t="s">
        <v>61</v>
      </c>
      <c r="AD59927" t="s">
        <v>61</v>
      </c>
      <c r="AE59927" t="s">
        <v>61</v>
      </c>
      <c r="AF59927" t="s">
        <v>61</v>
      </c>
      <c r="AG59927" t="s">
        <v>61</v>
      </c>
      <c r="AH59927" t="s">
        <v>61</v>
      </c>
      <c r="AI59927" t="s">
        <v>61</v>
      </c>
      <c r="AJ59927" t="s">
        <v>61</v>
      </c>
      <c r="AL59927" t="s">
        <v>245</v>
      </c>
      <c r="AN59927" t="s">
        <v>1643</v>
      </c>
      <c r="AO59927" t="s">
        <v>1711</v>
      </c>
      <c r="AP59927" t="s">
        <v>61</v>
      </c>
      <c r="AR59927" t="s">
        <v>223</v>
      </c>
      <c r="AS59927">
        <v>2023</v>
      </c>
      <c r="AT59927">
        <v>2022</v>
      </c>
      <c r="AU59927" s="5">
        <v>553864</v>
      </c>
      <c r="AV59927" t="s">
        <v>61</v>
      </c>
      <c r="AX59927" t="s">
        <v>369</v>
      </c>
      <c r="AY59927" t="s">
        <v>70</v>
      </c>
      <c r="AZ59927" t="s">
        <v>70</v>
      </c>
      <c r="BA59927" t="s">
        <v>70</v>
      </c>
      <c r="BB59927" t="s">
        <v>70</v>
      </c>
      <c r="BC59927" t="s">
        <v>70</v>
      </c>
      <c r="BD59927" t="s">
        <v>70</v>
      </c>
    </row>
    <row r="59928" spans="1:56" x14ac:dyDescent="0.3">
      <c r="A59928" t="s">
        <v>56</v>
      </c>
      <c r="B59928" t="s">
        <v>215</v>
      </c>
      <c r="C59928" t="s">
        <v>365</v>
      </c>
      <c r="D59928" t="s">
        <v>59</v>
      </c>
      <c r="E59928" t="s">
        <v>82</v>
      </c>
      <c r="F59928" t="s">
        <v>61</v>
      </c>
      <c r="G59928" t="s">
        <v>238</v>
      </c>
      <c r="H59928" t="s">
        <v>62</v>
      </c>
      <c r="I59928" t="s">
        <v>236</v>
      </c>
      <c r="J59928" t="s">
        <v>61</v>
      </c>
      <c r="K59928" t="s">
        <v>229</v>
      </c>
      <c r="L59928" t="s">
        <v>61</v>
      </c>
      <c r="M59928" t="s">
        <v>61</v>
      </c>
      <c r="N59928" t="s">
        <v>61</v>
      </c>
      <c r="O59928" t="s">
        <v>61</v>
      </c>
      <c r="P59928" t="s">
        <v>61</v>
      </c>
      <c r="Q59928" t="s">
        <v>61</v>
      </c>
      <c r="R59928" t="s">
        <v>61</v>
      </c>
      <c r="S59928" t="s">
        <v>61</v>
      </c>
      <c r="T59928" t="s">
        <v>61</v>
      </c>
      <c r="U59928" t="s">
        <v>61</v>
      </c>
      <c r="V59928" t="s">
        <v>61</v>
      </c>
      <c r="W59928" t="s">
        <v>61</v>
      </c>
      <c r="X59928" t="s">
        <v>61</v>
      </c>
      <c r="Y59928" t="s">
        <v>61</v>
      </c>
      <c r="Z59928" t="s">
        <v>61</v>
      </c>
      <c r="AA59928" t="s">
        <v>61</v>
      </c>
      <c r="AB59928" t="s">
        <v>61</v>
      </c>
      <c r="AC59928" t="s">
        <v>61</v>
      </c>
      <c r="AD59928" t="s">
        <v>61</v>
      </c>
      <c r="AE59928" t="s">
        <v>61</v>
      </c>
      <c r="AF59928" t="s">
        <v>61</v>
      </c>
      <c r="AG59928" t="s">
        <v>61</v>
      </c>
      <c r="AH59928" t="s">
        <v>61</v>
      </c>
      <c r="AI59928" t="s">
        <v>61</v>
      </c>
      <c r="AJ59928" t="s">
        <v>61</v>
      </c>
      <c r="AL59928" t="s">
        <v>245</v>
      </c>
      <c r="AN59928" t="s">
        <v>1643</v>
      </c>
      <c r="AO59928" t="s">
        <v>1712</v>
      </c>
      <c r="AP59928" t="s">
        <v>61</v>
      </c>
      <c r="AR59928" t="s">
        <v>223</v>
      </c>
      <c r="AS59928">
        <v>2023</v>
      </c>
      <c r="AT59928">
        <v>2022</v>
      </c>
      <c r="AU59928" s="5">
        <v>827290</v>
      </c>
      <c r="AV59928" t="s">
        <v>61</v>
      </c>
      <c r="AX59928" t="s">
        <v>369</v>
      </c>
      <c r="AY59928" t="s">
        <v>70</v>
      </c>
      <c r="AZ59928" t="s">
        <v>70</v>
      </c>
      <c r="BA59928" t="s">
        <v>70</v>
      </c>
      <c r="BB59928" t="s">
        <v>70</v>
      </c>
      <c r="BC59928" t="s">
        <v>70</v>
      </c>
      <c r="BD59928" t="s">
        <v>70</v>
      </c>
    </row>
    <row r="59929" spans="1:56" x14ac:dyDescent="0.3">
      <c r="A59929" t="s">
        <v>56</v>
      </c>
      <c r="B59929" t="s">
        <v>215</v>
      </c>
      <c r="C59929" t="s">
        <v>365</v>
      </c>
      <c r="D59929" t="s">
        <v>59</v>
      </c>
      <c r="E59929" t="s">
        <v>82</v>
      </c>
      <c r="F59929" t="s">
        <v>61</v>
      </c>
      <c r="G59929" t="s">
        <v>238</v>
      </c>
      <c r="H59929" t="s">
        <v>71</v>
      </c>
      <c r="I59929" t="s">
        <v>237</v>
      </c>
      <c r="J59929" t="s">
        <v>61</v>
      </c>
      <c r="K59929" t="s">
        <v>219</v>
      </c>
      <c r="L59929" t="s">
        <v>61</v>
      </c>
      <c r="M59929" t="s">
        <v>61</v>
      </c>
      <c r="N59929" t="s">
        <v>61</v>
      </c>
      <c r="O59929" t="s">
        <v>61</v>
      </c>
      <c r="P59929" t="s">
        <v>61</v>
      </c>
      <c r="Q59929" t="s">
        <v>61</v>
      </c>
      <c r="R59929" t="s">
        <v>61</v>
      </c>
      <c r="S59929" t="s">
        <v>61</v>
      </c>
      <c r="T59929" t="s">
        <v>61</v>
      </c>
      <c r="U59929" t="s">
        <v>61</v>
      </c>
      <c r="V59929" t="s">
        <v>61</v>
      </c>
      <c r="W59929" t="s">
        <v>61</v>
      </c>
      <c r="X59929" t="s">
        <v>61</v>
      </c>
      <c r="Y59929" t="s">
        <v>61</v>
      </c>
      <c r="Z59929" t="s">
        <v>61</v>
      </c>
      <c r="AA59929" t="s">
        <v>61</v>
      </c>
      <c r="AB59929" t="s">
        <v>61</v>
      </c>
      <c r="AC59929" t="s">
        <v>61</v>
      </c>
      <c r="AD59929" t="s">
        <v>61</v>
      </c>
      <c r="AE59929" t="s">
        <v>61</v>
      </c>
      <c r="AF59929" t="s">
        <v>61</v>
      </c>
      <c r="AG59929" t="s">
        <v>61</v>
      </c>
      <c r="AH59929" t="s">
        <v>61</v>
      </c>
      <c r="AI59929" t="s">
        <v>61</v>
      </c>
      <c r="AJ59929" t="s">
        <v>61</v>
      </c>
      <c r="AL59929" t="s">
        <v>245</v>
      </c>
      <c r="AN59929" t="s">
        <v>1643</v>
      </c>
      <c r="AO59929" t="s">
        <v>1713</v>
      </c>
      <c r="AP59929" t="s">
        <v>61</v>
      </c>
      <c r="AR59929" t="s">
        <v>223</v>
      </c>
      <c r="AS59929">
        <v>2023</v>
      </c>
      <c r="AT59929">
        <v>2022</v>
      </c>
      <c r="AU59929" s="5">
        <v>118682</v>
      </c>
      <c r="AV59929" t="s">
        <v>61</v>
      </c>
      <c r="AX59929" t="s">
        <v>369</v>
      </c>
      <c r="AY59929" t="s">
        <v>70</v>
      </c>
      <c r="AZ59929" t="s">
        <v>70</v>
      </c>
      <c r="BA59929" t="s">
        <v>70</v>
      </c>
      <c r="BB59929" t="s">
        <v>70</v>
      </c>
      <c r="BC59929" t="s">
        <v>70</v>
      </c>
      <c r="BD59929" t="s">
        <v>70</v>
      </c>
    </row>
    <row r="59930" spans="1:56" x14ac:dyDescent="0.3">
      <c r="A59930" t="s">
        <v>56</v>
      </c>
      <c r="B59930" t="s">
        <v>215</v>
      </c>
      <c r="C59930" t="s">
        <v>365</v>
      </c>
      <c r="D59930" t="s">
        <v>59</v>
      </c>
      <c r="E59930" t="s">
        <v>82</v>
      </c>
      <c r="F59930" t="s">
        <v>61</v>
      </c>
      <c r="G59930" t="s">
        <v>238</v>
      </c>
      <c r="H59930" t="s">
        <v>71</v>
      </c>
      <c r="I59930" t="s">
        <v>237</v>
      </c>
      <c r="J59930" t="s">
        <v>61</v>
      </c>
      <c r="K59930" t="s">
        <v>61</v>
      </c>
      <c r="L59930" t="s">
        <v>226</v>
      </c>
      <c r="M59930" t="s">
        <v>227</v>
      </c>
      <c r="N59930" t="s">
        <v>61</v>
      </c>
      <c r="O59930" t="s">
        <v>61</v>
      </c>
      <c r="P59930" t="s">
        <v>61</v>
      </c>
      <c r="Q59930" t="s">
        <v>61</v>
      </c>
      <c r="R59930" t="s">
        <v>61</v>
      </c>
      <c r="S59930" t="s">
        <v>61</v>
      </c>
      <c r="T59930" t="s">
        <v>61</v>
      </c>
      <c r="U59930" t="s">
        <v>61</v>
      </c>
      <c r="V59930" t="s">
        <v>61</v>
      </c>
      <c r="W59930" t="s">
        <v>61</v>
      </c>
      <c r="X59930" t="s">
        <v>61</v>
      </c>
      <c r="Y59930" t="s">
        <v>61</v>
      </c>
      <c r="Z59930" t="s">
        <v>61</v>
      </c>
      <c r="AA59930" t="s">
        <v>61</v>
      </c>
      <c r="AB59930" t="s">
        <v>61</v>
      </c>
      <c r="AC59930" t="s">
        <v>61</v>
      </c>
      <c r="AD59930" t="s">
        <v>61</v>
      </c>
      <c r="AE59930" t="s">
        <v>61</v>
      </c>
      <c r="AF59930" t="s">
        <v>61</v>
      </c>
      <c r="AG59930" t="s">
        <v>61</v>
      </c>
      <c r="AH59930" t="s">
        <v>61</v>
      </c>
      <c r="AI59930" t="s">
        <v>61</v>
      </c>
      <c r="AJ59930" t="s">
        <v>61</v>
      </c>
      <c r="AL59930" t="s">
        <v>245</v>
      </c>
      <c r="AN59930" t="s">
        <v>1643</v>
      </c>
      <c r="AO59930" t="s">
        <v>1714</v>
      </c>
      <c r="AP59930" t="s">
        <v>61</v>
      </c>
      <c r="AR59930" t="s">
        <v>223</v>
      </c>
      <c r="AS59930">
        <v>2023</v>
      </c>
      <c r="AT59930">
        <v>2022</v>
      </c>
      <c r="AU59930" s="5">
        <v>142990</v>
      </c>
      <c r="AV59930" t="s">
        <v>61</v>
      </c>
      <c r="AX59930" t="s">
        <v>369</v>
      </c>
      <c r="AY59930" t="s">
        <v>70</v>
      </c>
      <c r="AZ59930" t="s">
        <v>70</v>
      </c>
      <c r="BA59930" t="s">
        <v>70</v>
      </c>
      <c r="BB59930" t="s">
        <v>70</v>
      </c>
      <c r="BC59930" t="s">
        <v>70</v>
      </c>
      <c r="BD59930" t="s">
        <v>70</v>
      </c>
    </row>
    <row r="59931" spans="1:56" x14ac:dyDescent="0.3">
      <c r="A59931" t="s">
        <v>56</v>
      </c>
      <c r="B59931" t="s">
        <v>215</v>
      </c>
      <c r="C59931" t="s">
        <v>365</v>
      </c>
      <c r="D59931" t="s">
        <v>59</v>
      </c>
      <c r="E59931" t="s">
        <v>82</v>
      </c>
      <c r="F59931" t="s">
        <v>61</v>
      </c>
      <c r="G59931" t="s">
        <v>238</v>
      </c>
      <c r="H59931" t="s">
        <v>71</v>
      </c>
      <c r="I59931" t="s">
        <v>237</v>
      </c>
      <c r="J59931" t="s">
        <v>61</v>
      </c>
      <c r="K59931" t="s">
        <v>229</v>
      </c>
      <c r="L59931" t="s">
        <v>61</v>
      </c>
      <c r="M59931" t="s">
        <v>61</v>
      </c>
      <c r="N59931" t="s">
        <v>61</v>
      </c>
      <c r="O59931" t="s">
        <v>61</v>
      </c>
      <c r="P59931" t="s">
        <v>61</v>
      </c>
      <c r="Q59931" t="s">
        <v>61</v>
      </c>
      <c r="R59931" t="s">
        <v>61</v>
      </c>
      <c r="S59931" t="s">
        <v>61</v>
      </c>
      <c r="T59931" t="s">
        <v>61</v>
      </c>
      <c r="U59931" t="s">
        <v>61</v>
      </c>
      <c r="V59931" t="s">
        <v>61</v>
      </c>
      <c r="W59931" t="s">
        <v>61</v>
      </c>
      <c r="X59931" t="s">
        <v>61</v>
      </c>
      <c r="Y59931" t="s">
        <v>61</v>
      </c>
      <c r="Z59931" t="s">
        <v>61</v>
      </c>
      <c r="AA59931" t="s">
        <v>61</v>
      </c>
      <c r="AB59931" t="s">
        <v>61</v>
      </c>
      <c r="AC59931" t="s">
        <v>61</v>
      </c>
      <c r="AD59931" t="s">
        <v>61</v>
      </c>
      <c r="AE59931" t="s">
        <v>61</v>
      </c>
      <c r="AF59931" t="s">
        <v>61</v>
      </c>
      <c r="AG59931" t="s">
        <v>61</v>
      </c>
      <c r="AH59931" t="s">
        <v>61</v>
      </c>
      <c r="AI59931" t="s">
        <v>61</v>
      </c>
      <c r="AJ59931" t="s">
        <v>61</v>
      </c>
      <c r="AL59931" t="s">
        <v>245</v>
      </c>
      <c r="AN59931" t="s">
        <v>1643</v>
      </c>
      <c r="AO59931" t="s">
        <v>1715</v>
      </c>
      <c r="AP59931" t="s">
        <v>61</v>
      </c>
      <c r="AR59931" t="s">
        <v>223</v>
      </c>
      <c r="AS59931">
        <v>2023</v>
      </c>
      <c r="AT59931">
        <v>2022</v>
      </c>
      <c r="AU59931" s="5">
        <v>24308</v>
      </c>
      <c r="AV59931" t="s">
        <v>61</v>
      </c>
      <c r="AX59931" t="s">
        <v>369</v>
      </c>
      <c r="AY59931" t="s">
        <v>70</v>
      </c>
      <c r="AZ59931" t="s">
        <v>70</v>
      </c>
      <c r="BA59931" t="s">
        <v>70</v>
      </c>
      <c r="BB59931" t="s">
        <v>70</v>
      </c>
      <c r="BC59931" t="s">
        <v>70</v>
      </c>
      <c r="BD59931" t="s">
        <v>70</v>
      </c>
    </row>
    <row r="59932" spans="1:56" x14ac:dyDescent="0.3">
      <c r="A59932" t="s">
        <v>56</v>
      </c>
      <c r="B59932" t="s">
        <v>215</v>
      </c>
      <c r="C59932" t="s">
        <v>365</v>
      </c>
      <c r="D59932" t="s">
        <v>59</v>
      </c>
      <c r="E59932" t="s">
        <v>82</v>
      </c>
      <c r="F59932" t="s">
        <v>61</v>
      </c>
      <c r="G59932" t="s">
        <v>239</v>
      </c>
      <c r="H59932" t="s">
        <v>62</v>
      </c>
      <c r="I59932" t="s">
        <v>218</v>
      </c>
      <c r="J59932" t="s">
        <v>61</v>
      </c>
      <c r="K59932" t="s">
        <v>219</v>
      </c>
      <c r="L59932" t="s">
        <v>61</v>
      </c>
      <c r="M59932" t="s">
        <v>61</v>
      </c>
      <c r="N59932" t="s">
        <v>61</v>
      </c>
      <c r="O59932" t="s">
        <v>61</v>
      </c>
      <c r="P59932" t="s">
        <v>61</v>
      </c>
      <c r="Q59932" t="s">
        <v>61</v>
      </c>
      <c r="R59932" t="s">
        <v>61</v>
      </c>
      <c r="S59932" t="s">
        <v>61</v>
      </c>
      <c r="T59932" t="s">
        <v>61</v>
      </c>
      <c r="U59932" t="s">
        <v>61</v>
      </c>
      <c r="V59932" t="s">
        <v>61</v>
      </c>
      <c r="W59932" t="s">
        <v>61</v>
      </c>
      <c r="X59932" t="s">
        <v>61</v>
      </c>
      <c r="Y59932" t="s">
        <v>61</v>
      </c>
      <c r="Z59932" t="s">
        <v>61</v>
      </c>
      <c r="AA59932" t="s">
        <v>61</v>
      </c>
      <c r="AB59932" t="s">
        <v>61</v>
      </c>
      <c r="AC59932" t="s">
        <v>61</v>
      </c>
      <c r="AD59932" t="s">
        <v>61</v>
      </c>
      <c r="AE59932" t="s">
        <v>61</v>
      </c>
      <c r="AF59932" t="s">
        <v>61</v>
      </c>
      <c r="AG59932" t="s">
        <v>61</v>
      </c>
      <c r="AH59932" t="s">
        <v>61</v>
      </c>
      <c r="AI59932" t="s">
        <v>61</v>
      </c>
      <c r="AJ59932" t="s">
        <v>61</v>
      </c>
      <c r="AL59932" t="s">
        <v>245</v>
      </c>
      <c r="AN59932" t="s">
        <v>1643</v>
      </c>
      <c r="AO59932" t="s">
        <v>1716</v>
      </c>
      <c r="AP59932" t="s">
        <v>61</v>
      </c>
      <c r="AR59932" t="s">
        <v>223</v>
      </c>
      <c r="AS59932">
        <v>2023</v>
      </c>
      <c r="AT59932">
        <v>2022</v>
      </c>
      <c r="AU59932" s="5">
        <v>1891575</v>
      </c>
      <c r="AV59932" t="s">
        <v>61</v>
      </c>
      <c r="AX59932" t="s">
        <v>369</v>
      </c>
      <c r="AY59932" t="s">
        <v>70</v>
      </c>
      <c r="AZ59932" t="s">
        <v>70</v>
      </c>
      <c r="BA59932" t="s">
        <v>70</v>
      </c>
      <c r="BB59932" t="s">
        <v>70</v>
      </c>
      <c r="BC59932" t="s">
        <v>70</v>
      </c>
      <c r="BD59932" t="s">
        <v>70</v>
      </c>
    </row>
    <row r="59933" spans="1:56" x14ac:dyDescent="0.3">
      <c r="A59933" t="s">
        <v>56</v>
      </c>
      <c r="B59933" t="s">
        <v>215</v>
      </c>
      <c r="C59933" t="s">
        <v>365</v>
      </c>
      <c r="D59933" t="s">
        <v>59</v>
      </c>
      <c r="E59933" t="s">
        <v>82</v>
      </c>
      <c r="F59933" t="s">
        <v>61</v>
      </c>
      <c r="G59933" t="s">
        <v>239</v>
      </c>
      <c r="H59933" t="s">
        <v>62</v>
      </c>
      <c r="I59933" t="s">
        <v>218</v>
      </c>
      <c r="J59933" t="s">
        <v>61</v>
      </c>
      <c r="K59933" t="s">
        <v>225</v>
      </c>
      <c r="L59933" t="s">
        <v>61</v>
      </c>
      <c r="M59933" t="s">
        <v>61</v>
      </c>
      <c r="N59933" t="s">
        <v>61</v>
      </c>
      <c r="O59933" t="s">
        <v>61</v>
      </c>
      <c r="P59933" t="s">
        <v>61</v>
      </c>
      <c r="Q59933" t="s">
        <v>61</v>
      </c>
      <c r="R59933" t="s">
        <v>61</v>
      </c>
      <c r="S59933" t="s">
        <v>61</v>
      </c>
      <c r="T59933" t="s">
        <v>61</v>
      </c>
      <c r="U59933" t="s">
        <v>61</v>
      </c>
      <c r="V59933" t="s">
        <v>61</v>
      </c>
      <c r="W59933" t="s">
        <v>61</v>
      </c>
      <c r="X59933" t="s">
        <v>61</v>
      </c>
      <c r="Y59933" t="s">
        <v>61</v>
      </c>
      <c r="Z59933" t="s">
        <v>61</v>
      </c>
      <c r="AA59933" t="s">
        <v>61</v>
      </c>
      <c r="AB59933" t="s">
        <v>61</v>
      </c>
      <c r="AC59933" t="s">
        <v>61</v>
      </c>
      <c r="AD59933" t="s">
        <v>61</v>
      </c>
      <c r="AE59933" t="s">
        <v>61</v>
      </c>
      <c r="AF59933" t="s">
        <v>61</v>
      </c>
      <c r="AG59933" t="s">
        <v>61</v>
      </c>
      <c r="AH59933" t="s">
        <v>61</v>
      </c>
      <c r="AI59933" t="s">
        <v>61</v>
      </c>
      <c r="AJ59933" t="s">
        <v>61</v>
      </c>
      <c r="AL59933" t="s">
        <v>245</v>
      </c>
      <c r="AN59933" t="s">
        <v>1643</v>
      </c>
      <c r="AO59933" t="s">
        <v>1717</v>
      </c>
      <c r="AP59933" t="s">
        <v>61</v>
      </c>
      <c r="AR59933" t="s">
        <v>223</v>
      </c>
      <c r="AS59933">
        <v>2023</v>
      </c>
      <c r="AT59933">
        <v>2022</v>
      </c>
      <c r="AU59933" s="5">
        <v>19218</v>
      </c>
      <c r="AV59933" t="s">
        <v>61</v>
      </c>
      <c r="AX59933" t="s">
        <v>369</v>
      </c>
      <c r="AY59933" t="s">
        <v>70</v>
      </c>
      <c r="AZ59933" t="s">
        <v>70</v>
      </c>
      <c r="BA59933" t="s">
        <v>70</v>
      </c>
      <c r="BB59933" t="s">
        <v>70</v>
      </c>
      <c r="BC59933" t="s">
        <v>70</v>
      </c>
      <c r="BD59933" t="s">
        <v>70</v>
      </c>
    </row>
    <row r="59934" spans="1:56" x14ac:dyDescent="0.3">
      <c r="A59934" t="s">
        <v>56</v>
      </c>
      <c r="B59934" t="s">
        <v>215</v>
      </c>
      <c r="C59934" t="s">
        <v>365</v>
      </c>
      <c r="D59934" t="s">
        <v>59</v>
      </c>
      <c r="E59934" t="s">
        <v>82</v>
      </c>
      <c r="F59934" t="s">
        <v>61</v>
      </c>
      <c r="G59934" t="s">
        <v>239</v>
      </c>
      <c r="H59934" t="s">
        <v>62</v>
      </c>
      <c r="I59934" t="s">
        <v>218</v>
      </c>
      <c r="J59934" t="s">
        <v>61</v>
      </c>
      <c r="K59934" t="s">
        <v>61</v>
      </c>
      <c r="L59934" t="s">
        <v>226</v>
      </c>
      <c r="M59934" t="s">
        <v>227</v>
      </c>
      <c r="N59934" t="s">
        <v>61</v>
      </c>
      <c r="O59934" t="s">
        <v>61</v>
      </c>
      <c r="P59934" t="s">
        <v>61</v>
      </c>
      <c r="Q59934" t="s">
        <v>61</v>
      </c>
      <c r="R59934" t="s">
        <v>61</v>
      </c>
      <c r="S59934" t="s">
        <v>61</v>
      </c>
      <c r="T59934" t="s">
        <v>61</v>
      </c>
      <c r="U59934" t="s">
        <v>61</v>
      </c>
      <c r="V59934" t="s">
        <v>61</v>
      </c>
      <c r="W59934" t="s">
        <v>61</v>
      </c>
      <c r="X59934" t="s">
        <v>61</v>
      </c>
      <c r="Y59934" t="s">
        <v>61</v>
      </c>
      <c r="Z59934" t="s">
        <v>61</v>
      </c>
      <c r="AA59934" t="s">
        <v>61</v>
      </c>
      <c r="AB59934" t="s">
        <v>61</v>
      </c>
      <c r="AC59934" t="s">
        <v>61</v>
      </c>
      <c r="AD59934" t="s">
        <v>61</v>
      </c>
      <c r="AE59934" t="s">
        <v>61</v>
      </c>
      <c r="AF59934" t="s">
        <v>61</v>
      </c>
      <c r="AG59934" t="s">
        <v>61</v>
      </c>
      <c r="AH59934" t="s">
        <v>61</v>
      </c>
      <c r="AI59934" t="s">
        <v>61</v>
      </c>
      <c r="AJ59934" t="s">
        <v>61</v>
      </c>
      <c r="AL59934" t="s">
        <v>245</v>
      </c>
      <c r="AN59934" t="s">
        <v>1643</v>
      </c>
      <c r="AO59934" t="s">
        <v>1718</v>
      </c>
      <c r="AP59934" t="s">
        <v>61</v>
      </c>
      <c r="AR59934" t="s">
        <v>223</v>
      </c>
      <c r="AS59934">
        <v>2023</v>
      </c>
      <c r="AT59934">
        <v>2022</v>
      </c>
      <c r="AU59934" s="5">
        <v>1044965</v>
      </c>
      <c r="AV59934" t="s">
        <v>61</v>
      </c>
      <c r="AX59934" t="s">
        <v>369</v>
      </c>
      <c r="AY59934" t="s">
        <v>70</v>
      </c>
      <c r="AZ59934" t="s">
        <v>70</v>
      </c>
      <c r="BA59934" t="s">
        <v>70</v>
      </c>
      <c r="BB59934" t="s">
        <v>70</v>
      </c>
      <c r="BC59934" t="s">
        <v>70</v>
      </c>
      <c r="BD59934" t="s">
        <v>70</v>
      </c>
    </row>
    <row r="59935" spans="1:56" x14ac:dyDescent="0.3">
      <c r="A59935" t="s">
        <v>56</v>
      </c>
      <c r="B59935" t="s">
        <v>215</v>
      </c>
      <c r="C59935" t="s">
        <v>365</v>
      </c>
      <c r="D59935" t="s">
        <v>59</v>
      </c>
      <c r="E59935" t="s">
        <v>82</v>
      </c>
      <c r="F59935" t="s">
        <v>61</v>
      </c>
      <c r="G59935" t="s">
        <v>239</v>
      </c>
      <c r="H59935" t="s">
        <v>62</v>
      </c>
      <c r="I59935" t="s">
        <v>218</v>
      </c>
      <c r="J59935" t="s">
        <v>61</v>
      </c>
      <c r="K59935" t="s">
        <v>61</v>
      </c>
      <c r="L59935" t="s">
        <v>228</v>
      </c>
      <c r="M59935" t="s">
        <v>227</v>
      </c>
      <c r="N59935" t="s">
        <v>61</v>
      </c>
      <c r="O59935" t="s">
        <v>61</v>
      </c>
      <c r="P59935" t="s">
        <v>61</v>
      </c>
      <c r="Q59935" t="s">
        <v>61</v>
      </c>
      <c r="R59935" t="s">
        <v>61</v>
      </c>
      <c r="S59935" t="s">
        <v>61</v>
      </c>
      <c r="T59935" t="s">
        <v>61</v>
      </c>
      <c r="U59935" t="s">
        <v>61</v>
      </c>
      <c r="V59935" t="s">
        <v>61</v>
      </c>
      <c r="W59935" t="s">
        <v>61</v>
      </c>
      <c r="X59935" t="s">
        <v>61</v>
      </c>
      <c r="Y59935" t="s">
        <v>61</v>
      </c>
      <c r="Z59935" t="s">
        <v>61</v>
      </c>
      <c r="AA59935" t="s">
        <v>61</v>
      </c>
      <c r="AB59935" t="s">
        <v>61</v>
      </c>
      <c r="AC59935" t="s">
        <v>61</v>
      </c>
      <c r="AD59935" t="s">
        <v>61</v>
      </c>
      <c r="AE59935" t="s">
        <v>61</v>
      </c>
      <c r="AF59935" t="s">
        <v>61</v>
      </c>
      <c r="AG59935" t="s">
        <v>61</v>
      </c>
      <c r="AH59935" t="s">
        <v>61</v>
      </c>
      <c r="AI59935" t="s">
        <v>61</v>
      </c>
      <c r="AJ59935" t="s">
        <v>61</v>
      </c>
      <c r="AL59935" t="s">
        <v>245</v>
      </c>
      <c r="AN59935" t="s">
        <v>1643</v>
      </c>
      <c r="AO59935" t="s">
        <v>1719</v>
      </c>
      <c r="AP59935" t="s">
        <v>61</v>
      </c>
      <c r="AR59935" t="s">
        <v>223</v>
      </c>
      <c r="AS59935">
        <v>2023</v>
      </c>
      <c r="AT59935">
        <v>2022</v>
      </c>
      <c r="AU59935" s="5">
        <v>788202</v>
      </c>
      <c r="AV59935" t="s">
        <v>61</v>
      </c>
      <c r="AX59935" t="s">
        <v>369</v>
      </c>
      <c r="AY59935" t="s">
        <v>70</v>
      </c>
      <c r="AZ59935" t="s">
        <v>70</v>
      </c>
      <c r="BA59935" t="s">
        <v>70</v>
      </c>
      <c r="BB59935" t="s">
        <v>70</v>
      </c>
      <c r="BC59935" t="s">
        <v>70</v>
      </c>
      <c r="BD59935" t="s">
        <v>70</v>
      </c>
    </row>
    <row r="59936" spans="1:56" x14ac:dyDescent="0.3">
      <c r="A59936" t="s">
        <v>56</v>
      </c>
      <c r="B59936" t="s">
        <v>215</v>
      </c>
      <c r="C59936" t="s">
        <v>365</v>
      </c>
      <c r="D59936" t="s">
        <v>59</v>
      </c>
      <c r="E59936" t="s">
        <v>82</v>
      </c>
      <c r="F59936" t="s">
        <v>61</v>
      </c>
      <c r="G59936" t="s">
        <v>239</v>
      </c>
      <c r="H59936" t="s">
        <v>62</v>
      </c>
      <c r="I59936" t="s">
        <v>218</v>
      </c>
      <c r="J59936" t="s">
        <v>61</v>
      </c>
      <c r="K59936" t="s">
        <v>61</v>
      </c>
      <c r="L59936" t="s">
        <v>228</v>
      </c>
      <c r="M59936" t="s">
        <v>12</v>
      </c>
      <c r="N59936" t="s">
        <v>61</v>
      </c>
      <c r="O59936" t="s">
        <v>61</v>
      </c>
      <c r="P59936" t="s">
        <v>61</v>
      </c>
      <c r="Q59936" t="s">
        <v>61</v>
      </c>
      <c r="R59936" t="s">
        <v>61</v>
      </c>
      <c r="S59936" t="s">
        <v>61</v>
      </c>
      <c r="T59936" t="s">
        <v>61</v>
      </c>
      <c r="U59936" t="s">
        <v>61</v>
      </c>
      <c r="V59936" t="s">
        <v>61</v>
      </c>
      <c r="W59936" t="s">
        <v>61</v>
      </c>
      <c r="X59936" t="s">
        <v>61</v>
      </c>
      <c r="Y59936" t="s">
        <v>61</v>
      </c>
      <c r="Z59936" t="s">
        <v>61</v>
      </c>
      <c r="AA59936" t="s">
        <v>61</v>
      </c>
      <c r="AB59936" t="s">
        <v>61</v>
      </c>
      <c r="AC59936" t="s">
        <v>61</v>
      </c>
      <c r="AD59936" t="s">
        <v>61</v>
      </c>
      <c r="AE59936" t="s">
        <v>61</v>
      </c>
      <c r="AF59936" t="s">
        <v>61</v>
      </c>
      <c r="AG59936" t="s">
        <v>61</v>
      </c>
      <c r="AH59936" t="s">
        <v>61</v>
      </c>
      <c r="AI59936" t="s">
        <v>61</v>
      </c>
      <c r="AJ59936" t="s">
        <v>61</v>
      </c>
      <c r="AL59936" t="s">
        <v>245</v>
      </c>
      <c r="AN59936" t="s">
        <v>1643</v>
      </c>
      <c r="AO59936" t="s">
        <v>1720</v>
      </c>
      <c r="AP59936" t="s">
        <v>61</v>
      </c>
      <c r="AR59936" t="s">
        <v>223</v>
      </c>
      <c r="AS59936">
        <v>2023</v>
      </c>
      <c r="AT59936">
        <v>2022</v>
      </c>
      <c r="AU59936" s="5">
        <v>157242</v>
      </c>
      <c r="AV59936" t="s">
        <v>61</v>
      </c>
      <c r="AX59936" t="s">
        <v>369</v>
      </c>
      <c r="AY59936" t="s">
        <v>70</v>
      </c>
      <c r="AZ59936" t="s">
        <v>70</v>
      </c>
      <c r="BA59936" t="s">
        <v>70</v>
      </c>
      <c r="BB59936" t="s">
        <v>70</v>
      </c>
      <c r="BC59936" t="s">
        <v>70</v>
      </c>
      <c r="BD59936" t="s">
        <v>70</v>
      </c>
    </row>
    <row r="59937" spans="1:56" x14ac:dyDescent="0.3">
      <c r="A59937" t="s">
        <v>56</v>
      </c>
      <c r="B59937" t="s">
        <v>215</v>
      </c>
      <c r="C59937" t="s">
        <v>365</v>
      </c>
      <c r="D59937" t="s">
        <v>59</v>
      </c>
      <c r="E59937" t="s">
        <v>82</v>
      </c>
      <c r="F59937" t="s">
        <v>61</v>
      </c>
      <c r="G59937" t="s">
        <v>239</v>
      </c>
      <c r="H59937" t="s">
        <v>62</v>
      </c>
      <c r="I59937" t="s">
        <v>218</v>
      </c>
      <c r="J59937" t="s">
        <v>61</v>
      </c>
      <c r="K59937" t="s">
        <v>229</v>
      </c>
      <c r="L59937" t="s">
        <v>61</v>
      </c>
      <c r="M59937" t="s">
        <v>61</v>
      </c>
      <c r="N59937" t="s">
        <v>61</v>
      </c>
      <c r="O59937" t="s">
        <v>61</v>
      </c>
      <c r="P59937" t="s">
        <v>61</v>
      </c>
      <c r="Q59937" t="s">
        <v>61</v>
      </c>
      <c r="R59937" t="s">
        <v>61</v>
      </c>
      <c r="S59937" t="s">
        <v>61</v>
      </c>
      <c r="T59937" t="s">
        <v>61</v>
      </c>
      <c r="U59937" t="s">
        <v>61</v>
      </c>
      <c r="V59937" t="s">
        <v>61</v>
      </c>
      <c r="W59937" t="s">
        <v>61</v>
      </c>
      <c r="X59937" t="s">
        <v>61</v>
      </c>
      <c r="Y59937" t="s">
        <v>61</v>
      </c>
      <c r="Z59937" t="s">
        <v>61</v>
      </c>
      <c r="AA59937" t="s">
        <v>61</v>
      </c>
      <c r="AB59937" t="s">
        <v>61</v>
      </c>
      <c r="AC59937" t="s">
        <v>61</v>
      </c>
      <c r="AD59937" t="s">
        <v>61</v>
      </c>
      <c r="AE59937" t="s">
        <v>61</v>
      </c>
      <c r="AF59937" t="s">
        <v>61</v>
      </c>
      <c r="AG59937" t="s">
        <v>61</v>
      </c>
      <c r="AH59937" t="s">
        <v>61</v>
      </c>
      <c r="AI59937" t="s">
        <v>61</v>
      </c>
      <c r="AJ59937" t="s">
        <v>61</v>
      </c>
      <c r="AL59937" t="s">
        <v>245</v>
      </c>
      <c r="AN59937" t="s">
        <v>1643</v>
      </c>
      <c r="AO59937" t="s">
        <v>1721</v>
      </c>
      <c r="AP59937" t="s">
        <v>61</v>
      </c>
      <c r="AR59937" t="s">
        <v>223</v>
      </c>
      <c r="AS59937">
        <v>2023</v>
      </c>
      <c r="AT59937">
        <v>2022</v>
      </c>
      <c r="AU59937" s="5">
        <v>79616</v>
      </c>
      <c r="AV59937" t="s">
        <v>61</v>
      </c>
      <c r="AX59937" t="s">
        <v>369</v>
      </c>
      <c r="AY59937" t="s">
        <v>70</v>
      </c>
      <c r="AZ59937" t="s">
        <v>70</v>
      </c>
      <c r="BA59937" t="s">
        <v>70</v>
      </c>
      <c r="BB59937" t="s">
        <v>70</v>
      </c>
      <c r="BC59937" t="s">
        <v>70</v>
      </c>
      <c r="BD59937" t="s">
        <v>70</v>
      </c>
    </row>
    <row r="59938" spans="1:56" x14ac:dyDescent="0.3">
      <c r="A59938" t="s">
        <v>56</v>
      </c>
      <c r="B59938" t="s">
        <v>215</v>
      </c>
      <c r="C59938" t="s">
        <v>365</v>
      </c>
      <c r="D59938" t="s">
        <v>59</v>
      </c>
      <c r="E59938" t="s">
        <v>82</v>
      </c>
      <c r="F59938" t="s">
        <v>61</v>
      </c>
      <c r="G59938" t="s">
        <v>239</v>
      </c>
      <c r="H59938" t="s">
        <v>71</v>
      </c>
      <c r="I59938" t="s">
        <v>230</v>
      </c>
      <c r="J59938" t="s">
        <v>61</v>
      </c>
      <c r="K59938" t="s">
        <v>219</v>
      </c>
      <c r="L59938" t="s">
        <v>61</v>
      </c>
      <c r="M59938" t="s">
        <v>61</v>
      </c>
      <c r="N59938" t="s">
        <v>61</v>
      </c>
      <c r="O59938" t="s">
        <v>61</v>
      </c>
      <c r="P59938" t="s">
        <v>61</v>
      </c>
      <c r="Q59938" t="s">
        <v>61</v>
      </c>
      <c r="R59938" t="s">
        <v>61</v>
      </c>
      <c r="S59938" t="s">
        <v>61</v>
      </c>
      <c r="T59938" t="s">
        <v>61</v>
      </c>
      <c r="U59938" t="s">
        <v>61</v>
      </c>
      <c r="V59938" t="s">
        <v>61</v>
      </c>
      <c r="W59938" t="s">
        <v>61</v>
      </c>
      <c r="X59938" t="s">
        <v>61</v>
      </c>
      <c r="Y59938" t="s">
        <v>61</v>
      </c>
      <c r="Z59938" t="s">
        <v>61</v>
      </c>
      <c r="AA59938" t="s">
        <v>61</v>
      </c>
      <c r="AB59938" t="s">
        <v>61</v>
      </c>
      <c r="AC59938" t="s">
        <v>61</v>
      </c>
      <c r="AD59938" t="s">
        <v>61</v>
      </c>
      <c r="AE59938" t="s">
        <v>61</v>
      </c>
      <c r="AF59938" t="s">
        <v>61</v>
      </c>
      <c r="AG59938" t="s">
        <v>61</v>
      </c>
      <c r="AH59938" t="s">
        <v>61</v>
      </c>
      <c r="AI59938" t="s">
        <v>61</v>
      </c>
      <c r="AJ59938" t="s">
        <v>61</v>
      </c>
      <c r="AL59938" t="s">
        <v>245</v>
      </c>
      <c r="AN59938" t="s">
        <v>1643</v>
      </c>
      <c r="AO59938" t="s">
        <v>1722</v>
      </c>
      <c r="AP59938" t="s">
        <v>61</v>
      </c>
      <c r="AR59938" t="s">
        <v>223</v>
      </c>
      <c r="AS59938">
        <v>2023</v>
      </c>
      <c r="AT59938">
        <v>2022</v>
      </c>
      <c r="AU59938" s="5">
        <v>3608</v>
      </c>
      <c r="AV59938" t="s">
        <v>61</v>
      </c>
      <c r="AX59938" t="s">
        <v>369</v>
      </c>
      <c r="AY59938" t="s">
        <v>70</v>
      </c>
      <c r="AZ59938" t="s">
        <v>70</v>
      </c>
      <c r="BA59938" t="s">
        <v>70</v>
      </c>
      <c r="BB59938" t="s">
        <v>70</v>
      </c>
      <c r="BC59938" t="s">
        <v>70</v>
      </c>
      <c r="BD59938" t="s">
        <v>70</v>
      </c>
    </row>
    <row r="59939" spans="1:56" x14ac:dyDescent="0.3">
      <c r="A59939" t="s">
        <v>56</v>
      </c>
      <c r="B59939" t="s">
        <v>215</v>
      </c>
      <c r="C59939" t="s">
        <v>365</v>
      </c>
      <c r="D59939" t="s">
        <v>59</v>
      </c>
      <c r="E59939" t="s">
        <v>82</v>
      </c>
      <c r="F59939" t="s">
        <v>61</v>
      </c>
      <c r="G59939" t="s">
        <v>239</v>
      </c>
      <c r="H59939" t="s">
        <v>71</v>
      </c>
      <c r="I59939" t="s">
        <v>230</v>
      </c>
      <c r="J59939" t="s">
        <v>61</v>
      </c>
      <c r="K59939" t="s">
        <v>61</v>
      </c>
      <c r="L59939" t="s">
        <v>226</v>
      </c>
      <c r="M59939" t="s">
        <v>227</v>
      </c>
      <c r="N59939" t="s">
        <v>61</v>
      </c>
      <c r="O59939" t="s">
        <v>61</v>
      </c>
      <c r="P59939" t="s">
        <v>61</v>
      </c>
      <c r="Q59939" t="s">
        <v>61</v>
      </c>
      <c r="R59939" t="s">
        <v>61</v>
      </c>
      <c r="S59939" t="s">
        <v>61</v>
      </c>
      <c r="T59939" t="s">
        <v>61</v>
      </c>
      <c r="U59939" t="s">
        <v>61</v>
      </c>
      <c r="V59939" t="s">
        <v>61</v>
      </c>
      <c r="W59939" t="s">
        <v>61</v>
      </c>
      <c r="X59939" t="s">
        <v>61</v>
      </c>
      <c r="Y59939" t="s">
        <v>61</v>
      </c>
      <c r="Z59939" t="s">
        <v>61</v>
      </c>
      <c r="AA59939" t="s">
        <v>61</v>
      </c>
      <c r="AB59939" t="s">
        <v>61</v>
      </c>
      <c r="AC59939" t="s">
        <v>61</v>
      </c>
      <c r="AD59939" t="s">
        <v>61</v>
      </c>
      <c r="AE59939" t="s">
        <v>61</v>
      </c>
      <c r="AF59939" t="s">
        <v>61</v>
      </c>
      <c r="AG59939" t="s">
        <v>61</v>
      </c>
      <c r="AH59939" t="s">
        <v>61</v>
      </c>
      <c r="AI59939" t="s">
        <v>61</v>
      </c>
      <c r="AJ59939" t="s">
        <v>61</v>
      </c>
      <c r="AL59939" t="s">
        <v>245</v>
      </c>
      <c r="AN59939" t="s">
        <v>1643</v>
      </c>
      <c r="AO59939" t="s">
        <v>1723</v>
      </c>
      <c r="AP59939" t="s">
        <v>61</v>
      </c>
      <c r="AR59939" t="s">
        <v>223</v>
      </c>
      <c r="AS59939">
        <v>2023</v>
      </c>
      <c r="AT59939">
        <v>2022</v>
      </c>
      <c r="AU59939" s="5">
        <v>3901</v>
      </c>
      <c r="AV59939" t="s">
        <v>61</v>
      </c>
      <c r="AX59939" t="s">
        <v>369</v>
      </c>
      <c r="AY59939" t="s">
        <v>70</v>
      </c>
      <c r="AZ59939" t="s">
        <v>70</v>
      </c>
      <c r="BA59939" t="s">
        <v>70</v>
      </c>
      <c r="BB59939" t="s">
        <v>70</v>
      </c>
      <c r="BC59939" t="s">
        <v>70</v>
      </c>
      <c r="BD59939" t="s">
        <v>70</v>
      </c>
    </row>
    <row r="59940" spans="1:56" x14ac:dyDescent="0.3">
      <c r="A59940" t="s">
        <v>56</v>
      </c>
      <c r="B59940" t="s">
        <v>215</v>
      </c>
      <c r="C59940" t="s">
        <v>365</v>
      </c>
      <c r="D59940" t="s">
        <v>59</v>
      </c>
      <c r="E59940" t="s">
        <v>82</v>
      </c>
      <c r="F59940" t="s">
        <v>61</v>
      </c>
      <c r="G59940" t="s">
        <v>239</v>
      </c>
      <c r="H59940" t="s">
        <v>71</v>
      </c>
      <c r="I59940" t="s">
        <v>230</v>
      </c>
      <c r="J59940" t="s">
        <v>61</v>
      </c>
      <c r="K59940" t="s">
        <v>229</v>
      </c>
      <c r="L59940" t="s">
        <v>61</v>
      </c>
      <c r="M59940" t="s">
        <v>61</v>
      </c>
      <c r="N59940" t="s">
        <v>61</v>
      </c>
      <c r="O59940" t="s">
        <v>61</v>
      </c>
      <c r="P59940" t="s">
        <v>61</v>
      </c>
      <c r="Q59940" t="s">
        <v>61</v>
      </c>
      <c r="R59940" t="s">
        <v>61</v>
      </c>
      <c r="S59940" t="s">
        <v>61</v>
      </c>
      <c r="T59940" t="s">
        <v>61</v>
      </c>
      <c r="U59940" t="s">
        <v>61</v>
      </c>
      <c r="V59940" t="s">
        <v>61</v>
      </c>
      <c r="W59940" t="s">
        <v>61</v>
      </c>
      <c r="X59940" t="s">
        <v>61</v>
      </c>
      <c r="Y59940" t="s">
        <v>61</v>
      </c>
      <c r="Z59940" t="s">
        <v>61</v>
      </c>
      <c r="AA59940" t="s">
        <v>61</v>
      </c>
      <c r="AB59940" t="s">
        <v>61</v>
      </c>
      <c r="AC59940" t="s">
        <v>61</v>
      </c>
      <c r="AD59940" t="s">
        <v>61</v>
      </c>
      <c r="AE59940" t="s">
        <v>61</v>
      </c>
      <c r="AF59940" t="s">
        <v>61</v>
      </c>
      <c r="AG59940" t="s">
        <v>61</v>
      </c>
      <c r="AH59940" t="s">
        <v>61</v>
      </c>
      <c r="AI59940" t="s">
        <v>61</v>
      </c>
      <c r="AJ59940" t="s">
        <v>61</v>
      </c>
      <c r="AL59940" t="s">
        <v>245</v>
      </c>
      <c r="AN59940" t="s">
        <v>1643</v>
      </c>
      <c r="AO59940" t="s">
        <v>1724</v>
      </c>
      <c r="AP59940" t="s">
        <v>61</v>
      </c>
      <c r="AR59940" t="s">
        <v>223</v>
      </c>
      <c r="AS59940">
        <v>2023</v>
      </c>
      <c r="AT59940">
        <v>2022</v>
      </c>
      <c r="AU59940" s="5">
        <v>293</v>
      </c>
      <c r="AV59940" t="s">
        <v>61</v>
      </c>
      <c r="AX59940" t="s">
        <v>369</v>
      </c>
      <c r="AY59940" t="s">
        <v>70</v>
      </c>
      <c r="AZ59940" t="s">
        <v>70</v>
      </c>
      <c r="BA59940" t="s">
        <v>70</v>
      </c>
      <c r="BB59940" t="s">
        <v>70</v>
      </c>
      <c r="BC59940" t="s">
        <v>70</v>
      </c>
      <c r="BD59940" t="s">
        <v>70</v>
      </c>
    </row>
    <row r="59941" spans="1:56" x14ac:dyDescent="0.3">
      <c r="A59941" t="s">
        <v>56</v>
      </c>
      <c r="B59941" t="s">
        <v>215</v>
      </c>
      <c r="C59941" t="s">
        <v>365</v>
      </c>
      <c r="D59941" t="s">
        <v>59</v>
      </c>
      <c r="E59941" t="s">
        <v>82</v>
      </c>
      <c r="F59941" t="s">
        <v>61</v>
      </c>
      <c r="G59941" t="s">
        <v>239</v>
      </c>
      <c r="H59941" t="s">
        <v>71</v>
      </c>
      <c r="I59941" t="s">
        <v>231</v>
      </c>
      <c r="J59941" t="s">
        <v>61</v>
      </c>
      <c r="K59941" t="s">
        <v>219</v>
      </c>
      <c r="L59941" t="s">
        <v>61</v>
      </c>
      <c r="M59941" t="s">
        <v>61</v>
      </c>
      <c r="N59941" t="s">
        <v>61</v>
      </c>
      <c r="O59941" t="s">
        <v>61</v>
      </c>
      <c r="P59941" t="s">
        <v>61</v>
      </c>
      <c r="Q59941" t="s">
        <v>61</v>
      </c>
      <c r="R59941" t="s">
        <v>61</v>
      </c>
      <c r="S59941" t="s">
        <v>61</v>
      </c>
      <c r="T59941" t="s">
        <v>61</v>
      </c>
      <c r="U59941" t="s">
        <v>61</v>
      </c>
      <c r="V59941" t="s">
        <v>61</v>
      </c>
      <c r="W59941" t="s">
        <v>61</v>
      </c>
      <c r="X59941" t="s">
        <v>61</v>
      </c>
      <c r="Y59941" t="s">
        <v>61</v>
      </c>
      <c r="Z59941" t="s">
        <v>61</v>
      </c>
      <c r="AA59941" t="s">
        <v>61</v>
      </c>
      <c r="AB59941" t="s">
        <v>61</v>
      </c>
      <c r="AC59941" t="s">
        <v>61</v>
      </c>
      <c r="AD59941" t="s">
        <v>61</v>
      </c>
      <c r="AE59941" t="s">
        <v>61</v>
      </c>
      <c r="AF59941" t="s">
        <v>61</v>
      </c>
      <c r="AG59941" t="s">
        <v>61</v>
      </c>
      <c r="AH59941" t="s">
        <v>61</v>
      </c>
      <c r="AI59941" t="s">
        <v>61</v>
      </c>
      <c r="AJ59941" t="s">
        <v>61</v>
      </c>
      <c r="AL59941" t="s">
        <v>245</v>
      </c>
      <c r="AN59941" t="s">
        <v>1643</v>
      </c>
      <c r="AO59941" t="s">
        <v>1725</v>
      </c>
      <c r="AP59941" t="s">
        <v>61</v>
      </c>
      <c r="AR59941" t="s">
        <v>223</v>
      </c>
      <c r="AS59941">
        <v>2023</v>
      </c>
      <c r="AT59941">
        <v>2022</v>
      </c>
      <c r="AU59941" s="5">
        <v>2982</v>
      </c>
      <c r="AV59941" t="s">
        <v>61</v>
      </c>
      <c r="AX59941" t="s">
        <v>369</v>
      </c>
      <c r="AY59941" t="s">
        <v>70</v>
      </c>
      <c r="AZ59941" t="s">
        <v>70</v>
      </c>
      <c r="BA59941" t="s">
        <v>70</v>
      </c>
      <c r="BB59941" t="s">
        <v>70</v>
      </c>
      <c r="BC59941" t="s">
        <v>70</v>
      </c>
      <c r="BD59941" t="s">
        <v>70</v>
      </c>
    </row>
    <row r="59942" spans="1:56" x14ac:dyDescent="0.3">
      <c r="A59942" t="s">
        <v>56</v>
      </c>
      <c r="B59942" t="s">
        <v>215</v>
      </c>
      <c r="C59942" t="s">
        <v>365</v>
      </c>
      <c r="D59942" t="s">
        <v>59</v>
      </c>
      <c r="E59942" t="s">
        <v>82</v>
      </c>
      <c r="F59942" t="s">
        <v>61</v>
      </c>
      <c r="G59942" t="s">
        <v>239</v>
      </c>
      <c r="H59942" t="s">
        <v>71</v>
      </c>
      <c r="I59942" t="s">
        <v>231</v>
      </c>
      <c r="J59942" t="s">
        <v>61</v>
      </c>
      <c r="K59942" t="s">
        <v>61</v>
      </c>
      <c r="L59942" t="s">
        <v>226</v>
      </c>
      <c r="M59942" t="s">
        <v>227</v>
      </c>
      <c r="N59942" t="s">
        <v>61</v>
      </c>
      <c r="O59942" t="s">
        <v>61</v>
      </c>
      <c r="P59942" t="s">
        <v>61</v>
      </c>
      <c r="Q59942" t="s">
        <v>61</v>
      </c>
      <c r="R59942" t="s">
        <v>61</v>
      </c>
      <c r="S59942" t="s">
        <v>61</v>
      </c>
      <c r="T59942" t="s">
        <v>61</v>
      </c>
      <c r="U59942" t="s">
        <v>61</v>
      </c>
      <c r="V59942" t="s">
        <v>61</v>
      </c>
      <c r="W59942" t="s">
        <v>61</v>
      </c>
      <c r="X59942" t="s">
        <v>61</v>
      </c>
      <c r="Y59942" t="s">
        <v>61</v>
      </c>
      <c r="Z59942" t="s">
        <v>61</v>
      </c>
      <c r="AA59942" t="s">
        <v>61</v>
      </c>
      <c r="AB59942" t="s">
        <v>61</v>
      </c>
      <c r="AC59942" t="s">
        <v>61</v>
      </c>
      <c r="AD59942" t="s">
        <v>61</v>
      </c>
      <c r="AE59942" t="s">
        <v>61</v>
      </c>
      <c r="AF59942" t="s">
        <v>61</v>
      </c>
      <c r="AG59942" t="s">
        <v>61</v>
      </c>
      <c r="AH59942" t="s">
        <v>61</v>
      </c>
      <c r="AI59942" t="s">
        <v>61</v>
      </c>
      <c r="AJ59942" t="s">
        <v>61</v>
      </c>
      <c r="AL59942" t="s">
        <v>245</v>
      </c>
      <c r="AN59942" t="s">
        <v>1643</v>
      </c>
      <c r="AO59942" t="s">
        <v>1726</v>
      </c>
      <c r="AP59942" t="s">
        <v>61</v>
      </c>
      <c r="AR59942" t="s">
        <v>223</v>
      </c>
      <c r="AS59942">
        <v>2023</v>
      </c>
      <c r="AT59942">
        <v>2022</v>
      </c>
      <c r="AU59942" s="5">
        <v>3224</v>
      </c>
      <c r="AV59942" t="s">
        <v>61</v>
      </c>
      <c r="AX59942" t="s">
        <v>369</v>
      </c>
      <c r="AY59942" t="s">
        <v>70</v>
      </c>
      <c r="AZ59942" t="s">
        <v>70</v>
      </c>
      <c r="BA59942" t="s">
        <v>70</v>
      </c>
      <c r="BB59942" t="s">
        <v>70</v>
      </c>
      <c r="BC59942" t="s">
        <v>70</v>
      </c>
      <c r="BD59942" t="s">
        <v>70</v>
      </c>
    </row>
    <row r="59943" spans="1:56" x14ac:dyDescent="0.3">
      <c r="A59943" t="s">
        <v>56</v>
      </c>
      <c r="B59943" t="s">
        <v>215</v>
      </c>
      <c r="C59943" t="s">
        <v>365</v>
      </c>
      <c r="D59943" t="s">
        <v>59</v>
      </c>
      <c r="E59943" t="s">
        <v>82</v>
      </c>
      <c r="F59943" t="s">
        <v>61</v>
      </c>
      <c r="G59943" t="s">
        <v>239</v>
      </c>
      <c r="H59943" t="s">
        <v>71</v>
      </c>
      <c r="I59943" t="s">
        <v>231</v>
      </c>
      <c r="J59943" t="s">
        <v>61</v>
      </c>
      <c r="K59943" t="s">
        <v>229</v>
      </c>
      <c r="L59943" t="s">
        <v>61</v>
      </c>
      <c r="M59943" t="s">
        <v>61</v>
      </c>
      <c r="N59943" t="s">
        <v>61</v>
      </c>
      <c r="O59943" t="s">
        <v>61</v>
      </c>
      <c r="P59943" t="s">
        <v>61</v>
      </c>
      <c r="Q59943" t="s">
        <v>61</v>
      </c>
      <c r="R59943" t="s">
        <v>61</v>
      </c>
      <c r="S59943" t="s">
        <v>61</v>
      </c>
      <c r="T59943" t="s">
        <v>61</v>
      </c>
      <c r="U59943" t="s">
        <v>61</v>
      </c>
      <c r="V59943" t="s">
        <v>61</v>
      </c>
      <c r="W59943" t="s">
        <v>61</v>
      </c>
      <c r="X59943" t="s">
        <v>61</v>
      </c>
      <c r="Y59943" t="s">
        <v>61</v>
      </c>
      <c r="Z59943" t="s">
        <v>61</v>
      </c>
      <c r="AA59943" t="s">
        <v>61</v>
      </c>
      <c r="AB59943" t="s">
        <v>61</v>
      </c>
      <c r="AC59943" t="s">
        <v>61</v>
      </c>
      <c r="AD59943" t="s">
        <v>61</v>
      </c>
      <c r="AE59943" t="s">
        <v>61</v>
      </c>
      <c r="AF59943" t="s">
        <v>61</v>
      </c>
      <c r="AG59943" t="s">
        <v>61</v>
      </c>
      <c r="AH59943" t="s">
        <v>61</v>
      </c>
      <c r="AI59943" t="s">
        <v>61</v>
      </c>
      <c r="AJ59943" t="s">
        <v>61</v>
      </c>
      <c r="AL59943" t="s">
        <v>245</v>
      </c>
      <c r="AN59943" t="s">
        <v>1643</v>
      </c>
      <c r="AO59943" t="s">
        <v>1727</v>
      </c>
      <c r="AP59943" t="s">
        <v>61</v>
      </c>
      <c r="AR59943" t="s">
        <v>223</v>
      </c>
      <c r="AS59943">
        <v>2023</v>
      </c>
      <c r="AT59943">
        <v>2022</v>
      </c>
      <c r="AU59943" s="5">
        <v>242</v>
      </c>
      <c r="AV59943" t="s">
        <v>61</v>
      </c>
      <c r="AX59943" t="s">
        <v>369</v>
      </c>
      <c r="AY59943" t="s">
        <v>70</v>
      </c>
      <c r="AZ59943" t="s">
        <v>70</v>
      </c>
      <c r="BA59943" t="s">
        <v>70</v>
      </c>
      <c r="BB59943" t="s">
        <v>70</v>
      </c>
      <c r="BC59943" t="s">
        <v>70</v>
      </c>
      <c r="BD59943" t="s">
        <v>70</v>
      </c>
    </row>
    <row r="59944" spans="1:56" x14ac:dyDescent="0.3">
      <c r="A59944" t="s">
        <v>56</v>
      </c>
      <c r="B59944" t="s">
        <v>215</v>
      </c>
      <c r="C59944" t="s">
        <v>365</v>
      </c>
      <c r="D59944" t="s">
        <v>59</v>
      </c>
      <c r="E59944" t="s">
        <v>82</v>
      </c>
      <c r="F59944" t="s">
        <v>61</v>
      </c>
      <c r="G59944" t="s">
        <v>239</v>
      </c>
      <c r="H59944" t="s">
        <v>71</v>
      </c>
      <c r="I59944" t="s">
        <v>232</v>
      </c>
      <c r="J59944" t="s">
        <v>61</v>
      </c>
      <c r="K59944" t="s">
        <v>219</v>
      </c>
      <c r="L59944" t="s">
        <v>61</v>
      </c>
      <c r="M59944" t="s">
        <v>61</v>
      </c>
      <c r="N59944" t="s">
        <v>61</v>
      </c>
      <c r="O59944" t="s">
        <v>61</v>
      </c>
      <c r="P59944" t="s">
        <v>61</v>
      </c>
      <c r="Q59944" t="s">
        <v>61</v>
      </c>
      <c r="R59944" t="s">
        <v>61</v>
      </c>
      <c r="S59944" t="s">
        <v>61</v>
      </c>
      <c r="T59944" t="s">
        <v>61</v>
      </c>
      <c r="U59944" t="s">
        <v>61</v>
      </c>
      <c r="V59944" t="s">
        <v>61</v>
      </c>
      <c r="W59944" t="s">
        <v>61</v>
      </c>
      <c r="X59944" t="s">
        <v>61</v>
      </c>
      <c r="Y59944" t="s">
        <v>61</v>
      </c>
      <c r="Z59944" t="s">
        <v>61</v>
      </c>
      <c r="AA59944" t="s">
        <v>61</v>
      </c>
      <c r="AB59944" t="s">
        <v>61</v>
      </c>
      <c r="AC59944" t="s">
        <v>61</v>
      </c>
      <c r="AD59944" t="s">
        <v>61</v>
      </c>
      <c r="AE59944" t="s">
        <v>61</v>
      </c>
      <c r="AF59944" t="s">
        <v>61</v>
      </c>
      <c r="AG59944" t="s">
        <v>61</v>
      </c>
      <c r="AH59944" t="s">
        <v>61</v>
      </c>
      <c r="AI59944" t="s">
        <v>61</v>
      </c>
      <c r="AJ59944" t="s">
        <v>61</v>
      </c>
      <c r="AL59944" t="s">
        <v>245</v>
      </c>
      <c r="AN59944" t="s">
        <v>1643</v>
      </c>
      <c r="AO59944" t="s">
        <v>1728</v>
      </c>
      <c r="AP59944" t="s">
        <v>61</v>
      </c>
      <c r="AR59944" t="s">
        <v>223</v>
      </c>
      <c r="AS59944">
        <v>2023</v>
      </c>
      <c r="AT59944">
        <v>2022</v>
      </c>
      <c r="AU59944" s="5">
        <v>3622</v>
      </c>
      <c r="AV59944" t="s">
        <v>61</v>
      </c>
      <c r="AX59944" t="s">
        <v>369</v>
      </c>
      <c r="AY59944" t="s">
        <v>70</v>
      </c>
      <c r="AZ59944" t="s">
        <v>70</v>
      </c>
      <c r="BA59944" t="s">
        <v>70</v>
      </c>
      <c r="BB59944" t="s">
        <v>70</v>
      </c>
      <c r="BC59944" t="s">
        <v>70</v>
      </c>
      <c r="BD59944" t="s">
        <v>70</v>
      </c>
    </row>
    <row r="59945" spans="1:56" x14ac:dyDescent="0.3">
      <c r="A59945" t="s">
        <v>56</v>
      </c>
      <c r="B59945" t="s">
        <v>215</v>
      </c>
      <c r="C59945" t="s">
        <v>365</v>
      </c>
      <c r="D59945" t="s">
        <v>59</v>
      </c>
      <c r="E59945" t="s">
        <v>82</v>
      </c>
      <c r="F59945" t="s">
        <v>61</v>
      </c>
      <c r="G59945" t="s">
        <v>239</v>
      </c>
      <c r="H59945" t="s">
        <v>71</v>
      </c>
      <c r="I59945" t="s">
        <v>232</v>
      </c>
      <c r="J59945" t="s">
        <v>61</v>
      </c>
      <c r="K59945" t="s">
        <v>61</v>
      </c>
      <c r="L59945" t="s">
        <v>226</v>
      </c>
      <c r="M59945" t="s">
        <v>227</v>
      </c>
      <c r="N59945" t="s">
        <v>61</v>
      </c>
      <c r="O59945" t="s">
        <v>61</v>
      </c>
      <c r="P59945" t="s">
        <v>61</v>
      </c>
      <c r="Q59945" t="s">
        <v>61</v>
      </c>
      <c r="R59945" t="s">
        <v>61</v>
      </c>
      <c r="S59945" t="s">
        <v>61</v>
      </c>
      <c r="T59945" t="s">
        <v>61</v>
      </c>
      <c r="U59945" t="s">
        <v>61</v>
      </c>
      <c r="V59945" t="s">
        <v>61</v>
      </c>
      <c r="W59945" t="s">
        <v>61</v>
      </c>
      <c r="X59945" t="s">
        <v>61</v>
      </c>
      <c r="Y59945" t="s">
        <v>61</v>
      </c>
      <c r="Z59945" t="s">
        <v>61</v>
      </c>
      <c r="AA59945" t="s">
        <v>61</v>
      </c>
      <c r="AB59945" t="s">
        <v>61</v>
      </c>
      <c r="AC59945" t="s">
        <v>61</v>
      </c>
      <c r="AD59945" t="s">
        <v>61</v>
      </c>
      <c r="AE59945" t="s">
        <v>61</v>
      </c>
      <c r="AF59945" t="s">
        <v>61</v>
      </c>
      <c r="AG59945" t="s">
        <v>61</v>
      </c>
      <c r="AH59945" t="s">
        <v>61</v>
      </c>
      <c r="AI59945" t="s">
        <v>61</v>
      </c>
      <c r="AJ59945" t="s">
        <v>61</v>
      </c>
      <c r="AL59945" t="s">
        <v>245</v>
      </c>
      <c r="AN59945" t="s">
        <v>1643</v>
      </c>
      <c r="AO59945" t="s">
        <v>1729</v>
      </c>
      <c r="AP59945" t="s">
        <v>61</v>
      </c>
      <c r="AR59945" t="s">
        <v>223</v>
      </c>
      <c r="AS59945">
        <v>2023</v>
      </c>
      <c r="AT59945">
        <v>2022</v>
      </c>
      <c r="AU59945" s="5">
        <v>4343</v>
      </c>
      <c r="AV59945" t="s">
        <v>61</v>
      </c>
      <c r="AX59945" t="s">
        <v>369</v>
      </c>
      <c r="AY59945" t="s">
        <v>70</v>
      </c>
      <c r="AZ59945" t="s">
        <v>70</v>
      </c>
      <c r="BA59945" t="s">
        <v>70</v>
      </c>
      <c r="BB59945" t="s">
        <v>70</v>
      </c>
      <c r="BC59945" t="s">
        <v>70</v>
      </c>
      <c r="BD59945" t="s">
        <v>70</v>
      </c>
    </row>
    <row r="59946" spans="1:56" x14ac:dyDescent="0.3">
      <c r="A59946" t="s">
        <v>56</v>
      </c>
      <c r="B59946" t="s">
        <v>215</v>
      </c>
      <c r="C59946" t="s">
        <v>365</v>
      </c>
      <c r="D59946" t="s">
        <v>59</v>
      </c>
      <c r="E59946" t="s">
        <v>82</v>
      </c>
      <c r="F59946" t="s">
        <v>61</v>
      </c>
      <c r="G59946" t="s">
        <v>239</v>
      </c>
      <c r="H59946" t="s">
        <v>71</v>
      </c>
      <c r="I59946" t="s">
        <v>232</v>
      </c>
      <c r="J59946" t="s">
        <v>61</v>
      </c>
      <c r="K59946" t="s">
        <v>229</v>
      </c>
      <c r="L59946" t="s">
        <v>61</v>
      </c>
      <c r="M59946" t="s">
        <v>61</v>
      </c>
      <c r="N59946" t="s">
        <v>61</v>
      </c>
      <c r="O59946" t="s">
        <v>61</v>
      </c>
      <c r="P59946" t="s">
        <v>61</v>
      </c>
      <c r="Q59946" t="s">
        <v>61</v>
      </c>
      <c r="R59946" t="s">
        <v>61</v>
      </c>
      <c r="S59946" t="s">
        <v>61</v>
      </c>
      <c r="T59946" t="s">
        <v>61</v>
      </c>
      <c r="U59946" t="s">
        <v>61</v>
      </c>
      <c r="V59946" t="s">
        <v>61</v>
      </c>
      <c r="W59946" t="s">
        <v>61</v>
      </c>
      <c r="X59946" t="s">
        <v>61</v>
      </c>
      <c r="Y59946" t="s">
        <v>61</v>
      </c>
      <c r="Z59946" t="s">
        <v>61</v>
      </c>
      <c r="AA59946" t="s">
        <v>61</v>
      </c>
      <c r="AB59946" t="s">
        <v>61</v>
      </c>
      <c r="AC59946" t="s">
        <v>61</v>
      </c>
      <c r="AD59946" t="s">
        <v>61</v>
      </c>
      <c r="AE59946" t="s">
        <v>61</v>
      </c>
      <c r="AF59946" t="s">
        <v>61</v>
      </c>
      <c r="AG59946" t="s">
        <v>61</v>
      </c>
      <c r="AH59946" t="s">
        <v>61</v>
      </c>
      <c r="AI59946" t="s">
        <v>61</v>
      </c>
      <c r="AJ59946" t="s">
        <v>61</v>
      </c>
      <c r="AL59946" t="s">
        <v>245</v>
      </c>
      <c r="AN59946" t="s">
        <v>1643</v>
      </c>
      <c r="AO59946" t="s">
        <v>1730</v>
      </c>
      <c r="AP59946" t="s">
        <v>61</v>
      </c>
      <c r="AR59946" t="s">
        <v>223</v>
      </c>
      <c r="AS59946">
        <v>2023</v>
      </c>
      <c r="AT59946">
        <v>2022</v>
      </c>
      <c r="AU59946" s="5">
        <v>721</v>
      </c>
      <c r="AV59946" t="s">
        <v>61</v>
      </c>
      <c r="AX59946" t="s">
        <v>369</v>
      </c>
      <c r="AY59946" t="s">
        <v>70</v>
      </c>
      <c r="AZ59946" t="s">
        <v>70</v>
      </c>
      <c r="BA59946" t="s">
        <v>70</v>
      </c>
      <c r="BB59946" t="s">
        <v>70</v>
      </c>
      <c r="BC59946" t="s">
        <v>70</v>
      </c>
      <c r="BD59946" t="s">
        <v>70</v>
      </c>
    </row>
    <row r="59947" spans="1:56" x14ac:dyDescent="0.3">
      <c r="A59947" t="s">
        <v>56</v>
      </c>
      <c r="B59947" t="s">
        <v>215</v>
      </c>
      <c r="C59947" t="s">
        <v>365</v>
      </c>
      <c r="D59947" t="s">
        <v>59</v>
      </c>
      <c r="E59947" t="s">
        <v>82</v>
      </c>
      <c r="F59947" t="s">
        <v>61</v>
      </c>
      <c r="G59947" t="s">
        <v>239</v>
      </c>
      <c r="H59947" t="s">
        <v>62</v>
      </c>
      <c r="I59947" t="s">
        <v>233</v>
      </c>
      <c r="J59947" t="s">
        <v>61</v>
      </c>
      <c r="K59947" t="s">
        <v>219</v>
      </c>
      <c r="L59947" t="s">
        <v>61</v>
      </c>
      <c r="M59947" t="s">
        <v>61</v>
      </c>
      <c r="N59947" t="s">
        <v>61</v>
      </c>
      <c r="O59947" t="s">
        <v>61</v>
      </c>
      <c r="P59947" t="s">
        <v>61</v>
      </c>
      <c r="Q59947" t="s">
        <v>61</v>
      </c>
      <c r="R59947" t="s">
        <v>61</v>
      </c>
      <c r="S59947" t="s">
        <v>61</v>
      </c>
      <c r="T59947" t="s">
        <v>61</v>
      </c>
      <c r="U59947" t="s">
        <v>61</v>
      </c>
      <c r="V59947" t="s">
        <v>61</v>
      </c>
      <c r="W59947" t="s">
        <v>61</v>
      </c>
      <c r="X59947" t="s">
        <v>61</v>
      </c>
      <c r="Y59947" t="s">
        <v>61</v>
      </c>
      <c r="Z59947" t="s">
        <v>61</v>
      </c>
      <c r="AA59947" t="s">
        <v>61</v>
      </c>
      <c r="AB59947" t="s">
        <v>61</v>
      </c>
      <c r="AC59947" t="s">
        <v>61</v>
      </c>
      <c r="AD59947" t="s">
        <v>61</v>
      </c>
      <c r="AE59947" t="s">
        <v>61</v>
      </c>
      <c r="AF59947" t="s">
        <v>61</v>
      </c>
      <c r="AG59947" t="s">
        <v>61</v>
      </c>
      <c r="AH59947" t="s">
        <v>61</v>
      </c>
      <c r="AI59947" t="s">
        <v>61</v>
      </c>
      <c r="AJ59947" t="s">
        <v>61</v>
      </c>
      <c r="AL59947" t="s">
        <v>245</v>
      </c>
      <c r="AN59947" t="s">
        <v>1643</v>
      </c>
      <c r="AO59947" t="s">
        <v>1731</v>
      </c>
      <c r="AP59947" t="s">
        <v>61</v>
      </c>
      <c r="AR59947" t="s">
        <v>223</v>
      </c>
      <c r="AS59947">
        <v>2023</v>
      </c>
      <c r="AT59947">
        <v>2022</v>
      </c>
      <c r="AU59947" s="5">
        <v>1624470</v>
      </c>
      <c r="AV59947" t="s">
        <v>61</v>
      </c>
      <c r="AX59947" t="s">
        <v>369</v>
      </c>
      <c r="AY59947" t="s">
        <v>70</v>
      </c>
      <c r="AZ59947" t="s">
        <v>70</v>
      </c>
      <c r="BA59947" t="s">
        <v>70</v>
      </c>
      <c r="BB59947" t="s">
        <v>70</v>
      </c>
      <c r="BC59947" t="s">
        <v>70</v>
      </c>
      <c r="BD59947" t="s">
        <v>70</v>
      </c>
    </row>
    <row r="59948" spans="1:56" x14ac:dyDescent="0.3">
      <c r="A59948" t="s">
        <v>56</v>
      </c>
      <c r="B59948" t="s">
        <v>215</v>
      </c>
      <c r="C59948" t="s">
        <v>365</v>
      </c>
      <c r="D59948" t="s">
        <v>59</v>
      </c>
      <c r="E59948" t="s">
        <v>82</v>
      </c>
      <c r="F59948" t="s">
        <v>61</v>
      </c>
      <c r="G59948" t="s">
        <v>239</v>
      </c>
      <c r="H59948" t="s">
        <v>62</v>
      </c>
      <c r="I59948" t="s">
        <v>233</v>
      </c>
      <c r="J59948" t="s">
        <v>61</v>
      </c>
      <c r="K59948" t="s">
        <v>225</v>
      </c>
      <c r="L59948" t="s">
        <v>61</v>
      </c>
      <c r="M59948" t="s">
        <v>61</v>
      </c>
      <c r="N59948" t="s">
        <v>61</v>
      </c>
      <c r="O59948" t="s">
        <v>61</v>
      </c>
      <c r="P59948" t="s">
        <v>61</v>
      </c>
      <c r="Q59948" t="s">
        <v>61</v>
      </c>
      <c r="R59948" t="s">
        <v>61</v>
      </c>
      <c r="S59948" t="s">
        <v>61</v>
      </c>
      <c r="T59948" t="s">
        <v>61</v>
      </c>
      <c r="U59948" t="s">
        <v>61</v>
      </c>
      <c r="V59948" t="s">
        <v>61</v>
      </c>
      <c r="W59948" t="s">
        <v>61</v>
      </c>
      <c r="X59948" t="s">
        <v>61</v>
      </c>
      <c r="Y59948" t="s">
        <v>61</v>
      </c>
      <c r="Z59948" t="s">
        <v>61</v>
      </c>
      <c r="AA59948" t="s">
        <v>61</v>
      </c>
      <c r="AB59948" t="s">
        <v>61</v>
      </c>
      <c r="AC59948" t="s">
        <v>61</v>
      </c>
      <c r="AD59948" t="s">
        <v>61</v>
      </c>
      <c r="AE59948" t="s">
        <v>61</v>
      </c>
      <c r="AF59948" t="s">
        <v>61</v>
      </c>
      <c r="AG59948" t="s">
        <v>61</v>
      </c>
      <c r="AH59948" t="s">
        <v>61</v>
      </c>
      <c r="AI59948" t="s">
        <v>61</v>
      </c>
      <c r="AJ59948" t="s">
        <v>61</v>
      </c>
      <c r="AL59948" t="s">
        <v>245</v>
      </c>
      <c r="AN59948" t="s">
        <v>1643</v>
      </c>
      <c r="AO59948" t="s">
        <v>1732</v>
      </c>
      <c r="AP59948" t="s">
        <v>61</v>
      </c>
      <c r="AR59948" t="s">
        <v>223</v>
      </c>
      <c r="AS59948">
        <v>2023</v>
      </c>
      <c r="AT59948">
        <v>2022</v>
      </c>
      <c r="AU59948" s="5">
        <v>16504</v>
      </c>
      <c r="AV59948" t="s">
        <v>61</v>
      </c>
      <c r="AX59948" t="s">
        <v>369</v>
      </c>
      <c r="AY59948" t="s">
        <v>70</v>
      </c>
      <c r="AZ59948" t="s">
        <v>70</v>
      </c>
      <c r="BA59948" t="s">
        <v>70</v>
      </c>
      <c r="BB59948" t="s">
        <v>70</v>
      </c>
      <c r="BC59948" t="s">
        <v>70</v>
      </c>
      <c r="BD59948" t="s">
        <v>70</v>
      </c>
    </row>
    <row r="59949" spans="1:56" x14ac:dyDescent="0.3">
      <c r="A59949" t="s">
        <v>56</v>
      </c>
      <c r="B59949" t="s">
        <v>215</v>
      </c>
      <c r="C59949" t="s">
        <v>365</v>
      </c>
      <c r="D59949" t="s">
        <v>59</v>
      </c>
      <c r="E59949" t="s">
        <v>82</v>
      </c>
      <c r="F59949" t="s">
        <v>61</v>
      </c>
      <c r="G59949" t="s">
        <v>239</v>
      </c>
      <c r="H59949" t="s">
        <v>62</v>
      </c>
      <c r="I59949" t="s">
        <v>233</v>
      </c>
      <c r="J59949" t="s">
        <v>61</v>
      </c>
      <c r="K59949" t="s">
        <v>61</v>
      </c>
      <c r="L59949" t="s">
        <v>226</v>
      </c>
      <c r="M59949" t="s">
        <v>227</v>
      </c>
      <c r="N59949" t="s">
        <v>61</v>
      </c>
      <c r="O59949" t="s">
        <v>61</v>
      </c>
      <c r="P59949" t="s">
        <v>61</v>
      </c>
      <c r="Q59949" t="s">
        <v>61</v>
      </c>
      <c r="R59949" t="s">
        <v>61</v>
      </c>
      <c r="S59949" t="s">
        <v>61</v>
      </c>
      <c r="T59949" t="s">
        <v>61</v>
      </c>
      <c r="U59949" t="s">
        <v>61</v>
      </c>
      <c r="V59949" t="s">
        <v>61</v>
      </c>
      <c r="W59949" t="s">
        <v>61</v>
      </c>
      <c r="X59949" t="s">
        <v>61</v>
      </c>
      <c r="Y59949" t="s">
        <v>61</v>
      </c>
      <c r="Z59949" t="s">
        <v>61</v>
      </c>
      <c r="AA59949" t="s">
        <v>61</v>
      </c>
      <c r="AB59949" t="s">
        <v>61</v>
      </c>
      <c r="AC59949" t="s">
        <v>61</v>
      </c>
      <c r="AD59949" t="s">
        <v>61</v>
      </c>
      <c r="AE59949" t="s">
        <v>61</v>
      </c>
      <c r="AF59949" t="s">
        <v>61</v>
      </c>
      <c r="AG59949" t="s">
        <v>61</v>
      </c>
      <c r="AH59949" t="s">
        <v>61</v>
      </c>
      <c r="AI59949" t="s">
        <v>61</v>
      </c>
      <c r="AJ59949" t="s">
        <v>61</v>
      </c>
      <c r="AL59949" t="s">
        <v>245</v>
      </c>
      <c r="AN59949" t="s">
        <v>1643</v>
      </c>
      <c r="AO59949" t="s">
        <v>1733</v>
      </c>
      <c r="AP59949" t="s">
        <v>61</v>
      </c>
      <c r="AR59949" t="s">
        <v>223</v>
      </c>
      <c r="AS59949">
        <v>2023</v>
      </c>
      <c r="AT59949">
        <v>2022</v>
      </c>
      <c r="AU59949" s="5">
        <v>897408</v>
      </c>
      <c r="AV59949" t="s">
        <v>61</v>
      </c>
      <c r="AX59949" t="s">
        <v>369</v>
      </c>
      <c r="AY59949" t="s">
        <v>70</v>
      </c>
      <c r="AZ59949" t="s">
        <v>70</v>
      </c>
      <c r="BA59949" t="s">
        <v>70</v>
      </c>
      <c r="BB59949" t="s">
        <v>70</v>
      </c>
      <c r="BC59949" t="s">
        <v>70</v>
      </c>
      <c r="BD59949" t="s">
        <v>70</v>
      </c>
    </row>
    <row r="59950" spans="1:56" x14ac:dyDescent="0.3">
      <c r="A59950" t="s">
        <v>56</v>
      </c>
      <c r="B59950" t="s">
        <v>215</v>
      </c>
      <c r="C59950" t="s">
        <v>365</v>
      </c>
      <c r="D59950" t="s">
        <v>59</v>
      </c>
      <c r="E59950" t="s">
        <v>82</v>
      </c>
      <c r="F59950" t="s">
        <v>61</v>
      </c>
      <c r="G59950" t="s">
        <v>239</v>
      </c>
      <c r="H59950" t="s">
        <v>62</v>
      </c>
      <c r="I59950" t="s">
        <v>233</v>
      </c>
      <c r="J59950" t="s">
        <v>61</v>
      </c>
      <c r="K59950" t="s">
        <v>61</v>
      </c>
      <c r="L59950" t="s">
        <v>228</v>
      </c>
      <c r="M59950" t="s">
        <v>227</v>
      </c>
      <c r="N59950" t="s">
        <v>61</v>
      </c>
      <c r="O59950" t="s">
        <v>61</v>
      </c>
      <c r="P59950" t="s">
        <v>61</v>
      </c>
      <c r="Q59950" t="s">
        <v>61</v>
      </c>
      <c r="R59950" t="s">
        <v>61</v>
      </c>
      <c r="S59950" t="s">
        <v>61</v>
      </c>
      <c r="T59950" t="s">
        <v>61</v>
      </c>
      <c r="U59950" t="s">
        <v>61</v>
      </c>
      <c r="V59950" t="s">
        <v>61</v>
      </c>
      <c r="W59950" t="s">
        <v>61</v>
      </c>
      <c r="X59950" t="s">
        <v>61</v>
      </c>
      <c r="Y59950" t="s">
        <v>61</v>
      </c>
      <c r="Z59950" t="s">
        <v>61</v>
      </c>
      <c r="AA59950" t="s">
        <v>61</v>
      </c>
      <c r="AB59950" t="s">
        <v>61</v>
      </c>
      <c r="AC59950" t="s">
        <v>61</v>
      </c>
      <c r="AD59950" t="s">
        <v>61</v>
      </c>
      <c r="AE59950" t="s">
        <v>61</v>
      </c>
      <c r="AF59950" t="s">
        <v>61</v>
      </c>
      <c r="AG59950" t="s">
        <v>61</v>
      </c>
      <c r="AH59950" t="s">
        <v>61</v>
      </c>
      <c r="AI59950" t="s">
        <v>61</v>
      </c>
      <c r="AJ59950" t="s">
        <v>61</v>
      </c>
      <c r="AL59950" t="s">
        <v>245</v>
      </c>
      <c r="AN59950" t="s">
        <v>1643</v>
      </c>
      <c r="AO59950" t="s">
        <v>1734</v>
      </c>
      <c r="AP59950" t="s">
        <v>61</v>
      </c>
      <c r="AR59950" t="s">
        <v>223</v>
      </c>
      <c r="AS59950">
        <v>2023</v>
      </c>
      <c r="AT59950">
        <v>2022</v>
      </c>
      <c r="AU59950" s="5">
        <v>676902</v>
      </c>
      <c r="AV59950" t="s">
        <v>61</v>
      </c>
      <c r="AX59950" t="s">
        <v>369</v>
      </c>
      <c r="AY59950" t="s">
        <v>70</v>
      </c>
      <c r="AZ59950" t="s">
        <v>70</v>
      </c>
      <c r="BA59950" t="s">
        <v>70</v>
      </c>
      <c r="BB59950" t="s">
        <v>70</v>
      </c>
      <c r="BC59950" t="s">
        <v>70</v>
      </c>
      <c r="BD59950" t="s">
        <v>70</v>
      </c>
    </row>
    <row r="59951" spans="1:56" x14ac:dyDescent="0.3">
      <c r="A59951" t="s">
        <v>56</v>
      </c>
      <c r="B59951" t="s">
        <v>215</v>
      </c>
      <c r="C59951" t="s">
        <v>365</v>
      </c>
      <c r="D59951" t="s">
        <v>59</v>
      </c>
      <c r="E59951" t="s">
        <v>82</v>
      </c>
      <c r="F59951" t="s">
        <v>61</v>
      </c>
      <c r="G59951" t="s">
        <v>239</v>
      </c>
      <c r="H59951" t="s">
        <v>62</v>
      </c>
      <c r="I59951" t="s">
        <v>233</v>
      </c>
      <c r="J59951" t="s">
        <v>61</v>
      </c>
      <c r="K59951" t="s">
        <v>61</v>
      </c>
      <c r="L59951" t="s">
        <v>228</v>
      </c>
      <c r="M59951" t="s">
        <v>12</v>
      </c>
      <c r="N59951" t="s">
        <v>61</v>
      </c>
      <c r="O59951" t="s">
        <v>61</v>
      </c>
      <c r="P59951" t="s">
        <v>61</v>
      </c>
      <c r="Q59951" t="s">
        <v>61</v>
      </c>
      <c r="R59951" t="s">
        <v>61</v>
      </c>
      <c r="S59951" t="s">
        <v>61</v>
      </c>
      <c r="T59951" t="s">
        <v>61</v>
      </c>
      <c r="U59951" t="s">
        <v>61</v>
      </c>
      <c r="V59951" t="s">
        <v>61</v>
      </c>
      <c r="W59951" t="s">
        <v>61</v>
      </c>
      <c r="X59951" t="s">
        <v>61</v>
      </c>
      <c r="Y59951" t="s">
        <v>61</v>
      </c>
      <c r="Z59951" t="s">
        <v>61</v>
      </c>
      <c r="AA59951" t="s">
        <v>61</v>
      </c>
      <c r="AB59951" t="s">
        <v>61</v>
      </c>
      <c r="AC59951" t="s">
        <v>61</v>
      </c>
      <c r="AD59951" t="s">
        <v>61</v>
      </c>
      <c r="AE59951" t="s">
        <v>61</v>
      </c>
      <c r="AF59951" t="s">
        <v>61</v>
      </c>
      <c r="AG59951" t="s">
        <v>61</v>
      </c>
      <c r="AH59951" t="s">
        <v>61</v>
      </c>
      <c r="AI59951" t="s">
        <v>61</v>
      </c>
      <c r="AJ59951" t="s">
        <v>61</v>
      </c>
      <c r="AL59951" t="s">
        <v>245</v>
      </c>
      <c r="AN59951" t="s">
        <v>1643</v>
      </c>
      <c r="AO59951" t="s">
        <v>1735</v>
      </c>
      <c r="AP59951" t="s">
        <v>61</v>
      </c>
      <c r="AR59951" t="s">
        <v>223</v>
      </c>
      <c r="AS59951">
        <v>2023</v>
      </c>
      <c r="AT59951">
        <v>2022</v>
      </c>
      <c r="AU59951" s="5">
        <v>135038</v>
      </c>
      <c r="AV59951" t="s">
        <v>61</v>
      </c>
      <c r="AX59951" t="s">
        <v>369</v>
      </c>
      <c r="AY59951" t="s">
        <v>70</v>
      </c>
      <c r="AZ59951" t="s">
        <v>70</v>
      </c>
      <c r="BA59951" t="s">
        <v>70</v>
      </c>
      <c r="BB59951" t="s">
        <v>70</v>
      </c>
      <c r="BC59951" t="s">
        <v>70</v>
      </c>
      <c r="BD59951" t="s">
        <v>70</v>
      </c>
    </row>
    <row r="59952" spans="1:56" x14ac:dyDescent="0.3">
      <c r="A59952" t="s">
        <v>56</v>
      </c>
      <c r="B59952" t="s">
        <v>215</v>
      </c>
      <c r="C59952" t="s">
        <v>365</v>
      </c>
      <c r="D59952" t="s">
        <v>59</v>
      </c>
      <c r="E59952" t="s">
        <v>82</v>
      </c>
      <c r="F59952" t="s">
        <v>61</v>
      </c>
      <c r="G59952" t="s">
        <v>239</v>
      </c>
      <c r="H59952" t="s">
        <v>62</v>
      </c>
      <c r="I59952" t="s">
        <v>233</v>
      </c>
      <c r="J59952" t="s">
        <v>61</v>
      </c>
      <c r="K59952" t="s">
        <v>229</v>
      </c>
      <c r="L59952" t="s">
        <v>61</v>
      </c>
      <c r="M59952" t="s">
        <v>61</v>
      </c>
      <c r="N59952" t="s">
        <v>61</v>
      </c>
      <c r="O59952" t="s">
        <v>61</v>
      </c>
      <c r="P59952" t="s">
        <v>61</v>
      </c>
      <c r="Q59952" t="s">
        <v>61</v>
      </c>
      <c r="R59952" t="s">
        <v>61</v>
      </c>
      <c r="S59952" t="s">
        <v>61</v>
      </c>
      <c r="T59952" t="s">
        <v>61</v>
      </c>
      <c r="U59952" t="s">
        <v>61</v>
      </c>
      <c r="V59952" t="s">
        <v>61</v>
      </c>
      <c r="W59952" t="s">
        <v>61</v>
      </c>
      <c r="X59952" t="s">
        <v>61</v>
      </c>
      <c r="Y59952" t="s">
        <v>61</v>
      </c>
      <c r="Z59952" t="s">
        <v>61</v>
      </c>
      <c r="AA59952" t="s">
        <v>61</v>
      </c>
      <c r="AB59952" t="s">
        <v>61</v>
      </c>
      <c r="AC59952" t="s">
        <v>61</v>
      </c>
      <c r="AD59952" t="s">
        <v>61</v>
      </c>
      <c r="AE59952" t="s">
        <v>61</v>
      </c>
      <c r="AF59952" t="s">
        <v>61</v>
      </c>
      <c r="AG59952" t="s">
        <v>61</v>
      </c>
      <c r="AH59952" t="s">
        <v>61</v>
      </c>
      <c r="AI59952" t="s">
        <v>61</v>
      </c>
      <c r="AJ59952" t="s">
        <v>61</v>
      </c>
      <c r="AL59952" t="s">
        <v>245</v>
      </c>
      <c r="AN59952" t="s">
        <v>1643</v>
      </c>
      <c r="AO59952" t="s">
        <v>1736</v>
      </c>
      <c r="AP59952" t="s">
        <v>61</v>
      </c>
      <c r="AR59952" t="s">
        <v>223</v>
      </c>
      <c r="AS59952">
        <v>2023</v>
      </c>
      <c r="AT59952">
        <v>2022</v>
      </c>
      <c r="AU59952" s="5">
        <v>68374</v>
      </c>
      <c r="AV59952" t="s">
        <v>61</v>
      </c>
      <c r="AX59952" t="s">
        <v>369</v>
      </c>
      <c r="AY59952" t="s">
        <v>70</v>
      </c>
      <c r="AZ59952" t="s">
        <v>70</v>
      </c>
      <c r="BA59952" t="s">
        <v>70</v>
      </c>
      <c r="BB59952" t="s">
        <v>70</v>
      </c>
      <c r="BC59952" t="s">
        <v>70</v>
      </c>
      <c r="BD59952" t="s">
        <v>70</v>
      </c>
    </row>
    <row r="59953" spans="1:56" x14ac:dyDescent="0.3">
      <c r="A59953" t="s">
        <v>56</v>
      </c>
      <c r="B59953" t="s">
        <v>215</v>
      </c>
      <c r="C59953" t="s">
        <v>365</v>
      </c>
      <c r="D59953" t="s">
        <v>59</v>
      </c>
      <c r="E59953" t="s">
        <v>82</v>
      </c>
      <c r="F59953" t="s">
        <v>61</v>
      </c>
      <c r="G59953" t="s">
        <v>239</v>
      </c>
      <c r="H59953" t="s">
        <v>71</v>
      </c>
      <c r="I59953" t="s">
        <v>234</v>
      </c>
      <c r="J59953" t="s">
        <v>61</v>
      </c>
      <c r="K59953" t="s">
        <v>219</v>
      </c>
      <c r="L59953" t="s">
        <v>61</v>
      </c>
      <c r="M59953" t="s">
        <v>61</v>
      </c>
      <c r="N59953" t="s">
        <v>61</v>
      </c>
      <c r="O59953" t="s">
        <v>61</v>
      </c>
      <c r="P59953" t="s">
        <v>61</v>
      </c>
      <c r="Q59953" t="s">
        <v>61</v>
      </c>
      <c r="R59953" t="s">
        <v>61</v>
      </c>
      <c r="S59953" t="s">
        <v>61</v>
      </c>
      <c r="T59953" t="s">
        <v>61</v>
      </c>
      <c r="U59953" t="s">
        <v>61</v>
      </c>
      <c r="V59953" t="s">
        <v>61</v>
      </c>
      <c r="W59953" t="s">
        <v>61</v>
      </c>
      <c r="X59953" t="s">
        <v>61</v>
      </c>
      <c r="Y59953" t="s">
        <v>61</v>
      </c>
      <c r="Z59953" t="s">
        <v>61</v>
      </c>
      <c r="AA59953" t="s">
        <v>61</v>
      </c>
      <c r="AB59953" t="s">
        <v>61</v>
      </c>
      <c r="AC59953" t="s">
        <v>61</v>
      </c>
      <c r="AD59953" t="s">
        <v>61</v>
      </c>
      <c r="AE59953" t="s">
        <v>61</v>
      </c>
      <c r="AF59953" t="s">
        <v>61</v>
      </c>
      <c r="AG59953" t="s">
        <v>61</v>
      </c>
      <c r="AH59953" t="s">
        <v>61</v>
      </c>
      <c r="AI59953" t="s">
        <v>61</v>
      </c>
      <c r="AJ59953" t="s">
        <v>61</v>
      </c>
      <c r="AL59953" t="s">
        <v>245</v>
      </c>
      <c r="AN59953" t="s">
        <v>1643</v>
      </c>
      <c r="AO59953" t="s">
        <v>1737</v>
      </c>
      <c r="AP59953" t="s">
        <v>61</v>
      </c>
      <c r="AR59953" t="s">
        <v>223</v>
      </c>
      <c r="AS59953">
        <v>2023</v>
      </c>
      <c r="AT59953">
        <v>2022</v>
      </c>
      <c r="AU59953" s="5">
        <v>281023</v>
      </c>
      <c r="AV59953" t="s">
        <v>61</v>
      </c>
      <c r="AX59953" t="s">
        <v>369</v>
      </c>
      <c r="AY59953" t="s">
        <v>70</v>
      </c>
      <c r="AZ59953" t="s">
        <v>70</v>
      </c>
      <c r="BA59953" t="s">
        <v>70</v>
      </c>
      <c r="BB59953" t="s">
        <v>70</v>
      </c>
      <c r="BC59953" t="s">
        <v>70</v>
      </c>
      <c r="BD59953" t="s">
        <v>70</v>
      </c>
    </row>
    <row r="59954" spans="1:56" x14ac:dyDescent="0.3">
      <c r="A59954" t="s">
        <v>56</v>
      </c>
      <c r="B59954" t="s">
        <v>215</v>
      </c>
      <c r="C59954" t="s">
        <v>365</v>
      </c>
      <c r="D59954" t="s">
        <v>59</v>
      </c>
      <c r="E59954" t="s">
        <v>82</v>
      </c>
      <c r="F59954" t="s">
        <v>61</v>
      </c>
      <c r="G59954" t="s">
        <v>239</v>
      </c>
      <c r="H59954" t="s">
        <v>71</v>
      </c>
      <c r="I59954" t="s">
        <v>234</v>
      </c>
      <c r="J59954" t="s">
        <v>61</v>
      </c>
      <c r="K59954" t="s">
        <v>61</v>
      </c>
      <c r="L59954" t="s">
        <v>226</v>
      </c>
      <c r="M59954" t="s">
        <v>227</v>
      </c>
      <c r="N59954" t="s">
        <v>61</v>
      </c>
      <c r="O59954" t="s">
        <v>61</v>
      </c>
      <c r="P59954" t="s">
        <v>61</v>
      </c>
      <c r="Q59954" t="s">
        <v>61</v>
      </c>
      <c r="R59954" t="s">
        <v>61</v>
      </c>
      <c r="S59954" t="s">
        <v>61</v>
      </c>
      <c r="T59954" t="s">
        <v>61</v>
      </c>
      <c r="U59954" t="s">
        <v>61</v>
      </c>
      <c r="V59954" t="s">
        <v>61</v>
      </c>
      <c r="W59954" t="s">
        <v>61</v>
      </c>
      <c r="X59954" t="s">
        <v>61</v>
      </c>
      <c r="Y59954" t="s">
        <v>61</v>
      </c>
      <c r="Z59954" t="s">
        <v>61</v>
      </c>
      <c r="AA59954" t="s">
        <v>61</v>
      </c>
      <c r="AB59954" t="s">
        <v>61</v>
      </c>
      <c r="AC59954" t="s">
        <v>61</v>
      </c>
      <c r="AD59954" t="s">
        <v>61</v>
      </c>
      <c r="AE59954" t="s">
        <v>61</v>
      </c>
      <c r="AF59954" t="s">
        <v>61</v>
      </c>
      <c r="AG59954" t="s">
        <v>61</v>
      </c>
      <c r="AH59954" t="s">
        <v>61</v>
      </c>
      <c r="AI59954" t="s">
        <v>61</v>
      </c>
      <c r="AJ59954" t="s">
        <v>61</v>
      </c>
      <c r="AL59954" t="s">
        <v>245</v>
      </c>
      <c r="AN59954" t="s">
        <v>1643</v>
      </c>
      <c r="AO59954" t="s">
        <v>1738</v>
      </c>
      <c r="AP59954" t="s">
        <v>61</v>
      </c>
      <c r="AR59954" t="s">
        <v>223</v>
      </c>
      <c r="AS59954">
        <v>2023</v>
      </c>
      <c r="AT59954">
        <v>2022</v>
      </c>
      <c r="AU59954" s="5">
        <v>313467</v>
      </c>
      <c r="AV59954" t="s">
        <v>61</v>
      </c>
      <c r="AX59954" t="s">
        <v>369</v>
      </c>
      <c r="AY59954" t="s">
        <v>70</v>
      </c>
      <c r="AZ59954" t="s">
        <v>70</v>
      </c>
      <c r="BA59954" t="s">
        <v>70</v>
      </c>
      <c r="BB59954" t="s">
        <v>70</v>
      </c>
      <c r="BC59954" t="s">
        <v>70</v>
      </c>
      <c r="BD59954" t="s">
        <v>70</v>
      </c>
    </row>
    <row r="59955" spans="1:56" x14ac:dyDescent="0.3">
      <c r="A59955" t="s">
        <v>56</v>
      </c>
      <c r="B59955" t="s">
        <v>215</v>
      </c>
      <c r="C59955" t="s">
        <v>365</v>
      </c>
      <c r="D59955" t="s">
        <v>59</v>
      </c>
      <c r="E59955" t="s">
        <v>82</v>
      </c>
      <c r="F59955" t="s">
        <v>61</v>
      </c>
      <c r="G59955" t="s">
        <v>239</v>
      </c>
      <c r="H59955" t="s">
        <v>71</v>
      </c>
      <c r="I59955" t="s">
        <v>234</v>
      </c>
      <c r="J59955" t="s">
        <v>61</v>
      </c>
      <c r="K59955" t="s">
        <v>229</v>
      </c>
      <c r="L59955" t="s">
        <v>61</v>
      </c>
      <c r="M59955" t="s">
        <v>61</v>
      </c>
      <c r="N59955" t="s">
        <v>61</v>
      </c>
      <c r="O59955" t="s">
        <v>61</v>
      </c>
      <c r="P59955" t="s">
        <v>61</v>
      </c>
      <c r="Q59955" t="s">
        <v>61</v>
      </c>
      <c r="R59955" t="s">
        <v>61</v>
      </c>
      <c r="S59955" t="s">
        <v>61</v>
      </c>
      <c r="T59955" t="s">
        <v>61</v>
      </c>
      <c r="U59955" t="s">
        <v>61</v>
      </c>
      <c r="V59955" t="s">
        <v>61</v>
      </c>
      <c r="W59955" t="s">
        <v>61</v>
      </c>
      <c r="X59955" t="s">
        <v>61</v>
      </c>
      <c r="Y59955" t="s">
        <v>61</v>
      </c>
      <c r="Z59955" t="s">
        <v>61</v>
      </c>
      <c r="AA59955" t="s">
        <v>61</v>
      </c>
      <c r="AB59955" t="s">
        <v>61</v>
      </c>
      <c r="AC59955" t="s">
        <v>61</v>
      </c>
      <c r="AD59955" t="s">
        <v>61</v>
      </c>
      <c r="AE59955" t="s">
        <v>61</v>
      </c>
      <c r="AF59955" t="s">
        <v>61</v>
      </c>
      <c r="AG59955" t="s">
        <v>61</v>
      </c>
      <c r="AH59955" t="s">
        <v>61</v>
      </c>
      <c r="AI59955" t="s">
        <v>61</v>
      </c>
      <c r="AJ59955" t="s">
        <v>61</v>
      </c>
      <c r="AL59955" t="s">
        <v>245</v>
      </c>
      <c r="AN59955" t="s">
        <v>1643</v>
      </c>
      <c r="AO59955" t="s">
        <v>1739</v>
      </c>
      <c r="AP59955" t="s">
        <v>61</v>
      </c>
      <c r="AR59955" t="s">
        <v>223</v>
      </c>
      <c r="AS59955">
        <v>2023</v>
      </c>
      <c r="AT59955">
        <v>2022</v>
      </c>
      <c r="AU59955" s="5">
        <v>32444</v>
      </c>
      <c r="AV59955" t="s">
        <v>61</v>
      </c>
      <c r="AX59955" t="s">
        <v>369</v>
      </c>
      <c r="AY59955" t="s">
        <v>70</v>
      </c>
      <c r="AZ59955" t="s">
        <v>70</v>
      </c>
      <c r="BA59955" t="s">
        <v>70</v>
      </c>
      <c r="BB59955" t="s">
        <v>70</v>
      </c>
      <c r="BC59955" t="s">
        <v>70</v>
      </c>
      <c r="BD59955" t="s">
        <v>70</v>
      </c>
    </row>
    <row r="59956" spans="1:56" x14ac:dyDescent="0.3">
      <c r="A59956" t="s">
        <v>56</v>
      </c>
      <c r="B59956" t="s">
        <v>215</v>
      </c>
      <c r="C59956" t="s">
        <v>365</v>
      </c>
      <c r="D59956" t="s">
        <v>59</v>
      </c>
      <c r="E59956" t="s">
        <v>82</v>
      </c>
      <c r="F59956" t="s">
        <v>61</v>
      </c>
      <c r="G59956" t="s">
        <v>239</v>
      </c>
      <c r="H59956" t="s">
        <v>71</v>
      </c>
      <c r="I59956" t="s">
        <v>235</v>
      </c>
      <c r="J59956" t="s">
        <v>61</v>
      </c>
      <c r="K59956" t="s">
        <v>219</v>
      </c>
      <c r="L59956" t="s">
        <v>61</v>
      </c>
      <c r="M59956" t="s">
        <v>61</v>
      </c>
      <c r="N59956" t="s">
        <v>61</v>
      </c>
      <c r="O59956" t="s">
        <v>61</v>
      </c>
      <c r="P59956" t="s">
        <v>61</v>
      </c>
      <c r="Q59956" t="s">
        <v>61</v>
      </c>
      <c r="R59956" t="s">
        <v>61</v>
      </c>
      <c r="S59956" t="s">
        <v>61</v>
      </c>
      <c r="T59956" t="s">
        <v>61</v>
      </c>
      <c r="U59956" t="s">
        <v>61</v>
      </c>
      <c r="V59956" t="s">
        <v>61</v>
      </c>
      <c r="W59956" t="s">
        <v>61</v>
      </c>
      <c r="X59956" t="s">
        <v>61</v>
      </c>
      <c r="Y59956" t="s">
        <v>61</v>
      </c>
      <c r="Z59956" t="s">
        <v>61</v>
      </c>
      <c r="AA59956" t="s">
        <v>61</v>
      </c>
      <c r="AB59956" t="s">
        <v>61</v>
      </c>
      <c r="AC59956" t="s">
        <v>61</v>
      </c>
      <c r="AD59956" t="s">
        <v>61</v>
      </c>
      <c r="AE59956" t="s">
        <v>61</v>
      </c>
      <c r="AF59956" t="s">
        <v>61</v>
      </c>
      <c r="AG59956" t="s">
        <v>61</v>
      </c>
      <c r="AH59956" t="s">
        <v>61</v>
      </c>
      <c r="AI59956" t="s">
        <v>61</v>
      </c>
      <c r="AJ59956" t="s">
        <v>61</v>
      </c>
      <c r="AL59956" t="s">
        <v>245</v>
      </c>
      <c r="AN59956" t="s">
        <v>1643</v>
      </c>
      <c r="AO59956" t="s">
        <v>1740</v>
      </c>
      <c r="AP59956" t="s">
        <v>61</v>
      </c>
      <c r="AR59956" t="s">
        <v>223</v>
      </c>
      <c r="AS59956">
        <v>2023</v>
      </c>
      <c r="AT59956">
        <v>2022</v>
      </c>
      <c r="AU59956" s="5">
        <v>3674</v>
      </c>
      <c r="AV59956" t="s">
        <v>61</v>
      </c>
      <c r="AX59956" t="s">
        <v>369</v>
      </c>
      <c r="AY59956" t="s">
        <v>70</v>
      </c>
      <c r="AZ59956" t="s">
        <v>70</v>
      </c>
      <c r="BA59956" t="s">
        <v>70</v>
      </c>
      <c r="BB59956" t="s">
        <v>70</v>
      </c>
      <c r="BC59956" t="s">
        <v>70</v>
      </c>
      <c r="BD59956" t="s">
        <v>70</v>
      </c>
    </row>
    <row r="59957" spans="1:56" x14ac:dyDescent="0.3">
      <c r="A59957" t="s">
        <v>56</v>
      </c>
      <c r="B59957" t="s">
        <v>215</v>
      </c>
      <c r="C59957" t="s">
        <v>365</v>
      </c>
      <c r="D59957" t="s">
        <v>59</v>
      </c>
      <c r="E59957" t="s">
        <v>82</v>
      </c>
      <c r="F59957" t="s">
        <v>61</v>
      </c>
      <c r="G59957" t="s">
        <v>239</v>
      </c>
      <c r="H59957" t="s">
        <v>71</v>
      </c>
      <c r="I59957" t="s">
        <v>235</v>
      </c>
      <c r="J59957" t="s">
        <v>61</v>
      </c>
      <c r="K59957" t="s">
        <v>61</v>
      </c>
      <c r="L59957" t="s">
        <v>226</v>
      </c>
      <c r="M59957" t="s">
        <v>227</v>
      </c>
      <c r="N59957" t="s">
        <v>61</v>
      </c>
      <c r="O59957" t="s">
        <v>61</v>
      </c>
      <c r="P59957" t="s">
        <v>61</v>
      </c>
      <c r="Q59957" t="s">
        <v>61</v>
      </c>
      <c r="R59957" t="s">
        <v>61</v>
      </c>
      <c r="S59957" t="s">
        <v>61</v>
      </c>
      <c r="T59957" t="s">
        <v>61</v>
      </c>
      <c r="U59957" t="s">
        <v>61</v>
      </c>
      <c r="V59957" t="s">
        <v>61</v>
      </c>
      <c r="W59957" t="s">
        <v>61</v>
      </c>
      <c r="X59957" t="s">
        <v>61</v>
      </c>
      <c r="Y59957" t="s">
        <v>61</v>
      </c>
      <c r="Z59957" t="s">
        <v>61</v>
      </c>
      <c r="AA59957" t="s">
        <v>61</v>
      </c>
      <c r="AB59957" t="s">
        <v>61</v>
      </c>
      <c r="AC59957" t="s">
        <v>61</v>
      </c>
      <c r="AD59957" t="s">
        <v>61</v>
      </c>
      <c r="AE59957" t="s">
        <v>61</v>
      </c>
      <c r="AF59957" t="s">
        <v>61</v>
      </c>
      <c r="AG59957" t="s">
        <v>61</v>
      </c>
      <c r="AH59957" t="s">
        <v>61</v>
      </c>
      <c r="AI59957" t="s">
        <v>61</v>
      </c>
      <c r="AJ59957" t="s">
        <v>61</v>
      </c>
      <c r="AL59957" t="s">
        <v>245</v>
      </c>
      <c r="AN59957" t="s">
        <v>1643</v>
      </c>
      <c r="AO59957" t="s">
        <v>1741</v>
      </c>
      <c r="AP59957" t="s">
        <v>61</v>
      </c>
      <c r="AR59957" t="s">
        <v>223</v>
      </c>
      <c r="AS59957">
        <v>2023</v>
      </c>
      <c r="AT59957">
        <v>2022</v>
      </c>
      <c r="AU59957" s="5">
        <v>4405</v>
      </c>
      <c r="AV59957" t="s">
        <v>61</v>
      </c>
      <c r="AX59957" t="s">
        <v>369</v>
      </c>
      <c r="AY59957" t="s">
        <v>70</v>
      </c>
      <c r="AZ59957" t="s">
        <v>70</v>
      </c>
      <c r="BA59957" t="s">
        <v>70</v>
      </c>
      <c r="BB59957" t="s">
        <v>70</v>
      </c>
      <c r="BC59957" t="s">
        <v>70</v>
      </c>
      <c r="BD59957" t="s">
        <v>70</v>
      </c>
    </row>
    <row r="59958" spans="1:56" x14ac:dyDescent="0.3">
      <c r="A59958" t="s">
        <v>56</v>
      </c>
      <c r="B59958" t="s">
        <v>215</v>
      </c>
      <c r="C59958" t="s">
        <v>365</v>
      </c>
      <c r="D59958" t="s">
        <v>59</v>
      </c>
      <c r="E59958" t="s">
        <v>82</v>
      </c>
      <c r="F59958" t="s">
        <v>61</v>
      </c>
      <c r="G59958" t="s">
        <v>239</v>
      </c>
      <c r="H59958" t="s">
        <v>71</v>
      </c>
      <c r="I59958" t="s">
        <v>235</v>
      </c>
      <c r="J59958" t="s">
        <v>61</v>
      </c>
      <c r="K59958" t="s">
        <v>229</v>
      </c>
      <c r="L59958" t="s">
        <v>61</v>
      </c>
      <c r="M59958" t="s">
        <v>61</v>
      </c>
      <c r="N59958" t="s">
        <v>61</v>
      </c>
      <c r="O59958" t="s">
        <v>61</v>
      </c>
      <c r="P59958" t="s">
        <v>61</v>
      </c>
      <c r="Q59958" t="s">
        <v>61</v>
      </c>
      <c r="R59958" t="s">
        <v>61</v>
      </c>
      <c r="S59958" t="s">
        <v>61</v>
      </c>
      <c r="T59958" t="s">
        <v>61</v>
      </c>
      <c r="U59958" t="s">
        <v>61</v>
      </c>
      <c r="V59958" t="s">
        <v>61</v>
      </c>
      <c r="W59958" t="s">
        <v>61</v>
      </c>
      <c r="X59958" t="s">
        <v>61</v>
      </c>
      <c r="Y59958" t="s">
        <v>61</v>
      </c>
      <c r="Z59958" t="s">
        <v>61</v>
      </c>
      <c r="AA59958" t="s">
        <v>61</v>
      </c>
      <c r="AB59958" t="s">
        <v>61</v>
      </c>
      <c r="AC59958" t="s">
        <v>61</v>
      </c>
      <c r="AD59958" t="s">
        <v>61</v>
      </c>
      <c r="AE59958" t="s">
        <v>61</v>
      </c>
      <c r="AF59958" t="s">
        <v>61</v>
      </c>
      <c r="AG59958" t="s">
        <v>61</v>
      </c>
      <c r="AH59958" t="s">
        <v>61</v>
      </c>
      <c r="AI59958" t="s">
        <v>61</v>
      </c>
      <c r="AJ59958" t="s">
        <v>61</v>
      </c>
      <c r="AL59958" t="s">
        <v>245</v>
      </c>
      <c r="AN59958" t="s">
        <v>1643</v>
      </c>
      <c r="AO59958" t="s">
        <v>1742</v>
      </c>
      <c r="AP59958" t="s">
        <v>61</v>
      </c>
      <c r="AR59958" t="s">
        <v>223</v>
      </c>
      <c r="AS59958">
        <v>2023</v>
      </c>
      <c r="AT59958">
        <v>2022</v>
      </c>
      <c r="AU59958" s="5">
        <v>731</v>
      </c>
      <c r="AV59958" t="s">
        <v>61</v>
      </c>
      <c r="AX59958" t="s">
        <v>369</v>
      </c>
      <c r="AY59958" t="s">
        <v>70</v>
      </c>
      <c r="AZ59958" t="s">
        <v>70</v>
      </c>
      <c r="BA59958" t="s">
        <v>70</v>
      </c>
      <c r="BB59958" t="s">
        <v>70</v>
      </c>
      <c r="BC59958" t="s">
        <v>70</v>
      </c>
      <c r="BD59958" t="s">
        <v>70</v>
      </c>
    </row>
    <row r="59959" spans="1:56" x14ac:dyDescent="0.3">
      <c r="A59959" t="s">
        <v>56</v>
      </c>
      <c r="B59959" t="s">
        <v>215</v>
      </c>
      <c r="C59959" t="s">
        <v>365</v>
      </c>
      <c r="D59959" t="s">
        <v>59</v>
      </c>
      <c r="E59959" t="s">
        <v>82</v>
      </c>
      <c r="F59959" t="s">
        <v>61</v>
      </c>
      <c r="G59959" t="s">
        <v>239</v>
      </c>
      <c r="H59959" t="s">
        <v>62</v>
      </c>
      <c r="I59959" t="s">
        <v>236</v>
      </c>
      <c r="J59959" t="s">
        <v>61</v>
      </c>
      <c r="K59959" t="s">
        <v>219</v>
      </c>
      <c r="L59959" t="s">
        <v>61</v>
      </c>
      <c r="M59959" t="s">
        <v>61</v>
      </c>
      <c r="N59959" t="s">
        <v>61</v>
      </c>
      <c r="O59959" t="s">
        <v>61</v>
      </c>
      <c r="P59959" t="s">
        <v>61</v>
      </c>
      <c r="Q59959" t="s">
        <v>61</v>
      </c>
      <c r="R59959" t="s">
        <v>61</v>
      </c>
      <c r="S59959" t="s">
        <v>61</v>
      </c>
      <c r="T59959" t="s">
        <v>61</v>
      </c>
      <c r="U59959" t="s">
        <v>61</v>
      </c>
      <c r="V59959" t="s">
        <v>61</v>
      </c>
      <c r="W59959" t="s">
        <v>61</v>
      </c>
      <c r="X59959" t="s">
        <v>61</v>
      </c>
      <c r="Y59959" t="s">
        <v>61</v>
      </c>
      <c r="Z59959" t="s">
        <v>61</v>
      </c>
      <c r="AA59959" t="s">
        <v>61</v>
      </c>
      <c r="AB59959" t="s">
        <v>61</v>
      </c>
      <c r="AC59959" t="s">
        <v>61</v>
      </c>
      <c r="AD59959" t="s">
        <v>61</v>
      </c>
      <c r="AE59959" t="s">
        <v>61</v>
      </c>
      <c r="AF59959" t="s">
        <v>61</v>
      </c>
      <c r="AG59959" t="s">
        <v>61</v>
      </c>
      <c r="AH59959" t="s">
        <v>61</v>
      </c>
      <c r="AI59959" t="s">
        <v>61</v>
      </c>
      <c r="AJ59959" t="s">
        <v>61</v>
      </c>
      <c r="AL59959" t="s">
        <v>245</v>
      </c>
      <c r="AN59959" t="s">
        <v>1643</v>
      </c>
      <c r="AO59959" t="s">
        <v>1743</v>
      </c>
      <c r="AP59959" t="s">
        <v>61</v>
      </c>
      <c r="AR59959" t="s">
        <v>223</v>
      </c>
      <c r="AS59959">
        <v>2023</v>
      </c>
      <c r="AT59959">
        <v>2022</v>
      </c>
      <c r="AU59959" s="5">
        <v>3410623</v>
      </c>
      <c r="AV59959" t="s">
        <v>61</v>
      </c>
      <c r="AX59959" t="s">
        <v>369</v>
      </c>
      <c r="AY59959" t="s">
        <v>70</v>
      </c>
      <c r="AZ59959" t="s">
        <v>70</v>
      </c>
      <c r="BA59959" t="s">
        <v>70</v>
      </c>
      <c r="BB59959" t="s">
        <v>70</v>
      </c>
      <c r="BC59959" t="s">
        <v>70</v>
      </c>
      <c r="BD59959" t="s">
        <v>70</v>
      </c>
    </row>
    <row r="59960" spans="1:56" x14ac:dyDescent="0.3">
      <c r="A59960" t="s">
        <v>56</v>
      </c>
      <c r="B59960" t="s">
        <v>215</v>
      </c>
      <c r="C59960" t="s">
        <v>365</v>
      </c>
      <c r="D59960" t="s">
        <v>59</v>
      </c>
      <c r="E59960" t="s">
        <v>82</v>
      </c>
      <c r="F59960" t="s">
        <v>61</v>
      </c>
      <c r="G59960" t="s">
        <v>239</v>
      </c>
      <c r="H59960" t="s">
        <v>62</v>
      </c>
      <c r="I59960" t="s">
        <v>236</v>
      </c>
      <c r="J59960" t="s">
        <v>61</v>
      </c>
      <c r="K59960" t="s">
        <v>225</v>
      </c>
      <c r="L59960" t="s">
        <v>61</v>
      </c>
      <c r="M59960" t="s">
        <v>61</v>
      </c>
      <c r="N59960" t="s">
        <v>61</v>
      </c>
      <c r="O59960" t="s">
        <v>61</v>
      </c>
      <c r="P59960" t="s">
        <v>61</v>
      </c>
      <c r="Q59960" t="s">
        <v>61</v>
      </c>
      <c r="R59960" t="s">
        <v>61</v>
      </c>
      <c r="S59960" t="s">
        <v>61</v>
      </c>
      <c r="T59960" t="s">
        <v>61</v>
      </c>
      <c r="U59960" t="s">
        <v>61</v>
      </c>
      <c r="V59960" t="s">
        <v>61</v>
      </c>
      <c r="W59960" t="s">
        <v>61</v>
      </c>
      <c r="X59960" t="s">
        <v>61</v>
      </c>
      <c r="Y59960" t="s">
        <v>61</v>
      </c>
      <c r="Z59960" t="s">
        <v>61</v>
      </c>
      <c r="AA59960" t="s">
        <v>61</v>
      </c>
      <c r="AB59960" t="s">
        <v>61</v>
      </c>
      <c r="AC59960" t="s">
        <v>61</v>
      </c>
      <c r="AD59960" t="s">
        <v>61</v>
      </c>
      <c r="AE59960" t="s">
        <v>61</v>
      </c>
      <c r="AF59960" t="s">
        <v>61</v>
      </c>
      <c r="AG59960" t="s">
        <v>61</v>
      </c>
      <c r="AH59960" t="s">
        <v>61</v>
      </c>
      <c r="AI59960" t="s">
        <v>61</v>
      </c>
      <c r="AJ59960" t="s">
        <v>61</v>
      </c>
      <c r="AL59960" t="s">
        <v>245</v>
      </c>
      <c r="AN59960" t="s">
        <v>1643</v>
      </c>
      <c r="AO59960" t="s">
        <v>1744</v>
      </c>
      <c r="AP59960" t="s">
        <v>61</v>
      </c>
      <c r="AR59960" t="s">
        <v>223</v>
      </c>
      <c r="AS59960">
        <v>2023</v>
      </c>
      <c r="AT59960">
        <v>2022</v>
      </c>
      <c r="AU59960" s="5">
        <v>21481</v>
      </c>
      <c r="AV59960" t="s">
        <v>61</v>
      </c>
      <c r="AX59960" t="s">
        <v>369</v>
      </c>
      <c r="AY59960" t="s">
        <v>70</v>
      </c>
      <c r="AZ59960" t="s">
        <v>70</v>
      </c>
      <c r="BA59960" t="s">
        <v>70</v>
      </c>
      <c r="BB59960" t="s">
        <v>70</v>
      </c>
      <c r="BC59960" t="s">
        <v>70</v>
      </c>
      <c r="BD59960" t="s">
        <v>70</v>
      </c>
    </row>
    <row r="59961" spans="1:56" x14ac:dyDescent="0.3">
      <c r="A59961" t="s">
        <v>56</v>
      </c>
      <c r="B59961" t="s">
        <v>215</v>
      </c>
      <c r="C59961" t="s">
        <v>365</v>
      </c>
      <c r="D59961" t="s">
        <v>59</v>
      </c>
      <c r="E59961" t="s">
        <v>82</v>
      </c>
      <c r="F59961" t="s">
        <v>61</v>
      </c>
      <c r="G59961" t="s">
        <v>239</v>
      </c>
      <c r="H59961" t="s">
        <v>62</v>
      </c>
      <c r="I59961" t="s">
        <v>236</v>
      </c>
      <c r="J59961" t="s">
        <v>61</v>
      </c>
      <c r="K59961" t="s">
        <v>61</v>
      </c>
      <c r="L59961" t="s">
        <v>226</v>
      </c>
      <c r="M59961" t="s">
        <v>227</v>
      </c>
      <c r="N59961" t="s">
        <v>61</v>
      </c>
      <c r="O59961" t="s">
        <v>61</v>
      </c>
      <c r="P59961" t="s">
        <v>61</v>
      </c>
      <c r="Q59961" t="s">
        <v>61</v>
      </c>
      <c r="R59961" t="s">
        <v>61</v>
      </c>
      <c r="S59961" t="s">
        <v>61</v>
      </c>
      <c r="T59961" t="s">
        <v>61</v>
      </c>
      <c r="U59961" t="s">
        <v>61</v>
      </c>
      <c r="V59961" t="s">
        <v>61</v>
      </c>
      <c r="W59961" t="s">
        <v>61</v>
      </c>
      <c r="X59961" t="s">
        <v>61</v>
      </c>
      <c r="Y59961" t="s">
        <v>61</v>
      </c>
      <c r="Z59961" t="s">
        <v>61</v>
      </c>
      <c r="AA59961" t="s">
        <v>61</v>
      </c>
      <c r="AB59961" t="s">
        <v>61</v>
      </c>
      <c r="AC59961" t="s">
        <v>61</v>
      </c>
      <c r="AD59961" t="s">
        <v>61</v>
      </c>
      <c r="AE59961" t="s">
        <v>61</v>
      </c>
      <c r="AF59961" t="s">
        <v>61</v>
      </c>
      <c r="AG59961" t="s">
        <v>61</v>
      </c>
      <c r="AH59961" t="s">
        <v>61</v>
      </c>
      <c r="AI59961" t="s">
        <v>61</v>
      </c>
      <c r="AJ59961" t="s">
        <v>61</v>
      </c>
      <c r="AL59961" t="s">
        <v>245</v>
      </c>
      <c r="AN59961" t="s">
        <v>1643</v>
      </c>
      <c r="AO59961" t="s">
        <v>1745</v>
      </c>
      <c r="AP59961" t="s">
        <v>61</v>
      </c>
      <c r="AR59961" t="s">
        <v>223</v>
      </c>
      <c r="AS59961">
        <v>2023</v>
      </c>
      <c r="AT59961">
        <v>2022</v>
      </c>
      <c r="AU59961" s="5">
        <v>2042919</v>
      </c>
      <c r="AV59961" t="s">
        <v>61</v>
      </c>
      <c r="AX59961" t="s">
        <v>369</v>
      </c>
      <c r="AY59961" t="s">
        <v>70</v>
      </c>
      <c r="AZ59961" t="s">
        <v>70</v>
      </c>
      <c r="BA59961" t="s">
        <v>70</v>
      </c>
      <c r="BB59961" t="s">
        <v>70</v>
      </c>
      <c r="BC59961" t="s">
        <v>70</v>
      </c>
      <c r="BD59961" t="s">
        <v>70</v>
      </c>
    </row>
    <row r="59962" spans="1:56" x14ac:dyDescent="0.3">
      <c r="A59962" t="s">
        <v>56</v>
      </c>
      <c r="B59962" t="s">
        <v>215</v>
      </c>
      <c r="C59962" t="s">
        <v>365</v>
      </c>
      <c r="D59962" t="s">
        <v>59</v>
      </c>
      <c r="E59962" t="s">
        <v>82</v>
      </c>
      <c r="F59962" t="s">
        <v>61</v>
      </c>
      <c r="G59962" t="s">
        <v>239</v>
      </c>
      <c r="H59962" t="s">
        <v>62</v>
      </c>
      <c r="I59962" t="s">
        <v>236</v>
      </c>
      <c r="J59962" t="s">
        <v>61</v>
      </c>
      <c r="K59962" t="s">
        <v>61</v>
      </c>
      <c r="L59962" t="s">
        <v>228</v>
      </c>
      <c r="M59962" t="s">
        <v>227</v>
      </c>
      <c r="N59962" t="s">
        <v>61</v>
      </c>
      <c r="O59962" t="s">
        <v>61</v>
      </c>
      <c r="P59962" t="s">
        <v>61</v>
      </c>
      <c r="Q59962" t="s">
        <v>61</v>
      </c>
      <c r="R59962" t="s">
        <v>61</v>
      </c>
      <c r="S59962" t="s">
        <v>61</v>
      </c>
      <c r="T59962" t="s">
        <v>61</v>
      </c>
      <c r="U59962" t="s">
        <v>61</v>
      </c>
      <c r="V59962" t="s">
        <v>61</v>
      </c>
      <c r="W59962" t="s">
        <v>61</v>
      </c>
      <c r="X59962" t="s">
        <v>61</v>
      </c>
      <c r="Y59962" t="s">
        <v>61</v>
      </c>
      <c r="Z59962" t="s">
        <v>61</v>
      </c>
      <c r="AA59962" t="s">
        <v>61</v>
      </c>
      <c r="AB59962" t="s">
        <v>61</v>
      </c>
      <c r="AC59962" t="s">
        <v>61</v>
      </c>
      <c r="AD59962" t="s">
        <v>61</v>
      </c>
      <c r="AE59962" t="s">
        <v>61</v>
      </c>
      <c r="AF59962" t="s">
        <v>61</v>
      </c>
      <c r="AG59962" t="s">
        <v>61</v>
      </c>
      <c r="AH59962" t="s">
        <v>61</v>
      </c>
      <c r="AI59962" t="s">
        <v>61</v>
      </c>
      <c r="AJ59962" t="s">
        <v>61</v>
      </c>
      <c r="AL59962" t="s">
        <v>245</v>
      </c>
      <c r="AN59962" t="s">
        <v>1643</v>
      </c>
      <c r="AO59962" t="s">
        <v>1746</v>
      </c>
      <c r="AP59962" t="s">
        <v>61</v>
      </c>
      <c r="AR59962" t="s">
        <v>223</v>
      </c>
      <c r="AS59962">
        <v>2023</v>
      </c>
      <c r="AT59962">
        <v>2022</v>
      </c>
      <c r="AU59962" s="5">
        <v>1540945</v>
      </c>
      <c r="AV59962" t="s">
        <v>61</v>
      </c>
      <c r="AX59962" t="s">
        <v>369</v>
      </c>
      <c r="AY59962" t="s">
        <v>70</v>
      </c>
      <c r="AZ59962" t="s">
        <v>70</v>
      </c>
      <c r="BA59962" t="s">
        <v>70</v>
      </c>
      <c r="BB59962" t="s">
        <v>70</v>
      </c>
      <c r="BC59962" t="s">
        <v>70</v>
      </c>
      <c r="BD59962" t="s">
        <v>70</v>
      </c>
    </row>
    <row r="59963" spans="1:56" x14ac:dyDescent="0.3">
      <c r="A59963" t="s">
        <v>56</v>
      </c>
      <c r="B59963" t="s">
        <v>215</v>
      </c>
      <c r="C59963" t="s">
        <v>365</v>
      </c>
      <c r="D59963" t="s">
        <v>59</v>
      </c>
      <c r="E59963" t="s">
        <v>82</v>
      </c>
      <c r="F59963" t="s">
        <v>61</v>
      </c>
      <c r="G59963" t="s">
        <v>239</v>
      </c>
      <c r="H59963" t="s">
        <v>62</v>
      </c>
      <c r="I59963" t="s">
        <v>236</v>
      </c>
      <c r="J59963" t="s">
        <v>61</v>
      </c>
      <c r="K59963" t="s">
        <v>61</v>
      </c>
      <c r="L59963" t="s">
        <v>228</v>
      </c>
      <c r="M59963" t="s">
        <v>12</v>
      </c>
      <c r="N59963" t="s">
        <v>61</v>
      </c>
      <c r="O59963" t="s">
        <v>61</v>
      </c>
      <c r="P59963" t="s">
        <v>61</v>
      </c>
      <c r="Q59963" t="s">
        <v>61</v>
      </c>
      <c r="R59963" t="s">
        <v>61</v>
      </c>
      <c r="S59963" t="s">
        <v>61</v>
      </c>
      <c r="T59963" t="s">
        <v>61</v>
      </c>
      <c r="U59963" t="s">
        <v>61</v>
      </c>
      <c r="V59963" t="s">
        <v>61</v>
      </c>
      <c r="W59963" t="s">
        <v>61</v>
      </c>
      <c r="X59963" t="s">
        <v>61</v>
      </c>
      <c r="Y59963" t="s">
        <v>61</v>
      </c>
      <c r="Z59963" t="s">
        <v>61</v>
      </c>
      <c r="AA59963" t="s">
        <v>61</v>
      </c>
      <c r="AB59963" t="s">
        <v>61</v>
      </c>
      <c r="AC59963" t="s">
        <v>61</v>
      </c>
      <c r="AD59963" t="s">
        <v>61</v>
      </c>
      <c r="AE59963" t="s">
        <v>61</v>
      </c>
      <c r="AF59963" t="s">
        <v>61</v>
      </c>
      <c r="AG59963" t="s">
        <v>61</v>
      </c>
      <c r="AH59963" t="s">
        <v>61</v>
      </c>
      <c r="AI59963" t="s">
        <v>61</v>
      </c>
      <c r="AJ59963" t="s">
        <v>61</v>
      </c>
      <c r="AL59963" t="s">
        <v>245</v>
      </c>
      <c r="AN59963" t="s">
        <v>1643</v>
      </c>
      <c r="AO59963" t="s">
        <v>1747</v>
      </c>
      <c r="AP59963" t="s">
        <v>61</v>
      </c>
      <c r="AR59963" t="s">
        <v>223</v>
      </c>
      <c r="AS59963">
        <v>2023</v>
      </c>
      <c r="AT59963">
        <v>2022</v>
      </c>
      <c r="AU59963" s="5">
        <v>307411</v>
      </c>
      <c r="AV59963" t="s">
        <v>61</v>
      </c>
      <c r="AX59963" t="s">
        <v>369</v>
      </c>
      <c r="AY59963" t="s">
        <v>70</v>
      </c>
      <c r="AZ59963" t="s">
        <v>70</v>
      </c>
      <c r="BA59963" t="s">
        <v>70</v>
      </c>
      <c r="BB59963" t="s">
        <v>70</v>
      </c>
      <c r="BC59963" t="s">
        <v>70</v>
      </c>
      <c r="BD59963" t="s">
        <v>70</v>
      </c>
    </row>
    <row r="59964" spans="1:56" x14ac:dyDescent="0.3">
      <c r="A59964" t="s">
        <v>56</v>
      </c>
      <c r="B59964" t="s">
        <v>215</v>
      </c>
      <c r="C59964" t="s">
        <v>365</v>
      </c>
      <c r="D59964" t="s">
        <v>59</v>
      </c>
      <c r="E59964" t="s">
        <v>82</v>
      </c>
      <c r="F59964" t="s">
        <v>61</v>
      </c>
      <c r="G59964" t="s">
        <v>239</v>
      </c>
      <c r="H59964" t="s">
        <v>62</v>
      </c>
      <c r="I59964" t="s">
        <v>236</v>
      </c>
      <c r="J59964" t="s">
        <v>61</v>
      </c>
      <c r="K59964" t="s">
        <v>229</v>
      </c>
      <c r="L59964" t="s">
        <v>61</v>
      </c>
      <c r="M59964" t="s">
        <v>61</v>
      </c>
      <c r="N59964" t="s">
        <v>61</v>
      </c>
      <c r="O59964" t="s">
        <v>61</v>
      </c>
      <c r="P59964" t="s">
        <v>61</v>
      </c>
      <c r="Q59964" t="s">
        <v>61</v>
      </c>
      <c r="R59964" t="s">
        <v>61</v>
      </c>
      <c r="S59964" t="s">
        <v>61</v>
      </c>
      <c r="T59964" t="s">
        <v>61</v>
      </c>
      <c r="U59964" t="s">
        <v>61</v>
      </c>
      <c r="V59964" t="s">
        <v>61</v>
      </c>
      <c r="W59964" t="s">
        <v>61</v>
      </c>
      <c r="X59964" t="s">
        <v>61</v>
      </c>
      <c r="Y59964" t="s">
        <v>61</v>
      </c>
      <c r="Z59964" t="s">
        <v>61</v>
      </c>
      <c r="AA59964" t="s">
        <v>61</v>
      </c>
      <c r="AB59964" t="s">
        <v>61</v>
      </c>
      <c r="AC59964" t="s">
        <v>61</v>
      </c>
      <c r="AD59964" t="s">
        <v>61</v>
      </c>
      <c r="AE59964" t="s">
        <v>61</v>
      </c>
      <c r="AF59964" t="s">
        <v>61</v>
      </c>
      <c r="AG59964" t="s">
        <v>61</v>
      </c>
      <c r="AH59964" t="s">
        <v>61</v>
      </c>
      <c r="AI59964" t="s">
        <v>61</v>
      </c>
      <c r="AJ59964" t="s">
        <v>61</v>
      </c>
      <c r="AL59964" t="s">
        <v>245</v>
      </c>
      <c r="AN59964" t="s">
        <v>1643</v>
      </c>
      <c r="AO59964" t="s">
        <v>1748</v>
      </c>
      <c r="AP59964" t="s">
        <v>61</v>
      </c>
      <c r="AR59964" t="s">
        <v>223</v>
      </c>
      <c r="AS59964">
        <v>2023</v>
      </c>
      <c r="AT59964">
        <v>2022</v>
      </c>
      <c r="AU59964" s="5">
        <v>459170</v>
      </c>
      <c r="AV59964" t="s">
        <v>61</v>
      </c>
      <c r="AX59964" t="s">
        <v>369</v>
      </c>
      <c r="AY59964" t="s">
        <v>70</v>
      </c>
      <c r="AZ59964" t="s">
        <v>70</v>
      </c>
      <c r="BA59964" t="s">
        <v>70</v>
      </c>
      <c r="BB59964" t="s">
        <v>70</v>
      </c>
      <c r="BC59964" t="s">
        <v>70</v>
      </c>
      <c r="BD59964" t="s">
        <v>70</v>
      </c>
    </row>
    <row r="59965" spans="1:56" x14ac:dyDescent="0.3">
      <c r="A59965" t="s">
        <v>56</v>
      </c>
      <c r="B59965" t="s">
        <v>215</v>
      </c>
      <c r="C59965" t="s">
        <v>365</v>
      </c>
      <c r="D59965" t="s">
        <v>59</v>
      </c>
      <c r="E59965" t="s">
        <v>82</v>
      </c>
      <c r="F59965" t="s">
        <v>61</v>
      </c>
      <c r="G59965" t="s">
        <v>239</v>
      </c>
      <c r="H59965" t="s">
        <v>71</v>
      </c>
      <c r="I59965" t="s">
        <v>237</v>
      </c>
      <c r="J59965" t="s">
        <v>61</v>
      </c>
      <c r="K59965" t="s">
        <v>219</v>
      </c>
      <c r="L59965" t="s">
        <v>61</v>
      </c>
      <c r="M59965" t="s">
        <v>61</v>
      </c>
      <c r="N59965" t="s">
        <v>61</v>
      </c>
      <c r="O59965" t="s">
        <v>61</v>
      </c>
      <c r="P59965" t="s">
        <v>61</v>
      </c>
      <c r="Q59965" t="s">
        <v>61</v>
      </c>
      <c r="R59965" t="s">
        <v>61</v>
      </c>
      <c r="S59965" t="s">
        <v>61</v>
      </c>
      <c r="T59965" t="s">
        <v>61</v>
      </c>
      <c r="U59965" t="s">
        <v>61</v>
      </c>
      <c r="V59965" t="s">
        <v>61</v>
      </c>
      <c r="W59965" t="s">
        <v>61</v>
      </c>
      <c r="X59965" t="s">
        <v>61</v>
      </c>
      <c r="Y59965" t="s">
        <v>61</v>
      </c>
      <c r="Z59965" t="s">
        <v>61</v>
      </c>
      <c r="AA59965" t="s">
        <v>61</v>
      </c>
      <c r="AB59965" t="s">
        <v>61</v>
      </c>
      <c r="AC59965" t="s">
        <v>61</v>
      </c>
      <c r="AD59965" t="s">
        <v>61</v>
      </c>
      <c r="AE59965" t="s">
        <v>61</v>
      </c>
      <c r="AF59965" t="s">
        <v>61</v>
      </c>
      <c r="AG59965" t="s">
        <v>61</v>
      </c>
      <c r="AH59965" t="s">
        <v>61</v>
      </c>
      <c r="AI59965" t="s">
        <v>61</v>
      </c>
      <c r="AJ59965" t="s">
        <v>61</v>
      </c>
      <c r="AL59965" t="s">
        <v>245</v>
      </c>
      <c r="AN59965" t="s">
        <v>1643</v>
      </c>
      <c r="AO59965" t="s">
        <v>1749</v>
      </c>
      <c r="AP59965" t="s">
        <v>61</v>
      </c>
      <c r="AR59965" t="s">
        <v>223</v>
      </c>
      <c r="AS59965">
        <v>2023</v>
      </c>
      <c r="AT59965">
        <v>2022</v>
      </c>
      <c r="AU59965" s="5">
        <v>64782</v>
      </c>
      <c r="AV59965" t="s">
        <v>61</v>
      </c>
      <c r="AX59965" t="s">
        <v>369</v>
      </c>
      <c r="AY59965" t="s">
        <v>70</v>
      </c>
      <c r="AZ59965" t="s">
        <v>70</v>
      </c>
      <c r="BA59965" t="s">
        <v>70</v>
      </c>
      <c r="BB59965" t="s">
        <v>70</v>
      </c>
      <c r="BC59965" t="s">
        <v>70</v>
      </c>
      <c r="BD59965" t="s">
        <v>70</v>
      </c>
    </row>
    <row r="59966" spans="1:56" x14ac:dyDescent="0.3">
      <c r="A59966" t="s">
        <v>56</v>
      </c>
      <c r="B59966" t="s">
        <v>215</v>
      </c>
      <c r="C59966" t="s">
        <v>365</v>
      </c>
      <c r="D59966" t="s">
        <v>59</v>
      </c>
      <c r="E59966" t="s">
        <v>82</v>
      </c>
      <c r="F59966" t="s">
        <v>61</v>
      </c>
      <c r="G59966" t="s">
        <v>239</v>
      </c>
      <c r="H59966" t="s">
        <v>71</v>
      </c>
      <c r="I59966" t="s">
        <v>237</v>
      </c>
      <c r="J59966" t="s">
        <v>61</v>
      </c>
      <c r="K59966" t="s">
        <v>61</v>
      </c>
      <c r="L59966" t="s">
        <v>226</v>
      </c>
      <c r="M59966" t="s">
        <v>227</v>
      </c>
      <c r="N59966" t="s">
        <v>61</v>
      </c>
      <c r="O59966" t="s">
        <v>61</v>
      </c>
      <c r="P59966" t="s">
        <v>61</v>
      </c>
      <c r="Q59966" t="s">
        <v>61</v>
      </c>
      <c r="R59966" t="s">
        <v>61</v>
      </c>
      <c r="S59966" t="s">
        <v>61</v>
      </c>
      <c r="T59966" t="s">
        <v>61</v>
      </c>
      <c r="U59966" t="s">
        <v>61</v>
      </c>
      <c r="V59966" t="s">
        <v>61</v>
      </c>
      <c r="W59966" t="s">
        <v>61</v>
      </c>
      <c r="X59966" t="s">
        <v>61</v>
      </c>
      <c r="Y59966" t="s">
        <v>61</v>
      </c>
      <c r="Z59966" t="s">
        <v>61</v>
      </c>
      <c r="AA59966" t="s">
        <v>61</v>
      </c>
      <c r="AB59966" t="s">
        <v>61</v>
      </c>
      <c r="AC59966" t="s">
        <v>61</v>
      </c>
      <c r="AD59966" t="s">
        <v>61</v>
      </c>
      <c r="AE59966" t="s">
        <v>61</v>
      </c>
      <c r="AF59966" t="s">
        <v>61</v>
      </c>
      <c r="AG59966" t="s">
        <v>61</v>
      </c>
      <c r="AH59966" t="s">
        <v>61</v>
      </c>
      <c r="AI59966" t="s">
        <v>61</v>
      </c>
      <c r="AJ59966" t="s">
        <v>61</v>
      </c>
      <c r="AL59966" t="s">
        <v>245</v>
      </c>
      <c r="AN59966" t="s">
        <v>1643</v>
      </c>
      <c r="AO59966" t="s">
        <v>1750</v>
      </c>
      <c r="AP59966" t="s">
        <v>61</v>
      </c>
      <c r="AR59966" t="s">
        <v>223</v>
      </c>
      <c r="AS59966">
        <v>2023</v>
      </c>
      <c r="AT59966">
        <v>2022</v>
      </c>
      <c r="AU59966" s="5">
        <v>78050</v>
      </c>
      <c r="AV59966" t="s">
        <v>61</v>
      </c>
      <c r="AX59966" t="s">
        <v>369</v>
      </c>
      <c r="AY59966" t="s">
        <v>70</v>
      </c>
      <c r="AZ59966" t="s">
        <v>70</v>
      </c>
      <c r="BA59966" t="s">
        <v>70</v>
      </c>
      <c r="BB59966" t="s">
        <v>70</v>
      </c>
      <c r="BC59966" t="s">
        <v>70</v>
      </c>
      <c r="BD59966" t="s">
        <v>70</v>
      </c>
    </row>
    <row r="59967" spans="1:56" x14ac:dyDescent="0.3">
      <c r="A59967" t="s">
        <v>56</v>
      </c>
      <c r="B59967" t="s">
        <v>215</v>
      </c>
      <c r="C59967" t="s">
        <v>365</v>
      </c>
      <c r="D59967" t="s">
        <v>59</v>
      </c>
      <c r="E59967" t="s">
        <v>82</v>
      </c>
      <c r="F59967" t="s">
        <v>61</v>
      </c>
      <c r="G59967" t="s">
        <v>239</v>
      </c>
      <c r="H59967" t="s">
        <v>71</v>
      </c>
      <c r="I59967" t="s">
        <v>237</v>
      </c>
      <c r="J59967" t="s">
        <v>61</v>
      </c>
      <c r="K59967" t="s">
        <v>229</v>
      </c>
      <c r="L59967" t="s">
        <v>61</v>
      </c>
      <c r="M59967" t="s">
        <v>61</v>
      </c>
      <c r="N59967" t="s">
        <v>61</v>
      </c>
      <c r="O59967" t="s">
        <v>61</v>
      </c>
      <c r="P59967" t="s">
        <v>61</v>
      </c>
      <c r="Q59967" t="s">
        <v>61</v>
      </c>
      <c r="R59967" t="s">
        <v>61</v>
      </c>
      <c r="S59967" t="s">
        <v>61</v>
      </c>
      <c r="T59967" t="s">
        <v>61</v>
      </c>
      <c r="U59967" t="s">
        <v>61</v>
      </c>
      <c r="V59967" t="s">
        <v>61</v>
      </c>
      <c r="W59967" t="s">
        <v>61</v>
      </c>
      <c r="X59967" t="s">
        <v>61</v>
      </c>
      <c r="Y59967" t="s">
        <v>61</v>
      </c>
      <c r="Z59967" t="s">
        <v>61</v>
      </c>
      <c r="AA59967" t="s">
        <v>61</v>
      </c>
      <c r="AB59967" t="s">
        <v>61</v>
      </c>
      <c r="AC59967" t="s">
        <v>61</v>
      </c>
      <c r="AD59967" t="s">
        <v>61</v>
      </c>
      <c r="AE59967" t="s">
        <v>61</v>
      </c>
      <c r="AF59967" t="s">
        <v>61</v>
      </c>
      <c r="AG59967" t="s">
        <v>61</v>
      </c>
      <c r="AH59967" t="s">
        <v>61</v>
      </c>
      <c r="AI59967" t="s">
        <v>61</v>
      </c>
      <c r="AJ59967" t="s">
        <v>61</v>
      </c>
      <c r="AL59967" t="s">
        <v>245</v>
      </c>
      <c r="AN59967" t="s">
        <v>1643</v>
      </c>
      <c r="AO59967" t="s">
        <v>1751</v>
      </c>
      <c r="AP59967" t="s">
        <v>61</v>
      </c>
      <c r="AR59967" t="s">
        <v>223</v>
      </c>
      <c r="AS59967">
        <v>2023</v>
      </c>
      <c r="AT59967">
        <v>2022</v>
      </c>
      <c r="AU59967" s="5">
        <v>13269</v>
      </c>
      <c r="AV59967" t="s">
        <v>61</v>
      </c>
      <c r="AX59967" t="s">
        <v>369</v>
      </c>
      <c r="AY59967" t="s">
        <v>70</v>
      </c>
      <c r="AZ59967" t="s">
        <v>70</v>
      </c>
      <c r="BA59967" t="s">
        <v>70</v>
      </c>
      <c r="BB59967" t="s">
        <v>70</v>
      </c>
      <c r="BC59967" t="s">
        <v>70</v>
      </c>
      <c r="BD59967" t="s">
        <v>70</v>
      </c>
    </row>
    <row r="59968" spans="1:56" x14ac:dyDescent="0.3">
      <c r="A59968" t="s">
        <v>56</v>
      </c>
      <c r="B59968" t="s">
        <v>215</v>
      </c>
      <c r="C59968" t="s">
        <v>365</v>
      </c>
      <c r="D59968" t="s">
        <v>59</v>
      </c>
      <c r="E59968" t="s">
        <v>82</v>
      </c>
      <c r="F59968" t="s">
        <v>61</v>
      </c>
      <c r="G59968" t="s">
        <v>240</v>
      </c>
      <c r="H59968" t="s">
        <v>62</v>
      </c>
      <c r="I59968" t="s">
        <v>218</v>
      </c>
      <c r="J59968" t="s">
        <v>61</v>
      </c>
      <c r="K59968" t="s">
        <v>219</v>
      </c>
      <c r="L59968" t="s">
        <v>61</v>
      </c>
      <c r="M59968" t="s">
        <v>61</v>
      </c>
      <c r="N59968" t="s">
        <v>61</v>
      </c>
      <c r="O59968" t="s">
        <v>61</v>
      </c>
      <c r="P59968" t="s">
        <v>61</v>
      </c>
      <c r="Q59968" t="s">
        <v>61</v>
      </c>
      <c r="R59968" t="s">
        <v>61</v>
      </c>
      <c r="S59968" t="s">
        <v>61</v>
      </c>
      <c r="T59968" t="s">
        <v>61</v>
      </c>
      <c r="U59968" t="s">
        <v>61</v>
      </c>
      <c r="V59968" t="s">
        <v>61</v>
      </c>
      <c r="W59968" t="s">
        <v>61</v>
      </c>
      <c r="X59968" t="s">
        <v>61</v>
      </c>
      <c r="Y59968" t="s">
        <v>61</v>
      </c>
      <c r="Z59968" t="s">
        <v>61</v>
      </c>
      <c r="AA59968" t="s">
        <v>61</v>
      </c>
      <c r="AB59968" t="s">
        <v>61</v>
      </c>
      <c r="AC59968" t="s">
        <v>61</v>
      </c>
      <c r="AD59968" t="s">
        <v>61</v>
      </c>
      <c r="AE59968" t="s">
        <v>61</v>
      </c>
      <c r="AF59968" t="s">
        <v>61</v>
      </c>
      <c r="AG59968" t="s">
        <v>61</v>
      </c>
      <c r="AH59968" t="s">
        <v>61</v>
      </c>
      <c r="AI59968" t="s">
        <v>61</v>
      </c>
      <c r="AJ59968" t="s">
        <v>61</v>
      </c>
      <c r="AL59968" t="s">
        <v>245</v>
      </c>
      <c r="AN59968" t="s">
        <v>1643</v>
      </c>
      <c r="AO59968" t="s">
        <v>1752</v>
      </c>
      <c r="AP59968" t="s">
        <v>61</v>
      </c>
      <c r="AR59968" t="s">
        <v>223</v>
      </c>
      <c r="AS59968">
        <v>2023</v>
      </c>
      <c r="AT59968">
        <v>2022</v>
      </c>
      <c r="AU59968" s="5">
        <v>652172</v>
      </c>
      <c r="AV59968" t="s">
        <v>61</v>
      </c>
      <c r="AX59968" t="s">
        <v>369</v>
      </c>
      <c r="AY59968" t="s">
        <v>70</v>
      </c>
      <c r="AZ59968" t="s">
        <v>70</v>
      </c>
      <c r="BA59968" t="s">
        <v>70</v>
      </c>
      <c r="BB59968" t="s">
        <v>70</v>
      </c>
      <c r="BC59968" t="s">
        <v>70</v>
      </c>
      <c r="BD59968" t="s">
        <v>70</v>
      </c>
    </row>
    <row r="59969" spans="1:56" x14ac:dyDescent="0.3">
      <c r="A59969" t="s">
        <v>56</v>
      </c>
      <c r="B59969" t="s">
        <v>215</v>
      </c>
      <c r="C59969" t="s">
        <v>365</v>
      </c>
      <c r="D59969" t="s">
        <v>59</v>
      </c>
      <c r="E59969" t="s">
        <v>82</v>
      </c>
      <c r="F59969" t="s">
        <v>61</v>
      </c>
      <c r="G59969" t="s">
        <v>240</v>
      </c>
      <c r="H59969" t="s">
        <v>62</v>
      </c>
      <c r="I59969" t="s">
        <v>218</v>
      </c>
      <c r="J59969" t="s">
        <v>61</v>
      </c>
      <c r="K59969" t="s">
        <v>225</v>
      </c>
      <c r="L59969" t="s">
        <v>61</v>
      </c>
      <c r="M59969" t="s">
        <v>61</v>
      </c>
      <c r="N59969" t="s">
        <v>61</v>
      </c>
      <c r="O59969" t="s">
        <v>61</v>
      </c>
      <c r="P59969" t="s">
        <v>61</v>
      </c>
      <c r="Q59969" t="s">
        <v>61</v>
      </c>
      <c r="R59969" t="s">
        <v>61</v>
      </c>
      <c r="S59969" t="s">
        <v>61</v>
      </c>
      <c r="T59969" t="s">
        <v>61</v>
      </c>
      <c r="U59969" t="s">
        <v>61</v>
      </c>
      <c r="V59969" t="s">
        <v>61</v>
      </c>
      <c r="W59969" t="s">
        <v>61</v>
      </c>
      <c r="X59969" t="s">
        <v>61</v>
      </c>
      <c r="Y59969" t="s">
        <v>61</v>
      </c>
      <c r="Z59969" t="s">
        <v>61</v>
      </c>
      <c r="AA59969" t="s">
        <v>61</v>
      </c>
      <c r="AB59969" t="s">
        <v>61</v>
      </c>
      <c r="AC59969" t="s">
        <v>61</v>
      </c>
      <c r="AD59969" t="s">
        <v>61</v>
      </c>
      <c r="AE59969" t="s">
        <v>61</v>
      </c>
      <c r="AF59969" t="s">
        <v>61</v>
      </c>
      <c r="AG59969" t="s">
        <v>61</v>
      </c>
      <c r="AH59969" t="s">
        <v>61</v>
      </c>
      <c r="AI59969" t="s">
        <v>61</v>
      </c>
      <c r="AJ59969" t="s">
        <v>61</v>
      </c>
      <c r="AL59969" t="s">
        <v>245</v>
      </c>
      <c r="AN59969" t="s">
        <v>1643</v>
      </c>
      <c r="AO59969" t="s">
        <v>1753</v>
      </c>
      <c r="AP59969" t="s">
        <v>61</v>
      </c>
      <c r="AR59969" t="s">
        <v>223</v>
      </c>
      <c r="AS59969">
        <v>2023</v>
      </c>
      <c r="AT59969">
        <v>2022</v>
      </c>
      <c r="AU59969" s="5">
        <v>6626</v>
      </c>
      <c r="AV59969" t="s">
        <v>61</v>
      </c>
      <c r="AX59969" t="s">
        <v>369</v>
      </c>
      <c r="AY59969" t="s">
        <v>70</v>
      </c>
      <c r="AZ59969" t="s">
        <v>70</v>
      </c>
      <c r="BA59969" t="s">
        <v>70</v>
      </c>
      <c r="BB59969" t="s">
        <v>70</v>
      </c>
      <c r="BC59969" t="s">
        <v>70</v>
      </c>
      <c r="BD59969" t="s">
        <v>70</v>
      </c>
    </row>
    <row r="59970" spans="1:56" x14ac:dyDescent="0.3">
      <c r="A59970" t="s">
        <v>56</v>
      </c>
      <c r="B59970" t="s">
        <v>215</v>
      </c>
      <c r="C59970" t="s">
        <v>365</v>
      </c>
      <c r="D59970" t="s">
        <v>59</v>
      </c>
      <c r="E59970" t="s">
        <v>82</v>
      </c>
      <c r="F59970" t="s">
        <v>61</v>
      </c>
      <c r="G59970" t="s">
        <v>240</v>
      </c>
      <c r="H59970" t="s">
        <v>62</v>
      </c>
      <c r="I59970" t="s">
        <v>218</v>
      </c>
      <c r="J59970" t="s">
        <v>61</v>
      </c>
      <c r="K59970" t="s">
        <v>61</v>
      </c>
      <c r="L59970" t="s">
        <v>226</v>
      </c>
      <c r="M59970" t="s">
        <v>227</v>
      </c>
      <c r="N59970" t="s">
        <v>61</v>
      </c>
      <c r="O59970" t="s">
        <v>61</v>
      </c>
      <c r="P59970" t="s">
        <v>61</v>
      </c>
      <c r="Q59970" t="s">
        <v>61</v>
      </c>
      <c r="R59970" t="s">
        <v>61</v>
      </c>
      <c r="S59970" t="s">
        <v>61</v>
      </c>
      <c r="T59970" t="s">
        <v>61</v>
      </c>
      <c r="U59970" t="s">
        <v>61</v>
      </c>
      <c r="V59970" t="s">
        <v>61</v>
      </c>
      <c r="W59970" t="s">
        <v>61</v>
      </c>
      <c r="X59970" t="s">
        <v>61</v>
      </c>
      <c r="Y59970" t="s">
        <v>61</v>
      </c>
      <c r="Z59970" t="s">
        <v>61</v>
      </c>
      <c r="AA59970" t="s">
        <v>61</v>
      </c>
      <c r="AB59970" t="s">
        <v>61</v>
      </c>
      <c r="AC59970" t="s">
        <v>61</v>
      </c>
      <c r="AD59970" t="s">
        <v>61</v>
      </c>
      <c r="AE59970" t="s">
        <v>61</v>
      </c>
      <c r="AF59970" t="s">
        <v>61</v>
      </c>
      <c r="AG59970" t="s">
        <v>61</v>
      </c>
      <c r="AH59970" t="s">
        <v>61</v>
      </c>
      <c r="AI59970" t="s">
        <v>61</v>
      </c>
      <c r="AJ59970" t="s">
        <v>61</v>
      </c>
      <c r="AL59970" t="s">
        <v>245</v>
      </c>
      <c r="AN59970" t="s">
        <v>1643</v>
      </c>
      <c r="AO59970" t="s">
        <v>1754</v>
      </c>
      <c r="AP59970" t="s">
        <v>61</v>
      </c>
      <c r="AR59970" t="s">
        <v>223</v>
      </c>
      <c r="AS59970">
        <v>2023</v>
      </c>
      <c r="AT59970">
        <v>2022</v>
      </c>
      <c r="AU59970" s="5">
        <v>360280</v>
      </c>
      <c r="AV59970" t="s">
        <v>61</v>
      </c>
      <c r="AX59970" t="s">
        <v>369</v>
      </c>
      <c r="AY59970" t="s">
        <v>70</v>
      </c>
      <c r="AZ59970" t="s">
        <v>70</v>
      </c>
      <c r="BA59970" t="s">
        <v>70</v>
      </c>
      <c r="BB59970" t="s">
        <v>70</v>
      </c>
      <c r="BC59970" t="s">
        <v>70</v>
      </c>
      <c r="BD59970" t="s">
        <v>70</v>
      </c>
    </row>
    <row r="59971" spans="1:56" x14ac:dyDescent="0.3">
      <c r="A59971" t="s">
        <v>56</v>
      </c>
      <c r="B59971" t="s">
        <v>215</v>
      </c>
      <c r="C59971" t="s">
        <v>365</v>
      </c>
      <c r="D59971" t="s">
        <v>59</v>
      </c>
      <c r="E59971" t="s">
        <v>82</v>
      </c>
      <c r="F59971" t="s">
        <v>61</v>
      </c>
      <c r="G59971" t="s">
        <v>240</v>
      </c>
      <c r="H59971" t="s">
        <v>62</v>
      </c>
      <c r="I59971" t="s">
        <v>218</v>
      </c>
      <c r="J59971" t="s">
        <v>61</v>
      </c>
      <c r="K59971" t="s">
        <v>61</v>
      </c>
      <c r="L59971" t="s">
        <v>228</v>
      </c>
      <c r="M59971" t="s">
        <v>227</v>
      </c>
      <c r="N59971" t="s">
        <v>61</v>
      </c>
      <c r="O59971" t="s">
        <v>61</v>
      </c>
      <c r="P59971" t="s">
        <v>61</v>
      </c>
      <c r="Q59971" t="s">
        <v>61</v>
      </c>
      <c r="R59971" t="s">
        <v>61</v>
      </c>
      <c r="S59971" t="s">
        <v>61</v>
      </c>
      <c r="T59971" t="s">
        <v>61</v>
      </c>
      <c r="U59971" t="s">
        <v>61</v>
      </c>
      <c r="V59971" t="s">
        <v>61</v>
      </c>
      <c r="W59971" t="s">
        <v>61</v>
      </c>
      <c r="X59971" t="s">
        <v>61</v>
      </c>
      <c r="Y59971" t="s">
        <v>61</v>
      </c>
      <c r="Z59971" t="s">
        <v>61</v>
      </c>
      <c r="AA59971" t="s">
        <v>61</v>
      </c>
      <c r="AB59971" t="s">
        <v>61</v>
      </c>
      <c r="AC59971" t="s">
        <v>61</v>
      </c>
      <c r="AD59971" t="s">
        <v>61</v>
      </c>
      <c r="AE59971" t="s">
        <v>61</v>
      </c>
      <c r="AF59971" t="s">
        <v>61</v>
      </c>
      <c r="AG59971" t="s">
        <v>61</v>
      </c>
      <c r="AH59971" t="s">
        <v>61</v>
      </c>
      <c r="AI59971" t="s">
        <v>61</v>
      </c>
      <c r="AJ59971" t="s">
        <v>61</v>
      </c>
      <c r="AL59971" t="s">
        <v>245</v>
      </c>
      <c r="AN59971" t="s">
        <v>1643</v>
      </c>
      <c r="AO59971" t="s">
        <v>1755</v>
      </c>
      <c r="AP59971" t="s">
        <v>61</v>
      </c>
      <c r="AR59971" t="s">
        <v>223</v>
      </c>
      <c r="AS59971">
        <v>2023</v>
      </c>
      <c r="AT59971">
        <v>2022</v>
      </c>
      <c r="AU59971" s="5">
        <v>271754</v>
      </c>
      <c r="AV59971" t="s">
        <v>61</v>
      </c>
      <c r="AX59971" t="s">
        <v>369</v>
      </c>
      <c r="AY59971" t="s">
        <v>70</v>
      </c>
      <c r="AZ59971" t="s">
        <v>70</v>
      </c>
      <c r="BA59971" t="s">
        <v>70</v>
      </c>
      <c r="BB59971" t="s">
        <v>70</v>
      </c>
      <c r="BC59971" t="s">
        <v>70</v>
      </c>
      <c r="BD59971" t="s">
        <v>70</v>
      </c>
    </row>
    <row r="59972" spans="1:56" x14ac:dyDescent="0.3">
      <c r="A59972" t="s">
        <v>56</v>
      </c>
      <c r="B59972" t="s">
        <v>215</v>
      </c>
      <c r="C59972" t="s">
        <v>365</v>
      </c>
      <c r="D59972" t="s">
        <v>59</v>
      </c>
      <c r="E59972" t="s">
        <v>82</v>
      </c>
      <c r="F59972" t="s">
        <v>61</v>
      </c>
      <c r="G59972" t="s">
        <v>240</v>
      </c>
      <c r="H59972" t="s">
        <v>62</v>
      </c>
      <c r="I59972" t="s">
        <v>218</v>
      </c>
      <c r="J59972" t="s">
        <v>61</v>
      </c>
      <c r="K59972" t="s">
        <v>61</v>
      </c>
      <c r="L59972" t="s">
        <v>228</v>
      </c>
      <c r="M59972" t="s">
        <v>12</v>
      </c>
      <c r="N59972" t="s">
        <v>61</v>
      </c>
      <c r="O59972" t="s">
        <v>61</v>
      </c>
      <c r="P59972" t="s">
        <v>61</v>
      </c>
      <c r="Q59972" t="s">
        <v>61</v>
      </c>
      <c r="R59972" t="s">
        <v>61</v>
      </c>
      <c r="S59972" t="s">
        <v>61</v>
      </c>
      <c r="T59972" t="s">
        <v>61</v>
      </c>
      <c r="U59972" t="s">
        <v>61</v>
      </c>
      <c r="V59972" t="s">
        <v>61</v>
      </c>
      <c r="W59972" t="s">
        <v>61</v>
      </c>
      <c r="X59972" t="s">
        <v>61</v>
      </c>
      <c r="Y59972" t="s">
        <v>61</v>
      </c>
      <c r="Z59972" t="s">
        <v>61</v>
      </c>
      <c r="AA59972" t="s">
        <v>61</v>
      </c>
      <c r="AB59972" t="s">
        <v>61</v>
      </c>
      <c r="AC59972" t="s">
        <v>61</v>
      </c>
      <c r="AD59972" t="s">
        <v>61</v>
      </c>
      <c r="AE59972" t="s">
        <v>61</v>
      </c>
      <c r="AF59972" t="s">
        <v>61</v>
      </c>
      <c r="AG59972" t="s">
        <v>61</v>
      </c>
      <c r="AH59972" t="s">
        <v>61</v>
      </c>
      <c r="AI59972" t="s">
        <v>61</v>
      </c>
      <c r="AJ59972" t="s">
        <v>61</v>
      </c>
      <c r="AL59972" t="s">
        <v>245</v>
      </c>
      <c r="AN59972" t="s">
        <v>1643</v>
      </c>
      <c r="AO59972" t="s">
        <v>1756</v>
      </c>
      <c r="AP59972" t="s">
        <v>61</v>
      </c>
      <c r="AR59972" t="s">
        <v>223</v>
      </c>
      <c r="AS59972">
        <v>2023</v>
      </c>
      <c r="AT59972">
        <v>2022</v>
      </c>
      <c r="AU59972" s="5">
        <v>54214</v>
      </c>
      <c r="AV59972" t="s">
        <v>61</v>
      </c>
      <c r="AX59972" t="s">
        <v>369</v>
      </c>
      <c r="AY59972" t="s">
        <v>70</v>
      </c>
      <c r="AZ59972" t="s">
        <v>70</v>
      </c>
      <c r="BA59972" t="s">
        <v>70</v>
      </c>
      <c r="BB59972" t="s">
        <v>70</v>
      </c>
      <c r="BC59972" t="s">
        <v>70</v>
      </c>
      <c r="BD59972" t="s">
        <v>70</v>
      </c>
    </row>
    <row r="59973" spans="1:56" x14ac:dyDescent="0.3">
      <c r="A59973" t="s">
        <v>56</v>
      </c>
      <c r="B59973" t="s">
        <v>215</v>
      </c>
      <c r="C59973" t="s">
        <v>365</v>
      </c>
      <c r="D59973" t="s">
        <v>59</v>
      </c>
      <c r="E59973" t="s">
        <v>82</v>
      </c>
      <c r="F59973" t="s">
        <v>61</v>
      </c>
      <c r="G59973" t="s">
        <v>240</v>
      </c>
      <c r="H59973" t="s">
        <v>62</v>
      </c>
      <c r="I59973" t="s">
        <v>218</v>
      </c>
      <c r="J59973" t="s">
        <v>61</v>
      </c>
      <c r="K59973" t="s">
        <v>229</v>
      </c>
      <c r="L59973" t="s">
        <v>61</v>
      </c>
      <c r="M59973" t="s">
        <v>61</v>
      </c>
      <c r="N59973" t="s">
        <v>61</v>
      </c>
      <c r="O59973" t="s">
        <v>61</v>
      </c>
      <c r="P59973" t="s">
        <v>61</v>
      </c>
      <c r="Q59973" t="s">
        <v>61</v>
      </c>
      <c r="R59973" t="s">
        <v>61</v>
      </c>
      <c r="S59973" t="s">
        <v>61</v>
      </c>
      <c r="T59973" t="s">
        <v>61</v>
      </c>
      <c r="U59973" t="s">
        <v>61</v>
      </c>
      <c r="V59973" t="s">
        <v>61</v>
      </c>
      <c r="W59973" t="s">
        <v>61</v>
      </c>
      <c r="X59973" t="s">
        <v>61</v>
      </c>
      <c r="Y59973" t="s">
        <v>61</v>
      </c>
      <c r="Z59973" t="s">
        <v>61</v>
      </c>
      <c r="AA59973" t="s">
        <v>61</v>
      </c>
      <c r="AB59973" t="s">
        <v>61</v>
      </c>
      <c r="AC59973" t="s">
        <v>61</v>
      </c>
      <c r="AD59973" t="s">
        <v>61</v>
      </c>
      <c r="AE59973" t="s">
        <v>61</v>
      </c>
      <c r="AF59973" t="s">
        <v>61</v>
      </c>
      <c r="AG59973" t="s">
        <v>61</v>
      </c>
      <c r="AH59973" t="s">
        <v>61</v>
      </c>
      <c r="AI59973" t="s">
        <v>61</v>
      </c>
      <c r="AJ59973" t="s">
        <v>61</v>
      </c>
      <c r="AL59973" t="s">
        <v>245</v>
      </c>
      <c r="AN59973" t="s">
        <v>1643</v>
      </c>
      <c r="AO59973" t="s">
        <v>1757</v>
      </c>
      <c r="AP59973" t="s">
        <v>61</v>
      </c>
      <c r="AR59973" t="s">
        <v>223</v>
      </c>
      <c r="AS59973">
        <v>2023</v>
      </c>
      <c r="AT59973">
        <v>2022</v>
      </c>
      <c r="AU59973" s="5">
        <v>27450</v>
      </c>
      <c r="AV59973" t="s">
        <v>61</v>
      </c>
      <c r="AX59973" t="s">
        <v>369</v>
      </c>
      <c r="AY59973" t="s">
        <v>70</v>
      </c>
      <c r="AZ59973" t="s">
        <v>70</v>
      </c>
      <c r="BA59973" t="s">
        <v>70</v>
      </c>
      <c r="BB59973" t="s">
        <v>70</v>
      </c>
      <c r="BC59973" t="s">
        <v>70</v>
      </c>
      <c r="BD59973" t="s">
        <v>70</v>
      </c>
    </row>
    <row r="59974" spans="1:56" x14ac:dyDescent="0.3">
      <c r="A59974" t="s">
        <v>56</v>
      </c>
      <c r="B59974" t="s">
        <v>215</v>
      </c>
      <c r="C59974" t="s">
        <v>365</v>
      </c>
      <c r="D59974" t="s">
        <v>59</v>
      </c>
      <c r="E59974" t="s">
        <v>82</v>
      </c>
      <c r="F59974" t="s">
        <v>61</v>
      </c>
      <c r="G59974" t="s">
        <v>240</v>
      </c>
      <c r="H59974" t="s">
        <v>71</v>
      </c>
      <c r="I59974" t="s">
        <v>230</v>
      </c>
      <c r="J59974" t="s">
        <v>61</v>
      </c>
      <c r="K59974" t="s">
        <v>219</v>
      </c>
      <c r="L59974" t="s">
        <v>61</v>
      </c>
      <c r="M59974" t="s">
        <v>61</v>
      </c>
      <c r="N59974" t="s">
        <v>61</v>
      </c>
      <c r="O59974" t="s">
        <v>61</v>
      </c>
      <c r="P59974" t="s">
        <v>61</v>
      </c>
      <c r="Q59974" t="s">
        <v>61</v>
      </c>
      <c r="R59974" t="s">
        <v>61</v>
      </c>
      <c r="S59974" t="s">
        <v>61</v>
      </c>
      <c r="T59974" t="s">
        <v>61</v>
      </c>
      <c r="U59974" t="s">
        <v>61</v>
      </c>
      <c r="V59974" t="s">
        <v>61</v>
      </c>
      <c r="W59974" t="s">
        <v>61</v>
      </c>
      <c r="X59974" t="s">
        <v>61</v>
      </c>
      <c r="Y59974" t="s">
        <v>61</v>
      </c>
      <c r="Z59974" t="s">
        <v>61</v>
      </c>
      <c r="AA59974" t="s">
        <v>61</v>
      </c>
      <c r="AB59974" t="s">
        <v>61</v>
      </c>
      <c r="AC59974" t="s">
        <v>61</v>
      </c>
      <c r="AD59974" t="s">
        <v>61</v>
      </c>
      <c r="AE59974" t="s">
        <v>61</v>
      </c>
      <c r="AF59974" t="s">
        <v>61</v>
      </c>
      <c r="AG59974" t="s">
        <v>61</v>
      </c>
      <c r="AH59974" t="s">
        <v>61</v>
      </c>
      <c r="AI59974" t="s">
        <v>61</v>
      </c>
      <c r="AJ59974" t="s">
        <v>61</v>
      </c>
      <c r="AL59974" t="s">
        <v>245</v>
      </c>
      <c r="AN59974" t="s">
        <v>1643</v>
      </c>
      <c r="AO59974" t="s">
        <v>1758</v>
      </c>
      <c r="AP59974" t="s">
        <v>61</v>
      </c>
      <c r="AR59974" t="s">
        <v>223</v>
      </c>
      <c r="AS59974">
        <v>2023</v>
      </c>
      <c r="AT59974">
        <v>2022</v>
      </c>
      <c r="AU59974" s="5">
        <v>4163</v>
      </c>
      <c r="AV59974" t="s">
        <v>61</v>
      </c>
      <c r="AX59974" t="s">
        <v>369</v>
      </c>
      <c r="AY59974" t="s">
        <v>70</v>
      </c>
      <c r="AZ59974" t="s">
        <v>70</v>
      </c>
      <c r="BA59974" t="s">
        <v>70</v>
      </c>
      <c r="BB59974" t="s">
        <v>70</v>
      </c>
      <c r="BC59974" t="s">
        <v>70</v>
      </c>
      <c r="BD59974" t="s">
        <v>70</v>
      </c>
    </row>
    <row r="59975" spans="1:56" x14ac:dyDescent="0.3">
      <c r="A59975" t="s">
        <v>56</v>
      </c>
      <c r="B59975" t="s">
        <v>215</v>
      </c>
      <c r="C59975" t="s">
        <v>365</v>
      </c>
      <c r="D59975" t="s">
        <v>59</v>
      </c>
      <c r="E59975" t="s">
        <v>82</v>
      </c>
      <c r="F59975" t="s">
        <v>61</v>
      </c>
      <c r="G59975" t="s">
        <v>240</v>
      </c>
      <c r="H59975" t="s">
        <v>71</v>
      </c>
      <c r="I59975" t="s">
        <v>230</v>
      </c>
      <c r="J59975" t="s">
        <v>61</v>
      </c>
      <c r="K59975" t="s">
        <v>61</v>
      </c>
      <c r="L59975" t="s">
        <v>226</v>
      </c>
      <c r="M59975" t="s">
        <v>227</v>
      </c>
      <c r="N59975" t="s">
        <v>61</v>
      </c>
      <c r="O59975" t="s">
        <v>61</v>
      </c>
      <c r="P59975" t="s">
        <v>61</v>
      </c>
      <c r="Q59975" t="s">
        <v>61</v>
      </c>
      <c r="R59975" t="s">
        <v>61</v>
      </c>
      <c r="S59975" t="s">
        <v>61</v>
      </c>
      <c r="T59975" t="s">
        <v>61</v>
      </c>
      <c r="U59975" t="s">
        <v>61</v>
      </c>
      <c r="V59975" t="s">
        <v>61</v>
      </c>
      <c r="W59975" t="s">
        <v>61</v>
      </c>
      <c r="X59975" t="s">
        <v>61</v>
      </c>
      <c r="Y59975" t="s">
        <v>61</v>
      </c>
      <c r="Z59975" t="s">
        <v>61</v>
      </c>
      <c r="AA59975" t="s">
        <v>61</v>
      </c>
      <c r="AB59975" t="s">
        <v>61</v>
      </c>
      <c r="AC59975" t="s">
        <v>61</v>
      </c>
      <c r="AD59975" t="s">
        <v>61</v>
      </c>
      <c r="AE59975" t="s">
        <v>61</v>
      </c>
      <c r="AF59975" t="s">
        <v>61</v>
      </c>
      <c r="AG59975" t="s">
        <v>61</v>
      </c>
      <c r="AH59975" t="s">
        <v>61</v>
      </c>
      <c r="AI59975" t="s">
        <v>61</v>
      </c>
      <c r="AJ59975" t="s">
        <v>61</v>
      </c>
      <c r="AL59975" t="s">
        <v>245</v>
      </c>
      <c r="AN59975" t="s">
        <v>1643</v>
      </c>
      <c r="AO59975" t="s">
        <v>1759</v>
      </c>
      <c r="AP59975" t="s">
        <v>61</v>
      </c>
      <c r="AR59975" t="s">
        <v>223</v>
      </c>
      <c r="AS59975">
        <v>2023</v>
      </c>
      <c r="AT59975">
        <v>2022</v>
      </c>
      <c r="AU59975" s="5">
        <v>4501</v>
      </c>
      <c r="AV59975" t="s">
        <v>61</v>
      </c>
      <c r="AX59975" t="s">
        <v>369</v>
      </c>
      <c r="AY59975" t="s">
        <v>70</v>
      </c>
      <c r="AZ59975" t="s">
        <v>70</v>
      </c>
      <c r="BA59975" t="s">
        <v>70</v>
      </c>
      <c r="BB59975" t="s">
        <v>70</v>
      </c>
      <c r="BC59975" t="s">
        <v>70</v>
      </c>
      <c r="BD59975" t="s">
        <v>70</v>
      </c>
    </row>
    <row r="59976" spans="1:56" x14ac:dyDescent="0.3">
      <c r="A59976" t="s">
        <v>56</v>
      </c>
      <c r="B59976" t="s">
        <v>215</v>
      </c>
      <c r="C59976" t="s">
        <v>365</v>
      </c>
      <c r="D59976" t="s">
        <v>59</v>
      </c>
      <c r="E59976" t="s">
        <v>82</v>
      </c>
      <c r="F59976" t="s">
        <v>61</v>
      </c>
      <c r="G59976" t="s">
        <v>240</v>
      </c>
      <c r="H59976" t="s">
        <v>71</v>
      </c>
      <c r="I59976" t="s">
        <v>230</v>
      </c>
      <c r="J59976" t="s">
        <v>61</v>
      </c>
      <c r="K59976" t="s">
        <v>229</v>
      </c>
      <c r="L59976" t="s">
        <v>61</v>
      </c>
      <c r="M59976" t="s">
        <v>61</v>
      </c>
      <c r="N59976" t="s">
        <v>61</v>
      </c>
      <c r="O59976" t="s">
        <v>61</v>
      </c>
      <c r="P59976" t="s">
        <v>61</v>
      </c>
      <c r="Q59976" t="s">
        <v>61</v>
      </c>
      <c r="R59976" t="s">
        <v>61</v>
      </c>
      <c r="S59976" t="s">
        <v>61</v>
      </c>
      <c r="T59976" t="s">
        <v>61</v>
      </c>
      <c r="U59976" t="s">
        <v>61</v>
      </c>
      <c r="V59976" t="s">
        <v>61</v>
      </c>
      <c r="W59976" t="s">
        <v>61</v>
      </c>
      <c r="X59976" t="s">
        <v>61</v>
      </c>
      <c r="Y59976" t="s">
        <v>61</v>
      </c>
      <c r="Z59976" t="s">
        <v>61</v>
      </c>
      <c r="AA59976" t="s">
        <v>61</v>
      </c>
      <c r="AB59976" t="s">
        <v>61</v>
      </c>
      <c r="AC59976" t="s">
        <v>61</v>
      </c>
      <c r="AD59976" t="s">
        <v>61</v>
      </c>
      <c r="AE59976" t="s">
        <v>61</v>
      </c>
      <c r="AF59976" t="s">
        <v>61</v>
      </c>
      <c r="AG59976" t="s">
        <v>61</v>
      </c>
      <c r="AH59976" t="s">
        <v>61</v>
      </c>
      <c r="AI59976" t="s">
        <v>61</v>
      </c>
      <c r="AJ59976" t="s">
        <v>61</v>
      </c>
      <c r="AL59976" t="s">
        <v>245</v>
      </c>
      <c r="AN59976" t="s">
        <v>1643</v>
      </c>
      <c r="AO59976" t="s">
        <v>1760</v>
      </c>
      <c r="AP59976" t="s">
        <v>61</v>
      </c>
      <c r="AR59976" t="s">
        <v>223</v>
      </c>
      <c r="AS59976">
        <v>2023</v>
      </c>
      <c r="AT59976">
        <v>2022</v>
      </c>
      <c r="AU59976" s="5">
        <v>338</v>
      </c>
      <c r="AV59976" t="s">
        <v>61</v>
      </c>
      <c r="AX59976" t="s">
        <v>369</v>
      </c>
      <c r="AY59976" t="s">
        <v>70</v>
      </c>
      <c r="AZ59976" t="s">
        <v>70</v>
      </c>
      <c r="BA59976" t="s">
        <v>70</v>
      </c>
      <c r="BB59976" t="s">
        <v>70</v>
      </c>
      <c r="BC59976" t="s">
        <v>70</v>
      </c>
      <c r="BD59976" t="s">
        <v>70</v>
      </c>
    </row>
    <row r="59977" spans="1:56" x14ac:dyDescent="0.3">
      <c r="A59977" t="s">
        <v>56</v>
      </c>
      <c r="B59977" t="s">
        <v>215</v>
      </c>
      <c r="C59977" t="s">
        <v>365</v>
      </c>
      <c r="D59977" t="s">
        <v>59</v>
      </c>
      <c r="E59977" t="s">
        <v>82</v>
      </c>
      <c r="F59977" t="s">
        <v>61</v>
      </c>
      <c r="G59977" t="s">
        <v>240</v>
      </c>
      <c r="H59977" t="s">
        <v>71</v>
      </c>
      <c r="I59977" t="s">
        <v>231</v>
      </c>
      <c r="J59977" t="s">
        <v>61</v>
      </c>
      <c r="K59977" t="s">
        <v>219</v>
      </c>
      <c r="L59977" t="s">
        <v>61</v>
      </c>
      <c r="M59977" t="s">
        <v>61</v>
      </c>
      <c r="N59977" t="s">
        <v>61</v>
      </c>
      <c r="O59977" t="s">
        <v>61</v>
      </c>
      <c r="P59977" t="s">
        <v>61</v>
      </c>
      <c r="Q59977" t="s">
        <v>61</v>
      </c>
      <c r="R59977" t="s">
        <v>61</v>
      </c>
      <c r="S59977" t="s">
        <v>61</v>
      </c>
      <c r="T59977" t="s">
        <v>61</v>
      </c>
      <c r="U59977" t="s">
        <v>61</v>
      </c>
      <c r="V59977" t="s">
        <v>61</v>
      </c>
      <c r="W59977" t="s">
        <v>61</v>
      </c>
      <c r="X59977" t="s">
        <v>61</v>
      </c>
      <c r="Y59977" t="s">
        <v>61</v>
      </c>
      <c r="Z59977" t="s">
        <v>61</v>
      </c>
      <c r="AA59977" t="s">
        <v>61</v>
      </c>
      <c r="AB59977" t="s">
        <v>61</v>
      </c>
      <c r="AC59977" t="s">
        <v>61</v>
      </c>
      <c r="AD59977" t="s">
        <v>61</v>
      </c>
      <c r="AE59977" t="s">
        <v>61</v>
      </c>
      <c r="AF59977" t="s">
        <v>61</v>
      </c>
      <c r="AG59977" t="s">
        <v>61</v>
      </c>
      <c r="AH59977" t="s">
        <v>61</v>
      </c>
      <c r="AI59977" t="s">
        <v>61</v>
      </c>
      <c r="AJ59977" t="s">
        <v>61</v>
      </c>
      <c r="AL59977" t="s">
        <v>245</v>
      </c>
      <c r="AN59977" t="s">
        <v>1643</v>
      </c>
      <c r="AO59977" t="s">
        <v>1761</v>
      </c>
      <c r="AP59977" t="s">
        <v>61</v>
      </c>
      <c r="AR59977" t="s">
        <v>223</v>
      </c>
      <c r="AS59977">
        <v>2023</v>
      </c>
      <c r="AT59977">
        <v>2022</v>
      </c>
      <c r="AU59977" s="5">
        <v>2980</v>
      </c>
      <c r="AV59977" t="s">
        <v>61</v>
      </c>
      <c r="AX59977" t="s">
        <v>369</v>
      </c>
      <c r="AY59977" t="s">
        <v>70</v>
      </c>
      <c r="AZ59977" t="s">
        <v>70</v>
      </c>
      <c r="BA59977" t="s">
        <v>70</v>
      </c>
      <c r="BB59977" t="s">
        <v>70</v>
      </c>
      <c r="BC59977" t="s">
        <v>70</v>
      </c>
      <c r="BD59977" t="s">
        <v>70</v>
      </c>
    </row>
    <row r="59978" spans="1:56" x14ac:dyDescent="0.3">
      <c r="A59978" t="s">
        <v>56</v>
      </c>
      <c r="B59978" t="s">
        <v>215</v>
      </c>
      <c r="C59978" t="s">
        <v>365</v>
      </c>
      <c r="D59978" t="s">
        <v>59</v>
      </c>
      <c r="E59978" t="s">
        <v>82</v>
      </c>
      <c r="F59978" t="s">
        <v>61</v>
      </c>
      <c r="G59978" t="s">
        <v>240</v>
      </c>
      <c r="H59978" t="s">
        <v>71</v>
      </c>
      <c r="I59978" t="s">
        <v>231</v>
      </c>
      <c r="J59978" t="s">
        <v>61</v>
      </c>
      <c r="K59978" t="s">
        <v>61</v>
      </c>
      <c r="L59978" t="s">
        <v>226</v>
      </c>
      <c r="M59978" t="s">
        <v>227</v>
      </c>
      <c r="N59978" t="s">
        <v>61</v>
      </c>
      <c r="O59978" t="s">
        <v>61</v>
      </c>
      <c r="P59978" t="s">
        <v>61</v>
      </c>
      <c r="Q59978" t="s">
        <v>61</v>
      </c>
      <c r="R59978" t="s">
        <v>61</v>
      </c>
      <c r="S59978" t="s">
        <v>61</v>
      </c>
      <c r="T59978" t="s">
        <v>61</v>
      </c>
      <c r="U59978" t="s">
        <v>61</v>
      </c>
      <c r="V59978" t="s">
        <v>61</v>
      </c>
      <c r="W59978" t="s">
        <v>61</v>
      </c>
      <c r="X59978" t="s">
        <v>61</v>
      </c>
      <c r="Y59978" t="s">
        <v>61</v>
      </c>
      <c r="Z59978" t="s">
        <v>61</v>
      </c>
      <c r="AA59978" t="s">
        <v>61</v>
      </c>
      <c r="AB59978" t="s">
        <v>61</v>
      </c>
      <c r="AC59978" t="s">
        <v>61</v>
      </c>
      <c r="AD59978" t="s">
        <v>61</v>
      </c>
      <c r="AE59978" t="s">
        <v>61</v>
      </c>
      <c r="AF59978" t="s">
        <v>61</v>
      </c>
      <c r="AG59978" t="s">
        <v>61</v>
      </c>
      <c r="AH59978" t="s">
        <v>61</v>
      </c>
      <c r="AI59978" t="s">
        <v>61</v>
      </c>
      <c r="AJ59978" t="s">
        <v>61</v>
      </c>
      <c r="AL59978" t="s">
        <v>245</v>
      </c>
      <c r="AN59978" t="s">
        <v>1643</v>
      </c>
      <c r="AO59978" t="s">
        <v>1762</v>
      </c>
      <c r="AP59978" t="s">
        <v>61</v>
      </c>
      <c r="AR59978" t="s">
        <v>223</v>
      </c>
      <c r="AS59978">
        <v>2023</v>
      </c>
      <c r="AT59978">
        <v>2022</v>
      </c>
      <c r="AU59978" s="5">
        <v>3222</v>
      </c>
      <c r="AV59978" t="s">
        <v>61</v>
      </c>
      <c r="AX59978" t="s">
        <v>369</v>
      </c>
      <c r="AY59978" t="s">
        <v>70</v>
      </c>
      <c r="AZ59978" t="s">
        <v>70</v>
      </c>
      <c r="BA59978" t="s">
        <v>70</v>
      </c>
      <c r="BB59978" t="s">
        <v>70</v>
      </c>
      <c r="BC59978" t="s">
        <v>70</v>
      </c>
      <c r="BD59978" t="s">
        <v>70</v>
      </c>
    </row>
    <row r="59979" spans="1:56" x14ac:dyDescent="0.3">
      <c r="A59979" t="s">
        <v>56</v>
      </c>
      <c r="B59979" t="s">
        <v>215</v>
      </c>
      <c r="C59979" t="s">
        <v>365</v>
      </c>
      <c r="D59979" t="s">
        <v>59</v>
      </c>
      <c r="E59979" t="s">
        <v>82</v>
      </c>
      <c r="F59979" t="s">
        <v>61</v>
      </c>
      <c r="G59979" t="s">
        <v>240</v>
      </c>
      <c r="H59979" t="s">
        <v>71</v>
      </c>
      <c r="I59979" t="s">
        <v>231</v>
      </c>
      <c r="J59979" t="s">
        <v>61</v>
      </c>
      <c r="K59979" t="s">
        <v>229</v>
      </c>
      <c r="L59979" t="s">
        <v>61</v>
      </c>
      <c r="M59979" t="s">
        <v>61</v>
      </c>
      <c r="N59979" t="s">
        <v>61</v>
      </c>
      <c r="O59979" t="s">
        <v>61</v>
      </c>
      <c r="P59979" t="s">
        <v>61</v>
      </c>
      <c r="Q59979" t="s">
        <v>61</v>
      </c>
      <c r="R59979" t="s">
        <v>61</v>
      </c>
      <c r="S59979" t="s">
        <v>61</v>
      </c>
      <c r="T59979" t="s">
        <v>61</v>
      </c>
      <c r="U59979" t="s">
        <v>61</v>
      </c>
      <c r="V59979" t="s">
        <v>61</v>
      </c>
      <c r="W59979" t="s">
        <v>61</v>
      </c>
      <c r="X59979" t="s">
        <v>61</v>
      </c>
      <c r="Y59979" t="s">
        <v>61</v>
      </c>
      <c r="Z59979" t="s">
        <v>61</v>
      </c>
      <c r="AA59979" t="s">
        <v>61</v>
      </c>
      <c r="AB59979" t="s">
        <v>61</v>
      </c>
      <c r="AC59979" t="s">
        <v>61</v>
      </c>
      <c r="AD59979" t="s">
        <v>61</v>
      </c>
      <c r="AE59979" t="s">
        <v>61</v>
      </c>
      <c r="AF59979" t="s">
        <v>61</v>
      </c>
      <c r="AG59979" t="s">
        <v>61</v>
      </c>
      <c r="AH59979" t="s">
        <v>61</v>
      </c>
      <c r="AI59979" t="s">
        <v>61</v>
      </c>
      <c r="AJ59979" t="s">
        <v>61</v>
      </c>
      <c r="AL59979" t="s">
        <v>245</v>
      </c>
      <c r="AN59979" t="s">
        <v>1643</v>
      </c>
      <c r="AO59979" t="s">
        <v>1763</v>
      </c>
      <c r="AP59979" t="s">
        <v>61</v>
      </c>
      <c r="AR59979" t="s">
        <v>223</v>
      </c>
      <c r="AS59979">
        <v>2023</v>
      </c>
      <c r="AT59979">
        <v>2022</v>
      </c>
      <c r="AU59979" s="5">
        <v>242</v>
      </c>
      <c r="AV59979" t="s">
        <v>61</v>
      </c>
      <c r="AX59979" t="s">
        <v>369</v>
      </c>
      <c r="AY59979" t="s">
        <v>70</v>
      </c>
      <c r="AZ59979" t="s">
        <v>70</v>
      </c>
      <c r="BA59979" t="s">
        <v>70</v>
      </c>
      <c r="BB59979" t="s">
        <v>70</v>
      </c>
      <c r="BC59979" t="s">
        <v>70</v>
      </c>
      <c r="BD59979" t="s">
        <v>70</v>
      </c>
    </row>
    <row r="59980" spans="1:56" x14ac:dyDescent="0.3">
      <c r="A59980" t="s">
        <v>56</v>
      </c>
      <c r="B59980" t="s">
        <v>215</v>
      </c>
      <c r="C59980" t="s">
        <v>365</v>
      </c>
      <c r="D59980" t="s">
        <v>59</v>
      </c>
      <c r="E59980" t="s">
        <v>82</v>
      </c>
      <c r="F59980" t="s">
        <v>61</v>
      </c>
      <c r="G59980" t="s">
        <v>240</v>
      </c>
      <c r="H59980" t="s">
        <v>71</v>
      </c>
      <c r="I59980" t="s">
        <v>232</v>
      </c>
      <c r="J59980" t="s">
        <v>61</v>
      </c>
      <c r="K59980" t="s">
        <v>219</v>
      </c>
      <c r="L59980" t="s">
        <v>61</v>
      </c>
      <c r="M59980" t="s">
        <v>61</v>
      </c>
      <c r="N59980" t="s">
        <v>61</v>
      </c>
      <c r="O59980" t="s">
        <v>61</v>
      </c>
      <c r="P59980" t="s">
        <v>61</v>
      </c>
      <c r="Q59980" t="s">
        <v>61</v>
      </c>
      <c r="R59980" t="s">
        <v>61</v>
      </c>
      <c r="S59980" t="s">
        <v>61</v>
      </c>
      <c r="T59980" t="s">
        <v>61</v>
      </c>
      <c r="U59980" t="s">
        <v>61</v>
      </c>
      <c r="V59980" t="s">
        <v>61</v>
      </c>
      <c r="W59980" t="s">
        <v>61</v>
      </c>
      <c r="X59980" t="s">
        <v>61</v>
      </c>
      <c r="Y59980" t="s">
        <v>61</v>
      </c>
      <c r="Z59980" t="s">
        <v>61</v>
      </c>
      <c r="AA59980" t="s">
        <v>61</v>
      </c>
      <c r="AB59980" t="s">
        <v>61</v>
      </c>
      <c r="AC59980" t="s">
        <v>61</v>
      </c>
      <c r="AD59980" t="s">
        <v>61</v>
      </c>
      <c r="AE59980" t="s">
        <v>61</v>
      </c>
      <c r="AF59980" t="s">
        <v>61</v>
      </c>
      <c r="AG59980" t="s">
        <v>61</v>
      </c>
      <c r="AH59980" t="s">
        <v>61</v>
      </c>
      <c r="AI59980" t="s">
        <v>61</v>
      </c>
      <c r="AJ59980" t="s">
        <v>61</v>
      </c>
      <c r="AL59980" t="s">
        <v>245</v>
      </c>
      <c r="AN59980" t="s">
        <v>1643</v>
      </c>
      <c r="AO59980" t="s">
        <v>1764</v>
      </c>
      <c r="AP59980" t="s">
        <v>61</v>
      </c>
      <c r="AR59980" t="s">
        <v>223</v>
      </c>
      <c r="AS59980">
        <v>2023</v>
      </c>
      <c r="AT59980">
        <v>2022</v>
      </c>
      <c r="AU59980" s="5">
        <v>3670</v>
      </c>
      <c r="AV59980" t="s">
        <v>61</v>
      </c>
      <c r="AX59980" t="s">
        <v>369</v>
      </c>
      <c r="AY59980" t="s">
        <v>70</v>
      </c>
      <c r="AZ59980" t="s">
        <v>70</v>
      </c>
      <c r="BA59980" t="s">
        <v>70</v>
      </c>
      <c r="BB59980" t="s">
        <v>70</v>
      </c>
      <c r="BC59980" t="s">
        <v>70</v>
      </c>
      <c r="BD59980" t="s">
        <v>70</v>
      </c>
    </row>
    <row r="59981" spans="1:56" x14ac:dyDescent="0.3">
      <c r="A59981" t="s">
        <v>56</v>
      </c>
      <c r="B59981" t="s">
        <v>215</v>
      </c>
      <c r="C59981" t="s">
        <v>365</v>
      </c>
      <c r="D59981" t="s">
        <v>59</v>
      </c>
      <c r="E59981" t="s">
        <v>82</v>
      </c>
      <c r="F59981" t="s">
        <v>61</v>
      </c>
      <c r="G59981" t="s">
        <v>240</v>
      </c>
      <c r="H59981" t="s">
        <v>71</v>
      </c>
      <c r="I59981" t="s">
        <v>232</v>
      </c>
      <c r="J59981" t="s">
        <v>61</v>
      </c>
      <c r="K59981" t="s">
        <v>61</v>
      </c>
      <c r="L59981" t="s">
        <v>226</v>
      </c>
      <c r="M59981" t="s">
        <v>227</v>
      </c>
      <c r="N59981" t="s">
        <v>61</v>
      </c>
      <c r="O59981" t="s">
        <v>61</v>
      </c>
      <c r="P59981" t="s">
        <v>61</v>
      </c>
      <c r="Q59981" t="s">
        <v>61</v>
      </c>
      <c r="R59981" t="s">
        <v>61</v>
      </c>
      <c r="S59981" t="s">
        <v>61</v>
      </c>
      <c r="T59981" t="s">
        <v>61</v>
      </c>
      <c r="U59981" t="s">
        <v>61</v>
      </c>
      <c r="V59981" t="s">
        <v>61</v>
      </c>
      <c r="W59981" t="s">
        <v>61</v>
      </c>
      <c r="X59981" t="s">
        <v>61</v>
      </c>
      <c r="Y59981" t="s">
        <v>61</v>
      </c>
      <c r="Z59981" t="s">
        <v>61</v>
      </c>
      <c r="AA59981" t="s">
        <v>61</v>
      </c>
      <c r="AB59981" t="s">
        <v>61</v>
      </c>
      <c r="AC59981" t="s">
        <v>61</v>
      </c>
      <c r="AD59981" t="s">
        <v>61</v>
      </c>
      <c r="AE59981" t="s">
        <v>61</v>
      </c>
      <c r="AF59981" t="s">
        <v>61</v>
      </c>
      <c r="AG59981" t="s">
        <v>61</v>
      </c>
      <c r="AH59981" t="s">
        <v>61</v>
      </c>
      <c r="AI59981" t="s">
        <v>61</v>
      </c>
      <c r="AJ59981" t="s">
        <v>61</v>
      </c>
      <c r="AL59981" t="s">
        <v>245</v>
      </c>
      <c r="AN59981" t="s">
        <v>1643</v>
      </c>
      <c r="AO59981" t="s">
        <v>1765</v>
      </c>
      <c r="AP59981" t="s">
        <v>61</v>
      </c>
      <c r="AR59981" t="s">
        <v>223</v>
      </c>
      <c r="AS59981">
        <v>2023</v>
      </c>
      <c r="AT59981">
        <v>2022</v>
      </c>
      <c r="AU59981" s="5">
        <v>4400</v>
      </c>
      <c r="AV59981" t="s">
        <v>61</v>
      </c>
      <c r="AX59981" t="s">
        <v>369</v>
      </c>
      <c r="AY59981" t="s">
        <v>70</v>
      </c>
      <c r="AZ59981" t="s">
        <v>70</v>
      </c>
      <c r="BA59981" t="s">
        <v>70</v>
      </c>
      <c r="BB59981" t="s">
        <v>70</v>
      </c>
      <c r="BC59981" t="s">
        <v>70</v>
      </c>
      <c r="BD59981" t="s">
        <v>70</v>
      </c>
    </row>
    <row r="59982" spans="1:56" x14ac:dyDescent="0.3">
      <c r="A59982" t="s">
        <v>56</v>
      </c>
      <c r="B59982" t="s">
        <v>215</v>
      </c>
      <c r="C59982" t="s">
        <v>365</v>
      </c>
      <c r="D59982" t="s">
        <v>59</v>
      </c>
      <c r="E59982" t="s">
        <v>82</v>
      </c>
      <c r="F59982" t="s">
        <v>61</v>
      </c>
      <c r="G59982" t="s">
        <v>240</v>
      </c>
      <c r="H59982" t="s">
        <v>71</v>
      </c>
      <c r="I59982" t="s">
        <v>232</v>
      </c>
      <c r="J59982" t="s">
        <v>61</v>
      </c>
      <c r="K59982" t="s">
        <v>229</v>
      </c>
      <c r="L59982" t="s">
        <v>61</v>
      </c>
      <c r="M59982" t="s">
        <v>61</v>
      </c>
      <c r="N59982" t="s">
        <v>61</v>
      </c>
      <c r="O59982" t="s">
        <v>61</v>
      </c>
      <c r="P59982" t="s">
        <v>61</v>
      </c>
      <c r="Q59982" t="s">
        <v>61</v>
      </c>
      <c r="R59982" t="s">
        <v>61</v>
      </c>
      <c r="S59982" t="s">
        <v>61</v>
      </c>
      <c r="T59982" t="s">
        <v>61</v>
      </c>
      <c r="U59982" t="s">
        <v>61</v>
      </c>
      <c r="V59982" t="s">
        <v>61</v>
      </c>
      <c r="W59982" t="s">
        <v>61</v>
      </c>
      <c r="X59982" t="s">
        <v>61</v>
      </c>
      <c r="Y59982" t="s">
        <v>61</v>
      </c>
      <c r="Z59982" t="s">
        <v>61</v>
      </c>
      <c r="AA59982" t="s">
        <v>61</v>
      </c>
      <c r="AB59982" t="s">
        <v>61</v>
      </c>
      <c r="AC59982" t="s">
        <v>61</v>
      </c>
      <c r="AD59982" t="s">
        <v>61</v>
      </c>
      <c r="AE59982" t="s">
        <v>61</v>
      </c>
      <c r="AF59982" t="s">
        <v>61</v>
      </c>
      <c r="AG59982" t="s">
        <v>61</v>
      </c>
      <c r="AH59982" t="s">
        <v>61</v>
      </c>
      <c r="AI59982" t="s">
        <v>61</v>
      </c>
      <c r="AJ59982" t="s">
        <v>61</v>
      </c>
      <c r="AL59982" t="s">
        <v>245</v>
      </c>
      <c r="AN59982" t="s">
        <v>1643</v>
      </c>
      <c r="AO59982" t="s">
        <v>1766</v>
      </c>
      <c r="AP59982" t="s">
        <v>61</v>
      </c>
      <c r="AR59982" t="s">
        <v>223</v>
      </c>
      <c r="AS59982">
        <v>2023</v>
      </c>
      <c r="AT59982">
        <v>2022</v>
      </c>
      <c r="AU59982" s="5">
        <v>730</v>
      </c>
      <c r="AV59982" t="s">
        <v>61</v>
      </c>
      <c r="AX59982" t="s">
        <v>369</v>
      </c>
      <c r="AY59982" t="s">
        <v>70</v>
      </c>
      <c r="AZ59982" t="s">
        <v>70</v>
      </c>
      <c r="BA59982" t="s">
        <v>70</v>
      </c>
      <c r="BB59982" t="s">
        <v>70</v>
      </c>
      <c r="BC59982" t="s">
        <v>70</v>
      </c>
      <c r="BD59982" t="s">
        <v>70</v>
      </c>
    </row>
    <row r="59983" spans="1:56" x14ac:dyDescent="0.3">
      <c r="A59983" t="s">
        <v>56</v>
      </c>
      <c r="B59983" t="s">
        <v>215</v>
      </c>
      <c r="C59983" t="s">
        <v>365</v>
      </c>
      <c r="D59983" t="s">
        <v>59</v>
      </c>
      <c r="E59983" t="s">
        <v>82</v>
      </c>
      <c r="F59983" t="s">
        <v>61</v>
      </c>
      <c r="G59983" t="s">
        <v>240</v>
      </c>
      <c r="H59983" t="s">
        <v>62</v>
      </c>
      <c r="I59983" t="s">
        <v>233</v>
      </c>
      <c r="J59983" t="s">
        <v>61</v>
      </c>
      <c r="K59983" t="s">
        <v>219</v>
      </c>
      <c r="L59983" t="s">
        <v>61</v>
      </c>
      <c r="M59983" t="s">
        <v>61</v>
      </c>
      <c r="N59983" t="s">
        <v>61</v>
      </c>
      <c r="O59983" t="s">
        <v>61</v>
      </c>
      <c r="P59983" t="s">
        <v>61</v>
      </c>
      <c r="Q59983" t="s">
        <v>61</v>
      </c>
      <c r="R59983" t="s">
        <v>61</v>
      </c>
      <c r="S59983" t="s">
        <v>61</v>
      </c>
      <c r="T59983" t="s">
        <v>61</v>
      </c>
      <c r="U59983" t="s">
        <v>61</v>
      </c>
      <c r="V59983" t="s">
        <v>61</v>
      </c>
      <c r="W59983" t="s">
        <v>61</v>
      </c>
      <c r="X59983" t="s">
        <v>61</v>
      </c>
      <c r="Y59983" t="s">
        <v>61</v>
      </c>
      <c r="Z59983" t="s">
        <v>61</v>
      </c>
      <c r="AA59983" t="s">
        <v>61</v>
      </c>
      <c r="AB59983" t="s">
        <v>61</v>
      </c>
      <c r="AC59983" t="s">
        <v>61</v>
      </c>
      <c r="AD59983" t="s">
        <v>61</v>
      </c>
      <c r="AE59983" t="s">
        <v>61</v>
      </c>
      <c r="AF59983" t="s">
        <v>61</v>
      </c>
      <c r="AG59983" t="s">
        <v>61</v>
      </c>
      <c r="AH59983" t="s">
        <v>61</v>
      </c>
      <c r="AI59983" t="s">
        <v>61</v>
      </c>
      <c r="AJ59983" t="s">
        <v>61</v>
      </c>
      <c r="AL59983" t="s">
        <v>245</v>
      </c>
      <c r="AN59983" t="s">
        <v>1643</v>
      </c>
      <c r="AO59983" t="s">
        <v>1767</v>
      </c>
      <c r="AP59983" t="s">
        <v>61</v>
      </c>
      <c r="AR59983" t="s">
        <v>223</v>
      </c>
      <c r="AS59983">
        <v>2023</v>
      </c>
      <c r="AT59983">
        <v>2022</v>
      </c>
      <c r="AU59983" s="5">
        <v>1138053</v>
      </c>
      <c r="AV59983" t="s">
        <v>61</v>
      </c>
      <c r="AX59983" t="s">
        <v>369</v>
      </c>
      <c r="AY59983" t="s">
        <v>70</v>
      </c>
      <c r="AZ59983" t="s">
        <v>70</v>
      </c>
      <c r="BA59983" t="s">
        <v>70</v>
      </c>
      <c r="BB59983" t="s">
        <v>70</v>
      </c>
      <c r="BC59983" t="s">
        <v>70</v>
      </c>
      <c r="BD59983" t="s">
        <v>70</v>
      </c>
    </row>
    <row r="59984" spans="1:56" x14ac:dyDescent="0.3">
      <c r="A59984" t="s">
        <v>56</v>
      </c>
      <c r="B59984" t="s">
        <v>215</v>
      </c>
      <c r="C59984" t="s">
        <v>365</v>
      </c>
      <c r="D59984" t="s">
        <v>59</v>
      </c>
      <c r="E59984" t="s">
        <v>82</v>
      </c>
      <c r="F59984" t="s">
        <v>61</v>
      </c>
      <c r="G59984" t="s">
        <v>240</v>
      </c>
      <c r="H59984" t="s">
        <v>62</v>
      </c>
      <c r="I59984" t="s">
        <v>233</v>
      </c>
      <c r="J59984" t="s">
        <v>61</v>
      </c>
      <c r="K59984" t="s">
        <v>225</v>
      </c>
      <c r="L59984" t="s">
        <v>61</v>
      </c>
      <c r="M59984" t="s">
        <v>61</v>
      </c>
      <c r="N59984" t="s">
        <v>61</v>
      </c>
      <c r="O59984" t="s">
        <v>61</v>
      </c>
      <c r="P59984" t="s">
        <v>61</v>
      </c>
      <c r="Q59984" t="s">
        <v>61</v>
      </c>
      <c r="R59984" t="s">
        <v>61</v>
      </c>
      <c r="S59984" t="s">
        <v>61</v>
      </c>
      <c r="T59984" t="s">
        <v>61</v>
      </c>
      <c r="U59984" t="s">
        <v>61</v>
      </c>
      <c r="V59984" t="s">
        <v>61</v>
      </c>
      <c r="W59984" t="s">
        <v>61</v>
      </c>
      <c r="X59984" t="s">
        <v>61</v>
      </c>
      <c r="Y59984" t="s">
        <v>61</v>
      </c>
      <c r="Z59984" t="s">
        <v>61</v>
      </c>
      <c r="AA59984" t="s">
        <v>61</v>
      </c>
      <c r="AB59984" t="s">
        <v>61</v>
      </c>
      <c r="AC59984" t="s">
        <v>61</v>
      </c>
      <c r="AD59984" t="s">
        <v>61</v>
      </c>
      <c r="AE59984" t="s">
        <v>61</v>
      </c>
      <c r="AF59984" t="s">
        <v>61</v>
      </c>
      <c r="AG59984" t="s">
        <v>61</v>
      </c>
      <c r="AH59984" t="s">
        <v>61</v>
      </c>
      <c r="AI59984" t="s">
        <v>61</v>
      </c>
      <c r="AJ59984" t="s">
        <v>61</v>
      </c>
      <c r="AL59984" t="s">
        <v>245</v>
      </c>
      <c r="AN59984" t="s">
        <v>1643</v>
      </c>
      <c r="AO59984" t="s">
        <v>1768</v>
      </c>
      <c r="AP59984" t="s">
        <v>61</v>
      </c>
      <c r="AR59984" t="s">
        <v>223</v>
      </c>
      <c r="AS59984">
        <v>2023</v>
      </c>
      <c r="AT59984">
        <v>2022</v>
      </c>
      <c r="AU59984" s="5">
        <v>11562</v>
      </c>
      <c r="AV59984" t="s">
        <v>61</v>
      </c>
      <c r="AX59984" t="s">
        <v>369</v>
      </c>
      <c r="AY59984" t="s">
        <v>70</v>
      </c>
      <c r="AZ59984" t="s">
        <v>70</v>
      </c>
      <c r="BA59984" t="s">
        <v>70</v>
      </c>
      <c r="BB59984" t="s">
        <v>70</v>
      </c>
      <c r="BC59984" t="s">
        <v>70</v>
      </c>
      <c r="BD59984" t="s">
        <v>70</v>
      </c>
    </row>
    <row r="59985" spans="1:56" x14ac:dyDescent="0.3">
      <c r="A59985" t="s">
        <v>56</v>
      </c>
      <c r="B59985" t="s">
        <v>215</v>
      </c>
      <c r="C59985" t="s">
        <v>365</v>
      </c>
      <c r="D59985" t="s">
        <v>59</v>
      </c>
      <c r="E59985" t="s">
        <v>82</v>
      </c>
      <c r="F59985" t="s">
        <v>61</v>
      </c>
      <c r="G59985" t="s">
        <v>240</v>
      </c>
      <c r="H59985" t="s">
        <v>62</v>
      </c>
      <c r="I59985" t="s">
        <v>233</v>
      </c>
      <c r="J59985" t="s">
        <v>61</v>
      </c>
      <c r="K59985" t="s">
        <v>61</v>
      </c>
      <c r="L59985" t="s">
        <v>226</v>
      </c>
      <c r="M59985" t="s">
        <v>227</v>
      </c>
      <c r="N59985" t="s">
        <v>61</v>
      </c>
      <c r="O59985" t="s">
        <v>61</v>
      </c>
      <c r="P59985" t="s">
        <v>61</v>
      </c>
      <c r="Q59985" t="s">
        <v>61</v>
      </c>
      <c r="R59985" t="s">
        <v>61</v>
      </c>
      <c r="S59985" t="s">
        <v>61</v>
      </c>
      <c r="T59985" t="s">
        <v>61</v>
      </c>
      <c r="U59985" t="s">
        <v>61</v>
      </c>
      <c r="V59985" t="s">
        <v>61</v>
      </c>
      <c r="W59985" t="s">
        <v>61</v>
      </c>
      <c r="X59985" t="s">
        <v>61</v>
      </c>
      <c r="Y59985" t="s">
        <v>61</v>
      </c>
      <c r="Z59985" t="s">
        <v>61</v>
      </c>
      <c r="AA59985" t="s">
        <v>61</v>
      </c>
      <c r="AB59985" t="s">
        <v>61</v>
      </c>
      <c r="AC59985" t="s">
        <v>61</v>
      </c>
      <c r="AD59985" t="s">
        <v>61</v>
      </c>
      <c r="AE59985" t="s">
        <v>61</v>
      </c>
      <c r="AF59985" t="s">
        <v>61</v>
      </c>
      <c r="AG59985" t="s">
        <v>61</v>
      </c>
      <c r="AH59985" t="s">
        <v>61</v>
      </c>
      <c r="AI59985" t="s">
        <v>61</v>
      </c>
      <c r="AJ59985" t="s">
        <v>61</v>
      </c>
      <c r="AL59985" t="s">
        <v>245</v>
      </c>
      <c r="AN59985" t="s">
        <v>1643</v>
      </c>
      <c r="AO59985" t="s">
        <v>1769</v>
      </c>
      <c r="AP59985" t="s">
        <v>61</v>
      </c>
      <c r="AR59985" t="s">
        <v>223</v>
      </c>
      <c r="AS59985">
        <v>2023</v>
      </c>
      <c r="AT59985">
        <v>2022</v>
      </c>
      <c r="AU59985" s="5">
        <v>628696</v>
      </c>
      <c r="AV59985" t="s">
        <v>61</v>
      </c>
      <c r="AX59985" t="s">
        <v>369</v>
      </c>
      <c r="AY59985" t="s">
        <v>70</v>
      </c>
      <c r="AZ59985" t="s">
        <v>70</v>
      </c>
      <c r="BA59985" t="s">
        <v>70</v>
      </c>
      <c r="BB59985" t="s">
        <v>70</v>
      </c>
      <c r="BC59985" t="s">
        <v>70</v>
      </c>
      <c r="BD59985" t="s">
        <v>70</v>
      </c>
    </row>
    <row r="59986" spans="1:56" x14ac:dyDescent="0.3">
      <c r="A59986" t="s">
        <v>56</v>
      </c>
      <c r="B59986" t="s">
        <v>215</v>
      </c>
      <c r="C59986" t="s">
        <v>365</v>
      </c>
      <c r="D59986" t="s">
        <v>59</v>
      </c>
      <c r="E59986" t="s">
        <v>82</v>
      </c>
      <c r="F59986" t="s">
        <v>61</v>
      </c>
      <c r="G59986" t="s">
        <v>240</v>
      </c>
      <c r="H59986" t="s">
        <v>62</v>
      </c>
      <c r="I59986" t="s">
        <v>233</v>
      </c>
      <c r="J59986" t="s">
        <v>61</v>
      </c>
      <c r="K59986" t="s">
        <v>61</v>
      </c>
      <c r="L59986" t="s">
        <v>228</v>
      </c>
      <c r="M59986" t="s">
        <v>227</v>
      </c>
      <c r="N59986" t="s">
        <v>61</v>
      </c>
      <c r="O59986" t="s">
        <v>61</v>
      </c>
      <c r="P59986" t="s">
        <v>61</v>
      </c>
      <c r="Q59986" t="s">
        <v>61</v>
      </c>
      <c r="R59986" t="s">
        <v>61</v>
      </c>
      <c r="S59986" t="s">
        <v>61</v>
      </c>
      <c r="T59986" t="s">
        <v>61</v>
      </c>
      <c r="U59986" t="s">
        <v>61</v>
      </c>
      <c r="V59986" t="s">
        <v>61</v>
      </c>
      <c r="W59986" t="s">
        <v>61</v>
      </c>
      <c r="X59986" t="s">
        <v>61</v>
      </c>
      <c r="Y59986" t="s">
        <v>61</v>
      </c>
      <c r="Z59986" t="s">
        <v>61</v>
      </c>
      <c r="AA59986" t="s">
        <v>61</v>
      </c>
      <c r="AB59986" t="s">
        <v>61</v>
      </c>
      <c r="AC59986" t="s">
        <v>61</v>
      </c>
      <c r="AD59986" t="s">
        <v>61</v>
      </c>
      <c r="AE59986" t="s">
        <v>61</v>
      </c>
      <c r="AF59986" t="s">
        <v>61</v>
      </c>
      <c r="AG59986" t="s">
        <v>61</v>
      </c>
      <c r="AH59986" t="s">
        <v>61</v>
      </c>
      <c r="AI59986" t="s">
        <v>61</v>
      </c>
      <c r="AJ59986" t="s">
        <v>61</v>
      </c>
      <c r="AL59986" t="s">
        <v>245</v>
      </c>
      <c r="AN59986" t="s">
        <v>1643</v>
      </c>
      <c r="AO59986" t="s">
        <v>1770</v>
      </c>
      <c r="AP59986" t="s">
        <v>61</v>
      </c>
      <c r="AR59986" t="s">
        <v>223</v>
      </c>
      <c r="AS59986">
        <v>2023</v>
      </c>
      <c r="AT59986">
        <v>2022</v>
      </c>
      <c r="AU59986" s="5">
        <v>474216</v>
      </c>
      <c r="AV59986" t="s">
        <v>61</v>
      </c>
      <c r="AX59986" t="s">
        <v>369</v>
      </c>
      <c r="AY59986" t="s">
        <v>70</v>
      </c>
      <c r="AZ59986" t="s">
        <v>70</v>
      </c>
      <c r="BA59986" t="s">
        <v>70</v>
      </c>
      <c r="BB59986" t="s">
        <v>70</v>
      </c>
      <c r="BC59986" t="s">
        <v>70</v>
      </c>
      <c r="BD59986" t="s">
        <v>70</v>
      </c>
    </row>
    <row r="59987" spans="1:56" x14ac:dyDescent="0.3">
      <c r="A59987" t="s">
        <v>56</v>
      </c>
      <c r="B59987" t="s">
        <v>215</v>
      </c>
      <c r="C59987" t="s">
        <v>365</v>
      </c>
      <c r="D59987" t="s">
        <v>59</v>
      </c>
      <c r="E59987" t="s">
        <v>82</v>
      </c>
      <c r="F59987" t="s">
        <v>61</v>
      </c>
      <c r="G59987" t="s">
        <v>240</v>
      </c>
      <c r="H59987" t="s">
        <v>62</v>
      </c>
      <c r="I59987" t="s">
        <v>233</v>
      </c>
      <c r="J59987" t="s">
        <v>61</v>
      </c>
      <c r="K59987" t="s">
        <v>61</v>
      </c>
      <c r="L59987" t="s">
        <v>228</v>
      </c>
      <c r="M59987" t="s">
        <v>12</v>
      </c>
      <c r="N59987" t="s">
        <v>61</v>
      </c>
      <c r="O59987" t="s">
        <v>61</v>
      </c>
      <c r="P59987" t="s">
        <v>61</v>
      </c>
      <c r="Q59987" t="s">
        <v>61</v>
      </c>
      <c r="R59987" t="s">
        <v>61</v>
      </c>
      <c r="S59987" t="s">
        <v>61</v>
      </c>
      <c r="T59987" t="s">
        <v>61</v>
      </c>
      <c r="U59987" t="s">
        <v>61</v>
      </c>
      <c r="V59987" t="s">
        <v>61</v>
      </c>
      <c r="W59987" t="s">
        <v>61</v>
      </c>
      <c r="X59987" t="s">
        <v>61</v>
      </c>
      <c r="Y59987" t="s">
        <v>61</v>
      </c>
      <c r="Z59987" t="s">
        <v>61</v>
      </c>
      <c r="AA59987" t="s">
        <v>61</v>
      </c>
      <c r="AB59987" t="s">
        <v>61</v>
      </c>
      <c r="AC59987" t="s">
        <v>61</v>
      </c>
      <c r="AD59987" t="s">
        <v>61</v>
      </c>
      <c r="AE59987" t="s">
        <v>61</v>
      </c>
      <c r="AF59987" t="s">
        <v>61</v>
      </c>
      <c r="AG59987" t="s">
        <v>61</v>
      </c>
      <c r="AH59987" t="s">
        <v>61</v>
      </c>
      <c r="AI59987" t="s">
        <v>61</v>
      </c>
      <c r="AJ59987" t="s">
        <v>61</v>
      </c>
      <c r="AL59987" t="s">
        <v>245</v>
      </c>
      <c r="AN59987" t="s">
        <v>1643</v>
      </c>
      <c r="AO59987" t="s">
        <v>1771</v>
      </c>
      <c r="AP59987" t="s">
        <v>61</v>
      </c>
      <c r="AR59987" t="s">
        <v>223</v>
      </c>
      <c r="AS59987">
        <v>2023</v>
      </c>
      <c r="AT59987">
        <v>2022</v>
      </c>
      <c r="AU59987" s="5">
        <v>94604</v>
      </c>
      <c r="AV59987" t="s">
        <v>61</v>
      </c>
      <c r="AX59987" t="s">
        <v>369</v>
      </c>
      <c r="AY59987" t="s">
        <v>70</v>
      </c>
      <c r="AZ59987" t="s">
        <v>70</v>
      </c>
      <c r="BA59987" t="s">
        <v>70</v>
      </c>
      <c r="BB59987" t="s">
        <v>70</v>
      </c>
      <c r="BC59987" t="s">
        <v>70</v>
      </c>
      <c r="BD59987" t="s">
        <v>70</v>
      </c>
    </row>
    <row r="59988" spans="1:56" x14ac:dyDescent="0.3">
      <c r="A59988" t="s">
        <v>56</v>
      </c>
      <c r="B59988" t="s">
        <v>215</v>
      </c>
      <c r="C59988" t="s">
        <v>365</v>
      </c>
      <c r="D59988" t="s">
        <v>59</v>
      </c>
      <c r="E59988" t="s">
        <v>82</v>
      </c>
      <c r="F59988" t="s">
        <v>61</v>
      </c>
      <c r="G59988" t="s">
        <v>240</v>
      </c>
      <c r="H59988" t="s">
        <v>62</v>
      </c>
      <c r="I59988" t="s">
        <v>233</v>
      </c>
      <c r="J59988" t="s">
        <v>61</v>
      </c>
      <c r="K59988" t="s">
        <v>229</v>
      </c>
      <c r="L59988" t="s">
        <v>61</v>
      </c>
      <c r="M59988" t="s">
        <v>61</v>
      </c>
      <c r="N59988" t="s">
        <v>61</v>
      </c>
      <c r="O59988" t="s">
        <v>61</v>
      </c>
      <c r="P59988" t="s">
        <v>61</v>
      </c>
      <c r="Q59988" t="s">
        <v>61</v>
      </c>
      <c r="R59988" t="s">
        <v>61</v>
      </c>
      <c r="S59988" t="s">
        <v>61</v>
      </c>
      <c r="T59988" t="s">
        <v>61</v>
      </c>
      <c r="U59988" t="s">
        <v>61</v>
      </c>
      <c r="V59988" t="s">
        <v>61</v>
      </c>
      <c r="W59988" t="s">
        <v>61</v>
      </c>
      <c r="X59988" t="s">
        <v>61</v>
      </c>
      <c r="Y59988" t="s">
        <v>61</v>
      </c>
      <c r="Z59988" t="s">
        <v>61</v>
      </c>
      <c r="AA59988" t="s">
        <v>61</v>
      </c>
      <c r="AB59988" t="s">
        <v>61</v>
      </c>
      <c r="AC59988" t="s">
        <v>61</v>
      </c>
      <c r="AD59988" t="s">
        <v>61</v>
      </c>
      <c r="AE59988" t="s">
        <v>61</v>
      </c>
      <c r="AF59988" t="s">
        <v>61</v>
      </c>
      <c r="AG59988" t="s">
        <v>61</v>
      </c>
      <c r="AH59988" t="s">
        <v>61</v>
      </c>
      <c r="AI59988" t="s">
        <v>61</v>
      </c>
      <c r="AJ59988" t="s">
        <v>61</v>
      </c>
      <c r="AL59988" t="s">
        <v>245</v>
      </c>
      <c r="AN59988" t="s">
        <v>1643</v>
      </c>
      <c r="AO59988" t="s">
        <v>1772</v>
      </c>
      <c r="AP59988" t="s">
        <v>61</v>
      </c>
      <c r="AR59988" t="s">
        <v>223</v>
      </c>
      <c r="AS59988">
        <v>2023</v>
      </c>
      <c r="AT59988">
        <v>2022</v>
      </c>
      <c r="AU59988" s="5">
        <v>47901</v>
      </c>
      <c r="AV59988" t="s">
        <v>61</v>
      </c>
      <c r="AX59988" t="s">
        <v>369</v>
      </c>
      <c r="AY59988" t="s">
        <v>70</v>
      </c>
      <c r="AZ59988" t="s">
        <v>70</v>
      </c>
      <c r="BA59988" t="s">
        <v>70</v>
      </c>
      <c r="BB59988" t="s">
        <v>70</v>
      </c>
      <c r="BC59988" t="s">
        <v>70</v>
      </c>
      <c r="BD59988" t="s">
        <v>70</v>
      </c>
    </row>
    <row r="59989" spans="1:56" x14ac:dyDescent="0.3">
      <c r="A59989" t="s">
        <v>56</v>
      </c>
      <c r="B59989" t="s">
        <v>215</v>
      </c>
      <c r="C59989" t="s">
        <v>365</v>
      </c>
      <c r="D59989" t="s">
        <v>59</v>
      </c>
      <c r="E59989" t="s">
        <v>82</v>
      </c>
      <c r="F59989" t="s">
        <v>61</v>
      </c>
      <c r="G59989" t="s">
        <v>240</v>
      </c>
      <c r="H59989" t="s">
        <v>71</v>
      </c>
      <c r="I59989" t="s">
        <v>234</v>
      </c>
      <c r="J59989" t="s">
        <v>61</v>
      </c>
      <c r="K59989" t="s">
        <v>219</v>
      </c>
      <c r="L59989" t="s">
        <v>61</v>
      </c>
      <c r="M59989" t="s">
        <v>61</v>
      </c>
      <c r="N59989" t="s">
        <v>61</v>
      </c>
      <c r="O59989" t="s">
        <v>61</v>
      </c>
      <c r="P59989" t="s">
        <v>61</v>
      </c>
      <c r="Q59989" t="s">
        <v>61</v>
      </c>
      <c r="R59989" t="s">
        <v>61</v>
      </c>
      <c r="S59989" t="s">
        <v>61</v>
      </c>
      <c r="T59989" t="s">
        <v>61</v>
      </c>
      <c r="U59989" t="s">
        <v>61</v>
      </c>
      <c r="V59989" t="s">
        <v>61</v>
      </c>
      <c r="W59989" t="s">
        <v>61</v>
      </c>
      <c r="X59989" t="s">
        <v>61</v>
      </c>
      <c r="Y59989" t="s">
        <v>61</v>
      </c>
      <c r="Z59989" t="s">
        <v>61</v>
      </c>
      <c r="AA59989" t="s">
        <v>61</v>
      </c>
      <c r="AB59989" t="s">
        <v>61</v>
      </c>
      <c r="AC59989" t="s">
        <v>61</v>
      </c>
      <c r="AD59989" t="s">
        <v>61</v>
      </c>
      <c r="AE59989" t="s">
        <v>61</v>
      </c>
      <c r="AF59989" t="s">
        <v>61</v>
      </c>
      <c r="AG59989" t="s">
        <v>61</v>
      </c>
      <c r="AH59989" t="s">
        <v>61</v>
      </c>
      <c r="AI59989" t="s">
        <v>61</v>
      </c>
      <c r="AJ59989" t="s">
        <v>61</v>
      </c>
      <c r="AL59989" t="s">
        <v>245</v>
      </c>
      <c r="AN59989" t="s">
        <v>1643</v>
      </c>
      <c r="AO59989" t="s">
        <v>1773</v>
      </c>
      <c r="AP59989" t="s">
        <v>61</v>
      </c>
      <c r="AR59989" t="s">
        <v>223</v>
      </c>
      <c r="AS59989">
        <v>2023</v>
      </c>
      <c r="AT59989">
        <v>2022</v>
      </c>
      <c r="AU59989" s="5">
        <v>229313</v>
      </c>
      <c r="AV59989" t="s">
        <v>61</v>
      </c>
      <c r="AX59989" t="s">
        <v>369</v>
      </c>
      <c r="AY59989" t="s">
        <v>70</v>
      </c>
      <c r="AZ59989" t="s">
        <v>70</v>
      </c>
      <c r="BA59989" t="s">
        <v>70</v>
      </c>
      <c r="BB59989" t="s">
        <v>70</v>
      </c>
      <c r="BC59989" t="s">
        <v>70</v>
      </c>
      <c r="BD59989" t="s">
        <v>70</v>
      </c>
    </row>
    <row r="59990" spans="1:56" x14ac:dyDescent="0.3">
      <c r="A59990" t="s">
        <v>56</v>
      </c>
      <c r="B59990" t="s">
        <v>215</v>
      </c>
      <c r="C59990" t="s">
        <v>365</v>
      </c>
      <c r="D59990" t="s">
        <v>59</v>
      </c>
      <c r="E59990" t="s">
        <v>82</v>
      </c>
      <c r="F59990" t="s">
        <v>61</v>
      </c>
      <c r="G59990" t="s">
        <v>240</v>
      </c>
      <c r="H59990" t="s">
        <v>71</v>
      </c>
      <c r="I59990" t="s">
        <v>234</v>
      </c>
      <c r="J59990" t="s">
        <v>61</v>
      </c>
      <c r="K59990" t="s">
        <v>61</v>
      </c>
      <c r="L59990" t="s">
        <v>226</v>
      </c>
      <c r="M59990" t="s">
        <v>227</v>
      </c>
      <c r="N59990" t="s">
        <v>61</v>
      </c>
      <c r="O59990" t="s">
        <v>61</v>
      </c>
      <c r="P59990" t="s">
        <v>61</v>
      </c>
      <c r="Q59990" t="s">
        <v>61</v>
      </c>
      <c r="R59990" t="s">
        <v>61</v>
      </c>
      <c r="S59990" t="s">
        <v>61</v>
      </c>
      <c r="T59990" t="s">
        <v>61</v>
      </c>
      <c r="U59990" t="s">
        <v>61</v>
      </c>
      <c r="V59990" t="s">
        <v>61</v>
      </c>
      <c r="W59990" t="s">
        <v>61</v>
      </c>
      <c r="X59990" t="s">
        <v>61</v>
      </c>
      <c r="Y59990" t="s">
        <v>61</v>
      </c>
      <c r="Z59990" t="s">
        <v>61</v>
      </c>
      <c r="AA59990" t="s">
        <v>61</v>
      </c>
      <c r="AB59990" t="s">
        <v>61</v>
      </c>
      <c r="AC59990" t="s">
        <v>61</v>
      </c>
      <c r="AD59990" t="s">
        <v>61</v>
      </c>
      <c r="AE59990" t="s">
        <v>61</v>
      </c>
      <c r="AF59990" t="s">
        <v>61</v>
      </c>
      <c r="AG59990" t="s">
        <v>61</v>
      </c>
      <c r="AH59990" t="s">
        <v>61</v>
      </c>
      <c r="AI59990" t="s">
        <v>61</v>
      </c>
      <c r="AJ59990" t="s">
        <v>61</v>
      </c>
      <c r="AL59990" t="s">
        <v>245</v>
      </c>
      <c r="AN59990" t="s">
        <v>1643</v>
      </c>
      <c r="AO59990" t="s">
        <v>1774</v>
      </c>
      <c r="AP59990" t="s">
        <v>61</v>
      </c>
      <c r="AR59990" t="s">
        <v>223</v>
      </c>
      <c r="AS59990">
        <v>2023</v>
      </c>
      <c r="AT59990">
        <v>2022</v>
      </c>
      <c r="AU59990" s="5">
        <v>255787</v>
      </c>
      <c r="AV59990" t="s">
        <v>61</v>
      </c>
      <c r="AX59990" t="s">
        <v>369</v>
      </c>
      <c r="AY59990" t="s">
        <v>70</v>
      </c>
      <c r="AZ59990" t="s">
        <v>70</v>
      </c>
      <c r="BA59990" t="s">
        <v>70</v>
      </c>
      <c r="BB59990" t="s">
        <v>70</v>
      </c>
      <c r="BC59990" t="s">
        <v>70</v>
      </c>
      <c r="BD59990" t="s">
        <v>70</v>
      </c>
    </row>
    <row r="59991" spans="1:56" x14ac:dyDescent="0.3">
      <c r="A59991" t="s">
        <v>56</v>
      </c>
      <c r="B59991" t="s">
        <v>215</v>
      </c>
      <c r="C59991" t="s">
        <v>365</v>
      </c>
      <c r="D59991" t="s">
        <v>59</v>
      </c>
      <c r="E59991" t="s">
        <v>82</v>
      </c>
      <c r="F59991" t="s">
        <v>61</v>
      </c>
      <c r="G59991" t="s">
        <v>240</v>
      </c>
      <c r="H59991" t="s">
        <v>71</v>
      </c>
      <c r="I59991" t="s">
        <v>234</v>
      </c>
      <c r="J59991" t="s">
        <v>61</v>
      </c>
      <c r="K59991" t="s">
        <v>229</v>
      </c>
      <c r="L59991" t="s">
        <v>61</v>
      </c>
      <c r="M59991" t="s">
        <v>61</v>
      </c>
      <c r="N59991" t="s">
        <v>61</v>
      </c>
      <c r="O59991" t="s">
        <v>61</v>
      </c>
      <c r="P59991" t="s">
        <v>61</v>
      </c>
      <c r="Q59991" t="s">
        <v>61</v>
      </c>
      <c r="R59991" t="s">
        <v>61</v>
      </c>
      <c r="S59991" t="s">
        <v>61</v>
      </c>
      <c r="T59991" t="s">
        <v>61</v>
      </c>
      <c r="U59991" t="s">
        <v>61</v>
      </c>
      <c r="V59991" t="s">
        <v>61</v>
      </c>
      <c r="W59991" t="s">
        <v>61</v>
      </c>
      <c r="X59991" t="s">
        <v>61</v>
      </c>
      <c r="Y59991" t="s">
        <v>61</v>
      </c>
      <c r="Z59991" t="s">
        <v>61</v>
      </c>
      <c r="AA59991" t="s">
        <v>61</v>
      </c>
      <c r="AB59991" t="s">
        <v>61</v>
      </c>
      <c r="AC59991" t="s">
        <v>61</v>
      </c>
      <c r="AD59991" t="s">
        <v>61</v>
      </c>
      <c r="AE59991" t="s">
        <v>61</v>
      </c>
      <c r="AF59991" t="s">
        <v>61</v>
      </c>
      <c r="AG59991" t="s">
        <v>61</v>
      </c>
      <c r="AH59991" t="s">
        <v>61</v>
      </c>
      <c r="AI59991" t="s">
        <v>61</v>
      </c>
      <c r="AJ59991" t="s">
        <v>61</v>
      </c>
      <c r="AL59991" t="s">
        <v>245</v>
      </c>
      <c r="AN59991" t="s">
        <v>1643</v>
      </c>
      <c r="AO59991" t="s">
        <v>1775</v>
      </c>
      <c r="AP59991" t="s">
        <v>61</v>
      </c>
      <c r="AR59991" t="s">
        <v>223</v>
      </c>
      <c r="AS59991">
        <v>2023</v>
      </c>
      <c r="AT59991">
        <v>2022</v>
      </c>
      <c r="AU59991" s="5">
        <v>26474</v>
      </c>
      <c r="AV59991" t="s">
        <v>61</v>
      </c>
      <c r="AX59991" t="s">
        <v>369</v>
      </c>
      <c r="AY59991" t="s">
        <v>70</v>
      </c>
      <c r="AZ59991" t="s">
        <v>70</v>
      </c>
      <c r="BA59991" t="s">
        <v>70</v>
      </c>
      <c r="BB59991" t="s">
        <v>70</v>
      </c>
      <c r="BC59991" t="s">
        <v>70</v>
      </c>
      <c r="BD59991" t="s">
        <v>70</v>
      </c>
    </row>
    <row r="59992" spans="1:56" x14ac:dyDescent="0.3">
      <c r="A59992" t="s">
        <v>56</v>
      </c>
      <c r="B59992" t="s">
        <v>215</v>
      </c>
      <c r="C59992" t="s">
        <v>365</v>
      </c>
      <c r="D59992" t="s">
        <v>59</v>
      </c>
      <c r="E59992" t="s">
        <v>82</v>
      </c>
      <c r="F59992" t="s">
        <v>61</v>
      </c>
      <c r="G59992" t="s">
        <v>240</v>
      </c>
      <c r="H59992" t="s">
        <v>71</v>
      </c>
      <c r="I59992" t="s">
        <v>235</v>
      </c>
      <c r="J59992" t="s">
        <v>61</v>
      </c>
      <c r="K59992" t="s">
        <v>219</v>
      </c>
      <c r="L59992" t="s">
        <v>61</v>
      </c>
      <c r="M59992" t="s">
        <v>61</v>
      </c>
      <c r="N59992" t="s">
        <v>61</v>
      </c>
      <c r="O59992" t="s">
        <v>61</v>
      </c>
      <c r="P59992" t="s">
        <v>61</v>
      </c>
      <c r="Q59992" t="s">
        <v>61</v>
      </c>
      <c r="R59992" t="s">
        <v>61</v>
      </c>
      <c r="S59992" t="s">
        <v>61</v>
      </c>
      <c r="T59992" t="s">
        <v>61</v>
      </c>
      <c r="U59992" t="s">
        <v>61</v>
      </c>
      <c r="V59992" t="s">
        <v>61</v>
      </c>
      <c r="W59992" t="s">
        <v>61</v>
      </c>
      <c r="X59992" t="s">
        <v>61</v>
      </c>
      <c r="Y59992" t="s">
        <v>61</v>
      </c>
      <c r="Z59992" t="s">
        <v>61</v>
      </c>
      <c r="AA59992" t="s">
        <v>61</v>
      </c>
      <c r="AB59992" t="s">
        <v>61</v>
      </c>
      <c r="AC59992" t="s">
        <v>61</v>
      </c>
      <c r="AD59992" t="s">
        <v>61</v>
      </c>
      <c r="AE59992" t="s">
        <v>61</v>
      </c>
      <c r="AF59992" t="s">
        <v>61</v>
      </c>
      <c r="AG59992" t="s">
        <v>61</v>
      </c>
      <c r="AH59992" t="s">
        <v>61</v>
      </c>
      <c r="AI59992" t="s">
        <v>61</v>
      </c>
      <c r="AJ59992" t="s">
        <v>61</v>
      </c>
      <c r="AL59992" t="s">
        <v>245</v>
      </c>
      <c r="AN59992" t="s">
        <v>1643</v>
      </c>
      <c r="AO59992" t="s">
        <v>1776</v>
      </c>
      <c r="AP59992" t="s">
        <v>61</v>
      </c>
      <c r="AR59992" t="s">
        <v>223</v>
      </c>
      <c r="AS59992">
        <v>2023</v>
      </c>
      <c r="AT59992">
        <v>2022</v>
      </c>
      <c r="AU59992" s="5">
        <v>3148</v>
      </c>
      <c r="AV59992" t="s">
        <v>61</v>
      </c>
      <c r="AX59992" t="s">
        <v>369</v>
      </c>
      <c r="AY59992" t="s">
        <v>70</v>
      </c>
      <c r="AZ59992" t="s">
        <v>70</v>
      </c>
      <c r="BA59992" t="s">
        <v>70</v>
      </c>
      <c r="BB59992" t="s">
        <v>70</v>
      </c>
      <c r="BC59992" t="s">
        <v>70</v>
      </c>
      <c r="BD59992" t="s">
        <v>70</v>
      </c>
    </row>
    <row r="59993" spans="1:56" x14ac:dyDescent="0.3">
      <c r="A59993" t="s">
        <v>56</v>
      </c>
      <c r="B59993" t="s">
        <v>215</v>
      </c>
      <c r="C59993" t="s">
        <v>365</v>
      </c>
      <c r="D59993" t="s">
        <v>59</v>
      </c>
      <c r="E59993" t="s">
        <v>82</v>
      </c>
      <c r="F59993" t="s">
        <v>61</v>
      </c>
      <c r="G59993" t="s">
        <v>240</v>
      </c>
      <c r="H59993" t="s">
        <v>71</v>
      </c>
      <c r="I59993" t="s">
        <v>235</v>
      </c>
      <c r="J59993" t="s">
        <v>61</v>
      </c>
      <c r="K59993" t="s">
        <v>61</v>
      </c>
      <c r="L59993" t="s">
        <v>226</v>
      </c>
      <c r="M59993" t="s">
        <v>227</v>
      </c>
      <c r="N59993" t="s">
        <v>61</v>
      </c>
      <c r="O59993" t="s">
        <v>61</v>
      </c>
      <c r="P59993" t="s">
        <v>61</v>
      </c>
      <c r="Q59993" t="s">
        <v>61</v>
      </c>
      <c r="R59993" t="s">
        <v>61</v>
      </c>
      <c r="S59993" t="s">
        <v>61</v>
      </c>
      <c r="T59993" t="s">
        <v>61</v>
      </c>
      <c r="U59993" t="s">
        <v>61</v>
      </c>
      <c r="V59993" t="s">
        <v>61</v>
      </c>
      <c r="W59993" t="s">
        <v>61</v>
      </c>
      <c r="X59993" t="s">
        <v>61</v>
      </c>
      <c r="Y59993" t="s">
        <v>61</v>
      </c>
      <c r="Z59993" t="s">
        <v>61</v>
      </c>
      <c r="AA59993" t="s">
        <v>61</v>
      </c>
      <c r="AB59993" t="s">
        <v>61</v>
      </c>
      <c r="AC59993" t="s">
        <v>61</v>
      </c>
      <c r="AD59993" t="s">
        <v>61</v>
      </c>
      <c r="AE59993" t="s">
        <v>61</v>
      </c>
      <c r="AF59993" t="s">
        <v>61</v>
      </c>
      <c r="AG59993" t="s">
        <v>61</v>
      </c>
      <c r="AH59993" t="s">
        <v>61</v>
      </c>
      <c r="AI59993" t="s">
        <v>61</v>
      </c>
      <c r="AJ59993" t="s">
        <v>61</v>
      </c>
      <c r="AL59993" t="s">
        <v>245</v>
      </c>
      <c r="AN59993" t="s">
        <v>1643</v>
      </c>
      <c r="AO59993" t="s">
        <v>1777</v>
      </c>
      <c r="AP59993" t="s">
        <v>61</v>
      </c>
      <c r="AR59993" t="s">
        <v>223</v>
      </c>
      <c r="AS59993">
        <v>2023</v>
      </c>
      <c r="AT59993">
        <v>2022</v>
      </c>
      <c r="AU59993" s="5">
        <v>3774</v>
      </c>
      <c r="AV59993" t="s">
        <v>61</v>
      </c>
      <c r="AX59993" t="s">
        <v>369</v>
      </c>
      <c r="AY59993" t="s">
        <v>70</v>
      </c>
      <c r="AZ59993" t="s">
        <v>70</v>
      </c>
      <c r="BA59993" t="s">
        <v>70</v>
      </c>
      <c r="BB59993" t="s">
        <v>70</v>
      </c>
      <c r="BC59993" t="s">
        <v>70</v>
      </c>
      <c r="BD59993" t="s">
        <v>70</v>
      </c>
    </row>
    <row r="59994" spans="1:56" x14ac:dyDescent="0.3">
      <c r="A59994" t="s">
        <v>56</v>
      </c>
      <c r="B59994" t="s">
        <v>215</v>
      </c>
      <c r="C59994" t="s">
        <v>365</v>
      </c>
      <c r="D59994" t="s">
        <v>59</v>
      </c>
      <c r="E59994" t="s">
        <v>82</v>
      </c>
      <c r="F59994" t="s">
        <v>61</v>
      </c>
      <c r="G59994" t="s">
        <v>240</v>
      </c>
      <c r="H59994" t="s">
        <v>71</v>
      </c>
      <c r="I59994" t="s">
        <v>235</v>
      </c>
      <c r="J59994" t="s">
        <v>61</v>
      </c>
      <c r="K59994" t="s">
        <v>229</v>
      </c>
      <c r="L59994" t="s">
        <v>61</v>
      </c>
      <c r="M59994" t="s">
        <v>61</v>
      </c>
      <c r="N59994" t="s">
        <v>61</v>
      </c>
      <c r="O59994" t="s">
        <v>61</v>
      </c>
      <c r="P59994" t="s">
        <v>61</v>
      </c>
      <c r="Q59994" t="s">
        <v>61</v>
      </c>
      <c r="R59994" t="s">
        <v>61</v>
      </c>
      <c r="S59994" t="s">
        <v>61</v>
      </c>
      <c r="T59994" t="s">
        <v>61</v>
      </c>
      <c r="U59994" t="s">
        <v>61</v>
      </c>
      <c r="V59994" t="s">
        <v>61</v>
      </c>
      <c r="W59994" t="s">
        <v>61</v>
      </c>
      <c r="X59994" t="s">
        <v>61</v>
      </c>
      <c r="Y59994" t="s">
        <v>61</v>
      </c>
      <c r="Z59994" t="s">
        <v>61</v>
      </c>
      <c r="AA59994" t="s">
        <v>61</v>
      </c>
      <c r="AB59994" t="s">
        <v>61</v>
      </c>
      <c r="AC59994" t="s">
        <v>61</v>
      </c>
      <c r="AD59994" t="s">
        <v>61</v>
      </c>
      <c r="AE59994" t="s">
        <v>61</v>
      </c>
      <c r="AF59994" t="s">
        <v>61</v>
      </c>
      <c r="AG59994" t="s">
        <v>61</v>
      </c>
      <c r="AH59994" t="s">
        <v>61</v>
      </c>
      <c r="AI59994" t="s">
        <v>61</v>
      </c>
      <c r="AJ59994" t="s">
        <v>61</v>
      </c>
      <c r="AL59994" t="s">
        <v>245</v>
      </c>
      <c r="AN59994" t="s">
        <v>1643</v>
      </c>
      <c r="AO59994" t="s">
        <v>1778</v>
      </c>
      <c r="AP59994" t="s">
        <v>61</v>
      </c>
      <c r="AR59994" t="s">
        <v>223</v>
      </c>
      <c r="AS59994">
        <v>2023</v>
      </c>
      <c r="AT59994">
        <v>2022</v>
      </c>
      <c r="AU59994" s="5">
        <v>626</v>
      </c>
      <c r="AV59994" t="s">
        <v>61</v>
      </c>
      <c r="AX59994" t="s">
        <v>369</v>
      </c>
      <c r="AY59994" t="s">
        <v>70</v>
      </c>
      <c r="AZ59994" t="s">
        <v>70</v>
      </c>
      <c r="BA59994" t="s">
        <v>70</v>
      </c>
      <c r="BB59994" t="s">
        <v>70</v>
      </c>
      <c r="BC59994" t="s">
        <v>70</v>
      </c>
      <c r="BD59994" t="s">
        <v>70</v>
      </c>
    </row>
    <row r="59995" spans="1:56" x14ac:dyDescent="0.3">
      <c r="A59995" t="s">
        <v>56</v>
      </c>
      <c r="B59995" t="s">
        <v>215</v>
      </c>
      <c r="C59995" t="s">
        <v>365</v>
      </c>
      <c r="D59995" t="s">
        <v>59</v>
      </c>
      <c r="E59995" t="s">
        <v>82</v>
      </c>
      <c r="F59995" t="s">
        <v>61</v>
      </c>
      <c r="G59995" t="s">
        <v>240</v>
      </c>
      <c r="H59995" t="s">
        <v>62</v>
      </c>
      <c r="I59995" t="s">
        <v>236</v>
      </c>
      <c r="J59995" t="s">
        <v>61</v>
      </c>
      <c r="K59995" t="s">
        <v>219</v>
      </c>
      <c r="L59995" t="s">
        <v>61</v>
      </c>
      <c r="M59995" t="s">
        <v>61</v>
      </c>
      <c r="N59995" t="s">
        <v>61</v>
      </c>
      <c r="O59995" t="s">
        <v>61</v>
      </c>
      <c r="P59995" t="s">
        <v>61</v>
      </c>
      <c r="Q59995" t="s">
        <v>61</v>
      </c>
      <c r="R59995" t="s">
        <v>61</v>
      </c>
      <c r="S59995" t="s">
        <v>61</v>
      </c>
      <c r="T59995" t="s">
        <v>61</v>
      </c>
      <c r="U59995" t="s">
        <v>61</v>
      </c>
      <c r="V59995" t="s">
        <v>61</v>
      </c>
      <c r="W59995" t="s">
        <v>61</v>
      </c>
      <c r="X59995" t="s">
        <v>61</v>
      </c>
      <c r="Y59995" t="s">
        <v>61</v>
      </c>
      <c r="Z59995" t="s">
        <v>61</v>
      </c>
      <c r="AA59995" t="s">
        <v>61</v>
      </c>
      <c r="AB59995" t="s">
        <v>61</v>
      </c>
      <c r="AC59995" t="s">
        <v>61</v>
      </c>
      <c r="AD59995" t="s">
        <v>61</v>
      </c>
      <c r="AE59995" t="s">
        <v>61</v>
      </c>
      <c r="AF59995" t="s">
        <v>61</v>
      </c>
      <c r="AG59995" t="s">
        <v>61</v>
      </c>
      <c r="AH59995" t="s">
        <v>61</v>
      </c>
      <c r="AI59995" t="s">
        <v>61</v>
      </c>
      <c r="AJ59995" t="s">
        <v>61</v>
      </c>
      <c r="AL59995" t="s">
        <v>245</v>
      </c>
      <c r="AN59995" t="s">
        <v>1643</v>
      </c>
      <c r="AO59995" t="s">
        <v>1779</v>
      </c>
      <c r="AP59995" t="s">
        <v>61</v>
      </c>
      <c r="AR59995" t="s">
        <v>223</v>
      </c>
      <c r="AS59995">
        <v>2023</v>
      </c>
      <c r="AT59995">
        <v>2022</v>
      </c>
      <c r="AU59995" s="5">
        <v>2412361</v>
      </c>
      <c r="AV59995" t="s">
        <v>61</v>
      </c>
      <c r="AX59995" t="s">
        <v>369</v>
      </c>
      <c r="AY59995" t="s">
        <v>70</v>
      </c>
      <c r="AZ59995" t="s">
        <v>70</v>
      </c>
      <c r="BA59995" t="s">
        <v>70</v>
      </c>
      <c r="BB59995" t="s">
        <v>70</v>
      </c>
      <c r="BC59995" t="s">
        <v>70</v>
      </c>
      <c r="BD59995" t="s">
        <v>70</v>
      </c>
    </row>
    <row r="59996" spans="1:56" x14ac:dyDescent="0.3">
      <c r="A59996" t="s">
        <v>56</v>
      </c>
      <c r="B59996" t="s">
        <v>215</v>
      </c>
      <c r="C59996" t="s">
        <v>365</v>
      </c>
      <c r="D59996" t="s">
        <v>59</v>
      </c>
      <c r="E59996" t="s">
        <v>82</v>
      </c>
      <c r="F59996" t="s">
        <v>61</v>
      </c>
      <c r="G59996" t="s">
        <v>240</v>
      </c>
      <c r="H59996" t="s">
        <v>62</v>
      </c>
      <c r="I59996" t="s">
        <v>236</v>
      </c>
      <c r="J59996" t="s">
        <v>61</v>
      </c>
      <c r="K59996" t="s">
        <v>225</v>
      </c>
      <c r="L59996" t="s">
        <v>61</v>
      </c>
      <c r="M59996" t="s">
        <v>61</v>
      </c>
      <c r="N59996" t="s">
        <v>61</v>
      </c>
      <c r="O59996" t="s">
        <v>61</v>
      </c>
      <c r="P59996" t="s">
        <v>61</v>
      </c>
      <c r="Q59996" t="s">
        <v>61</v>
      </c>
      <c r="R59996" t="s">
        <v>61</v>
      </c>
      <c r="S59996" t="s">
        <v>61</v>
      </c>
      <c r="T59996" t="s">
        <v>61</v>
      </c>
      <c r="U59996" t="s">
        <v>61</v>
      </c>
      <c r="V59996" t="s">
        <v>61</v>
      </c>
      <c r="W59996" t="s">
        <v>61</v>
      </c>
      <c r="X59996" t="s">
        <v>61</v>
      </c>
      <c r="Y59996" t="s">
        <v>61</v>
      </c>
      <c r="Z59996" t="s">
        <v>61</v>
      </c>
      <c r="AA59996" t="s">
        <v>61</v>
      </c>
      <c r="AB59996" t="s">
        <v>61</v>
      </c>
      <c r="AC59996" t="s">
        <v>61</v>
      </c>
      <c r="AD59996" t="s">
        <v>61</v>
      </c>
      <c r="AE59996" t="s">
        <v>61</v>
      </c>
      <c r="AF59996" t="s">
        <v>61</v>
      </c>
      <c r="AG59996" t="s">
        <v>61</v>
      </c>
      <c r="AH59996" t="s">
        <v>61</v>
      </c>
      <c r="AI59996" t="s">
        <v>61</v>
      </c>
      <c r="AJ59996" t="s">
        <v>61</v>
      </c>
      <c r="AL59996" t="s">
        <v>245</v>
      </c>
      <c r="AN59996" t="s">
        <v>1643</v>
      </c>
      <c r="AO59996" t="s">
        <v>1780</v>
      </c>
      <c r="AP59996" t="s">
        <v>61</v>
      </c>
      <c r="AR59996" t="s">
        <v>223</v>
      </c>
      <c r="AS59996">
        <v>2023</v>
      </c>
      <c r="AT59996">
        <v>2022</v>
      </c>
      <c r="AU59996" s="5">
        <v>15194</v>
      </c>
      <c r="AV59996" t="s">
        <v>61</v>
      </c>
      <c r="AX59996" t="s">
        <v>369</v>
      </c>
      <c r="AY59996" t="s">
        <v>70</v>
      </c>
      <c r="AZ59996" t="s">
        <v>70</v>
      </c>
      <c r="BA59996" t="s">
        <v>70</v>
      </c>
      <c r="BB59996" t="s">
        <v>70</v>
      </c>
      <c r="BC59996" t="s">
        <v>70</v>
      </c>
      <c r="BD59996" t="s">
        <v>70</v>
      </c>
    </row>
    <row r="59997" spans="1:56" x14ac:dyDescent="0.3">
      <c r="A59997" t="s">
        <v>56</v>
      </c>
      <c r="B59997" t="s">
        <v>215</v>
      </c>
      <c r="C59997" t="s">
        <v>365</v>
      </c>
      <c r="D59997" t="s">
        <v>59</v>
      </c>
      <c r="E59997" t="s">
        <v>82</v>
      </c>
      <c r="F59997" t="s">
        <v>61</v>
      </c>
      <c r="G59997" t="s">
        <v>240</v>
      </c>
      <c r="H59997" t="s">
        <v>62</v>
      </c>
      <c r="I59997" t="s">
        <v>236</v>
      </c>
      <c r="J59997" t="s">
        <v>61</v>
      </c>
      <c r="K59997" t="s">
        <v>61</v>
      </c>
      <c r="L59997" t="s">
        <v>226</v>
      </c>
      <c r="M59997" t="s">
        <v>227</v>
      </c>
      <c r="N59997" t="s">
        <v>61</v>
      </c>
      <c r="O59997" t="s">
        <v>61</v>
      </c>
      <c r="P59997" t="s">
        <v>61</v>
      </c>
      <c r="Q59997" t="s">
        <v>61</v>
      </c>
      <c r="R59997" t="s">
        <v>61</v>
      </c>
      <c r="S59997" t="s">
        <v>61</v>
      </c>
      <c r="T59997" t="s">
        <v>61</v>
      </c>
      <c r="U59997" t="s">
        <v>61</v>
      </c>
      <c r="V59997" t="s">
        <v>61</v>
      </c>
      <c r="W59997" t="s">
        <v>61</v>
      </c>
      <c r="X59997" t="s">
        <v>61</v>
      </c>
      <c r="Y59997" t="s">
        <v>61</v>
      </c>
      <c r="Z59997" t="s">
        <v>61</v>
      </c>
      <c r="AA59997" t="s">
        <v>61</v>
      </c>
      <c r="AB59997" t="s">
        <v>61</v>
      </c>
      <c r="AC59997" t="s">
        <v>61</v>
      </c>
      <c r="AD59997" t="s">
        <v>61</v>
      </c>
      <c r="AE59997" t="s">
        <v>61</v>
      </c>
      <c r="AF59997" t="s">
        <v>61</v>
      </c>
      <c r="AG59997" t="s">
        <v>61</v>
      </c>
      <c r="AH59997" t="s">
        <v>61</v>
      </c>
      <c r="AI59997" t="s">
        <v>61</v>
      </c>
      <c r="AJ59997" t="s">
        <v>61</v>
      </c>
      <c r="AL59997" t="s">
        <v>245</v>
      </c>
      <c r="AN59997" t="s">
        <v>1643</v>
      </c>
      <c r="AO59997" t="s">
        <v>1781</v>
      </c>
      <c r="AP59997" t="s">
        <v>61</v>
      </c>
      <c r="AR59997" t="s">
        <v>223</v>
      </c>
      <c r="AS59997">
        <v>2023</v>
      </c>
      <c r="AT59997">
        <v>2022</v>
      </c>
      <c r="AU59997" s="5">
        <v>1444973</v>
      </c>
      <c r="AV59997" t="s">
        <v>61</v>
      </c>
      <c r="AX59997" t="s">
        <v>369</v>
      </c>
      <c r="AY59997" t="s">
        <v>70</v>
      </c>
      <c r="AZ59997" t="s">
        <v>70</v>
      </c>
      <c r="BA59997" t="s">
        <v>70</v>
      </c>
      <c r="BB59997" t="s">
        <v>70</v>
      </c>
      <c r="BC59997" t="s">
        <v>70</v>
      </c>
      <c r="BD59997" t="s">
        <v>70</v>
      </c>
    </row>
    <row r="59998" spans="1:56" x14ac:dyDescent="0.3">
      <c r="A59998" t="s">
        <v>56</v>
      </c>
      <c r="B59998" t="s">
        <v>215</v>
      </c>
      <c r="C59998" t="s">
        <v>365</v>
      </c>
      <c r="D59998" t="s">
        <v>59</v>
      </c>
      <c r="E59998" t="s">
        <v>82</v>
      </c>
      <c r="F59998" t="s">
        <v>61</v>
      </c>
      <c r="G59998" t="s">
        <v>240</v>
      </c>
      <c r="H59998" t="s">
        <v>62</v>
      </c>
      <c r="I59998" t="s">
        <v>236</v>
      </c>
      <c r="J59998" t="s">
        <v>61</v>
      </c>
      <c r="K59998" t="s">
        <v>61</v>
      </c>
      <c r="L59998" t="s">
        <v>228</v>
      </c>
      <c r="M59998" t="s">
        <v>227</v>
      </c>
      <c r="N59998" t="s">
        <v>61</v>
      </c>
      <c r="O59998" t="s">
        <v>61</v>
      </c>
      <c r="P59998" t="s">
        <v>61</v>
      </c>
      <c r="Q59998" t="s">
        <v>61</v>
      </c>
      <c r="R59998" t="s">
        <v>61</v>
      </c>
      <c r="S59998" t="s">
        <v>61</v>
      </c>
      <c r="T59998" t="s">
        <v>61</v>
      </c>
      <c r="U59998" t="s">
        <v>61</v>
      </c>
      <c r="V59998" t="s">
        <v>61</v>
      </c>
      <c r="W59998" t="s">
        <v>61</v>
      </c>
      <c r="X59998" t="s">
        <v>61</v>
      </c>
      <c r="Y59998" t="s">
        <v>61</v>
      </c>
      <c r="Z59998" t="s">
        <v>61</v>
      </c>
      <c r="AA59998" t="s">
        <v>61</v>
      </c>
      <c r="AB59998" t="s">
        <v>61</v>
      </c>
      <c r="AC59998" t="s">
        <v>61</v>
      </c>
      <c r="AD59998" t="s">
        <v>61</v>
      </c>
      <c r="AE59998" t="s">
        <v>61</v>
      </c>
      <c r="AF59998" t="s">
        <v>61</v>
      </c>
      <c r="AG59998" t="s">
        <v>61</v>
      </c>
      <c r="AH59998" t="s">
        <v>61</v>
      </c>
      <c r="AI59998" t="s">
        <v>61</v>
      </c>
      <c r="AJ59998" t="s">
        <v>61</v>
      </c>
      <c r="AL59998" t="s">
        <v>245</v>
      </c>
      <c r="AN59998" t="s">
        <v>1643</v>
      </c>
      <c r="AO59998" t="s">
        <v>1782</v>
      </c>
      <c r="AP59998" t="s">
        <v>61</v>
      </c>
      <c r="AR59998" t="s">
        <v>223</v>
      </c>
      <c r="AS59998">
        <v>2023</v>
      </c>
      <c r="AT59998">
        <v>2022</v>
      </c>
      <c r="AU59998" s="5">
        <v>1089923</v>
      </c>
      <c r="AV59998" t="s">
        <v>61</v>
      </c>
      <c r="AX59998" t="s">
        <v>369</v>
      </c>
      <c r="AY59998" t="s">
        <v>70</v>
      </c>
      <c r="AZ59998" t="s">
        <v>70</v>
      </c>
      <c r="BA59998" t="s">
        <v>70</v>
      </c>
      <c r="BB59998" t="s">
        <v>70</v>
      </c>
      <c r="BC59998" t="s">
        <v>70</v>
      </c>
      <c r="BD59998" t="s">
        <v>70</v>
      </c>
    </row>
    <row r="59999" spans="1:56" x14ac:dyDescent="0.3">
      <c r="A59999" t="s">
        <v>56</v>
      </c>
      <c r="B59999" t="s">
        <v>215</v>
      </c>
      <c r="C59999" t="s">
        <v>365</v>
      </c>
      <c r="D59999" t="s">
        <v>59</v>
      </c>
      <c r="E59999" t="s">
        <v>82</v>
      </c>
      <c r="F59999" t="s">
        <v>61</v>
      </c>
      <c r="G59999" t="s">
        <v>240</v>
      </c>
      <c r="H59999" t="s">
        <v>62</v>
      </c>
      <c r="I59999" t="s">
        <v>236</v>
      </c>
      <c r="J59999" t="s">
        <v>61</v>
      </c>
      <c r="K59999" t="s">
        <v>61</v>
      </c>
      <c r="L59999" t="s">
        <v>228</v>
      </c>
      <c r="M59999" t="s">
        <v>12</v>
      </c>
      <c r="N59999" t="s">
        <v>61</v>
      </c>
      <c r="O59999" t="s">
        <v>61</v>
      </c>
      <c r="P59999" t="s">
        <v>61</v>
      </c>
      <c r="Q59999" t="s">
        <v>61</v>
      </c>
      <c r="R59999" t="s">
        <v>61</v>
      </c>
      <c r="S59999" t="s">
        <v>61</v>
      </c>
      <c r="T59999" t="s">
        <v>61</v>
      </c>
      <c r="U59999" t="s">
        <v>61</v>
      </c>
      <c r="V59999" t="s">
        <v>61</v>
      </c>
      <c r="W59999" t="s">
        <v>61</v>
      </c>
      <c r="X59999" t="s">
        <v>61</v>
      </c>
      <c r="Y59999" t="s">
        <v>61</v>
      </c>
      <c r="Z59999" t="s">
        <v>61</v>
      </c>
      <c r="AA59999" t="s">
        <v>61</v>
      </c>
      <c r="AB59999" t="s">
        <v>61</v>
      </c>
      <c r="AC59999" t="s">
        <v>61</v>
      </c>
      <c r="AD59999" t="s">
        <v>61</v>
      </c>
      <c r="AE59999" t="s">
        <v>61</v>
      </c>
      <c r="AF59999" t="s">
        <v>61</v>
      </c>
      <c r="AG59999" t="s">
        <v>61</v>
      </c>
      <c r="AH59999" t="s">
        <v>61</v>
      </c>
      <c r="AI59999" t="s">
        <v>61</v>
      </c>
      <c r="AJ59999" t="s">
        <v>61</v>
      </c>
      <c r="AL59999" t="s">
        <v>245</v>
      </c>
      <c r="AN59999" t="s">
        <v>1643</v>
      </c>
      <c r="AO59999" t="s">
        <v>1783</v>
      </c>
      <c r="AP59999" t="s">
        <v>61</v>
      </c>
      <c r="AR59999" t="s">
        <v>223</v>
      </c>
      <c r="AS59999">
        <v>2023</v>
      </c>
      <c r="AT59999">
        <v>2022</v>
      </c>
      <c r="AU59999" s="5">
        <v>217434</v>
      </c>
      <c r="AV59999" t="s">
        <v>61</v>
      </c>
      <c r="AX59999" t="s">
        <v>369</v>
      </c>
      <c r="AY59999" t="s">
        <v>70</v>
      </c>
      <c r="AZ59999" t="s">
        <v>70</v>
      </c>
      <c r="BA59999" t="s">
        <v>70</v>
      </c>
      <c r="BB59999" t="s">
        <v>70</v>
      </c>
      <c r="BC59999" t="s">
        <v>70</v>
      </c>
      <c r="BD59999" t="s">
        <v>70</v>
      </c>
    </row>
    <row r="60000" spans="1:56" x14ac:dyDescent="0.3">
      <c r="A60000" t="s">
        <v>56</v>
      </c>
      <c r="B60000" t="s">
        <v>215</v>
      </c>
      <c r="C60000" t="s">
        <v>365</v>
      </c>
      <c r="D60000" t="s">
        <v>59</v>
      </c>
      <c r="E60000" t="s">
        <v>82</v>
      </c>
      <c r="F60000" t="s">
        <v>61</v>
      </c>
      <c r="G60000" t="s">
        <v>240</v>
      </c>
      <c r="H60000" t="s">
        <v>62</v>
      </c>
      <c r="I60000" t="s">
        <v>236</v>
      </c>
      <c r="J60000" t="s">
        <v>61</v>
      </c>
      <c r="K60000" t="s">
        <v>229</v>
      </c>
      <c r="L60000" t="s">
        <v>61</v>
      </c>
      <c r="M60000" t="s">
        <v>61</v>
      </c>
      <c r="N60000" t="s">
        <v>61</v>
      </c>
      <c r="O60000" t="s">
        <v>61</v>
      </c>
      <c r="P60000" t="s">
        <v>61</v>
      </c>
      <c r="Q60000" t="s">
        <v>61</v>
      </c>
      <c r="R60000" t="s">
        <v>61</v>
      </c>
      <c r="S60000" t="s">
        <v>61</v>
      </c>
      <c r="T60000" t="s">
        <v>61</v>
      </c>
      <c r="U60000" t="s">
        <v>61</v>
      </c>
      <c r="V60000" t="s">
        <v>61</v>
      </c>
      <c r="W60000" t="s">
        <v>61</v>
      </c>
      <c r="X60000" t="s">
        <v>61</v>
      </c>
      <c r="Y60000" t="s">
        <v>61</v>
      </c>
      <c r="Z60000" t="s">
        <v>61</v>
      </c>
      <c r="AA60000" t="s">
        <v>61</v>
      </c>
      <c r="AB60000" t="s">
        <v>61</v>
      </c>
      <c r="AC60000" t="s">
        <v>61</v>
      </c>
      <c r="AD60000" t="s">
        <v>61</v>
      </c>
      <c r="AE60000" t="s">
        <v>61</v>
      </c>
      <c r="AF60000" t="s">
        <v>61</v>
      </c>
      <c r="AG60000" t="s">
        <v>61</v>
      </c>
      <c r="AH60000" t="s">
        <v>61</v>
      </c>
      <c r="AI60000" t="s">
        <v>61</v>
      </c>
      <c r="AJ60000" t="s">
        <v>61</v>
      </c>
      <c r="AL60000" t="s">
        <v>245</v>
      </c>
      <c r="AN60000" t="s">
        <v>1643</v>
      </c>
      <c r="AO60000" t="s">
        <v>1784</v>
      </c>
      <c r="AP60000" t="s">
        <v>61</v>
      </c>
      <c r="AR60000" t="s">
        <v>223</v>
      </c>
      <c r="AS60000">
        <v>2023</v>
      </c>
      <c r="AT60000">
        <v>2022</v>
      </c>
      <c r="AU60000" s="5">
        <v>324775</v>
      </c>
      <c r="AV60000" t="s">
        <v>61</v>
      </c>
      <c r="AX60000" t="s">
        <v>369</v>
      </c>
      <c r="AY60000" t="s">
        <v>70</v>
      </c>
      <c r="AZ60000" t="s">
        <v>70</v>
      </c>
      <c r="BA60000" t="s">
        <v>70</v>
      </c>
      <c r="BB60000" t="s">
        <v>70</v>
      </c>
      <c r="BC60000" t="s">
        <v>70</v>
      </c>
      <c r="BD60000" t="s">
        <v>70</v>
      </c>
    </row>
    <row r="60001" spans="1:56" x14ac:dyDescent="0.3">
      <c r="A60001" t="s">
        <v>56</v>
      </c>
      <c r="B60001" t="s">
        <v>215</v>
      </c>
      <c r="C60001" t="s">
        <v>365</v>
      </c>
      <c r="D60001" t="s">
        <v>59</v>
      </c>
      <c r="E60001" t="s">
        <v>82</v>
      </c>
      <c r="F60001" t="s">
        <v>61</v>
      </c>
      <c r="G60001" t="s">
        <v>240</v>
      </c>
      <c r="H60001" t="s">
        <v>71</v>
      </c>
      <c r="I60001" t="s">
        <v>237</v>
      </c>
      <c r="J60001" t="s">
        <v>61</v>
      </c>
      <c r="K60001" t="s">
        <v>219</v>
      </c>
      <c r="L60001" t="s">
        <v>61</v>
      </c>
      <c r="M60001" t="s">
        <v>61</v>
      </c>
      <c r="N60001" t="s">
        <v>61</v>
      </c>
      <c r="O60001" t="s">
        <v>61</v>
      </c>
      <c r="P60001" t="s">
        <v>61</v>
      </c>
      <c r="Q60001" t="s">
        <v>61</v>
      </c>
      <c r="R60001" t="s">
        <v>61</v>
      </c>
      <c r="S60001" t="s">
        <v>61</v>
      </c>
      <c r="T60001" t="s">
        <v>61</v>
      </c>
      <c r="U60001" t="s">
        <v>61</v>
      </c>
      <c r="V60001" t="s">
        <v>61</v>
      </c>
      <c r="W60001" t="s">
        <v>61</v>
      </c>
      <c r="X60001" t="s">
        <v>61</v>
      </c>
      <c r="Y60001" t="s">
        <v>61</v>
      </c>
      <c r="Z60001" t="s">
        <v>61</v>
      </c>
      <c r="AA60001" t="s">
        <v>61</v>
      </c>
      <c r="AB60001" t="s">
        <v>61</v>
      </c>
      <c r="AC60001" t="s">
        <v>61</v>
      </c>
      <c r="AD60001" t="s">
        <v>61</v>
      </c>
      <c r="AE60001" t="s">
        <v>61</v>
      </c>
      <c r="AF60001" t="s">
        <v>61</v>
      </c>
      <c r="AG60001" t="s">
        <v>61</v>
      </c>
      <c r="AH60001" t="s">
        <v>61</v>
      </c>
      <c r="AI60001" t="s">
        <v>61</v>
      </c>
      <c r="AJ60001" t="s">
        <v>61</v>
      </c>
      <c r="AL60001" t="s">
        <v>245</v>
      </c>
      <c r="AN60001" t="s">
        <v>1643</v>
      </c>
      <c r="AO60001" t="s">
        <v>1785</v>
      </c>
      <c r="AP60001" t="s">
        <v>61</v>
      </c>
      <c r="AR60001" t="s">
        <v>223</v>
      </c>
      <c r="AS60001">
        <v>2023</v>
      </c>
      <c r="AT60001">
        <v>2022</v>
      </c>
      <c r="AU60001" s="5">
        <v>52753</v>
      </c>
      <c r="AV60001" t="s">
        <v>61</v>
      </c>
      <c r="AX60001" t="s">
        <v>369</v>
      </c>
      <c r="AY60001" t="s">
        <v>70</v>
      </c>
      <c r="AZ60001" t="s">
        <v>70</v>
      </c>
      <c r="BA60001" t="s">
        <v>70</v>
      </c>
      <c r="BB60001" t="s">
        <v>70</v>
      </c>
      <c r="BC60001" t="s">
        <v>70</v>
      </c>
      <c r="BD60001" t="s">
        <v>70</v>
      </c>
    </row>
    <row r="60002" spans="1:56" x14ac:dyDescent="0.3">
      <c r="A60002" t="s">
        <v>56</v>
      </c>
      <c r="B60002" t="s">
        <v>215</v>
      </c>
      <c r="C60002" t="s">
        <v>365</v>
      </c>
      <c r="D60002" t="s">
        <v>59</v>
      </c>
      <c r="E60002" t="s">
        <v>82</v>
      </c>
      <c r="F60002" t="s">
        <v>61</v>
      </c>
      <c r="G60002" t="s">
        <v>240</v>
      </c>
      <c r="H60002" t="s">
        <v>71</v>
      </c>
      <c r="I60002" t="s">
        <v>237</v>
      </c>
      <c r="J60002" t="s">
        <v>61</v>
      </c>
      <c r="K60002" t="s">
        <v>61</v>
      </c>
      <c r="L60002" t="s">
        <v>226</v>
      </c>
      <c r="M60002" t="s">
        <v>227</v>
      </c>
      <c r="N60002" t="s">
        <v>61</v>
      </c>
      <c r="O60002" t="s">
        <v>61</v>
      </c>
      <c r="P60002" t="s">
        <v>61</v>
      </c>
      <c r="Q60002" t="s">
        <v>61</v>
      </c>
      <c r="R60002" t="s">
        <v>61</v>
      </c>
      <c r="S60002" t="s">
        <v>61</v>
      </c>
      <c r="T60002" t="s">
        <v>61</v>
      </c>
      <c r="U60002" t="s">
        <v>61</v>
      </c>
      <c r="V60002" t="s">
        <v>61</v>
      </c>
      <c r="W60002" t="s">
        <v>61</v>
      </c>
      <c r="X60002" t="s">
        <v>61</v>
      </c>
      <c r="Y60002" t="s">
        <v>61</v>
      </c>
      <c r="Z60002" t="s">
        <v>61</v>
      </c>
      <c r="AA60002" t="s">
        <v>61</v>
      </c>
      <c r="AB60002" t="s">
        <v>61</v>
      </c>
      <c r="AC60002" t="s">
        <v>61</v>
      </c>
      <c r="AD60002" t="s">
        <v>61</v>
      </c>
      <c r="AE60002" t="s">
        <v>61</v>
      </c>
      <c r="AF60002" t="s">
        <v>61</v>
      </c>
      <c r="AG60002" t="s">
        <v>61</v>
      </c>
      <c r="AH60002" t="s">
        <v>61</v>
      </c>
      <c r="AI60002" t="s">
        <v>61</v>
      </c>
      <c r="AJ60002" t="s">
        <v>61</v>
      </c>
      <c r="AL60002" t="s">
        <v>245</v>
      </c>
      <c r="AN60002" t="s">
        <v>1643</v>
      </c>
      <c r="AO60002" t="s">
        <v>1786</v>
      </c>
      <c r="AP60002" t="s">
        <v>61</v>
      </c>
      <c r="AR60002" t="s">
        <v>223</v>
      </c>
      <c r="AS60002">
        <v>2023</v>
      </c>
      <c r="AT60002">
        <v>2022</v>
      </c>
      <c r="AU60002" s="5">
        <v>63558</v>
      </c>
      <c r="AV60002" t="s">
        <v>61</v>
      </c>
      <c r="AX60002" t="s">
        <v>369</v>
      </c>
      <c r="AY60002" t="s">
        <v>70</v>
      </c>
      <c r="AZ60002" t="s">
        <v>70</v>
      </c>
      <c r="BA60002" t="s">
        <v>70</v>
      </c>
      <c r="BB60002" t="s">
        <v>70</v>
      </c>
      <c r="BC60002" t="s">
        <v>70</v>
      </c>
      <c r="BD60002" t="s">
        <v>70</v>
      </c>
    </row>
    <row r="60003" spans="1:56" x14ac:dyDescent="0.3">
      <c r="A60003" t="s">
        <v>56</v>
      </c>
      <c r="B60003" t="s">
        <v>215</v>
      </c>
      <c r="C60003" t="s">
        <v>365</v>
      </c>
      <c r="D60003" t="s">
        <v>59</v>
      </c>
      <c r="E60003" t="s">
        <v>82</v>
      </c>
      <c r="F60003" t="s">
        <v>61</v>
      </c>
      <c r="G60003" t="s">
        <v>240</v>
      </c>
      <c r="H60003" t="s">
        <v>71</v>
      </c>
      <c r="I60003" t="s">
        <v>237</v>
      </c>
      <c r="J60003" t="s">
        <v>61</v>
      </c>
      <c r="K60003" t="s">
        <v>229</v>
      </c>
      <c r="L60003" t="s">
        <v>61</v>
      </c>
      <c r="M60003" t="s">
        <v>61</v>
      </c>
      <c r="N60003" t="s">
        <v>61</v>
      </c>
      <c r="O60003" t="s">
        <v>61</v>
      </c>
      <c r="P60003" t="s">
        <v>61</v>
      </c>
      <c r="Q60003" t="s">
        <v>61</v>
      </c>
      <c r="R60003" t="s">
        <v>61</v>
      </c>
      <c r="S60003" t="s">
        <v>61</v>
      </c>
      <c r="T60003" t="s">
        <v>61</v>
      </c>
      <c r="U60003" t="s">
        <v>61</v>
      </c>
      <c r="V60003" t="s">
        <v>61</v>
      </c>
      <c r="W60003" t="s">
        <v>61</v>
      </c>
      <c r="X60003" t="s">
        <v>61</v>
      </c>
      <c r="Y60003" t="s">
        <v>61</v>
      </c>
      <c r="Z60003" t="s">
        <v>61</v>
      </c>
      <c r="AA60003" t="s">
        <v>61</v>
      </c>
      <c r="AB60003" t="s">
        <v>61</v>
      </c>
      <c r="AC60003" t="s">
        <v>61</v>
      </c>
      <c r="AD60003" t="s">
        <v>61</v>
      </c>
      <c r="AE60003" t="s">
        <v>61</v>
      </c>
      <c r="AF60003" t="s">
        <v>61</v>
      </c>
      <c r="AG60003" t="s">
        <v>61</v>
      </c>
      <c r="AH60003" t="s">
        <v>61</v>
      </c>
      <c r="AI60003" t="s">
        <v>61</v>
      </c>
      <c r="AJ60003" t="s">
        <v>61</v>
      </c>
      <c r="AL60003" t="s">
        <v>245</v>
      </c>
      <c r="AN60003" t="s">
        <v>1643</v>
      </c>
      <c r="AO60003" t="s">
        <v>1787</v>
      </c>
      <c r="AP60003" t="s">
        <v>61</v>
      </c>
      <c r="AR60003" t="s">
        <v>223</v>
      </c>
      <c r="AS60003">
        <v>2023</v>
      </c>
      <c r="AT60003">
        <v>2022</v>
      </c>
      <c r="AU60003" s="5">
        <v>10805</v>
      </c>
      <c r="AV60003" t="s">
        <v>61</v>
      </c>
      <c r="AX60003" t="s">
        <v>369</v>
      </c>
      <c r="AY60003" t="s">
        <v>70</v>
      </c>
      <c r="AZ60003" t="s">
        <v>70</v>
      </c>
      <c r="BA60003" t="s">
        <v>70</v>
      </c>
      <c r="BB60003" t="s">
        <v>70</v>
      </c>
      <c r="BC60003" t="s">
        <v>70</v>
      </c>
      <c r="BD60003" t="s">
        <v>70</v>
      </c>
    </row>
    <row r="60004" spans="1:56" x14ac:dyDescent="0.3">
      <c r="A60004" t="s">
        <v>56</v>
      </c>
      <c r="B60004" t="s">
        <v>215</v>
      </c>
      <c r="C60004" t="s">
        <v>365</v>
      </c>
      <c r="D60004" t="s">
        <v>59</v>
      </c>
      <c r="E60004" t="s">
        <v>82</v>
      </c>
      <c r="F60004" t="s">
        <v>61</v>
      </c>
      <c r="G60004" t="s">
        <v>241</v>
      </c>
      <c r="H60004" t="s">
        <v>62</v>
      </c>
      <c r="I60004" t="s">
        <v>218</v>
      </c>
      <c r="J60004" t="s">
        <v>61</v>
      </c>
      <c r="K60004" t="s">
        <v>219</v>
      </c>
      <c r="L60004" t="s">
        <v>61</v>
      </c>
      <c r="M60004" t="s">
        <v>61</v>
      </c>
      <c r="N60004" t="s">
        <v>61</v>
      </c>
      <c r="O60004" t="s">
        <v>61</v>
      </c>
      <c r="P60004" t="s">
        <v>61</v>
      </c>
      <c r="Q60004" t="s">
        <v>61</v>
      </c>
      <c r="R60004" t="s">
        <v>61</v>
      </c>
      <c r="S60004" t="s">
        <v>61</v>
      </c>
      <c r="T60004" t="s">
        <v>61</v>
      </c>
      <c r="U60004" t="s">
        <v>61</v>
      </c>
      <c r="V60004" t="s">
        <v>61</v>
      </c>
      <c r="W60004" t="s">
        <v>61</v>
      </c>
      <c r="X60004" t="s">
        <v>61</v>
      </c>
      <c r="Y60004" t="s">
        <v>61</v>
      </c>
      <c r="Z60004" t="s">
        <v>61</v>
      </c>
      <c r="AA60004" t="s">
        <v>61</v>
      </c>
      <c r="AB60004" t="s">
        <v>61</v>
      </c>
      <c r="AC60004" t="s">
        <v>61</v>
      </c>
      <c r="AD60004" t="s">
        <v>61</v>
      </c>
      <c r="AE60004" t="s">
        <v>61</v>
      </c>
      <c r="AF60004" t="s">
        <v>61</v>
      </c>
      <c r="AG60004" t="s">
        <v>61</v>
      </c>
      <c r="AH60004" t="s">
        <v>61</v>
      </c>
      <c r="AI60004" t="s">
        <v>61</v>
      </c>
      <c r="AJ60004" t="s">
        <v>61</v>
      </c>
      <c r="AL60004" t="s">
        <v>245</v>
      </c>
      <c r="AN60004" t="s">
        <v>1643</v>
      </c>
      <c r="AO60004" t="s">
        <v>1788</v>
      </c>
      <c r="AP60004" t="s">
        <v>61</v>
      </c>
      <c r="AR60004" t="s">
        <v>223</v>
      </c>
      <c r="AS60004">
        <v>2023</v>
      </c>
      <c r="AT60004">
        <v>2022</v>
      </c>
      <c r="AU60004" s="5">
        <v>695525</v>
      </c>
      <c r="AV60004" t="s">
        <v>61</v>
      </c>
      <c r="AX60004" t="s">
        <v>369</v>
      </c>
      <c r="AY60004" t="s">
        <v>70</v>
      </c>
      <c r="AZ60004" t="s">
        <v>70</v>
      </c>
      <c r="BA60004" t="s">
        <v>70</v>
      </c>
      <c r="BB60004" t="s">
        <v>70</v>
      </c>
      <c r="BC60004" t="s">
        <v>70</v>
      </c>
      <c r="BD60004" t="s">
        <v>70</v>
      </c>
    </row>
    <row r="60005" spans="1:56" x14ac:dyDescent="0.3">
      <c r="A60005" t="s">
        <v>56</v>
      </c>
      <c r="B60005" t="s">
        <v>215</v>
      </c>
      <c r="C60005" t="s">
        <v>365</v>
      </c>
      <c r="D60005" t="s">
        <v>59</v>
      </c>
      <c r="E60005" t="s">
        <v>82</v>
      </c>
      <c r="F60005" t="s">
        <v>61</v>
      </c>
      <c r="G60005" t="s">
        <v>241</v>
      </c>
      <c r="H60005" t="s">
        <v>62</v>
      </c>
      <c r="I60005" t="s">
        <v>218</v>
      </c>
      <c r="J60005" t="s">
        <v>61</v>
      </c>
      <c r="K60005" t="s">
        <v>225</v>
      </c>
      <c r="L60005" t="s">
        <v>61</v>
      </c>
      <c r="M60005" t="s">
        <v>61</v>
      </c>
      <c r="N60005" t="s">
        <v>61</v>
      </c>
      <c r="O60005" t="s">
        <v>61</v>
      </c>
      <c r="P60005" t="s">
        <v>61</v>
      </c>
      <c r="Q60005" t="s">
        <v>61</v>
      </c>
      <c r="R60005" t="s">
        <v>61</v>
      </c>
      <c r="S60005" t="s">
        <v>61</v>
      </c>
      <c r="T60005" t="s">
        <v>61</v>
      </c>
      <c r="U60005" t="s">
        <v>61</v>
      </c>
      <c r="V60005" t="s">
        <v>61</v>
      </c>
      <c r="W60005" t="s">
        <v>61</v>
      </c>
      <c r="X60005" t="s">
        <v>61</v>
      </c>
      <c r="Y60005" t="s">
        <v>61</v>
      </c>
      <c r="Z60005" t="s">
        <v>61</v>
      </c>
      <c r="AA60005" t="s">
        <v>61</v>
      </c>
      <c r="AB60005" t="s">
        <v>61</v>
      </c>
      <c r="AC60005" t="s">
        <v>61</v>
      </c>
      <c r="AD60005" t="s">
        <v>61</v>
      </c>
      <c r="AE60005" t="s">
        <v>61</v>
      </c>
      <c r="AF60005" t="s">
        <v>61</v>
      </c>
      <c r="AG60005" t="s">
        <v>61</v>
      </c>
      <c r="AH60005" t="s">
        <v>61</v>
      </c>
      <c r="AI60005" t="s">
        <v>61</v>
      </c>
      <c r="AJ60005" t="s">
        <v>61</v>
      </c>
      <c r="AL60005" t="s">
        <v>245</v>
      </c>
      <c r="AN60005" t="s">
        <v>1643</v>
      </c>
      <c r="AO60005" t="s">
        <v>1789</v>
      </c>
      <c r="AP60005" t="s">
        <v>61</v>
      </c>
      <c r="AR60005" t="s">
        <v>223</v>
      </c>
      <c r="AS60005">
        <v>2023</v>
      </c>
      <c r="AT60005">
        <v>2022</v>
      </c>
      <c r="AU60005" s="5">
        <v>7066</v>
      </c>
      <c r="AV60005" t="s">
        <v>61</v>
      </c>
      <c r="AX60005" t="s">
        <v>369</v>
      </c>
      <c r="AY60005" t="s">
        <v>70</v>
      </c>
      <c r="AZ60005" t="s">
        <v>70</v>
      </c>
      <c r="BA60005" t="s">
        <v>70</v>
      </c>
      <c r="BB60005" t="s">
        <v>70</v>
      </c>
      <c r="BC60005" t="s">
        <v>70</v>
      </c>
      <c r="BD60005" t="s">
        <v>70</v>
      </c>
    </row>
    <row r="60006" spans="1:56" x14ac:dyDescent="0.3">
      <c r="A60006" t="s">
        <v>56</v>
      </c>
      <c r="B60006" t="s">
        <v>215</v>
      </c>
      <c r="C60006" t="s">
        <v>365</v>
      </c>
      <c r="D60006" t="s">
        <v>59</v>
      </c>
      <c r="E60006" t="s">
        <v>82</v>
      </c>
      <c r="F60006" t="s">
        <v>61</v>
      </c>
      <c r="G60006" t="s">
        <v>241</v>
      </c>
      <c r="H60006" t="s">
        <v>62</v>
      </c>
      <c r="I60006" t="s">
        <v>218</v>
      </c>
      <c r="J60006" t="s">
        <v>61</v>
      </c>
      <c r="K60006" t="s">
        <v>61</v>
      </c>
      <c r="L60006" t="s">
        <v>226</v>
      </c>
      <c r="M60006" t="s">
        <v>227</v>
      </c>
      <c r="N60006" t="s">
        <v>61</v>
      </c>
      <c r="O60006" t="s">
        <v>61</v>
      </c>
      <c r="P60006" t="s">
        <v>61</v>
      </c>
      <c r="Q60006" t="s">
        <v>61</v>
      </c>
      <c r="R60006" t="s">
        <v>61</v>
      </c>
      <c r="S60006" t="s">
        <v>61</v>
      </c>
      <c r="T60006" t="s">
        <v>61</v>
      </c>
      <c r="U60006" t="s">
        <v>61</v>
      </c>
      <c r="V60006" t="s">
        <v>61</v>
      </c>
      <c r="W60006" t="s">
        <v>61</v>
      </c>
      <c r="X60006" t="s">
        <v>61</v>
      </c>
      <c r="Y60006" t="s">
        <v>61</v>
      </c>
      <c r="Z60006" t="s">
        <v>61</v>
      </c>
      <c r="AA60006" t="s">
        <v>61</v>
      </c>
      <c r="AB60006" t="s">
        <v>61</v>
      </c>
      <c r="AC60006" t="s">
        <v>61</v>
      </c>
      <c r="AD60006" t="s">
        <v>61</v>
      </c>
      <c r="AE60006" t="s">
        <v>61</v>
      </c>
      <c r="AF60006" t="s">
        <v>61</v>
      </c>
      <c r="AG60006" t="s">
        <v>61</v>
      </c>
      <c r="AH60006" t="s">
        <v>61</v>
      </c>
      <c r="AI60006" t="s">
        <v>61</v>
      </c>
      <c r="AJ60006" t="s">
        <v>61</v>
      </c>
      <c r="AL60006" t="s">
        <v>245</v>
      </c>
      <c r="AN60006" t="s">
        <v>1643</v>
      </c>
      <c r="AO60006" t="s">
        <v>1790</v>
      </c>
      <c r="AP60006" t="s">
        <v>61</v>
      </c>
      <c r="AR60006" t="s">
        <v>223</v>
      </c>
      <c r="AS60006">
        <v>2023</v>
      </c>
      <c r="AT60006">
        <v>2022</v>
      </c>
      <c r="AU60006" s="5">
        <v>384230</v>
      </c>
      <c r="AV60006" t="s">
        <v>61</v>
      </c>
      <c r="AX60006" t="s">
        <v>369</v>
      </c>
      <c r="AY60006" t="s">
        <v>70</v>
      </c>
      <c r="AZ60006" t="s">
        <v>70</v>
      </c>
      <c r="BA60006" t="s">
        <v>70</v>
      </c>
      <c r="BB60006" t="s">
        <v>70</v>
      </c>
      <c r="BC60006" t="s">
        <v>70</v>
      </c>
      <c r="BD60006" t="s">
        <v>70</v>
      </c>
    </row>
    <row r="60007" spans="1:56" x14ac:dyDescent="0.3">
      <c r="A60007" t="s">
        <v>56</v>
      </c>
      <c r="B60007" t="s">
        <v>215</v>
      </c>
      <c r="C60007" t="s">
        <v>365</v>
      </c>
      <c r="D60007" t="s">
        <v>59</v>
      </c>
      <c r="E60007" t="s">
        <v>82</v>
      </c>
      <c r="F60007" t="s">
        <v>61</v>
      </c>
      <c r="G60007" t="s">
        <v>241</v>
      </c>
      <c r="H60007" t="s">
        <v>62</v>
      </c>
      <c r="I60007" t="s">
        <v>218</v>
      </c>
      <c r="J60007" t="s">
        <v>61</v>
      </c>
      <c r="K60007" t="s">
        <v>61</v>
      </c>
      <c r="L60007" t="s">
        <v>228</v>
      </c>
      <c r="M60007" t="s">
        <v>227</v>
      </c>
      <c r="N60007" t="s">
        <v>61</v>
      </c>
      <c r="O60007" t="s">
        <v>61</v>
      </c>
      <c r="P60007" t="s">
        <v>61</v>
      </c>
      <c r="Q60007" t="s">
        <v>61</v>
      </c>
      <c r="R60007" t="s">
        <v>61</v>
      </c>
      <c r="S60007" t="s">
        <v>61</v>
      </c>
      <c r="T60007" t="s">
        <v>61</v>
      </c>
      <c r="U60007" t="s">
        <v>61</v>
      </c>
      <c r="V60007" t="s">
        <v>61</v>
      </c>
      <c r="W60007" t="s">
        <v>61</v>
      </c>
      <c r="X60007" t="s">
        <v>61</v>
      </c>
      <c r="Y60007" t="s">
        <v>61</v>
      </c>
      <c r="Z60007" t="s">
        <v>61</v>
      </c>
      <c r="AA60007" t="s">
        <v>61</v>
      </c>
      <c r="AB60007" t="s">
        <v>61</v>
      </c>
      <c r="AC60007" t="s">
        <v>61</v>
      </c>
      <c r="AD60007" t="s">
        <v>61</v>
      </c>
      <c r="AE60007" t="s">
        <v>61</v>
      </c>
      <c r="AF60007" t="s">
        <v>61</v>
      </c>
      <c r="AG60007" t="s">
        <v>61</v>
      </c>
      <c r="AH60007" t="s">
        <v>61</v>
      </c>
      <c r="AI60007" t="s">
        <v>61</v>
      </c>
      <c r="AJ60007" t="s">
        <v>61</v>
      </c>
      <c r="AL60007" t="s">
        <v>245</v>
      </c>
      <c r="AN60007" t="s">
        <v>1643</v>
      </c>
      <c r="AO60007" t="s">
        <v>1791</v>
      </c>
      <c r="AP60007" t="s">
        <v>61</v>
      </c>
      <c r="AR60007" t="s">
        <v>223</v>
      </c>
      <c r="AS60007">
        <v>2023</v>
      </c>
      <c r="AT60007">
        <v>2022</v>
      </c>
      <c r="AU60007" s="5">
        <v>289819</v>
      </c>
      <c r="AV60007" t="s">
        <v>61</v>
      </c>
      <c r="AX60007" t="s">
        <v>369</v>
      </c>
      <c r="AY60007" t="s">
        <v>70</v>
      </c>
      <c r="AZ60007" t="s">
        <v>70</v>
      </c>
      <c r="BA60007" t="s">
        <v>70</v>
      </c>
      <c r="BB60007" t="s">
        <v>70</v>
      </c>
      <c r="BC60007" t="s">
        <v>70</v>
      </c>
      <c r="BD60007" t="s">
        <v>70</v>
      </c>
    </row>
    <row r="60008" spans="1:56" x14ac:dyDescent="0.3">
      <c r="A60008" t="s">
        <v>56</v>
      </c>
      <c r="B60008" t="s">
        <v>215</v>
      </c>
      <c r="C60008" t="s">
        <v>365</v>
      </c>
      <c r="D60008" t="s">
        <v>59</v>
      </c>
      <c r="E60008" t="s">
        <v>82</v>
      </c>
      <c r="F60008" t="s">
        <v>61</v>
      </c>
      <c r="G60008" t="s">
        <v>241</v>
      </c>
      <c r="H60008" t="s">
        <v>62</v>
      </c>
      <c r="I60008" t="s">
        <v>218</v>
      </c>
      <c r="J60008" t="s">
        <v>61</v>
      </c>
      <c r="K60008" t="s">
        <v>61</v>
      </c>
      <c r="L60008" t="s">
        <v>228</v>
      </c>
      <c r="M60008" t="s">
        <v>12</v>
      </c>
      <c r="N60008" t="s">
        <v>61</v>
      </c>
      <c r="O60008" t="s">
        <v>61</v>
      </c>
      <c r="P60008" t="s">
        <v>61</v>
      </c>
      <c r="Q60008" t="s">
        <v>61</v>
      </c>
      <c r="R60008" t="s">
        <v>61</v>
      </c>
      <c r="S60008" t="s">
        <v>61</v>
      </c>
      <c r="T60008" t="s">
        <v>61</v>
      </c>
      <c r="U60008" t="s">
        <v>61</v>
      </c>
      <c r="V60008" t="s">
        <v>61</v>
      </c>
      <c r="W60008" t="s">
        <v>61</v>
      </c>
      <c r="X60008" t="s">
        <v>61</v>
      </c>
      <c r="Y60008" t="s">
        <v>61</v>
      </c>
      <c r="Z60008" t="s">
        <v>61</v>
      </c>
      <c r="AA60008" t="s">
        <v>61</v>
      </c>
      <c r="AB60008" t="s">
        <v>61</v>
      </c>
      <c r="AC60008" t="s">
        <v>61</v>
      </c>
      <c r="AD60008" t="s">
        <v>61</v>
      </c>
      <c r="AE60008" t="s">
        <v>61</v>
      </c>
      <c r="AF60008" t="s">
        <v>61</v>
      </c>
      <c r="AG60008" t="s">
        <v>61</v>
      </c>
      <c r="AH60008" t="s">
        <v>61</v>
      </c>
      <c r="AI60008" t="s">
        <v>61</v>
      </c>
      <c r="AJ60008" t="s">
        <v>61</v>
      </c>
      <c r="AL60008" t="s">
        <v>245</v>
      </c>
      <c r="AN60008" t="s">
        <v>1643</v>
      </c>
      <c r="AO60008" t="s">
        <v>1792</v>
      </c>
      <c r="AP60008" t="s">
        <v>61</v>
      </c>
      <c r="AR60008" t="s">
        <v>223</v>
      </c>
      <c r="AS60008">
        <v>2023</v>
      </c>
      <c r="AT60008">
        <v>2022</v>
      </c>
      <c r="AU60008" s="5">
        <v>57817</v>
      </c>
      <c r="AV60008" t="s">
        <v>61</v>
      </c>
      <c r="AX60008" t="s">
        <v>369</v>
      </c>
      <c r="AY60008" t="s">
        <v>70</v>
      </c>
      <c r="AZ60008" t="s">
        <v>70</v>
      </c>
      <c r="BA60008" t="s">
        <v>70</v>
      </c>
      <c r="BB60008" t="s">
        <v>70</v>
      </c>
      <c r="BC60008" t="s">
        <v>70</v>
      </c>
      <c r="BD60008" t="s">
        <v>70</v>
      </c>
    </row>
    <row r="60009" spans="1:56" x14ac:dyDescent="0.3">
      <c r="A60009" t="s">
        <v>56</v>
      </c>
      <c r="B60009" t="s">
        <v>215</v>
      </c>
      <c r="C60009" t="s">
        <v>365</v>
      </c>
      <c r="D60009" t="s">
        <v>59</v>
      </c>
      <c r="E60009" t="s">
        <v>82</v>
      </c>
      <c r="F60009" t="s">
        <v>61</v>
      </c>
      <c r="G60009" t="s">
        <v>241</v>
      </c>
      <c r="H60009" t="s">
        <v>62</v>
      </c>
      <c r="I60009" t="s">
        <v>218</v>
      </c>
      <c r="J60009" t="s">
        <v>61</v>
      </c>
      <c r="K60009" t="s">
        <v>229</v>
      </c>
      <c r="L60009" t="s">
        <v>61</v>
      </c>
      <c r="M60009" t="s">
        <v>61</v>
      </c>
      <c r="N60009" t="s">
        <v>61</v>
      </c>
      <c r="O60009" t="s">
        <v>61</v>
      </c>
      <c r="P60009" t="s">
        <v>61</v>
      </c>
      <c r="Q60009" t="s">
        <v>61</v>
      </c>
      <c r="R60009" t="s">
        <v>61</v>
      </c>
      <c r="S60009" t="s">
        <v>61</v>
      </c>
      <c r="T60009" t="s">
        <v>61</v>
      </c>
      <c r="U60009" t="s">
        <v>61</v>
      </c>
      <c r="V60009" t="s">
        <v>61</v>
      </c>
      <c r="W60009" t="s">
        <v>61</v>
      </c>
      <c r="X60009" t="s">
        <v>61</v>
      </c>
      <c r="Y60009" t="s">
        <v>61</v>
      </c>
      <c r="Z60009" t="s">
        <v>61</v>
      </c>
      <c r="AA60009" t="s">
        <v>61</v>
      </c>
      <c r="AB60009" t="s">
        <v>61</v>
      </c>
      <c r="AC60009" t="s">
        <v>61</v>
      </c>
      <c r="AD60009" t="s">
        <v>61</v>
      </c>
      <c r="AE60009" t="s">
        <v>61</v>
      </c>
      <c r="AF60009" t="s">
        <v>61</v>
      </c>
      <c r="AG60009" t="s">
        <v>61</v>
      </c>
      <c r="AH60009" t="s">
        <v>61</v>
      </c>
      <c r="AI60009" t="s">
        <v>61</v>
      </c>
      <c r="AJ60009" t="s">
        <v>61</v>
      </c>
      <c r="AL60009" t="s">
        <v>245</v>
      </c>
      <c r="AN60009" t="s">
        <v>1643</v>
      </c>
      <c r="AO60009" t="s">
        <v>1793</v>
      </c>
      <c r="AP60009" t="s">
        <v>61</v>
      </c>
      <c r="AR60009" t="s">
        <v>223</v>
      </c>
      <c r="AS60009">
        <v>2023</v>
      </c>
      <c r="AT60009">
        <v>2022</v>
      </c>
      <c r="AU60009" s="5">
        <v>29275</v>
      </c>
      <c r="AV60009" t="s">
        <v>61</v>
      </c>
      <c r="AX60009" t="s">
        <v>369</v>
      </c>
      <c r="AY60009" t="s">
        <v>70</v>
      </c>
      <c r="AZ60009" t="s">
        <v>70</v>
      </c>
      <c r="BA60009" t="s">
        <v>70</v>
      </c>
      <c r="BB60009" t="s">
        <v>70</v>
      </c>
      <c r="BC60009" t="s">
        <v>70</v>
      </c>
      <c r="BD60009" t="s">
        <v>70</v>
      </c>
    </row>
    <row r="60010" spans="1:56" x14ac:dyDescent="0.3">
      <c r="A60010" t="s">
        <v>56</v>
      </c>
      <c r="B60010" t="s">
        <v>215</v>
      </c>
      <c r="C60010" t="s">
        <v>365</v>
      </c>
      <c r="D60010" t="s">
        <v>59</v>
      </c>
      <c r="E60010" t="s">
        <v>82</v>
      </c>
      <c r="F60010" t="s">
        <v>61</v>
      </c>
      <c r="G60010" t="s">
        <v>241</v>
      </c>
      <c r="H60010" t="s">
        <v>71</v>
      </c>
      <c r="I60010" t="s">
        <v>230</v>
      </c>
      <c r="J60010" t="s">
        <v>61</v>
      </c>
      <c r="K60010" t="s">
        <v>219</v>
      </c>
      <c r="L60010" t="s">
        <v>61</v>
      </c>
      <c r="M60010" t="s">
        <v>61</v>
      </c>
      <c r="N60010" t="s">
        <v>61</v>
      </c>
      <c r="O60010" t="s">
        <v>61</v>
      </c>
      <c r="P60010" t="s">
        <v>61</v>
      </c>
      <c r="Q60010" t="s">
        <v>61</v>
      </c>
      <c r="R60010" t="s">
        <v>61</v>
      </c>
      <c r="S60010" t="s">
        <v>61</v>
      </c>
      <c r="T60010" t="s">
        <v>61</v>
      </c>
      <c r="U60010" t="s">
        <v>61</v>
      </c>
      <c r="V60010" t="s">
        <v>61</v>
      </c>
      <c r="W60010" t="s">
        <v>61</v>
      </c>
      <c r="X60010" t="s">
        <v>61</v>
      </c>
      <c r="Y60010" t="s">
        <v>61</v>
      </c>
      <c r="Z60010" t="s">
        <v>61</v>
      </c>
      <c r="AA60010" t="s">
        <v>61</v>
      </c>
      <c r="AB60010" t="s">
        <v>61</v>
      </c>
      <c r="AC60010" t="s">
        <v>61</v>
      </c>
      <c r="AD60010" t="s">
        <v>61</v>
      </c>
      <c r="AE60010" t="s">
        <v>61</v>
      </c>
      <c r="AF60010" t="s">
        <v>61</v>
      </c>
      <c r="AG60010" t="s">
        <v>61</v>
      </c>
      <c r="AH60010" t="s">
        <v>61</v>
      </c>
      <c r="AI60010" t="s">
        <v>61</v>
      </c>
      <c r="AJ60010" t="s">
        <v>61</v>
      </c>
      <c r="AL60010" t="s">
        <v>245</v>
      </c>
      <c r="AN60010" t="s">
        <v>1643</v>
      </c>
      <c r="AO60010" t="s">
        <v>1794</v>
      </c>
      <c r="AP60010" t="s">
        <v>61</v>
      </c>
      <c r="AR60010" t="s">
        <v>223</v>
      </c>
      <c r="AS60010">
        <v>2023</v>
      </c>
      <c r="AT60010">
        <v>2022</v>
      </c>
      <c r="AU60010" s="5">
        <v>3940</v>
      </c>
      <c r="AV60010" t="s">
        <v>61</v>
      </c>
      <c r="AX60010" t="s">
        <v>369</v>
      </c>
      <c r="AY60010" t="s">
        <v>70</v>
      </c>
      <c r="AZ60010" t="s">
        <v>70</v>
      </c>
      <c r="BA60010" t="s">
        <v>70</v>
      </c>
      <c r="BB60010" t="s">
        <v>70</v>
      </c>
      <c r="BC60010" t="s">
        <v>70</v>
      </c>
      <c r="BD60010" t="s">
        <v>70</v>
      </c>
    </row>
    <row r="60011" spans="1:56" x14ac:dyDescent="0.3">
      <c r="A60011" t="s">
        <v>56</v>
      </c>
      <c r="B60011" t="s">
        <v>215</v>
      </c>
      <c r="C60011" t="s">
        <v>365</v>
      </c>
      <c r="D60011" t="s">
        <v>59</v>
      </c>
      <c r="E60011" t="s">
        <v>82</v>
      </c>
      <c r="F60011" t="s">
        <v>61</v>
      </c>
      <c r="G60011" t="s">
        <v>241</v>
      </c>
      <c r="H60011" t="s">
        <v>71</v>
      </c>
      <c r="I60011" t="s">
        <v>230</v>
      </c>
      <c r="J60011" t="s">
        <v>61</v>
      </c>
      <c r="K60011" t="s">
        <v>61</v>
      </c>
      <c r="L60011" t="s">
        <v>226</v>
      </c>
      <c r="M60011" t="s">
        <v>227</v>
      </c>
      <c r="N60011" t="s">
        <v>61</v>
      </c>
      <c r="O60011" t="s">
        <v>61</v>
      </c>
      <c r="P60011" t="s">
        <v>61</v>
      </c>
      <c r="Q60011" t="s">
        <v>61</v>
      </c>
      <c r="R60011" t="s">
        <v>61</v>
      </c>
      <c r="S60011" t="s">
        <v>61</v>
      </c>
      <c r="T60011" t="s">
        <v>61</v>
      </c>
      <c r="U60011" t="s">
        <v>61</v>
      </c>
      <c r="V60011" t="s">
        <v>61</v>
      </c>
      <c r="W60011" t="s">
        <v>61</v>
      </c>
      <c r="X60011" t="s">
        <v>61</v>
      </c>
      <c r="Y60011" t="s">
        <v>61</v>
      </c>
      <c r="Z60011" t="s">
        <v>61</v>
      </c>
      <c r="AA60011" t="s">
        <v>61</v>
      </c>
      <c r="AB60011" t="s">
        <v>61</v>
      </c>
      <c r="AC60011" t="s">
        <v>61</v>
      </c>
      <c r="AD60011" t="s">
        <v>61</v>
      </c>
      <c r="AE60011" t="s">
        <v>61</v>
      </c>
      <c r="AF60011" t="s">
        <v>61</v>
      </c>
      <c r="AG60011" t="s">
        <v>61</v>
      </c>
      <c r="AH60011" t="s">
        <v>61</v>
      </c>
      <c r="AI60011" t="s">
        <v>61</v>
      </c>
      <c r="AJ60011" t="s">
        <v>61</v>
      </c>
      <c r="AL60011" t="s">
        <v>245</v>
      </c>
      <c r="AN60011" t="s">
        <v>1643</v>
      </c>
      <c r="AO60011" t="s">
        <v>1795</v>
      </c>
      <c r="AP60011" t="s">
        <v>61</v>
      </c>
      <c r="AR60011" t="s">
        <v>223</v>
      </c>
      <c r="AS60011">
        <v>2023</v>
      </c>
      <c r="AT60011">
        <v>2022</v>
      </c>
      <c r="AU60011" s="5">
        <v>4259</v>
      </c>
      <c r="AV60011" t="s">
        <v>61</v>
      </c>
      <c r="AX60011" t="s">
        <v>369</v>
      </c>
      <c r="AY60011" t="s">
        <v>70</v>
      </c>
      <c r="AZ60011" t="s">
        <v>70</v>
      </c>
      <c r="BA60011" t="s">
        <v>70</v>
      </c>
      <c r="BB60011" t="s">
        <v>70</v>
      </c>
      <c r="BC60011" t="s">
        <v>70</v>
      </c>
      <c r="BD60011" t="s">
        <v>70</v>
      </c>
    </row>
    <row r="60012" spans="1:56" x14ac:dyDescent="0.3">
      <c r="A60012" t="s">
        <v>56</v>
      </c>
      <c r="B60012" t="s">
        <v>215</v>
      </c>
      <c r="C60012" t="s">
        <v>365</v>
      </c>
      <c r="D60012" t="s">
        <v>59</v>
      </c>
      <c r="E60012" t="s">
        <v>82</v>
      </c>
      <c r="F60012" t="s">
        <v>61</v>
      </c>
      <c r="G60012" t="s">
        <v>241</v>
      </c>
      <c r="H60012" t="s">
        <v>71</v>
      </c>
      <c r="I60012" t="s">
        <v>230</v>
      </c>
      <c r="J60012" t="s">
        <v>61</v>
      </c>
      <c r="K60012" t="s">
        <v>229</v>
      </c>
      <c r="L60012" t="s">
        <v>61</v>
      </c>
      <c r="M60012" t="s">
        <v>61</v>
      </c>
      <c r="N60012" t="s">
        <v>61</v>
      </c>
      <c r="O60012" t="s">
        <v>61</v>
      </c>
      <c r="P60012" t="s">
        <v>61</v>
      </c>
      <c r="Q60012" t="s">
        <v>61</v>
      </c>
      <c r="R60012" t="s">
        <v>61</v>
      </c>
      <c r="S60012" t="s">
        <v>61</v>
      </c>
      <c r="T60012" t="s">
        <v>61</v>
      </c>
      <c r="U60012" t="s">
        <v>61</v>
      </c>
      <c r="V60012" t="s">
        <v>61</v>
      </c>
      <c r="W60012" t="s">
        <v>61</v>
      </c>
      <c r="X60012" t="s">
        <v>61</v>
      </c>
      <c r="Y60012" t="s">
        <v>61</v>
      </c>
      <c r="Z60012" t="s">
        <v>61</v>
      </c>
      <c r="AA60012" t="s">
        <v>61</v>
      </c>
      <c r="AB60012" t="s">
        <v>61</v>
      </c>
      <c r="AC60012" t="s">
        <v>61</v>
      </c>
      <c r="AD60012" t="s">
        <v>61</v>
      </c>
      <c r="AE60012" t="s">
        <v>61</v>
      </c>
      <c r="AF60012" t="s">
        <v>61</v>
      </c>
      <c r="AG60012" t="s">
        <v>61</v>
      </c>
      <c r="AH60012" t="s">
        <v>61</v>
      </c>
      <c r="AI60012" t="s">
        <v>61</v>
      </c>
      <c r="AJ60012" t="s">
        <v>61</v>
      </c>
      <c r="AL60012" t="s">
        <v>245</v>
      </c>
      <c r="AN60012" t="s">
        <v>1643</v>
      </c>
      <c r="AO60012" t="s">
        <v>1796</v>
      </c>
      <c r="AP60012" t="s">
        <v>61</v>
      </c>
      <c r="AR60012" t="s">
        <v>223</v>
      </c>
      <c r="AS60012">
        <v>2023</v>
      </c>
      <c r="AT60012">
        <v>2022</v>
      </c>
      <c r="AU60012" s="5">
        <v>319</v>
      </c>
      <c r="AV60012" t="s">
        <v>61</v>
      </c>
      <c r="AX60012" t="s">
        <v>369</v>
      </c>
      <c r="AY60012" t="s">
        <v>70</v>
      </c>
      <c r="AZ60012" t="s">
        <v>70</v>
      </c>
      <c r="BA60012" t="s">
        <v>70</v>
      </c>
      <c r="BB60012" t="s">
        <v>70</v>
      </c>
      <c r="BC60012" t="s">
        <v>70</v>
      </c>
      <c r="BD60012" t="s">
        <v>70</v>
      </c>
    </row>
    <row r="60013" spans="1:56" x14ac:dyDescent="0.3">
      <c r="A60013" t="s">
        <v>56</v>
      </c>
      <c r="B60013" t="s">
        <v>215</v>
      </c>
      <c r="C60013" t="s">
        <v>365</v>
      </c>
      <c r="D60013" t="s">
        <v>59</v>
      </c>
      <c r="E60013" t="s">
        <v>82</v>
      </c>
      <c r="F60013" t="s">
        <v>61</v>
      </c>
      <c r="G60013" t="s">
        <v>241</v>
      </c>
      <c r="H60013" t="s">
        <v>71</v>
      </c>
      <c r="I60013" t="s">
        <v>231</v>
      </c>
      <c r="J60013" t="s">
        <v>61</v>
      </c>
      <c r="K60013" t="s">
        <v>219</v>
      </c>
      <c r="L60013" t="s">
        <v>61</v>
      </c>
      <c r="M60013" t="s">
        <v>61</v>
      </c>
      <c r="N60013" t="s">
        <v>61</v>
      </c>
      <c r="O60013" t="s">
        <v>61</v>
      </c>
      <c r="P60013" t="s">
        <v>61</v>
      </c>
      <c r="Q60013" t="s">
        <v>61</v>
      </c>
      <c r="R60013" t="s">
        <v>61</v>
      </c>
      <c r="S60013" t="s">
        <v>61</v>
      </c>
      <c r="T60013" t="s">
        <v>61</v>
      </c>
      <c r="U60013" t="s">
        <v>61</v>
      </c>
      <c r="V60013" t="s">
        <v>61</v>
      </c>
      <c r="W60013" t="s">
        <v>61</v>
      </c>
      <c r="X60013" t="s">
        <v>61</v>
      </c>
      <c r="Y60013" t="s">
        <v>61</v>
      </c>
      <c r="Z60013" t="s">
        <v>61</v>
      </c>
      <c r="AA60013" t="s">
        <v>61</v>
      </c>
      <c r="AB60013" t="s">
        <v>61</v>
      </c>
      <c r="AC60013" t="s">
        <v>61</v>
      </c>
      <c r="AD60013" t="s">
        <v>61</v>
      </c>
      <c r="AE60013" t="s">
        <v>61</v>
      </c>
      <c r="AF60013" t="s">
        <v>61</v>
      </c>
      <c r="AG60013" t="s">
        <v>61</v>
      </c>
      <c r="AH60013" t="s">
        <v>61</v>
      </c>
      <c r="AI60013" t="s">
        <v>61</v>
      </c>
      <c r="AJ60013" t="s">
        <v>61</v>
      </c>
      <c r="AL60013" t="s">
        <v>245</v>
      </c>
      <c r="AN60013" t="s">
        <v>1643</v>
      </c>
      <c r="AO60013" t="s">
        <v>1797</v>
      </c>
      <c r="AP60013" t="s">
        <v>61</v>
      </c>
      <c r="AR60013" t="s">
        <v>223</v>
      </c>
      <c r="AS60013">
        <v>2023</v>
      </c>
      <c r="AT60013">
        <v>2022</v>
      </c>
      <c r="AU60013" s="5">
        <v>3011</v>
      </c>
      <c r="AV60013" t="s">
        <v>61</v>
      </c>
      <c r="AX60013" t="s">
        <v>369</v>
      </c>
      <c r="AY60013" t="s">
        <v>70</v>
      </c>
      <c r="AZ60013" t="s">
        <v>70</v>
      </c>
      <c r="BA60013" t="s">
        <v>70</v>
      </c>
      <c r="BB60013" t="s">
        <v>70</v>
      </c>
      <c r="BC60013" t="s">
        <v>70</v>
      </c>
      <c r="BD60013" t="s">
        <v>70</v>
      </c>
    </row>
    <row r="60014" spans="1:56" x14ac:dyDescent="0.3">
      <c r="A60014" t="s">
        <v>56</v>
      </c>
      <c r="B60014" t="s">
        <v>215</v>
      </c>
      <c r="C60014" t="s">
        <v>365</v>
      </c>
      <c r="D60014" t="s">
        <v>59</v>
      </c>
      <c r="E60014" t="s">
        <v>82</v>
      </c>
      <c r="F60014" t="s">
        <v>61</v>
      </c>
      <c r="G60014" t="s">
        <v>241</v>
      </c>
      <c r="H60014" t="s">
        <v>71</v>
      </c>
      <c r="I60014" t="s">
        <v>231</v>
      </c>
      <c r="J60014" t="s">
        <v>61</v>
      </c>
      <c r="K60014" t="s">
        <v>61</v>
      </c>
      <c r="L60014" t="s">
        <v>226</v>
      </c>
      <c r="M60014" t="s">
        <v>227</v>
      </c>
      <c r="N60014" t="s">
        <v>61</v>
      </c>
      <c r="O60014" t="s">
        <v>61</v>
      </c>
      <c r="P60014" t="s">
        <v>61</v>
      </c>
      <c r="Q60014" t="s">
        <v>61</v>
      </c>
      <c r="R60014" t="s">
        <v>61</v>
      </c>
      <c r="S60014" t="s">
        <v>61</v>
      </c>
      <c r="T60014" t="s">
        <v>61</v>
      </c>
      <c r="U60014" t="s">
        <v>61</v>
      </c>
      <c r="V60014" t="s">
        <v>61</v>
      </c>
      <c r="W60014" t="s">
        <v>61</v>
      </c>
      <c r="X60014" t="s">
        <v>61</v>
      </c>
      <c r="Y60014" t="s">
        <v>61</v>
      </c>
      <c r="Z60014" t="s">
        <v>61</v>
      </c>
      <c r="AA60014" t="s">
        <v>61</v>
      </c>
      <c r="AB60014" t="s">
        <v>61</v>
      </c>
      <c r="AC60014" t="s">
        <v>61</v>
      </c>
      <c r="AD60014" t="s">
        <v>61</v>
      </c>
      <c r="AE60014" t="s">
        <v>61</v>
      </c>
      <c r="AF60014" t="s">
        <v>61</v>
      </c>
      <c r="AG60014" t="s">
        <v>61</v>
      </c>
      <c r="AH60014" t="s">
        <v>61</v>
      </c>
      <c r="AI60014" t="s">
        <v>61</v>
      </c>
      <c r="AJ60014" t="s">
        <v>61</v>
      </c>
      <c r="AL60014" t="s">
        <v>245</v>
      </c>
      <c r="AN60014" t="s">
        <v>1643</v>
      </c>
      <c r="AO60014" t="s">
        <v>1798</v>
      </c>
      <c r="AP60014" t="s">
        <v>61</v>
      </c>
      <c r="AR60014" t="s">
        <v>223</v>
      </c>
      <c r="AS60014">
        <v>2023</v>
      </c>
      <c r="AT60014">
        <v>2022</v>
      </c>
      <c r="AU60014" s="5">
        <v>3255</v>
      </c>
      <c r="AV60014" t="s">
        <v>61</v>
      </c>
      <c r="AX60014" t="s">
        <v>369</v>
      </c>
      <c r="AY60014" t="s">
        <v>70</v>
      </c>
      <c r="AZ60014" t="s">
        <v>70</v>
      </c>
      <c r="BA60014" t="s">
        <v>70</v>
      </c>
      <c r="BB60014" t="s">
        <v>70</v>
      </c>
      <c r="BC60014" t="s">
        <v>70</v>
      </c>
      <c r="BD60014" t="s">
        <v>70</v>
      </c>
    </row>
    <row r="60015" spans="1:56" x14ac:dyDescent="0.3">
      <c r="A60015" t="s">
        <v>56</v>
      </c>
      <c r="B60015" t="s">
        <v>215</v>
      </c>
      <c r="C60015" t="s">
        <v>365</v>
      </c>
      <c r="D60015" t="s">
        <v>59</v>
      </c>
      <c r="E60015" t="s">
        <v>82</v>
      </c>
      <c r="F60015" t="s">
        <v>61</v>
      </c>
      <c r="G60015" t="s">
        <v>241</v>
      </c>
      <c r="H60015" t="s">
        <v>71</v>
      </c>
      <c r="I60015" t="s">
        <v>231</v>
      </c>
      <c r="J60015" t="s">
        <v>61</v>
      </c>
      <c r="K60015" t="s">
        <v>229</v>
      </c>
      <c r="L60015" t="s">
        <v>61</v>
      </c>
      <c r="M60015" t="s">
        <v>61</v>
      </c>
      <c r="N60015" t="s">
        <v>61</v>
      </c>
      <c r="O60015" t="s">
        <v>61</v>
      </c>
      <c r="P60015" t="s">
        <v>61</v>
      </c>
      <c r="Q60015" t="s">
        <v>61</v>
      </c>
      <c r="R60015" t="s">
        <v>61</v>
      </c>
      <c r="S60015" t="s">
        <v>61</v>
      </c>
      <c r="T60015" t="s">
        <v>61</v>
      </c>
      <c r="U60015" t="s">
        <v>61</v>
      </c>
      <c r="V60015" t="s">
        <v>61</v>
      </c>
      <c r="W60015" t="s">
        <v>61</v>
      </c>
      <c r="X60015" t="s">
        <v>61</v>
      </c>
      <c r="Y60015" t="s">
        <v>61</v>
      </c>
      <c r="Z60015" t="s">
        <v>61</v>
      </c>
      <c r="AA60015" t="s">
        <v>61</v>
      </c>
      <c r="AB60015" t="s">
        <v>61</v>
      </c>
      <c r="AC60015" t="s">
        <v>61</v>
      </c>
      <c r="AD60015" t="s">
        <v>61</v>
      </c>
      <c r="AE60015" t="s">
        <v>61</v>
      </c>
      <c r="AF60015" t="s">
        <v>61</v>
      </c>
      <c r="AG60015" t="s">
        <v>61</v>
      </c>
      <c r="AH60015" t="s">
        <v>61</v>
      </c>
      <c r="AI60015" t="s">
        <v>61</v>
      </c>
      <c r="AJ60015" t="s">
        <v>61</v>
      </c>
      <c r="AL60015" t="s">
        <v>245</v>
      </c>
      <c r="AN60015" t="s">
        <v>1643</v>
      </c>
      <c r="AO60015" t="s">
        <v>1799</v>
      </c>
      <c r="AP60015" t="s">
        <v>61</v>
      </c>
      <c r="AR60015" t="s">
        <v>223</v>
      </c>
      <c r="AS60015">
        <v>2023</v>
      </c>
      <c r="AT60015">
        <v>2022</v>
      </c>
      <c r="AU60015" s="5">
        <v>244</v>
      </c>
      <c r="AV60015" t="s">
        <v>61</v>
      </c>
      <c r="AX60015" t="s">
        <v>369</v>
      </c>
      <c r="AY60015" t="s">
        <v>70</v>
      </c>
      <c r="AZ60015" t="s">
        <v>70</v>
      </c>
      <c r="BA60015" t="s">
        <v>70</v>
      </c>
      <c r="BB60015" t="s">
        <v>70</v>
      </c>
      <c r="BC60015" t="s">
        <v>70</v>
      </c>
      <c r="BD60015" t="s">
        <v>70</v>
      </c>
    </row>
    <row r="60016" spans="1:56" x14ac:dyDescent="0.3">
      <c r="A60016" t="s">
        <v>56</v>
      </c>
      <c r="B60016" t="s">
        <v>215</v>
      </c>
      <c r="C60016" t="s">
        <v>365</v>
      </c>
      <c r="D60016" t="s">
        <v>59</v>
      </c>
      <c r="E60016" t="s">
        <v>82</v>
      </c>
      <c r="F60016" t="s">
        <v>61</v>
      </c>
      <c r="G60016" t="s">
        <v>241</v>
      </c>
      <c r="H60016" t="s">
        <v>71</v>
      </c>
      <c r="I60016" t="s">
        <v>232</v>
      </c>
      <c r="J60016" t="s">
        <v>61</v>
      </c>
      <c r="K60016" t="s">
        <v>219</v>
      </c>
      <c r="L60016" t="s">
        <v>61</v>
      </c>
      <c r="M60016" t="s">
        <v>61</v>
      </c>
      <c r="N60016" t="s">
        <v>61</v>
      </c>
      <c r="O60016" t="s">
        <v>61</v>
      </c>
      <c r="P60016" t="s">
        <v>61</v>
      </c>
      <c r="Q60016" t="s">
        <v>61</v>
      </c>
      <c r="R60016" t="s">
        <v>61</v>
      </c>
      <c r="S60016" t="s">
        <v>61</v>
      </c>
      <c r="T60016" t="s">
        <v>61</v>
      </c>
      <c r="U60016" t="s">
        <v>61</v>
      </c>
      <c r="V60016" t="s">
        <v>61</v>
      </c>
      <c r="W60016" t="s">
        <v>61</v>
      </c>
      <c r="X60016" t="s">
        <v>61</v>
      </c>
      <c r="Y60016" t="s">
        <v>61</v>
      </c>
      <c r="Z60016" t="s">
        <v>61</v>
      </c>
      <c r="AA60016" t="s">
        <v>61</v>
      </c>
      <c r="AB60016" t="s">
        <v>61</v>
      </c>
      <c r="AC60016" t="s">
        <v>61</v>
      </c>
      <c r="AD60016" t="s">
        <v>61</v>
      </c>
      <c r="AE60016" t="s">
        <v>61</v>
      </c>
      <c r="AF60016" t="s">
        <v>61</v>
      </c>
      <c r="AG60016" t="s">
        <v>61</v>
      </c>
      <c r="AH60016" t="s">
        <v>61</v>
      </c>
      <c r="AI60016" t="s">
        <v>61</v>
      </c>
      <c r="AJ60016" t="s">
        <v>61</v>
      </c>
      <c r="AL60016" t="s">
        <v>245</v>
      </c>
      <c r="AN60016" t="s">
        <v>1643</v>
      </c>
      <c r="AO60016" t="s">
        <v>1800</v>
      </c>
      <c r="AP60016" t="s">
        <v>61</v>
      </c>
      <c r="AR60016" t="s">
        <v>223</v>
      </c>
      <c r="AS60016">
        <v>2023</v>
      </c>
      <c r="AT60016">
        <v>2022</v>
      </c>
      <c r="AU60016" s="5">
        <v>3518</v>
      </c>
      <c r="AV60016" t="s">
        <v>61</v>
      </c>
      <c r="AX60016" t="s">
        <v>369</v>
      </c>
      <c r="AY60016" t="s">
        <v>70</v>
      </c>
      <c r="AZ60016" t="s">
        <v>70</v>
      </c>
      <c r="BA60016" t="s">
        <v>70</v>
      </c>
      <c r="BB60016" t="s">
        <v>70</v>
      </c>
      <c r="BC60016" t="s">
        <v>70</v>
      </c>
      <c r="BD60016" t="s">
        <v>70</v>
      </c>
    </row>
    <row r="60017" spans="1:56" x14ac:dyDescent="0.3">
      <c r="A60017" t="s">
        <v>56</v>
      </c>
      <c r="B60017" t="s">
        <v>215</v>
      </c>
      <c r="C60017" t="s">
        <v>365</v>
      </c>
      <c r="D60017" t="s">
        <v>59</v>
      </c>
      <c r="E60017" t="s">
        <v>82</v>
      </c>
      <c r="F60017" t="s">
        <v>61</v>
      </c>
      <c r="G60017" t="s">
        <v>241</v>
      </c>
      <c r="H60017" t="s">
        <v>71</v>
      </c>
      <c r="I60017" t="s">
        <v>232</v>
      </c>
      <c r="J60017" t="s">
        <v>61</v>
      </c>
      <c r="K60017" t="s">
        <v>61</v>
      </c>
      <c r="L60017" t="s">
        <v>226</v>
      </c>
      <c r="M60017" t="s">
        <v>227</v>
      </c>
      <c r="N60017" t="s">
        <v>61</v>
      </c>
      <c r="O60017" t="s">
        <v>61</v>
      </c>
      <c r="P60017" t="s">
        <v>61</v>
      </c>
      <c r="Q60017" t="s">
        <v>61</v>
      </c>
      <c r="R60017" t="s">
        <v>61</v>
      </c>
      <c r="S60017" t="s">
        <v>61</v>
      </c>
      <c r="T60017" t="s">
        <v>61</v>
      </c>
      <c r="U60017" t="s">
        <v>61</v>
      </c>
      <c r="V60017" t="s">
        <v>61</v>
      </c>
      <c r="W60017" t="s">
        <v>61</v>
      </c>
      <c r="X60017" t="s">
        <v>61</v>
      </c>
      <c r="Y60017" t="s">
        <v>61</v>
      </c>
      <c r="Z60017" t="s">
        <v>61</v>
      </c>
      <c r="AA60017" t="s">
        <v>61</v>
      </c>
      <c r="AB60017" t="s">
        <v>61</v>
      </c>
      <c r="AC60017" t="s">
        <v>61</v>
      </c>
      <c r="AD60017" t="s">
        <v>61</v>
      </c>
      <c r="AE60017" t="s">
        <v>61</v>
      </c>
      <c r="AF60017" t="s">
        <v>61</v>
      </c>
      <c r="AG60017" t="s">
        <v>61</v>
      </c>
      <c r="AH60017" t="s">
        <v>61</v>
      </c>
      <c r="AI60017" t="s">
        <v>61</v>
      </c>
      <c r="AJ60017" t="s">
        <v>61</v>
      </c>
      <c r="AL60017" t="s">
        <v>245</v>
      </c>
      <c r="AN60017" t="s">
        <v>1643</v>
      </c>
      <c r="AO60017" t="s">
        <v>1801</v>
      </c>
      <c r="AP60017" t="s">
        <v>61</v>
      </c>
      <c r="AR60017" t="s">
        <v>223</v>
      </c>
      <c r="AS60017">
        <v>2023</v>
      </c>
      <c r="AT60017">
        <v>2022</v>
      </c>
      <c r="AU60017" s="5">
        <v>4218</v>
      </c>
      <c r="AV60017" t="s">
        <v>61</v>
      </c>
      <c r="AX60017" t="s">
        <v>369</v>
      </c>
      <c r="AY60017" t="s">
        <v>70</v>
      </c>
      <c r="AZ60017" t="s">
        <v>70</v>
      </c>
      <c r="BA60017" t="s">
        <v>70</v>
      </c>
      <c r="BB60017" t="s">
        <v>70</v>
      </c>
      <c r="BC60017" t="s">
        <v>70</v>
      </c>
      <c r="BD60017" t="s">
        <v>70</v>
      </c>
    </row>
    <row r="60018" spans="1:56" x14ac:dyDescent="0.3">
      <c r="A60018" t="s">
        <v>56</v>
      </c>
      <c r="B60018" t="s">
        <v>215</v>
      </c>
      <c r="C60018" t="s">
        <v>365</v>
      </c>
      <c r="D60018" t="s">
        <v>59</v>
      </c>
      <c r="E60018" t="s">
        <v>82</v>
      </c>
      <c r="F60018" t="s">
        <v>61</v>
      </c>
      <c r="G60018" t="s">
        <v>241</v>
      </c>
      <c r="H60018" t="s">
        <v>71</v>
      </c>
      <c r="I60018" t="s">
        <v>232</v>
      </c>
      <c r="J60018" t="s">
        <v>61</v>
      </c>
      <c r="K60018" t="s">
        <v>229</v>
      </c>
      <c r="L60018" t="s">
        <v>61</v>
      </c>
      <c r="M60018" t="s">
        <v>61</v>
      </c>
      <c r="N60018" t="s">
        <v>61</v>
      </c>
      <c r="O60018" t="s">
        <v>61</v>
      </c>
      <c r="P60018" t="s">
        <v>61</v>
      </c>
      <c r="Q60018" t="s">
        <v>61</v>
      </c>
      <c r="R60018" t="s">
        <v>61</v>
      </c>
      <c r="S60018" t="s">
        <v>61</v>
      </c>
      <c r="T60018" t="s">
        <v>61</v>
      </c>
      <c r="U60018" t="s">
        <v>61</v>
      </c>
      <c r="V60018" t="s">
        <v>61</v>
      </c>
      <c r="W60018" t="s">
        <v>61</v>
      </c>
      <c r="X60018" t="s">
        <v>61</v>
      </c>
      <c r="Y60018" t="s">
        <v>61</v>
      </c>
      <c r="Z60018" t="s">
        <v>61</v>
      </c>
      <c r="AA60018" t="s">
        <v>61</v>
      </c>
      <c r="AB60018" t="s">
        <v>61</v>
      </c>
      <c r="AC60018" t="s">
        <v>61</v>
      </c>
      <c r="AD60018" t="s">
        <v>61</v>
      </c>
      <c r="AE60018" t="s">
        <v>61</v>
      </c>
      <c r="AF60018" t="s">
        <v>61</v>
      </c>
      <c r="AG60018" t="s">
        <v>61</v>
      </c>
      <c r="AH60018" t="s">
        <v>61</v>
      </c>
      <c r="AI60018" t="s">
        <v>61</v>
      </c>
      <c r="AJ60018" t="s">
        <v>61</v>
      </c>
      <c r="AL60018" t="s">
        <v>245</v>
      </c>
      <c r="AN60018" t="s">
        <v>1643</v>
      </c>
      <c r="AO60018" t="s">
        <v>1802</v>
      </c>
      <c r="AP60018" t="s">
        <v>61</v>
      </c>
      <c r="AR60018" t="s">
        <v>223</v>
      </c>
      <c r="AS60018">
        <v>2023</v>
      </c>
      <c r="AT60018">
        <v>2022</v>
      </c>
      <c r="AU60018" s="5">
        <v>700</v>
      </c>
      <c r="AV60018" t="s">
        <v>61</v>
      </c>
      <c r="AX60018" t="s">
        <v>369</v>
      </c>
      <c r="AY60018" t="s">
        <v>70</v>
      </c>
      <c r="AZ60018" t="s">
        <v>70</v>
      </c>
      <c r="BA60018" t="s">
        <v>70</v>
      </c>
      <c r="BB60018" t="s">
        <v>70</v>
      </c>
      <c r="BC60018" t="s">
        <v>70</v>
      </c>
      <c r="BD60018" t="s">
        <v>70</v>
      </c>
    </row>
    <row r="60019" spans="1:56" x14ac:dyDescent="0.3">
      <c r="A60019" t="s">
        <v>56</v>
      </c>
      <c r="B60019" t="s">
        <v>215</v>
      </c>
      <c r="C60019" t="s">
        <v>365</v>
      </c>
      <c r="D60019" t="s">
        <v>59</v>
      </c>
      <c r="E60019" t="s">
        <v>82</v>
      </c>
      <c r="F60019" t="s">
        <v>61</v>
      </c>
      <c r="G60019" t="s">
        <v>241</v>
      </c>
      <c r="H60019" t="s">
        <v>62</v>
      </c>
      <c r="I60019" t="s">
        <v>233</v>
      </c>
      <c r="J60019" t="s">
        <v>61</v>
      </c>
      <c r="K60019" t="s">
        <v>219</v>
      </c>
      <c r="L60019" t="s">
        <v>61</v>
      </c>
      <c r="M60019" t="s">
        <v>61</v>
      </c>
      <c r="N60019" t="s">
        <v>61</v>
      </c>
      <c r="O60019" t="s">
        <v>61</v>
      </c>
      <c r="P60019" t="s">
        <v>61</v>
      </c>
      <c r="Q60019" t="s">
        <v>61</v>
      </c>
      <c r="R60019" t="s">
        <v>61</v>
      </c>
      <c r="S60019" t="s">
        <v>61</v>
      </c>
      <c r="T60019" t="s">
        <v>61</v>
      </c>
      <c r="U60019" t="s">
        <v>61</v>
      </c>
      <c r="V60019" t="s">
        <v>61</v>
      </c>
      <c r="W60019" t="s">
        <v>61</v>
      </c>
      <c r="X60019" t="s">
        <v>61</v>
      </c>
      <c r="Y60019" t="s">
        <v>61</v>
      </c>
      <c r="Z60019" t="s">
        <v>61</v>
      </c>
      <c r="AA60019" t="s">
        <v>61</v>
      </c>
      <c r="AB60019" t="s">
        <v>61</v>
      </c>
      <c r="AC60019" t="s">
        <v>61</v>
      </c>
      <c r="AD60019" t="s">
        <v>61</v>
      </c>
      <c r="AE60019" t="s">
        <v>61</v>
      </c>
      <c r="AF60019" t="s">
        <v>61</v>
      </c>
      <c r="AG60019" t="s">
        <v>61</v>
      </c>
      <c r="AH60019" t="s">
        <v>61</v>
      </c>
      <c r="AI60019" t="s">
        <v>61</v>
      </c>
      <c r="AJ60019" t="s">
        <v>61</v>
      </c>
      <c r="AL60019" t="s">
        <v>245</v>
      </c>
      <c r="AN60019" t="s">
        <v>1643</v>
      </c>
      <c r="AO60019" t="s">
        <v>1803</v>
      </c>
      <c r="AP60019" t="s">
        <v>61</v>
      </c>
      <c r="AR60019" t="s">
        <v>223</v>
      </c>
      <c r="AS60019">
        <v>2023</v>
      </c>
      <c r="AT60019">
        <v>2022</v>
      </c>
      <c r="AU60019" s="5">
        <v>941277</v>
      </c>
      <c r="AV60019" t="s">
        <v>61</v>
      </c>
      <c r="AX60019" t="s">
        <v>369</v>
      </c>
      <c r="AY60019" t="s">
        <v>70</v>
      </c>
      <c r="AZ60019" t="s">
        <v>70</v>
      </c>
      <c r="BA60019" t="s">
        <v>70</v>
      </c>
      <c r="BB60019" t="s">
        <v>70</v>
      </c>
      <c r="BC60019" t="s">
        <v>70</v>
      </c>
      <c r="BD60019" t="s">
        <v>70</v>
      </c>
    </row>
    <row r="60020" spans="1:56" x14ac:dyDescent="0.3">
      <c r="A60020" t="s">
        <v>56</v>
      </c>
      <c r="B60020" t="s">
        <v>215</v>
      </c>
      <c r="C60020" t="s">
        <v>365</v>
      </c>
      <c r="D60020" t="s">
        <v>59</v>
      </c>
      <c r="E60020" t="s">
        <v>82</v>
      </c>
      <c r="F60020" t="s">
        <v>61</v>
      </c>
      <c r="G60020" t="s">
        <v>241</v>
      </c>
      <c r="H60020" t="s">
        <v>62</v>
      </c>
      <c r="I60020" t="s">
        <v>233</v>
      </c>
      <c r="J60020" t="s">
        <v>61</v>
      </c>
      <c r="K60020" t="s">
        <v>225</v>
      </c>
      <c r="L60020" t="s">
        <v>61</v>
      </c>
      <c r="M60020" t="s">
        <v>61</v>
      </c>
      <c r="N60020" t="s">
        <v>61</v>
      </c>
      <c r="O60020" t="s">
        <v>61</v>
      </c>
      <c r="P60020" t="s">
        <v>61</v>
      </c>
      <c r="Q60020" t="s">
        <v>61</v>
      </c>
      <c r="R60020" t="s">
        <v>61</v>
      </c>
      <c r="S60020" t="s">
        <v>61</v>
      </c>
      <c r="T60020" t="s">
        <v>61</v>
      </c>
      <c r="U60020" t="s">
        <v>61</v>
      </c>
      <c r="V60020" t="s">
        <v>61</v>
      </c>
      <c r="W60020" t="s">
        <v>61</v>
      </c>
      <c r="X60020" t="s">
        <v>61</v>
      </c>
      <c r="Y60020" t="s">
        <v>61</v>
      </c>
      <c r="Z60020" t="s">
        <v>61</v>
      </c>
      <c r="AA60020" t="s">
        <v>61</v>
      </c>
      <c r="AB60020" t="s">
        <v>61</v>
      </c>
      <c r="AC60020" t="s">
        <v>61</v>
      </c>
      <c r="AD60020" t="s">
        <v>61</v>
      </c>
      <c r="AE60020" t="s">
        <v>61</v>
      </c>
      <c r="AF60020" t="s">
        <v>61</v>
      </c>
      <c r="AG60020" t="s">
        <v>61</v>
      </c>
      <c r="AH60020" t="s">
        <v>61</v>
      </c>
      <c r="AI60020" t="s">
        <v>61</v>
      </c>
      <c r="AJ60020" t="s">
        <v>61</v>
      </c>
      <c r="AL60020" t="s">
        <v>245</v>
      </c>
      <c r="AN60020" t="s">
        <v>1643</v>
      </c>
      <c r="AO60020" t="s">
        <v>1804</v>
      </c>
      <c r="AP60020" t="s">
        <v>61</v>
      </c>
      <c r="AR60020" t="s">
        <v>223</v>
      </c>
      <c r="AS60020">
        <v>2023</v>
      </c>
      <c r="AT60020">
        <v>2022</v>
      </c>
      <c r="AU60020" s="5">
        <v>9563</v>
      </c>
      <c r="AV60020" t="s">
        <v>61</v>
      </c>
      <c r="AX60020" t="s">
        <v>369</v>
      </c>
      <c r="AY60020" t="s">
        <v>70</v>
      </c>
      <c r="AZ60020" t="s">
        <v>70</v>
      </c>
      <c r="BA60020" t="s">
        <v>70</v>
      </c>
      <c r="BB60020" t="s">
        <v>70</v>
      </c>
      <c r="BC60020" t="s">
        <v>70</v>
      </c>
      <c r="BD60020" t="s">
        <v>70</v>
      </c>
    </row>
    <row r="60021" spans="1:56" x14ac:dyDescent="0.3">
      <c r="A60021" t="s">
        <v>56</v>
      </c>
      <c r="B60021" t="s">
        <v>215</v>
      </c>
      <c r="C60021" t="s">
        <v>365</v>
      </c>
      <c r="D60021" t="s">
        <v>59</v>
      </c>
      <c r="E60021" t="s">
        <v>82</v>
      </c>
      <c r="F60021" t="s">
        <v>61</v>
      </c>
      <c r="G60021" t="s">
        <v>241</v>
      </c>
      <c r="H60021" t="s">
        <v>62</v>
      </c>
      <c r="I60021" t="s">
        <v>233</v>
      </c>
      <c r="J60021" t="s">
        <v>61</v>
      </c>
      <c r="K60021" t="s">
        <v>61</v>
      </c>
      <c r="L60021" t="s">
        <v>226</v>
      </c>
      <c r="M60021" t="s">
        <v>227</v>
      </c>
      <c r="N60021" t="s">
        <v>61</v>
      </c>
      <c r="O60021" t="s">
        <v>61</v>
      </c>
      <c r="P60021" t="s">
        <v>61</v>
      </c>
      <c r="Q60021" t="s">
        <v>61</v>
      </c>
      <c r="R60021" t="s">
        <v>61</v>
      </c>
      <c r="S60021" t="s">
        <v>61</v>
      </c>
      <c r="T60021" t="s">
        <v>61</v>
      </c>
      <c r="U60021" t="s">
        <v>61</v>
      </c>
      <c r="V60021" t="s">
        <v>61</v>
      </c>
      <c r="W60021" t="s">
        <v>61</v>
      </c>
      <c r="X60021" t="s">
        <v>61</v>
      </c>
      <c r="Y60021" t="s">
        <v>61</v>
      </c>
      <c r="Z60021" t="s">
        <v>61</v>
      </c>
      <c r="AA60021" t="s">
        <v>61</v>
      </c>
      <c r="AB60021" t="s">
        <v>61</v>
      </c>
      <c r="AC60021" t="s">
        <v>61</v>
      </c>
      <c r="AD60021" t="s">
        <v>61</v>
      </c>
      <c r="AE60021" t="s">
        <v>61</v>
      </c>
      <c r="AF60021" t="s">
        <v>61</v>
      </c>
      <c r="AG60021" t="s">
        <v>61</v>
      </c>
      <c r="AH60021" t="s">
        <v>61</v>
      </c>
      <c r="AI60021" t="s">
        <v>61</v>
      </c>
      <c r="AJ60021" t="s">
        <v>61</v>
      </c>
      <c r="AL60021" t="s">
        <v>245</v>
      </c>
      <c r="AN60021" t="s">
        <v>1643</v>
      </c>
      <c r="AO60021" t="s">
        <v>1805</v>
      </c>
      <c r="AP60021" t="s">
        <v>61</v>
      </c>
      <c r="AR60021" t="s">
        <v>223</v>
      </c>
      <c r="AS60021">
        <v>2023</v>
      </c>
      <c r="AT60021">
        <v>2022</v>
      </c>
      <c r="AU60021" s="5">
        <v>519990</v>
      </c>
      <c r="AV60021" t="s">
        <v>61</v>
      </c>
      <c r="AX60021" t="s">
        <v>369</v>
      </c>
      <c r="AY60021" t="s">
        <v>70</v>
      </c>
      <c r="AZ60021" t="s">
        <v>70</v>
      </c>
      <c r="BA60021" t="s">
        <v>70</v>
      </c>
      <c r="BB60021" t="s">
        <v>70</v>
      </c>
      <c r="BC60021" t="s">
        <v>70</v>
      </c>
      <c r="BD60021" t="s">
        <v>70</v>
      </c>
    </row>
    <row r="60022" spans="1:56" x14ac:dyDescent="0.3">
      <c r="A60022" t="s">
        <v>56</v>
      </c>
      <c r="B60022" t="s">
        <v>215</v>
      </c>
      <c r="C60022" t="s">
        <v>365</v>
      </c>
      <c r="D60022" t="s">
        <v>59</v>
      </c>
      <c r="E60022" t="s">
        <v>82</v>
      </c>
      <c r="F60022" t="s">
        <v>61</v>
      </c>
      <c r="G60022" t="s">
        <v>241</v>
      </c>
      <c r="H60022" t="s">
        <v>62</v>
      </c>
      <c r="I60022" t="s">
        <v>233</v>
      </c>
      <c r="J60022" t="s">
        <v>61</v>
      </c>
      <c r="K60022" t="s">
        <v>61</v>
      </c>
      <c r="L60022" t="s">
        <v>228</v>
      </c>
      <c r="M60022" t="s">
        <v>227</v>
      </c>
      <c r="N60022" t="s">
        <v>61</v>
      </c>
      <c r="O60022" t="s">
        <v>61</v>
      </c>
      <c r="P60022" t="s">
        <v>61</v>
      </c>
      <c r="Q60022" t="s">
        <v>61</v>
      </c>
      <c r="R60022" t="s">
        <v>61</v>
      </c>
      <c r="S60022" t="s">
        <v>61</v>
      </c>
      <c r="T60022" t="s">
        <v>61</v>
      </c>
      <c r="U60022" t="s">
        <v>61</v>
      </c>
      <c r="V60022" t="s">
        <v>61</v>
      </c>
      <c r="W60022" t="s">
        <v>61</v>
      </c>
      <c r="X60022" t="s">
        <v>61</v>
      </c>
      <c r="Y60022" t="s">
        <v>61</v>
      </c>
      <c r="Z60022" t="s">
        <v>61</v>
      </c>
      <c r="AA60022" t="s">
        <v>61</v>
      </c>
      <c r="AB60022" t="s">
        <v>61</v>
      </c>
      <c r="AC60022" t="s">
        <v>61</v>
      </c>
      <c r="AD60022" t="s">
        <v>61</v>
      </c>
      <c r="AE60022" t="s">
        <v>61</v>
      </c>
      <c r="AF60022" t="s">
        <v>61</v>
      </c>
      <c r="AG60022" t="s">
        <v>61</v>
      </c>
      <c r="AH60022" t="s">
        <v>61</v>
      </c>
      <c r="AI60022" t="s">
        <v>61</v>
      </c>
      <c r="AJ60022" t="s">
        <v>61</v>
      </c>
      <c r="AL60022" t="s">
        <v>245</v>
      </c>
      <c r="AN60022" t="s">
        <v>1643</v>
      </c>
      <c r="AO60022" t="s">
        <v>1806</v>
      </c>
      <c r="AP60022" t="s">
        <v>61</v>
      </c>
      <c r="AR60022" t="s">
        <v>223</v>
      </c>
      <c r="AS60022">
        <v>2023</v>
      </c>
      <c r="AT60022">
        <v>2022</v>
      </c>
      <c r="AU60022" s="5">
        <v>392221</v>
      </c>
      <c r="AV60022" t="s">
        <v>61</v>
      </c>
      <c r="AX60022" t="s">
        <v>369</v>
      </c>
      <c r="AY60022" t="s">
        <v>70</v>
      </c>
      <c r="AZ60022" t="s">
        <v>70</v>
      </c>
      <c r="BA60022" t="s">
        <v>70</v>
      </c>
      <c r="BB60022" t="s">
        <v>70</v>
      </c>
      <c r="BC60022" t="s">
        <v>70</v>
      </c>
      <c r="BD60022" t="s">
        <v>70</v>
      </c>
    </row>
    <row r="60023" spans="1:56" x14ac:dyDescent="0.3">
      <c r="A60023" t="s">
        <v>56</v>
      </c>
      <c r="B60023" t="s">
        <v>215</v>
      </c>
      <c r="C60023" t="s">
        <v>365</v>
      </c>
      <c r="D60023" t="s">
        <v>59</v>
      </c>
      <c r="E60023" t="s">
        <v>82</v>
      </c>
      <c r="F60023" t="s">
        <v>61</v>
      </c>
      <c r="G60023" t="s">
        <v>241</v>
      </c>
      <c r="H60023" t="s">
        <v>62</v>
      </c>
      <c r="I60023" t="s">
        <v>233</v>
      </c>
      <c r="J60023" t="s">
        <v>61</v>
      </c>
      <c r="K60023" t="s">
        <v>61</v>
      </c>
      <c r="L60023" t="s">
        <v>228</v>
      </c>
      <c r="M60023" t="s">
        <v>12</v>
      </c>
      <c r="N60023" t="s">
        <v>61</v>
      </c>
      <c r="O60023" t="s">
        <v>61</v>
      </c>
      <c r="P60023" t="s">
        <v>61</v>
      </c>
      <c r="Q60023" t="s">
        <v>61</v>
      </c>
      <c r="R60023" t="s">
        <v>61</v>
      </c>
      <c r="S60023" t="s">
        <v>61</v>
      </c>
      <c r="T60023" t="s">
        <v>61</v>
      </c>
      <c r="U60023" t="s">
        <v>61</v>
      </c>
      <c r="V60023" t="s">
        <v>61</v>
      </c>
      <c r="W60023" t="s">
        <v>61</v>
      </c>
      <c r="X60023" t="s">
        <v>61</v>
      </c>
      <c r="Y60023" t="s">
        <v>61</v>
      </c>
      <c r="Z60023" t="s">
        <v>61</v>
      </c>
      <c r="AA60023" t="s">
        <v>61</v>
      </c>
      <c r="AB60023" t="s">
        <v>61</v>
      </c>
      <c r="AC60023" t="s">
        <v>61</v>
      </c>
      <c r="AD60023" t="s">
        <v>61</v>
      </c>
      <c r="AE60023" t="s">
        <v>61</v>
      </c>
      <c r="AF60023" t="s">
        <v>61</v>
      </c>
      <c r="AG60023" t="s">
        <v>61</v>
      </c>
      <c r="AH60023" t="s">
        <v>61</v>
      </c>
      <c r="AI60023" t="s">
        <v>61</v>
      </c>
      <c r="AJ60023" t="s">
        <v>61</v>
      </c>
      <c r="AL60023" t="s">
        <v>245</v>
      </c>
      <c r="AN60023" t="s">
        <v>1643</v>
      </c>
      <c r="AO60023" t="s">
        <v>1807</v>
      </c>
      <c r="AP60023" t="s">
        <v>61</v>
      </c>
      <c r="AR60023" t="s">
        <v>223</v>
      </c>
      <c r="AS60023">
        <v>2023</v>
      </c>
      <c r="AT60023">
        <v>2022</v>
      </c>
      <c r="AU60023" s="5">
        <v>78246</v>
      </c>
      <c r="AV60023" t="s">
        <v>61</v>
      </c>
      <c r="AX60023" t="s">
        <v>369</v>
      </c>
      <c r="AY60023" t="s">
        <v>70</v>
      </c>
      <c r="AZ60023" t="s">
        <v>70</v>
      </c>
      <c r="BA60023" t="s">
        <v>70</v>
      </c>
      <c r="BB60023" t="s">
        <v>70</v>
      </c>
      <c r="BC60023" t="s">
        <v>70</v>
      </c>
      <c r="BD60023" t="s">
        <v>70</v>
      </c>
    </row>
    <row r="60024" spans="1:56" x14ac:dyDescent="0.3">
      <c r="A60024" t="s">
        <v>56</v>
      </c>
      <c r="B60024" t="s">
        <v>215</v>
      </c>
      <c r="C60024" t="s">
        <v>365</v>
      </c>
      <c r="D60024" t="s">
        <v>59</v>
      </c>
      <c r="E60024" t="s">
        <v>82</v>
      </c>
      <c r="F60024" t="s">
        <v>61</v>
      </c>
      <c r="G60024" t="s">
        <v>241</v>
      </c>
      <c r="H60024" t="s">
        <v>62</v>
      </c>
      <c r="I60024" t="s">
        <v>233</v>
      </c>
      <c r="J60024" t="s">
        <v>61</v>
      </c>
      <c r="K60024" t="s">
        <v>229</v>
      </c>
      <c r="L60024" t="s">
        <v>61</v>
      </c>
      <c r="M60024" t="s">
        <v>61</v>
      </c>
      <c r="N60024" t="s">
        <v>61</v>
      </c>
      <c r="O60024" t="s">
        <v>61</v>
      </c>
      <c r="P60024" t="s">
        <v>61</v>
      </c>
      <c r="Q60024" t="s">
        <v>61</v>
      </c>
      <c r="R60024" t="s">
        <v>61</v>
      </c>
      <c r="S60024" t="s">
        <v>61</v>
      </c>
      <c r="T60024" t="s">
        <v>61</v>
      </c>
      <c r="U60024" t="s">
        <v>61</v>
      </c>
      <c r="V60024" t="s">
        <v>61</v>
      </c>
      <c r="W60024" t="s">
        <v>61</v>
      </c>
      <c r="X60024" t="s">
        <v>61</v>
      </c>
      <c r="Y60024" t="s">
        <v>61</v>
      </c>
      <c r="Z60024" t="s">
        <v>61</v>
      </c>
      <c r="AA60024" t="s">
        <v>61</v>
      </c>
      <c r="AB60024" t="s">
        <v>61</v>
      </c>
      <c r="AC60024" t="s">
        <v>61</v>
      </c>
      <c r="AD60024" t="s">
        <v>61</v>
      </c>
      <c r="AE60024" t="s">
        <v>61</v>
      </c>
      <c r="AF60024" t="s">
        <v>61</v>
      </c>
      <c r="AG60024" t="s">
        <v>61</v>
      </c>
      <c r="AH60024" t="s">
        <v>61</v>
      </c>
      <c r="AI60024" t="s">
        <v>61</v>
      </c>
      <c r="AJ60024" t="s">
        <v>61</v>
      </c>
      <c r="AL60024" t="s">
        <v>245</v>
      </c>
      <c r="AN60024" t="s">
        <v>1643</v>
      </c>
      <c r="AO60024" t="s">
        <v>1808</v>
      </c>
      <c r="AP60024" t="s">
        <v>61</v>
      </c>
      <c r="AR60024" t="s">
        <v>223</v>
      </c>
      <c r="AS60024">
        <v>2023</v>
      </c>
      <c r="AT60024">
        <v>2022</v>
      </c>
      <c r="AU60024" s="5">
        <v>39618</v>
      </c>
      <c r="AV60024" t="s">
        <v>61</v>
      </c>
      <c r="AX60024" t="s">
        <v>369</v>
      </c>
      <c r="AY60024" t="s">
        <v>70</v>
      </c>
      <c r="AZ60024" t="s">
        <v>70</v>
      </c>
      <c r="BA60024" t="s">
        <v>70</v>
      </c>
      <c r="BB60024" t="s">
        <v>70</v>
      </c>
      <c r="BC60024" t="s">
        <v>70</v>
      </c>
      <c r="BD60024" t="s">
        <v>70</v>
      </c>
    </row>
    <row r="60025" spans="1:56" x14ac:dyDescent="0.3">
      <c r="A60025" t="s">
        <v>56</v>
      </c>
      <c r="B60025" t="s">
        <v>215</v>
      </c>
      <c r="C60025" t="s">
        <v>365</v>
      </c>
      <c r="D60025" t="s">
        <v>59</v>
      </c>
      <c r="E60025" t="s">
        <v>82</v>
      </c>
      <c r="F60025" t="s">
        <v>61</v>
      </c>
      <c r="G60025" t="s">
        <v>241</v>
      </c>
      <c r="H60025" t="s">
        <v>71</v>
      </c>
      <c r="I60025" t="s">
        <v>234</v>
      </c>
      <c r="J60025" t="s">
        <v>61</v>
      </c>
      <c r="K60025" t="s">
        <v>219</v>
      </c>
      <c r="L60025" t="s">
        <v>61</v>
      </c>
      <c r="M60025" t="s">
        <v>61</v>
      </c>
      <c r="N60025" t="s">
        <v>61</v>
      </c>
      <c r="O60025" t="s">
        <v>61</v>
      </c>
      <c r="P60025" t="s">
        <v>61</v>
      </c>
      <c r="Q60025" t="s">
        <v>61</v>
      </c>
      <c r="R60025" t="s">
        <v>61</v>
      </c>
      <c r="S60025" t="s">
        <v>61</v>
      </c>
      <c r="T60025" t="s">
        <v>61</v>
      </c>
      <c r="U60025" t="s">
        <v>61</v>
      </c>
      <c r="V60025" t="s">
        <v>61</v>
      </c>
      <c r="W60025" t="s">
        <v>61</v>
      </c>
      <c r="X60025" t="s">
        <v>61</v>
      </c>
      <c r="Y60025" t="s">
        <v>61</v>
      </c>
      <c r="Z60025" t="s">
        <v>61</v>
      </c>
      <c r="AA60025" t="s">
        <v>61</v>
      </c>
      <c r="AB60025" t="s">
        <v>61</v>
      </c>
      <c r="AC60025" t="s">
        <v>61</v>
      </c>
      <c r="AD60025" t="s">
        <v>61</v>
      </c>
      <c r="AE60025" t="s">
        <v>61</v>
      </c>
      <c r="AF60025" t="s">
        <v>61</v>
      </c>
      <c r="AG60025" t="s">
        <v>61</v>
      </c>
      <c r="AH60025" t="s">
        <v>61</v>
      </c>
      <c r="AI60025" t="s">
        <v>61</v>
      </c>
      <c r="AJ60025" t="s">
        <v>61</v>
      </c>
      <c r="AL60025" t="s">
        <v>245</v>
      </c>
      <c r="AN60025" t="s">
        <v>1643</v>
      </c>
      <c r="AO60025" t="s">
        <v>1809</v>
      </c>
      <c r="AP60025" t="s">
        <v>61</v>
      </c>
      <c r="AR60025" t="s">
        <v>223</v>
      </c>
      <c r="AS60025">
        <v>2023</v>
      </c>
      <c r="AT60025">
        <v>2022</v>
      </c>
      <c r="AU60025" s="5">
        <v>212549</v>
      </c>
      <c r="AV60025" t="s">
        <v>61</v>
      </c>
      <c r="AX60025" t="s">
        <v>369</v>
      </c>
      <c r="AY60025" t="s">
        <v>70</v>
      </c>
      <c r="AZ60025" t="s">
        <v>70</v>
      </c>
      <c r="BA60025" t="s">
        <v>70</v>
      </c>
      <c r="BB60025" t="s">
        <v>70</v>
      </c>
      <c r="BC60025" t="s">
        <v>70</v>
      </c>
      <c r="BD60025" t="s">
        <v>70</v>
      </c>
    </row>
    <row r="60026" spans="1:56" x14ac:dyDescent="0.3">
      <c r="A60026" t="s">
        <v>56</v>
      </c>
      <c r="B60026" t="s">
        <v>215</v>
      </c>
      <c r="C60026" t="s">
        <v>365</v>
      </c>
      <c r="D60026" t="s">
        <v>59</v>
      </c>
      <c r="E60026" t="s">
        <v>82</v>
      </c>
      <c r="F60026" t="s">
        <v>61</v>
      </c>
      <c r="G60026" t="s">
        <v>241</v>
      </c>
      <c r="H60026" t="s">
        <v>71</v>
      </c>
      <c r="I60026" t="s">
        <v>234</v>
      </c>
      <c r="J60026" t="s">
        <v>61</v>
      </c>
      <c r="K60026" t="s">
        <v>61</v>
      </c>
      <c r="L60026" t="s">
        <v>226</v>
      </c>
      <c r="M60026" t="s">
        <v>227</v>
      </c>
      <c r="N60026" t="s">
        <v>61</v>
      </c>
      <c r="O60026" t="s">
        <v>61</v>
      </c>
      <c r="P60026" t="s">
        <v>61</v>
      </c>
      <c r="Q60026" t="s">
        <v>61</v>
      </c>
      <c r="R60026" t="s">
        <v>61</v>
      </c>
      <c r="S60026" t="s">
        <v>61</v>
      </c>
      <c r="T60026" t="s">
        <v>61</v>
      </c>
      <c r="U60026" t="s">
        <v>61</v>
      </c>
      <c r="V60026" t="s">
        <v>61</v>
      </c>
      <c r="W60026" t="s">
        <v>61</v>
      </c>
      <c r="X60026" t="s">
        <v>61</v>
      </c>
      <c r="Y60026" t="s">
        <v>61</v>
      </c>
      <c r="Z60026" t="s">
        <v>61</v>
      </c>
      <c r="AA60026" t="s">
        <v>61</v>
      </c>
      <c r="AB60026" t="s">
        <v>61</v>
      </c>
      <c r="AC60026" t="s">
        <v>61</v>
      </c>
      <c r="AD60026" t="s">
        <v>61</v>
      </c>
      <c r="AE60026" t="s">
        <v>61</v>
      </c>
      <c r="AF60026" t="s">
        <v>61</v>
      </c>
      <c r="AG60026" t="s">
        <v>61</v>
      </c>
      <c r="AH60026" t="s">
        <v>61</v>
      </c>
      <c r="AI60026" t="s">
        <v>61</v>
      </c>
      <c r="AJ60026" t="s">
        <v>61</v>
      </c>
      <c r="AL60026" t="s">
        <v>245</v>
      </c>
      <c r="AN60026" t="s">
        <v>1643</v>
      </c>
      <c r="AO60026" t="s">
        <v>1810</v>
      </c>
      <c r="AP60026" t="s">
        <v>61</v>
      </c>
      <c r="AR60026" t="s">
        <v>223</v>
      </c>
      <c r="AS60026">
        <v>2023</v>
      </c>
      <c r="AT60026">
        <v>2022</v>
      </c>
      <c r="AU60026" s="5">
        <v>237088</v>
      </c>
      <c r="AV60026" t="s">
        <v>61</v>
      </c>
      <c r="AX60026" t="s">
        <v>369</v>
      </c>
      <c r="AY60026" t="s">
        <v>70</v>
      </c>
      <c r="AZ60026" t="s">
        <v>70</v>
      </c>
      <c r="BA60026" t="s">
        <v>70</v>
      </c>
      <c r="BB60026" t="s">
        <v>70</v>
      </c>
      <c r="BC60026" t="s">
        <v>70</v>
      </c>
      <c r="BD60026" t="s">
        <v>70</v>
      </c>
    </row>
    <row r="60027" spans="1:56" x14ac:dyDescent="0.3">
      <c r="A60027" t="s">
        <v>56</v>
      </c>
      <c r="B60027" t="s">
        <v>215</v>
      </c>
      <c r="C60027" t="s">
        <v>365</v>
      </c>
      <c r="D60027" t="s">
        <v>59</v>
      </c>
      <c r="E60027" t="s">
        <v>82</v>
      </c>
      <c r="F60027" t="s">
        <v>61</v>
      </c>
      <c r="G60027" t="s">
        <v>241</v>
      </c>
      <c r="H60027" t="s">
        <v>71</v>
      </c>
      <c r="I60027" t="s">
        <v>234</v>
      </c>
      <c r="J60027" t="s">
        <v>61</v>
      </c>
      <c r="K60027" t="s">
        <v>229</v>
      </c>
      <c r="L60027" t="s">
        <v>61</v>
      </c>
      <c r="M60027" t="s">
        <v>61</v>
      </c>
      <c r="N60027" t="s">
        <v>61</v>
      </c>
      <c r="O60027" t="s">
        <v>61</v>
      </c>
      <c r="P60027" t="s">
        <v>61</v>
      </c>
      <c r="Q60027" t="s">
        <v>61</v>
      </c>
      <c r="R60027" t="s">
        <v>61</v>
      </c>
      <c r="S60027" t="s">
        <v>61</v>
      </c>
      <c r="T60027" t="s">
        <v>61</v>
      </c>
      <c r="U60027" t="s">
        <v>61</v>
      </c>
      <c r="V60027" t="s">
        <v>61</v>
      </c>
      <c r="W60027" t="s">
        <v>61</v>
      </c>
      <c r="X60027" t="s">
        <v>61</v>
      </c>
      <c r="Y60027" t="s">
        <v>61</v>
      </c>
      <c r="Z60027" t="s">
        <v>61</v>
      </c>
      <c r="AA60027" t="s">
        <v>61</v>
      </c>
      <c r="AB60027" t="s">
        <v>61</v>
      </c>
      <c r="AC60027" t="s">
        <v>61</v>
      </c>
      <c r="AD60027" t="s">
        <v>61</v>
      </c>
      <c r="AE60027" t="s">
        <v>61</v>
      </c>
      <c r="AF60027" t="s">
        <v>61</v>
      </c>
      <c r="AG60027" t="s">
        <v>61</v>
      </c>
      <c r="AH60027" t="s">
        <v>61</v>
      </c>
      <c r="AI60027" t="s">
        <v>61</v>
      </c>
      <c r="AJ60027" t="s">
        <v>61</v>
      </c>
      <c r="AL60027" t="s">
        <v>245</v>
      </c>
      <c r="AN60027" t="s">
        <v>1643</v>
      </c>
      <c r="AO60027" t="s">
        <v>1811</v>
      </c>
      <c r="AP60027" t="s">
        <v>61</v>
      </c>
      <c r="AR60027" t="s">
        <v>223</v>
      </c>
      <c r="AS60027">
        <v>2023</v>
      </c>
      <c r="AT60027">
        <v>2022</v>
      </c>
      <c r="AU60027" s="5">
        <v>24539</v>
      </c>
      <c r="AV60027" t="s">
        <v>61</v>
      </c>
      <c r="AX60027" t="s">
        <v>369</v>
      </c>
      <c r="AY60027" t="s">
        <v>70</v>
      </c>
      <c r="AZ60027" t="s">
        <v>70</v>
      </c>
      <c r="BA60027" t="s">
        <v>70</v>
      </c>
      <c r="BB60027" t="s">
        <v>70</v>
      </c>
      <c r="BC60027" t="s">
        <v>70</v>
      </c>
      <c r="BD60027" t="s">
        <v>70</v>
      </c>
    </row>
    <row r="60028" spans="1:56" x14ac:dyDescent="0.3">
      <c r="A60028" t="s">
        <v>56</v>
      </c>
      <c r="B60028" t="s">
        <v>215</v>
      </c>
      <c r="C60028" t="s">
        <v>365</v>
      </c>
      <c r="D60028" t="s">
        <v>59</v>
      </c>
      <c r="E60028" t="s">
        <v>82</v>
      </c>
      <c r="F60028" t="s">
        <v>61</v>
      </c>
      <c r="G60028" t="s">
        <v>241</v>
      </c>
      <c r="H60028" t="s">
        <v>71</v>
      </c>
      <c r="I60028" t="s">
        <v>235</v>
      </c>
      <c r="J60028" t="s">
        <v>61</v>
      </c>
      <c r="K60028" t="s">
        <v>219</v>
      </c>
      <c r="L60028" t="s">
        <v>61</v>
      </c>
      <c r="M60028" t="s">
        <v>61</v>
      </c>
      <c r="N60028" t="s">
        <v>61</v>
      </c>
      <c r="O60028" t="s">
        <v>61</v>
      </c>
      <c r="P60028" t="s">
        <v>61</v>
      </c>
      <c r="Q60028" t="s">
        <v>61</v>
      </c>
      <c r="R60028" t="s">
        <v>61</v>
      </c>
      <c r="S60028" t="s">
        <v>61</v>
      </c>
      <c r="T60028" t="s">
        <v>61</v>
      </c>
      <c r="U60028" t="s">
        <v>61</v>
      </c>
      <c r="V60028" t="s">
        <v>61</v>
      </c>
      <c r="W60028" t="s">
        <v>61</v>
      </c>
      <c r="X60028" t="s">
        <v>61</v>
      </c>
      <c r="Y60028" t="s">
        <v>61</v>
      </c>
      <c r="Z60028" t="s">
        <v>61</v>
      </c>
      <c r="AA60028" t="s">
        <v>61</v>
      </c>
      <c r="AB60028" t="s">
        <v>61</v>
      </c>
      <c r="AC60028" t="s">
        <v>61</v>
      </c>
      <c r="AD60028" t="s">
        <v>61</v>
      </c>
      <c r="AE60028" t="s">
        <v>61</v>
      </c>
      <c r="AF60028" t="s">
        <v>61</v>
      </c>
      <c r="AG60028" t="s">
        <v>61</v>
      </c>
      <c r="AH60028" t="s">
        <v>61</v>
      </c>
      <c r="AI60028" t="s">
        <v>61</v>
      </c>
      <c r="AJ60028" t="s">
        <v>61</v>
      </c>
      <c r="AL60028" t="s">
        <v>245</v>
      </c>
      <c r="AN60028" t="s">
        <v>1643</v>
      </c>
      <c r="AO60028" t="s">
        <v>1812</v>
      </c>
      <c r="AP60028" t="s">
        <v>61</v>
      </c>
      <c r="AR60028" t="s">
        <v>223</v>
      </c>
      <c r="AS60028">
        <v>2023</v>
      </c>
      <c r="AT60028">
        <v>2022</v>
      </c>
      <c r="AU60028" s="5">
        <v>2879</v>
      </c>
      <c r="AV60028" t="s">
        <v>61</v>
      </c>
      <c r="AX60028" t="s">
        <v>369</v>
      </c>
      <c r="AY60028" t="s">
        <v>70</v>
      </c>
      <c r="AZ60028" t="s">
        <v>70</v>
      </c>
      <c r="BA60028" t="s">
        <v>70</v>
      </c>
      <c r="BB60028" t="s">
        <v>70</v>
      </c>
      <c r="BC60028" t="s">
        <v>70</v>
      </c>
      <c r="BD60028" t="s">
        <v>70</v>
      </c>
    </row>
    <row r="60029" spans="1:56" x14ac:dyDescent="0.3">
      <c r="A60029" t="s">
        <v>56</v>
      </c>
      <c r="B60029" t="s">
        <v>215</v>
      </c>
      <c r="C60029" t="s">
        <v>365</v>
      </c>
      <c r="D60029" t="s">
        <v>59</v>
      </c>
      <c r="E60029" t="s">
        <v>82</v>
      </c>
      <c r="F60029" t="s">
        <v>61</v>
      </c>
      <c r="G60029" t="s">
        <v>241</v>
      </c>
      <c r="H60029" t="s">
        <v>71</v>
      </c>
      <c r="I60029" t="s">
        <v>235</v>
      </c>
      <c r="J60029" t="s">
        <v>61</v>
      </c>
      <c r="K60029" t="s">
        <v>61</v>
      </c>
      <c r="L60029" t="s">
        <v>226</v>
      </c>
      <c r="M60029" t="s">
        <v>227</v>
      </c>
      <c r="N60029" t="s">
        <v>61</v>
      </c>
      <c r="O60029" t="s">
        <v>61</v>
      </c>
      <c r="P60029" t="s">
        <v>61</v>
      </c>
      <c r="Q60029" t="s">
        <v>61</v>
      </c>
      <c r="R60029" t="s">
        <v>61</v>
      </c>
      <c r="S60029" t="s">
        <v>61</v>
      </c>
      <c r="T60029" t="s">
        <v>61</v>
      </c>
      <c r="U60029" t="s">
        <v>61</v>
      </c>
      <c r="V60029" t="s">
        <v>61</v>
      </c>
      <c r="W60029" t="s">
        <v>61</v>
      </c>
      <c r="X60029" t="s">
        <v>61</v>
      </c>
      <c r="Y60029" t="s">
        <v>61</v>
      </c>
      <c r="Z60029" t="s">
        <v>61</v>
      </c>
      <c r="AA60029" t="s">
        <v>61</v>
      </c>
      <c r="AB60029" t="s">
        <v>61</v>
      </c>
      <c r="AC60029" t="s">
        <v>61</v>
      </c>
      <c r="AD60029" t="s">
        <v>61</v>
      </c>
      <c r="AE60029" t="s">
        <v>61</v>
      </c>
      <c r="AF60029" t="s">
        <v>61</v>
      </c>
      <c r="AG60029" t="s">
        <v>61</v>
      </c>
      <c r="AH60029" t="s">
        <v>61</v>
      </c>
      <c r="AI60029" t="s">
        <v>61</v>
      </c>
      <c r="AJ60029" t="s">
        <v>61</v>
      </c>
      <c r="AL60029" t="s">
        <v>245</v>
      </c>
      <c r="AN60029" t="s">
        <v>1643</v>
      </c>
      <c r="AO60029" t="s">
        <v>1813</v>
      </c>
      <c r="AP60029" t="s">
        <v>61</v>
      </c>
      <c r="AR60029" t="s">
        <v>223</v>
      </c>
      <c r="AS60029">
        <v>2023</v>
      </c>
      <c r="AT60029">
        <v>2022</v>
      </c>
      <c r="AU60029" s="5">
        <v>3452</v>
      </c>
      <c r="AV60029" t="s">
        <v>61</v>
      </c>
      <c r="AX60029" t="s">
        <v>369</v>
      </c>
      <c r="AY60029" t="s">
        <v>70</v>
      </c>
      <c r="AZ60029" t="s">
        <v>70</v>
      </c>
      <c r="BA60029" t="s">
        <v>70</v>
      </c>
      <c r="BB60029" t="s">
        <v>70</v>
      </c>
      <c r="BC60029" t="s">
        <v>70</v>
      </c>
      <c r="BD60029" t="s">
        <v>70</v>
      </c>
    </row>
    <row r="60030" spans="1:56" x14ac:dyDescent="0.3">
      <c r="A60030" t="s">
        <v>56</v>
      </c>
      <c r="B60030" t="s">
        <v>215</v>
      </c>
      <c r="C60030" t="s">
        <v>365</v>
      </c>
      <c r="D60030" t="s">
        <v>59</v>
      </c>
      <c r="E60030" t="s">
        <v>82</v>
      </c>
      <c r="F60030" t="s">
        <v>61</v>
      </c>
      <c r="G60030" t="s">
        <v>241</v>
      </c>
      <c r="H60030" t="s">
        <v>71</v>
      </c>
      <c r="I60030" t="s">
        <v>235</v>
      </c>
      <c r="J60030" t="s">
        <v>61</v>
      </c>
      <c r="K60030" t="s">
        <v>229</v>
      </c>
      <c r="L60030" t="s">
        <v>61</v>
      </c>
      <c r="M60030" t="s">
        <v>61</v>
      </c>
      <c r="N60030" t="s">
        <v>61</v>
      </c>
      <c r="O60030" t="s">
        <v>61</v>
      </c>
      <c r="P60030" t="s">
        <v>61</v>
      </c>
      <c r="Q60030" t="s">
        <v>61</v>
      </c>
      <c r="R60030" t="s">
        <v>61</v>
      </c>
      <c r="S60030" t="s">
        <v>61</v>
      </c>
      <c r="T60030" t="s">
        <v>61</v>
      </c>
      <c r="U60030" t="s">
        <v>61</v>
      </c>
      <c r="V60030" t="s">
        <v>61</v>
      </c>
      <c r="W60030" t="s">
        <v>61</v>
      </c>
      <c r="X60030" t="s">
        <v>61</v>
      </c>
      <c r="Y60030" t="s">
        <v>61</v>
      </c>
      <c r="Z60030" t="s">
        <v>61</v>
      </c>
      <c r="AA60030" t="s">
        <v>61</v>
      </c>
      <c r="AB60030" t="s">
        <v>61</v>
      </c>
      <c r="AC60030" t="s">
        <v>61</v>
      </c>
      <c r="AD60030" t="s">
        <v>61</v>
      </c>
      <c r="AE60030" t="s">
        <v>61</v>
      </c>
      <c r="AF60030" t="s">
        <v>61</v>
      </c>
      <c r="AG60030" t="s">
        <v>61</v>
      </c>
      <c r="AH60030" t="s">
        <v>61</v>
      </c>
      <c r="AI60030" t="s">
        <v>61</v>
      </c>
      <c r="AJ60030" t="s">
        <v>61</v>
      </c>
      <c r="AL60030" t="s">
        <v>245</v>
      </c>
      <c r="AN60030" t="s">
        <v>1643</v>
      </c>
      <c r="AO60030" t="s">
        <v>1814</v>
      </c>
      <c r="AP60030" t="s">
        <v>61</v>
      </c>
      <c r="AR60030" t="s">
        <v>223</v>
      </c>
      <c r="AS60030">
        <v>2023</v>
      </c>
      <c r="AT60030">
        <v>2022</v>
      </c>
      <c r="AU60030" s="5">
        <v>573</v>
      </c>
      <c r="AV60030" t="s">
        <v>61</v>
      </c>
      <c r="AX60030" t="s">
        <v>369</v>
      </c>
      <c r="AY60030" t="s">
        <v>70</v>
      </c>
      <c r="AZ60030" t="s">
        <v>70</v>
      </c>
      <c r="BA60030" t="s">
        <v>70</v>
      </c>
      <c r="BB60030" t="s">
        <v>70</v>
      </c>
      <c r="BC60030" t="s">
        <v>70</v>
      </c>
      <c r="BD60030" t="s">
        <v>70</v>
      </c>
    </row>
    <row r="60031" spans="1:56" x14ac:dyDescent="0.3">
      <c r="A60031" t="s">
        <v>56</v>
      </c>
      <c r="B60031" t="s">
        <v>215</v>
      </c>
      <c r="C60031" t="s">
        <v>365</v>
      </c>
      <c r="D60031" t="s">
        <v>59</v>
      </c>
      <c r="E60031" t="s">
        <v>82</v>
      </c>
      <c r="F60031" t="s">
        <v>61</v>
      </c>
      <c r="G60031" t="s">
        <v>241</v>
      </c>
      <c r="H60031" t="s">
        <v>62</v>
      </c>
      <c r="I60031" t="s">
        <v>236</v>
      </c>
      <c r="J60031" t="s">
        <v>61</v>
      </c>
      <c r="K60031" t="s">
        <v>219</v>
      </c>
      <c r="L60031" t="s">
        <v>61</v>
      </c>
      <c r="M60031" t="s">
        <v>61</v>
      </c>
      <c r="N60031" t="s">
        <v>61</v>
      </c>
      <c r="O60031" t="s">
        <v>61</v>
      </c>
      <c r="P60031" t="s">
        <v>61</v>
      </c>
      <c r="Q60031" t="s">
        <v>61</v>
      </c>
      <c r="R60031" t="s">
        <v>61</v>
      </c>
      <c r="S60031" t="s">
        <v>61</v>
      </c>
      <c r="T60031" t="s">
        <v>61</v>
      </c>
      <c r="U60031" t="s">
        <v>61</v>
      </c>
      <c r="V60031" t="s">
        <v>61</v>
      </c>
      <c r="W60031" t="s">
        <v>61</v>
      </c>
      <c r="X60031" t="s">
        <v>61</v>
      </c>
      <c r="Y60031" t="s">
        <v>61</v>
      </c>
      <c r="Z60031" t="s">
        <v>61</v>
      </c>
      <c r="AA60031" t="s">
        <v>61</v>
      </c>
      <c r="AB60031" t="s">
        <v>61</v>
      </c>
      <c r="AC60031" t="s">
        <v>61</v>
      </c>
      <c r="AD60031" t="s">
        <v>61</v>
      </c>
      <c r="AE60031" t="s">
        <v>61</v>
      </c>
      <c r="AF60031" t="s">
        <v>61</v>
      </c>
      <c r="AG60031" t="s">
        <v>61</v>
      </c>
      <c r="AH60031" t="s">
        <v>61</v>
      </c>
      <c r="AI60031" t="s">
        <v>61</v>
      </c>
      <c r="AJ60031" t="s">
        <v>61</v>
      </c>
      <c r="AL60031" t="s">
        <v>245</v>
      </c>
      <c r="AN60031" t="s">
        <v>1643</v>
      </c>
      <c r="AO60031" t="s">
        <v>1815</v>
      </c>
      <c r="AP60031" t="s">
        <v>61</v>
      </c>
      <c r="AR60031" t="s">
        <v>223</v>
      </c>
      <c r="AS60031">
        <v>2023</v>
      </c>
      <c r="AT60031">
        <v>2022</v>
      </c>
      <c r="AU60031" s="5">
        <v>2530748</v>
      </c>
      <c r="AV60031" t="s">
        <v>61</v>
      </c>
      <c r="AX60031" t="s">
        <v>369</v>
      </c>
      <c r="AY60031" t="s">
        <v>70</v>
      </c>
      <c r="AZ60031" t="s">
        <v>70</v>
      </c>
      <c r="BA60031" t="s">
        <v>70</v>
      </c>
      <c r="BB60031" t="s">
        <v>70</v>
      </c>
      <c r="BC60031" t="s">
        <v>70</v>
      </c>
      <c r="BD60031" t="s">
        <v>70</v>
      </c>
    </row>
    <row r="60032" spans="1:56" x14ac:dyDescent="0.3">
      <c r="A60032" t="s">
        <v>56</v>
      </c>
      <c r="B60032" t="s">
        <v>215</v>
      </c>
      <c r="C60032" t="s">
        <v>365</v>
      </c>
      <c r="D60032" t="s">
        <v>59</v>
      </c>
      <c r="E60032" t="s">
        <v>82</v>
      </c>
      <c r="F60032" t="s">
        <v>61</v>
      </c>
      <c r="G60032" t="s">
        <v>241</v>
      </c>
      <c r="H60032" t="s">
        <v>62</v>
      </c>
      <c r="I60032" t="s">
        <v>236</v>
      </c>
      <c r="J60032" t="s">
        <v>61</v>
      </c>
      <c r="K60032" t="s">
        <v>225</v>
      </c>
      <c r="L60032" t="s">
        <v>61</v>
      </c>
      <c r="M60032" t="s">
        <v>61</v>
      </c>
      <c r="N60032" t="s">
        <v>61</v>
      </c>
      <c r="O60032" t="s">
        <v>61</v>
      </c>
      <c r="P60032" t="s">
        <v>61</v>
      </c>
      <c r="Q60032" t="s">
        <v>61</v>
      </c>
      <c r="R60032" t="s">
        <v>61</v>
      </c>
      <c r="S60032" t="s">
        <v>61</v>
      </c>
      <c r="T60032" t="s">
        <v>61</v>
      </c>
      <c r="U60032" t="s">
        <v>61</v>
      </c>
      <c r="V60032" t="s">
        <v>61</v>
      </c>
      <c r="W60032" t="s">
        <v>61</v>
      </c>
      <c r="X60032" t="s">
        <v>61</v>
      </c>
      <c r="Y60032" t="s">
        <v>61</v>
      </c>
      <c r="Z60032" t="s">
        <v>61</v>
      </c>
      <c r="AA60032" t="s">
        <v>61</v>
      </c>
      <c r="AB60032" t="s">
        <v>61</v>
      </c>
      <c r="AC60032" t="s">
        <v>61</v>
      </c>
      <c r="AD60032" t="s">
        <v>61</v>
      </c>
      <c r="AE60032" t="s">
        <v>61</v>
      </c>
      <c r="AF60032" t="s">
        <v>61</v>
      </c>
      <c r="AG60032" t="s">
        <v>61</v>
      </c>
      <c r="AH60032" t="s">
        <v>61</v>
      </c>
      <c r="AI60032" t="s">
        <v>61</v>
      </c>
      <c r="AJ60032" t="s">
        <v>61</v>
      </c>
      <c r="AL60032" t="s">
        <v>245</v>
      </c>
      <c r="AN60032" t="s">
        <v>1643</v>
      </c>
      <c r="AO60032" t="s">
        <v>1816</v>
      </c>
      <c r="AP60032" t="s">
        <v>61</v>
      </c>
      <c r="AR60032" t="s">
        <v>223</v>
      </c>
      <c r="AS60032">
        <v>2023</v>
      </c>
      <c r="AT60032">
        <v>2022</v>
      </c>
      <c r="AU60032" s="5">
        <v>15939</v>
      </c>
      <c r="AV60032" t="s">
        <v>61</v>
      </c>
      <c r="AX60032" t="s">
        <v>369</v>
      </c>
      <c r="AY60032" t="s">
        <v>70</v>
      </c>
      <c r="AZ60032" t="s">
        <v>70</v>
      </c>
      <c r="BA60032" t="s">
        <v>70</v>
      </c>
      <c r="BB60032" t="s">
        <v>70</v>
      </c>
      <c r="BC60032" t="s">
        <v>70</v>
      </c>
      <c r="BD60032" t="s">
        <v>70</v>
      </c>
    </row>
    <row r="60033" spans="1:56" x14ac:dyDescent="0.3">
      <c r="A60033" t="s">
        <v>56</v>
      </c>
      <c r="B60033" t="s">
        <v>215</v>
      </c>
      <c r="C60033" t="s">
        <v>365</v>
      </c>
      <c r="D60033" t="s">
        <v>59</v>
      </c>
      <c r="E60033" t="s">
        <v>82</v>
      </c>
      <c r="F60033" t="s">
        <v>61</v>
      </c>
      <c r="G60033" t="s">
        <v>241</v>
      </c>
      <c r="H60033" t="s">
        <v>62</v>
      </c>
      <c r="I60033" t="s">
        <v>236</v>
      </c>
      <c r="J60033" t="s">
        <v>61</v>
      </c>
      <c r="K60033" t="s">
        <v>61</v>
      </c>
      <c r="L60033" t="s">
        <v>226</v>
      </c>
      <c r="M60033" t="s">
        <v>227</v>
      </c>
      <c r="N60033" t="s">
        <v>61</v>
      </c>
      <c r="O60033" t="s">
        <v>61</v>
      </c>
      <c r="P60033" t="s">
        <v>61</v>
      </c>
      <c r="Q60033" t="s">
        <v>61</v>
      </c>
      <c r="R60033" t="s">
        <v>61</v>
      </c>
      <c r="S60033" t="s">
        <v>61</v>
      </c>
      <c r="T60033" t="s">
        <v>61</v>
      </c>
      <c r="U60033" t="s">
        <v>61</v>
      </c>
      <c r="V60033" t="s">
        <v>61</v>
      </c>
      <c r="W60033" t="s">
        <v>61</v>
      </c>
      <c r="X60033" t="s">
        <v>61</v>
      </c>
      <c r="Y60033" t="s">
        <v>61</v>
      </c>
      <c r="Z60033" t="s">
        <v>61</v>
      </c>
      <c r="AA60033" t="s">
        <v>61</v>
      </c>
      <c r="AB60033" t="s">
        <v>61</v>
      </c>
      <c r="AC60033" t="s">
        <v>61</v>
      </c>
      <c r="AD60033" t="s">
        <v>61</v>
      </c>
      <c r="AE60033" t="s">
        <v>61</v>
      </c>
      <c r="AF60033" t="s">
        <v>61</v>
      </c>
      <c r="AG60033" t="s">
        <v>61</v>
      </c>
      <c r="AH60033" t="s">
        <v>61</v>
      </c>
      <c r="AI60033" t="s">
        <v>61</v>
      </c>
      <c r="AJ60033" t="s">
        <v>61</v>
      </c>
      <c r="AL60033" t="s">
        <v>245</v>
      </c>
      <c r="AN60033" t="s">
        <v>1643</v>
      </c>
      <c r="AO60033" t="s">
        <v>1817</v>
      </c>
      <c r="AP60033" t="s">
        <v>61</v>
      </c>
      <c r="AR60033" t="s">
        <v>223</v>
      </c>
      <c r="AS60033">
        <v>2023</v>
      </c>
      <c r="AT60033">
        <v>2022</v>
      </c>
      <c r="AU60033" s="5">
        <v>1515886</v>
      </c>
      <c r="AV60033" t="s">
        <v>61</v>
      </c>
      <c r="AX60033" t="s">
        <v>369</v>
      </c>
      <c r="AY60033" t="s">
        <v>70</v>
      </c>
      <c r="AZ60033" t="s">
        <v>70</v>
      </c>
      <c r="BA60033" t="s">
        <v>70</v>
      </c>
      <c r="BB60033" t="s">
        <v>70</v>
      </c>
      <c r="BC60033" t="s">
        <v>70</v>
      </c>
      <c r="BD60033" t="s">
        <v>70</v>
      </c>
    </row>
    <row r="60034" spans="1:56" x14ac:dyDescent="0.3">
      <c r="A60034" t="s">
        <v>56</v>
      </c>
      <c r="B60034" t="s">
        <v>215</v>
      </c>
      <c r="C60034" t="s">
        <v>365</v>
      </c>
      <c r="D60034" t="s">
        <v>59</v>
      </c>
      <c r="E60034" t="s">
        <v>82</v>
      </c>
      <c r="F60034" t="s">
        <v>61</v>
      </c>
      <c r="G60034" t="s">
        <v>241</v>
      </c>
      <c r="H60034" t="s">
        <v>62</v>
      </c>
      <c r="I60034" t="s">
        <v>236</v>
      </c>
      <c r="J60034" t="s">
        <v>61</v>
      </c>
      <c r="K60034" t="s">
        <v>61</v>
      </c>
      <c r="L60034" t="s">
        <v>228</v>
      </c>
      <c r="M60034" t="s">
        <v>227</v>
      </c>
      <c r="N60034" t="s">
        <v>61</v>
      </c>
      <c r="O60034" t="s">
        <v>61</v>
      </c>
      <c r="P60034" t="s">
        <v>61</v>
      </c>
      <c r="Q60034" t="s">
        <v>61</v>
      </c>
      <c r="R60034" t="s">
        <v>61</v>
      </c>
      <c r="S60034" t="s">
        <v>61</v>
      </c>
      <c r="T60034" t="s">
        <v>61</v>
      </c>
      <c r="U60034" t="s">
        <v>61</v>
      </c>
      <c r="V60034" t="s">
        <v>61</v>
      </c>
      <c r="W60034" t="s">
        <v>61</v>
      </c>
      <c r="X60034" t="s">
        <v>61</v>
      </c>
      <c r="Y60034" t="s">
        <v>61</v>
      </c>
      <c r="Z60034" t="s">
        <v>61</v>
      </c>
      <c r="AA60034" t="s">
        <v>61</v>
      </c>
      <c r="AB60034" t="s">
        <v>61</v>
      </c>
      <c r="AC60034" t="s">
        <v>61</v>
      </c>
      <c r="AD60034" t="s">
        <v>61</v>
      </c>
      <c r="AE60034" t="s">
        <v>61</v>
      </c>
      <c r="AF60034" t="s">
        <v>61</v>
      </c>
      <c r="AG60034" t="s">
        <v>61</v>
      </c>
      <c r="AH60034" t="s">
        <v>61</v>
      </c>
      <c r="AI60034" t="s">
        <v>61</v>
      </c>
      <c r="AJ60034" t="s">
        <v>61</v>
      </c>
      <c r="AL60034" t="s">
        <v>245</v>
      </c>
      <c r="AN60034" t="s">
        <v>1643</v>
      </c>
      <c r="AO60034" t="s">
        <v>1818</v>
      </c>
      <c r="AP60034" t="s">
        <v>61</v>
      </c>
      <c r="AR60034" t="s">
        <v>223</v>
      </c>
      <c r="AS60034">
        <v>2023</v>
      </c>
      <c r="AT60034">
        <v>2022</v>
      </c>
      <c r="AU60034" s="5">
        <v>1143411</v>
      </c>
      <c r="AV60034" t="s">
        <v>61</v>
      </c>
      <c r="AX60034" t="s">
        <v>369</v>
      </c>
      <c r="AY60034" t="s">
        <v>70</v>
      </c>
      <c r="AZ60034" t="s">
        <v>70</v>
      </c>
      <c r="BA60034" t="s">
        <v>70</v>
      </c>
      <c r="BB60034" t="s">
        <v>70</v>
      </c>
      <c r="BC60034" t="s">
        <v>70</v>
      </c>
      <c r="BD60034" t="s">
        <v>70</v>
      </c>
    </row>
    <row r="60035" spans="1:56" x14ac:dyDescent="0.3">
      <c r="A60035" t="s">
        <v>56</v>
      </c>
      <c r="B60035" t="s">
        <v>215</v>
      </c>
      <c r="C60035" t="s">
        <v>365</v>
      </c>
      <c r="D60035" t="s">
        <v>59</v>
      </c>
      <c r="E60035" t="s">
        <v>82</v>
      </c>
      <c r="F60035" t="s">
        <v>61</v>
      </c>
      <c r="G60035" t="s">
        <v>241</v>
      </c>
      <c r="H60035" t="s">
        <v>62</v>
      </c>
      <c r="I60035" t="s">
        <v>236</v>
      </c>
      <c r="J60035" t="s">
        <v>61</v>
      </c>
      <c r="K60035" t="s">
        <v>61</v>
      </c>
      <c r="L60035" t="s">
        <v>228</v>
      </c>
      <c r="M60035" t="s">
        <v>12</v>
      </c>
      <c r="N60035" t="s">
        <v>61</v>
      </c>
      <c r="O60035" t="s">
        <v>61</v>
      </c>
      <c r="P60035" t="s">
        <v>61</v>
      </c>
      <c r="Q60035" t="s">
        <v>61</v>
      </c>
      <c r="R60035" t="s">
        <v>61</v>
      </c>
      <c r="S60035" t="s">
        <v>61</v>
      </c>
      <c r="T60035" t="s">
        <v>61</v>
      </c>
      <c r="U60035" t="s">
        <v>61</v>
      </c>
      <c r="V60035" t="s">
        <v>61</v>
      </c>
      <c r="W60035" t="s">
        <v>61</v>
      </c>
      <c r="X60035" t="s">
        <v>61</v>
      </c>
      <c r="Y60035" t="s">
        <v>61</v>
      </c>
      <c r="Z60035" t="s">
        <v>61</v>
      </c>
      <c r="AA60035" t="s">
        <v>61</v>
      </c>
      <c r="AB60035" t="s">
        <v>61</v>
      </c>
      <c r="AC60035" t="s">
        <v>61</v>
      </c>
      <c r="AD60035" t="s">
        <v>61</v>
      </c>
      <c r="AE60035" t="s">
        <v>61</v>
      </c>
      <c r="AF60035" t="s">
        <v>61</v>
      </c>
      <c r="AG60035" t="s">
        <v>61</v>
      </c>
      <c r="AH60035" t="s">
        <v>61</v>
      </c>
      <c r="AI60035" t="s">
        <v>61</v>
      </c>
      <c r="AJ60035" t="s">
        <v>61</v>
      </c>
      <c r="AL60035" t="s">
        <v>245</v>
      </c>
      <c r="AN60035" t="s">
        <v>1643</v>
      </c>
      <c r="AO60035" t="s">
        <v>1819</v>
      </c>
      <c r="AP60035" t="s">
        <v>61</v>
      </c>
      <c r="AR60035" t="s">
        <v>223</v>
      </c>
      <c r="AS60035">
        <v>2023</v>
      </c>
      <c r="AT60035">
        <v>2022</v>
      </c>
      <c r="AU60035" s="5">
        <v>228105</v>
      </c>
      <c r="AV60035" t="s">
        <v>61</v>
      </c>
      <c r="AX60035" t="s">
        <v>369</v>
      </c>
      <c r="AY60035" t="s">
        <v>70</v>
      </c>
      <c r="AZ60035" t="s">
        <v>70</v>
      </c>
      <c r="BA60035" t="s">
        <v>70</v>
      </c>
      <c r="BB60035" t="s">
        <v>70</v>
      </c>
      <c r="BC60035" t="s">
        <v>70</v>
      </c>
      <c r="BD60035" t="s">
        <v>70</v>
      </c>
    </row>
    <row r="60036" spans="1:56" x14ac:dyDescent="0.3">
      <c r="A60036" t="s">
        <v>56</v>
      </c>
      <c r="B60036" t="s">
        <v>215</v>
      </c>
      <c r="C60036" t="s">
        <v>365</v>
      </c>
      <c r="D60036" t="s">
        <v>59</v>
      </c>
      <c r="E60036" t="s">
        <v>82</v>
      </c>
      <c r="F60036" t="s">
        <v>61</v>
      </c>
      <c r="G60036" t="s">
        <v>241</v>
      </c>
      <c r="H60036" t="s">
        <v>62</v>
      </c>
      <c r="I60036" t="s">
        <v>236</v>
      </c>
      <c r="J60036" t="s">
        <v>61</v>
      </c>
      <c r="K60036" t="s">
        <v>229</v>
      </c>
      <c r="L60036" t="s">
        <v>61</v>
      </c>
      <c r="M60036" t="s">
        <v>61</v>
      </c>
      <c r="N60036" t="s">
        <v>61</v>
      </c>
      <c r="O60036" t="s">
        <v>61</v>
      </c>
      <c r="P60036" t="s">
        <v>61</v>
      </c>
      <c r="Q60036" t="s">
        <v>61</v>
      </c>
      <c r="R60036" t="s">
        <v>61</v>
      </c>
      <c r="S60036" t="s">
        <v>61</v>
      </c>
      <c r="T60036" t="s">
        <v>61</v>
      </c>
      <c r="U60036" t="s">
        <v>61</v>
      </c>
      <c r="V60036" t="s">
        <v>61</v>
      </c>
      <c r="W60036" t="s">
        <v>61</v>
      </c>
      <c r="X60036" t="s">
        <v>61</v>
      </c>
      <c r="Y60036" t="s">
        <v>61</v>
      </c>
      <c r="Z60036" t="s">
        <v>61</v>
      </c>
      <c r="AA60036" t="s">
        <v>61</v>
      </c>
      <c r="AB60036" t="s">
        <v>61</v>
      </c>
      <c r="AC60036" t="s">
        <v>61</v>
      </c>
      <c r="AD60036" t="s">
        <v>61</v>
      </c>
      <c r="AE60036" t="s">
        <v>61</v>
      </c>
      <c r="AF60036" t="s">
        <v>61</v>
      </c>
      <c r="AG60036" t="s">
        <v>61</v>
      </c>
      <c r="AH60036" t="s">
        <v>61</v>
      </c>
      <c r="AI60036" t="s">
        <v>61</v>
      </c>
      <c r="AJ60036" t="s">
        <v>61</v>
      </c>
      <c r="AL60036" t="s">
        <v>245</v>
      </c>
      <c r="AN60036" t="s">
        <v>1643</v>
      </c>
      <c r="AO60036" t="s">
        <v>1820</v>
      </c>
      <c r="AP60036" t="s">
        <v>61</v>
      </c>
      <c r="AR60036" t="s">
        <v>223</v>
      </c>
      <c r="AS60036">
        <v>2023</v>
      </c>
      <c r="AT60036">
        <v>2022</v>
      </c>
      <c r="AU60036" s="5">
        <v>340713</v>
      </c>
      <c r="AV60036" t="s">
        <v>61</v>
      </c>
      <c r="AX60036" t="s">
        <v>369</v>
      </c>
      <c r="AY60036" t="s">
        <v>70</v>
      </c>
      <c r="AZ60036" t="s">
        <v>70</v>
      </c>
      <c r="BA60036" t="s">
        <v>70</v>
      </c>
      <c r="BB60036" t="s">
        <v>70</v>
      </c>
      <c r="BC60036" t="s">
        <v>70</v>
      </c>
      <c r="BD60036" t="s">
        <v>70</v>
      </c>
    </row>
    <row r="60037" spans="1:56" x14ac:dyDescent="0.3">
      <c r="A60037" t="s">
        <v>56</v>
      </c>
      <c r="B60037" t="s">
        <v>215</v>
      </c>
      <c r="C60037" t="s">
        <v>365</v>
      </c>
      <c r="D60037" t="s">
        <v>59</v>
      </c>
      <c r="E60037" t="s">
        <v>82</v>
      </c>
      <c r="F60037" t="s">
        <v>61</v>
      </c>
      <c r="G60037" t="s">
        <v>241</v>
      </c>
      <c r="H60037" t="s">
        <v>71</v>
      </c>
      <c r="I60037" t="s">
        <v>237</v>
      </c>
      <c r="J60037" t="s">
        <v>61</v>
      </c>
      <c r="K60037" t="s">
        <v>219</v>
      </c>
      <c r="L60037" t="s">
        <v>61</v>
      </c>
      <c r="M60037" t="s">
        <v>61</v>
      </c>
      <c r="N60037" t="s">
        <v>61</v>
      </c>
      <c r="O60037" t="s">
        <v>61</v>
      </c>
      <c r="P60037" t="s">
        <v>61</v>
      </c>
      <c r="Q60037" t="s">
        <v>61</v>
      </c>
      <c r="R60037" t="s">
        <v>61</v>
      </c>
      <c r="S60037" t="s">
        <v>61</v>
      </c>
      <c r="T60037" t="s">
        <v>61</v>
      </c>
      <c r="U60037" t="s">
        <v>61</v>
      </c>
      <c r="V60037" t="s">
        <v>61</v>
      </c>
      <c r="W60037" t="s">
        <v>61</v>
      </c>
      <c r="X60037" t="s">
        <v>61</v>
      </c>
      <c r="Y60037" t="s">
        <v>61</v>
      </c>
      <c r="Z60037" t="s">
        <v>61</v>
      </c>
      <c r="AA60037" t="s">
        <v>61</v>
      </c>
      <c r="AB60037" t="s">
        <v>61</v>
      </c>
      <c r="AC60037" t="s">
        <v>61</v>
      </c>
      <c r="AD60037" t="s">
        <v>61</v>
      </c>
      <c r="AE60037" t="s">
        <v>61</v>
      </c>
      <c r="AF60037" t="s">
        <v>61</v>
      </c>
      <c r="AG60037" t="s">
        <v>61</v>
      </c>
      <c r="AH60037" t="s">
        <v>61</v>
      </c>
      <c r="AI60037" t="s">
        <v>61</v>
      </c>
      <c r="AJ60037" t="s">
        <v>61</v>
      </c>
      <c r="AL60037" t="s">
        <v>245</v>
      </c>
      <c r="AN60037" t="s">
        <v>1643</v>
      </c>
      <c r="AO60037" t="s">
        <v>1821</v>
      </c>
      <c r="AP60037" t="s">
        <v>61</v>
      </c>
      <c r="AR60037" t="s">
        <v>223</v>
      </c>
      <c r="AS60037">
        <v>2023</v>
      </c>
      <c r="AT60037">
        <v>2022</v>
      </c>
      <c r="AU60037" s="5">
        <v>50840</v>
      </c>
      <c r="AV60037" t="s">
        <v>61</v>
      </c>
      <c r="AX60037" t="s">
        <v>369</v>
      </c>
      <c r="AY60037" t="s">
        <v>70</v>
      </c>
      <c r="AZ60037" t="s">
        <v>70</v>
      </c>
      <c r="BA60037" t="s">
        <v>70</v>
      </c>
      <c r="BB60037" t="s">
        <v>70</v>
      </c>
      <c r="BC60037" t="s">
        <v>70</v>
      </c>
      <c r="BD60037" t="s">
        <v>70</v>
      </c>
    </row>
    <row r="60038" spans="1:56" x14ac:dyDescent="0.3">
      <c r="A60038" t="s">
        <v>56</v>
      </c>
      <c r="B60038" t="s">
        <v>215</v>
      </c>
      <c r="C60038" t="s">
        <v>365</v>
      </c>
      <c r="D60038" t="s">
        <v>59</v>
      </c>
      <c r="E60038" t="s">
        <v>82</v>
      </c>
      <c r="F60038" t="s">
        <v>61</v>
      </c>
      <c r="G60038" t="s">
        <v>241</v>
      </c>
      <c r="H60038" t="s">
        <v>71</v>
      </c>
      <c r="I60038" t="s">
        <v>237</v>
      </c>
      <c r="J60038" t="s">
        <v>61</v>
      </c>
      <c r="K60038" t="s">
        <v>61</v>
      </c>
      <c r="L60038" t="s">
        <v>226</v>
      </c>
      <c r="M60038" t="s">
        <v>227</v>
      </c>
      <c r="N60038" t="s">
        <v>61</v>
      </c>
      <c r="O60038" t="s">
        <v>61</v>
      </c>
      <c r="P60038" t="s">
        <v>61</v>
      </c>
      <c r="Q60038" t="s">
        <v>61</v>
      </c>
      <c r="R60038" t="s">
        <v>61</v>
      </c>
      <c r="S60038" t="s">
        <v>61</v>
      </c>
      <c r="T60038" t="s">
        <v>61</v>
      </c>
      <c r="U60038" t="s">
        <v>61</v>
      </c>
      <c r="V60038" t="s">
        <v>61</v>
      </c>
      <c r="W60038" t="s">
        <v>61</v>
      </c>
      <c r="X60038" t="s">
        <v>61</v>
      </c>
      <c r="Y60038" t="s">
        <v>61</v>
      </c>
      <c r="Z60038" t="s">
        <v>61</v>
      </c>
      <c r="AA60038" t="s">
        <v>61</v>
      </c>
      <c r="AB60038" t="s">
        <v>61</v>
      </c>
      <c r="AC60038" t="s">
        <v>61</v>
      </c>
      <c r="AD60038" t="s">
        <v>61</v>
      </c>
      <c r="AE60038" t="s">
        <v>61</v>
      </c>
      <c r="AF60038" t="s">
        <v>61</v>
      </c>
      <c r="AG60038" t="s">
        <v>61</v>
      </c>
      <c r="AH60038" t="s">
        <v>61</v>
      </c>
      <c r="AI60038" t="s">
        <v>61</v>
      </c>
      <c r="AJ60038" t="s">
        <v>61</v>
      </c>
      <c r="AL60038" t="s">
        <v>245</v>
      </c>
      <c r="AN60038" t="s">
        <v>1643</v>
      </c>
      <c r="AO60038" t="s">
        <v>1822</v>
      </c>
      <c r="AP60038" t="s">
        <v>61</v>
      </c>
      <c r="AR60038" t="s">
        <v>223</v>
      </c>
      <c r="AS60038">
        <v>2023</v>
      </c>
      <c r="AT60038">
        <v>2022</v>
      </c>
      <c r="AU60038" s="5">
        <v>61253</v>
      </c>
      <c r="AV60038" t="s">
        <v>61</v>
      </c>
      <c r="AX60038" t="s">
        <v>369</v>
      </c>
      <c r="AY60038" t="s">
        <v>70</v>
      </c>
      <c r="AZ60038" t="s">
        <v>70</v>
      </c>
      <c r="BA60038" t="s">
        <v>70</v>
      </c>
      <c r="BB60038" t="s">
        <v>70</v>
      </c>
      <c r="BC60038" t="s">
        <v>70</v>
      </c>
      <c r="BD60038" t="s">
        <v>70</v>
      </c>
    </row>
    <row r="60039" spans="1:56" x14ac:dyDescent="0.3">
      <c r="A60039" t="s">
        <v>56</v>
      </c>
      <c r="B60039" t="s">
        <v>215</v>
      </c>
      <c r="C60039" t="s">
        <v>365</v>
      </c>
      <c r="D60039" t="s">
        <v>59</v>
      </c>
      <c r="E60039" t="s">
        <v>82</v>
      </c>
      <c r="F60039" t="s">
        <v>61</v>
      </c>
      <c r="G60039" t="s">
        <v>241</v>
      </c>
      <c r="H60039" t="s">
        <v>71</v>
      </c>
      <c r="I60039" t="s">
        <v>237</v>
      </c>
      <c r="J60039" t="s">
        <v>61</v>
      </c>
      <c r="K60039" t="s">
        <v>229</v>
      </c>
      <c r="L60039" t="s">
        <v>61</v>
      </c>
      <c r="M60039" t="s">
        <v>61</v>
      </c>
      <c r="N60039" t="s">
        <v>61</v>
      </c>
      <c r="O60039" t="s">
        <v>61</v>
      </c>
      <c r="P60039" t="s">
        <v>61</v>
      </c>
      <c r="Q60039" t="s">
        <v>61</v>
      </c>
      <c r="R60039" t="s">
        <v>61</v>
      </c>
      <c r="S60039" t="s">
        <v>61</v>
      </c>
      <c r="T60039" t="s">
        <v>61</v>
      </c>
      <c r="U60039" t="s">
        <v>61</v>
      </c>
      <c r="V60039" t="s">
        <v>61</v>
      </c>
      <c r="W60039" t="s">
        <v>61</v>
      </c>
      <c r="X60039" t="s">
        <v>61</v>
      </c>
      <c r="Y60039" t="s">
        <v>61</v>
      </c>
      <c r="Z60039" t="s">
        <v>61</v>
      </c>
      <c r="AA60039" t="s">
        <v>61</v>
      </c>
      <c r="AB60039" t="s">
        <v>61</v>
      </c>
      <c r="AC60039" t="s">
        <v>61</v>
      </c>
      <c r="AD60039" t="s">
        <v>61</v>
      </c>
      <c r="AE60039" t="s">
        <v>61</v>
      </c>
      <c r="AF60039" t="s">
        <v>61</v>
      </c>
      <c r="AG60039" t="s">
        <v>61</v>
      </c>
      <c r="AH60039" t="s">
        <v>61</v>
      </c>
      <c r="AI60039" t="s">
        <v>61</v>
      </c>
      <c r="AJ60039" t="s">
        <v>61</v>
      </c>
      <c r="AL60039" t="s">
        <v>245</v>
      </c>
      <c r="AN60039" t="s">
        <v>1643</v>
      </c>
      <c r="AO60039" t="s">
        <v>1823</v>
      </c>
      <c r="AP60039" t="s">
        <v>61</v>
      </c>
      <c r="AR60039" t="s">
        <v>223</v>
      </c>
      <c r="AS60039">
        <v>2023</v>
      </c>
      <c r="AT60039">
        <v>2022</v>
      </c>
      <c r="AU60039" s="5">
        <v>10413</v>
      </c>
      <c r="AV60039" t="s">
        <v>61</v>
      </c>
      <c r="AX60039" t="s">
        <v>369</v>
      </c>
      <c r="AY60039" t="s">
        <v>70</v>
      </c>
      <c r="AZ60039" t="s">
        <v>70</v>
      </c>
      <c r="BA60039" t="s">
        <v>70</v>
      </c>
      <c r="BB60039" t="s">
        <v>70</v>
      </c>
      <c r="BC60039" t="s">
        <v>70</v>
      </c>
      <c r="BD60039" t="s">
        <v>70</v>
      </c>
    </row>
    <row r="60040" spans="1:56" x14ac:dyDescent="0.3">
      <c r="A60040" t="s">
        <v>56</v>
      </c>
      <c r="B60040" t="s">
        <v>215</v>
      </c>
      <c r="C60040" t="s">
        <v>365</v>
      </c>
      <c r="D60040" t="s">
        <v>59</v>
      </c>
      <c r="E60040" t="s">
        <v>82</v>
      </c>
      <c r="F60040" t="s">
        <v>61</v>
      </c>
      <c r="G60040" t="s">
        <v>242</v>
      </c>
      <c r="H60040" t="s">
        <v>62</v>
      </c>
      <c r="I60040" t="s">
        <v>218</v>
      </c>
      <c r="J60040" t="s">
        <v>61</v>
      </c>
      <c r="K60040" t="s">
        <v>219</v>
      </c>
      <c r="L60040" t="s">
        <v>61</v>
      </c>
      <c r="M60040" t="s">
        <v>61</v>
      </c>
      <c r="N60040" t="s">
        <v>61</v>
      </c>
      <c r="O60040" t="s">
        <v>61</v>
      </c>
      <c r="P60040" t="s">
        <v>61</v>
      </c>
      <c r="Q60040" t="s">
        <v>61</v>
      </c>
      <c r="R60040" t="s">
        <v>61</v>
      </c>
      <c r="S60040" t="s">
        <v>61</v>
      </c>
      <c r="T60040" t="s">
        <v>61</v>
      </c>
      <c r="U60040" t="s">
        <v>61</v>
      </c>
      <c r="V60040" t="s">
        <v>61</v>
      </c>
      <c r="W60040" t="s">
        <v>61</v>
      </c>
      <c r="X60040" t="s">
        <v>61</v>
      </c>
      <c r="Y60040" t="s">
        <v>61</v>
      </c>
      <c r="Z60040" t="s">
        <v>61</v>
      </c>
      <c r="AA60040" t="s">
        <v>61</v>
      </c>
      <c r="AB60040" t="s">
        <v>61</v>
      </c>
      <c r="AC60040" t="s">
        <v>61</v>
      </c>
      <c r="AD60040" t="s">
        <v>61</v>
      </c>
      <c r="AE60040" t="s">
        <v>61</v>
      </c>
      <c r="AF60040" t="s">
        <v>61</v>
      </c>
      <c r="AG60040" t="s">
        <v>61</v>
      </c>
      <c r="AH60040" t="s">
        <v>61</v>
      </c>
      <c r="AI60040" t="s">
        <v>61</v>
      </c>
      <c r="AJ60040" t="s">
        <v>61</v>
      </c>
      <c r="AL60040" t="s">
        <v>245</v>
      </c>
      <c r="AN60040" t="s">
        <v>1643</v>
      </c>
      <c r="AO60040" t="s">
        <v>1824</v>
      </c>
      <c r="AP60040" t="s">
        <v>61</v>
      </c>
      <c r="AR60040" t="s">
        <v>223</v>
      </c>
      <c r="AS60040">
        <v>2023</v>
      </c>
      <c r="AT60040">
        <v>2022</v>
      </c>
      <c r="AU60040" s="5">
        <v>331570</v>
      </c>
      <c r="AV60040" t="s">
        <v>61</v>
      </c>
      <c r="AX60040" t="s">
        <v>369</v>
      </c>
      <c r="AY60040" t="s">
        <v>70</v>
      </c>
      <c r="AZ60040" t="s">
        <v>70</v>
      </c>
      <c r="BA60040" t="s">
        <v>70</v>
      </c>
      <c r="BB60040" t="s">
        <v>70</v>
      </c>
      <c r="BC60040" t="s">
        <v>70</v>
      </c>
      <c r="BD60040" t="s">
        <v>70</v>
      </c>
    </row>
    <row r="60041" spans="1:56" x14ac:dyDescent="0.3">
      <c r="A60041" t="s">
        <v>56</v>
      </c>
      <c r="B60041" t="s">
        <v>215</v>
      </c>
      <c r="C60041" t="s">
        <v>365</v>
      </c>
      <c r="D60041" t="s">
        <v>59</v>
      </c>
      <c r="E60041" t="s">
        <v>82</v>
      </c>
      <c r="F60041" t="s">
        <v>61</v>
      </c>
      <c r="G60041" t="s">
        <v>242</v>
      </c>
      <c r="H60041" t="s">
        <v>62</v>
      </c>
      <c r="I60041" t="s">
        <v>218</v>
      </c>
      <c r="J60041" t="s">
        <v>61</v>
      </c>
      <c r="K60041" t="s">
        <v>225</v>
      </c>
      <c r="L60041" t="s">
        <v>61</v>
      </c>
      <c r="M60041" t="s">
        <v>61</v>
      </c>
      <c r="N60041" t="s">
        <v>61</v>
      </c>
      <c r="O60041" t="s">
        <v>61</v>
      </c>
      <c r="P60041" t="s">
        <v>61</v>
      </c>
      <c r="Q60041" t="s">
        <v>61</v>
      </c>
      <c r="R60041" t="s">
        <v>61</v>
      </c>
      <c r="S60041" t="s">
        <v>61</v>
      </c>
      <c r="T60041" t="s">
        <v>61</v>
      </c>
      <c r="U60041" t="s">
        <v>61</v>
      </c>
      <c r="V60041" t="s">
        <v>61</v>
      </c>
      <c r="W60041" t="s">
        <v>61</v>
      </c>
      <c r="X60041" t="s">
        <v>61</v>
      </c>
      <c r="Y60041" t="s">
        <v>61</v>
      </c>
      <c r="Z60041" t="s">
        <v>61</v>
      </c>
      <c r="AA60041" t="s">
        <v>61</v>
      </c>
      <c r="AB60041" t="s">
        <v>61</v>
      </c>
      <c r="AC60041" t="s">
        <v>61</v>
      </c>
      <c r="AD60041" t="s">
        <v>61</v>
      </c>
      <c r="AE60041" t="s">
        <v>61</v>
      </c>
      <c r="AF60041" t="s">
        <v>61</v>
      </c>
      <c r="AG60041" t="s">
        <v>61</v>
      </c>
      <c r="AH60041" t="s">
        <v>61</v>
      </c>
      <c r="AI60041" t="s">
        <v>61</v>
      </c>
      <c r="AJ60041" t="s">
        <v>61</v>
      </c>
      <c r="AL60041" t="s">
        <v>245</v>
      </c>
      <c r="AN60041" t="s">
        <v>1643</v>
      </c>
      <c r="AO60041" t="s">
        <v>1825</v>
      </c>
      <c r="AP60041" t="s">
        <v>61</v>
      </c>
      <c r="AR60041" t="s">
        <v>223</v>
      </c>
      <c r="AS60041">
        <v>2023</v>
      </c>
      <c r="AT60041">
        <v>2022</v>
      </c>
      <c r="AU60041" s="5">
        <v>3369</v>
      </c>
      <c r="AV60041" t="s">
        <v>61</v>
      </c>
      <c r="AX60041" t="s">
        <v>369</v>
      </c>
      <c r="AY60041" t="s">
        <v>70</v>
      </c>
      <c r="AZ60041" t="s">
        <v>70</v>
      </c>
      <c r="BA60041" t="s">
        <v>70</v>
      </c>
      <c r="BB60041" t="s">
        <v>70</v>
      </c>
      <c r="BC60041" t="s">
        <v>70</v>
      </c>
      <c r="BD60041" t="s">
        <v>70</v>
      </c>
    </row>
    <row r="60042" spans="1:56" x14ac:dyDescent="0.3">
      <c r="A60042" t="s">
        <v>56</v>
      </c>
      <c r="B60042" t="s">
        <v>215</v>
      </c>
      <c r="C60042" t="s">
        <v>365</v>
      </c>
      <c r="D60042" t="s">
        <v>59</v>
      </c>
      <c r="E60042" t="s">
        <v>82</v>
      </c>
      <c r="F60042" t="s">
        <v>61</v>
      </c>
      <c r="G60042" t="s">
        <v>242</v>
      </c>
      <c r="H60042" t="s">
        <v>62</v>
      </c>
      <c r="I60042" t="s">
        <v>218</v>
      </c>
      <c r="J60042" t="s">
        <v>61</v>
      </c>
      <c r="K60042" t="s">
        <v>61</v>
      </c>
      <c r="L60042" t="s">
        <v>226</v>
      </c>
      <c r="M60042" t="s">
        <v>227</v>
      </c>
      <c r="N60042" t="s">
        <v>61</v>
      </c>
      <c r="O60042" t="s">
        <v>61</v>
      </c>
      <c r="P60042" t="s">
        <v>61</v>
      </c>
      <c r="Q60042" t="s">
        <v>61</v>
      </c>
      <c r="R60042" t="s">
        <v>61</v>
      </c>
      <c r="S60042" t="s">
        <v>61</v>
      </c>
      <c r="T60042" t="s">
        <v>61</v>
      </c>
      <c r="U60042" t="s">
        <v>61</v>
      </c>
      <c r="V60042" t="s">
        <v>61</v>
      </c>
      <c r="W60042" t="s">
        <v>61</v>
      </c>
      <c r="X60042" t="s">
        <v>61</v>
      </c>
      <c r="Y60042" t="s">
        <v>61</v>
      </c>
      <c r="Z60042" t="s">
        <v>61</v>
      </c>
      <c r="AA60042" t="s">
        <v>61</v>
      </c>
      <c r="AB60042" t="s">
        <v>61</v>
      </c>
      <c r="AC60042" t="s">
        <v>61</v>
      </c>
      <c r="AD60042" t="s">
        <v>61</v>
      </c>
      <c r="AE60042" t="s">
        <v>61</v>
      </c>
      <c r="AF60042" t="s">
        <v>61</v>
      </c>
      <c r="AG60042" t="s">
        <v>61</v>
      </c>
      <c r="AH60042" t="s">
        <v>61</v>
      </c>
      <c r="AI60042" t="s">
        <v>61</v>
      </c>
      <c r="AJ60042" t="s">
        <v>61</v>
      </c>
      <c r="AL60042" t="s">
        <v>245</v>
      </c>
      <c r="AN60042" t="s">
        <v>1643</v>
      </c>
      <c r="AO60042" t="s">
        <v>1826</v>
      </c>
      <c r="AP60042" t="s">
        <v>61</v>
      </c>
      <c r="AR60042" t="s">
        <v>223</v>
      </c>
      <c r="AS60042">
        <v>2023</v>
      </c>
      <c r="AT60042">
        <v>2022</v>
      </c>
      <c r="AU60042" s="5">
        <v>183169</v>
      </c>
      <c r="AV60042" t="s">
        <v>61</v>
      </c>
      <c r="AX60042" t="s">
        <v>369</v>
      </c>
      <c r="AY60042" t="s">
        <v>70</v>
      </c>
      <c r="AZ60042" t="s">
        <v>70</v>
      </c>
      <c r="BA60042" t="s">
        <v>70</v>
      </c>
      <c r="BB60042" t="s">
        <v>70</v>
      </c>
      <c r="BC60042" t="s">
        <v>70</v>
      </c>
      <c r="BD60042" t="s">
        <v>70</v>
      </c>
    </row>
    <row r="60043" spans="1:56" x14ac:dyDescent="0.3">
      <c r="A60043" t="s">
        <v>56</v>
      </c>
      <c r="B60043" t="s">
        <v>215</v>
      </c>
      <c r="C60043" t="s">
        <v>365</v>
      </c>
      <c r="D60043" t="s">
        <v>59</v>
      </c>
      <c r="E60043" t="s">
        <v>82</v>
      </c>
      <c r="F60043" t="s">
        <v>61</v>
      </c>
      <c r="G60043" t="s">
        <v>242</v>
      </c>
      <c r="H60043" t="s">
        <v>62</v>
      </c>
      <c r="I60043" t="s">
        <v>218</v>
      </c>
      <c r="J60043" t="s">
        <v>61</v>
      </c>
      <c r="K60043" t="s">
        <v>61</v>
      </c>
      <c r="L60043" t="s">
        <v>228</v>
      </c>
      <c r="M60043" t="s">
        <v>227</v>
      </c>
      <c r="N60043" t="s">
        <v>61</v>
      </c>
      <c r="O60043" t="s">
        <v>61</v>
      </c>
      <c r="P60043" t="s">
        <v>61</v>
      </c>
      <c r="Q60043" t="s">
        <v>61</v>
      </c>
      <c r="R60043" t="s">
        <v>61</v>
      </c>
      <c r="S60043" t="s">
        <v>61</v>
      </c>
      <c r="T60043" t="s">
        <v>61</v>
      </c>
      <c r="U60043" t="s">
        <v>61</v>
      </c>
      <c r="V60043" t="s">
        <v>61</v>
      </c>
      <c r="W60043" t="s">
        <v>61</v>
      </c>
      <c r="X60043" t="s">
        <v>61</v>
      </c>
      <c r="Y60043" t="s">
        <v>61</v>
      </c>
      <c r="Z60043" t="s">
        <v>61</v>
      </c>
      <c r="AA60043" t="s">
        <v>61</v>
      </c>
      <c r="AB60043" t="s">
        <v>61</v>
      </c>
      <c r="AC60043" t="s">
        <v>61</v>
      </c>
      <c r="AD60043" t="s">
        <v>61</v>
      </c>
      <c r="AE60043" t="s">
        <v>61</v>
      </c>
      <c r="AF60043" t="s">
        <v>61</v>
      </c>
      <c r="AG60043" t="s">
        <v>61</v>
      </c>
      <c r="AH60043" t="s">
        <v>61</v>
      </c>
      <c r="AI60043" t="s">
        <v>61</v>
      </c>
      <c r="AJ60043" t="s">
        <v>61</v>
      </c>
      <c r="AL60043" t="s">
        <v>245</v>
      </c>
      <c r="AN60043" t="s">
        <v>1643</v>
      </c>
      <c r="AO60043" t="s">
        <v>1827</v>
      </c>
      <c r="AP60043" t="s">
        <v>61</v>
      </c>
      <c r="AR60043" t="s">
        <v>223</v>
      </c>
      <c r="AS60043">
        <v>2023</v>
      </c>
      <c r="AT60043">
        <v>2022</v>
      </c>
      <c r="AU60043" s="5">
        <v>138162</v>
      </c>
      <c r="AV60043" t="s">
        <v>61</v>
      </c>
      <c r="AX60043" t="s">
        <v>369</v>
      </c>
      <c r="AY60043" t="s">
        <v>70</v>
      </c>
      <c r="AZ60043" t="s">
        <v>70</v>
      </c>
      <c r="BA60043" t="s">
        <v>70</v>
      </c>
      <c r="BB60043" t="s">
        <v>70</v>
      </c>
      <c r="BC60043" t="s">
        <v>70</v>
      </c>
      <c r="BD60043" t="s">
        <v>70</v>
      </c>
    </row>
    <row r="60044" spans="1:56" x14ac:dyDescent="0.3">
      <c r="A60044" t="s">
        <v>56</v>
      </c>
      <c r="B60044" t="s">
        <v>215</v>
      </c>
      <c r="C60044" t="s">
        <v>365</v>
      </c>
      <c r="D60044" t="s">
        <v>59</v>
      </c>
      <c r="E60044" t="s">
        <v>82</v>
      </c>
      <c r="F60044" t="s">
        <v>61</v>
      </c>
      <c r="G60044" t="s">
        <v>242</v>
      </c>
      <c r="H60044" t="s">
        <v>62</v>
      </c>
      <c r="I60044" t="s">
        <v>218</v>
      </c>
      <c r="J60044" t="s">
        <v>61</v>
      </c>
      <c r="K60044" t="s">
        <v>61</v>
      </c>
      <c r="L60044" t="s">
        <v>228</v>
      </c>
      <c r="M60044" t="s">
        <v>12</v>
      </c>
      <c r="N60044" t="s">
        <v>61</v>
      </c>
      <c r="O60044" t="s">
        <v>61</v>
      </c>
      <c r="P60044" t="s">
        <v>61</v>
      </c>
      <c r="Q60044" t="s">
        <v>61</v>
      </c>
      <c r="R60044" t="s">
        <v>61</v>
      </c>
      <c r="S60044" t="s">
        <v>61</v>
      </c>
      <c r="T60044" t="s">
        <v>61</v>
      </c>
      <c r="U60044" t="s">
        <v>61</v>
      </c>
      <c r="V60044" t="s">
        <v>61</v>
      </c>
      <c r="W60044" t="s">
        <v>61</v>
      </c>
      <c r="X60044" t="s">
        <v>61</v>
      </c>
      <c r="Y60044" t="s">
        <v>61</v>
      </c>
      <c r="Z60044" t="s">
        <v>61</v>
      </c>
      <c r="AA60044" t="s">
        <v>61</v>
      </c>
      <c r="AB60044" t="s">
        <v>61</v>
      </c>
      <c r="AC60044" t="s">
        <v>61</v>
      </c>
      <c r="AD60044" t="s">
        <v>61</v>
      </c>
      <c r="AE60044" t="s">
        <v>61</v>
      </c>
      <c r="AF60044" t="s">
        <v>61</v>
      </c>
      <c r="AG60044" t="s">
        <v>61</v>
      </c>
      <c r="AH60044" t="s">
        <v>61</v>
      </c>
      <c r="AI60044" t="s">
        <v>61</v>
      </c>
      <c r="AJ60044" t="s">
        <v>61</v>
      </c>
      <c r="AL60044" t="s">
        <v>245</v>
      </c>
      <c r="AN60044" t="s">
        <v>1643</v>
      </c>
      <c r="AO60044" t="s">
        <v>1828</v>
      </c>
      <c r="AP60044" t="s">
        <v>61</v>
      </c>
      <c r="AR60044" t="s">
        <v>223</v>
      </c>
      <c r="AS60044">
        <v>2023</v>
      </c>
      <c r="AT60044">
        <v>2022</v>
      </c>
      <c r="AU60044" s="5">
        <v>27563</v>
      </c>
      <c r="AV60044" t="s">
        <v>61</v>
      </c>
      <c r="AX60044" t="s">
        <v>369</v>
      </c>
      <c r="AY60044" t="s">
        <v>70</v>
      </c>
      <c r="AZ60044" t="s">
        <v>70</v>
      </c>
      <c r="BA60044" t="s">
        <v>70</v>
      </c>
      <c r="BB60044" t="s">
        <v>70</v>
      </c>
      <c r="BC60044" t="s">
        <v>70</v>
      </c>
      <c r="BD60044" t="s">
        <v>70</v>
      </c>
    </row>
    <row r="60045" spans="1:56" x14ac:dyDescent="0.3">
      <c r="A60045" t="s">
        <v>56</v>
      </c>
      <c r="B60045" t="s">
        <v>215</v>
      </c>
      <c r="C60045" t="s">
        <v>365</v>
      </c>
      <c r="D60045" t="s">
        <v>59</v>
      </c>
      <c r="E60045" t="s">
        <v>82</v>
      </c>
      <c r="F60045" t="s">
        <v>61</v>
      </c>
      <c r="G60045" t="s">
        <v>242</v>
      </c>
      <c r="H60045" t="s">
        <v>62</v>
      </c>
      <c r="I60045" t="s">
        <v>218</v>
      </c>
      <c r="J60045" t="s">
        <v>61</v>
      </c>
      <c r="K60045" t="s">
        <v>229</v>
      </c>
      <c r="L60045" t="s">
        <v>61</v>
      </c>
      <c r="M60045" t="s">
        <v>61</v>
      </c>
      <c r="N60045" t="s">
        <v>61</v>
      </c>
      <c r="O60045" t="s">
        <v>61</v>
      </c>
      <c r="P60045" t="s">
        <v>61</v>
      </c>
      <c r="Q60045" t="s">
        <v>61</v>
      </c>
      <c r="R60045" t="s">
        <v>61</v>
      </c>
      <c r="S60045" t="s">
        <v>61</v>
      </c>
      <c r="T60045" t="s">
        <v>61</v>
      </c>
      <c r="U60045" t="s">
        <v>61</v>
      </c>
      <c r="V60045" t="s">
        <v>61</v>
      </c>
      <c r="W60045" t="s">
        <v>61</v>
      </c>
      <c r="X60045" t="s">
        <v>61</v>
      </c>
      <c r="Y60045" t="s">
        <v>61</v>
      </c>
      <c r="Z60045" t="s">
        <v>61</v>
      </c>
      <c r="AA60045" t="s">
        <v>61</v>
      </c>
      <c r="AB60045" t="s">
        <v>61</v>
      </c>
      <c r="AC60045" t="s">
        <v>61</v>
      </c>
      <c r="AD60045" t="s">
        <v>61</v>
      </c>
      <c r="AE60045" t="s">
        <v>61</v>
      </c>
      <c r="AF60045" t="s">
        <v>61</v>
      </c>
      <c r="AG60045" t="s">
        <v>61</v>
      </c>
      <c r="AH60045" t="s">
        <v>61</v>
      </c>
      <c r="AI60045" t="s">
        <v>61</v>
      </c>
      <c r="AJ60045" t="s">
        <v>61</v>
      </c>
      <c r="AL60045" t="s">
        <v>245</v>
      </c>
      <c r="AN60045" t="s">
        <v>1643</v>
      </c>
      <c r="AO60045" t="s">
        <v>1829</v>
      </c>
      <c r="AP60045" t="s">
        <v>61</v>
      </c>
      <c r="AR60045" t="s">
        <v>223</v>
      </c>
      <c r="AS60045">
        <v>2023</v>
      </c>
      <c r="AT60045">
        <v>2022</v>
      </c>
      <c r="AU60045" s="5">
        <v>13956</v>
      </c>
      <c r="AV60045" t="s">
        <v>61</v>
      </c>
      <c r="AX60045" t="s">
        <v>369</v>
      </c>
      <c r="AY60045" t="s">
        <v>70</v>
      </c>
      <c r="AZ60045" t="s">
        <v>70</v>
      </c>
      <c r="BA60045" t="s">
        <v>70</v>
      </c>
      <c r="BB60045" t="s">
        <v>70</v>
      </c>
      <c r="BC60045" t="s">
        <v>70</v>
      </c>
      <c r="BD60045" t="s">
        <v>70</v>
      </c>
    </row>
    <row r="60046" spans="1:56" x14ac:dyDescent="0.3">
      <c r="A60046" t="s">
        <v>56</v>
      </c>
      <c r="B60046" t="s">
        <v>215</v>
      </c>
      <c r="C60046" t="s">
        <v>365</v>
      </c>
      <c r="D60046" t="s">
        <v>59</v>
      </c>
      <c r="E60046" t="s">
        <v>82</v>
      </c>
      <c r="F60046" t="s">
        <v>61</v>
      </c>
      <c r="G60046" t="s">
        <v>242</v>
      </c>
      <c r="H60046" t="s">
        <v>71</v>
      </c>
      <c r="I60046" t="s">
        <v>230</v>
      </c>
      <c r="J60046" t="s">
        <v>61</v>
      </c>
      <c r="K60046" t="s">
        <v>219</v>
      </c>
      <c r="L60046" t="s">
        <v>61</v>
      </c>
      <c r="M60046" t="s">
        <v>61</v>
      </c>
      <c r="N60046" t="s">
        <v>61</v>
      </c>
      <c r="O60046" t="s">
        <v>61</v>
      </c>
      <c r="P60046" t="s">
        <v>61</v>
      </c>
      <c r="Q60046" t="s">
        <v>61</v>
      </c>
      <c r="R60046" t="s">
        <v>61</v>
      </c>
      <c r="S60046" t="s">
        <v>61</v>
      </c>
      <c r="T60046" t="s">
        <v>61</v>
      </c>
      <c r="U60046" t="s">
        <v>61</v>
      </c>
      <c r="V60046" t="s">
        <v>61</v>
      </c>
      <c r="W60046" t="s">
        <v>61</v>
      </c>
      <c r="X60046" t="s">
        <v>61</v>
      </c>
      <c r="Y60046" t="s">
        <v>61</v>
      </c>
      <c r="Z60046" t="s">
        <v>61</v>
      </c>
      <c r="AA60046" t="s">
        <v>61</v>
      </c>
      <c r="AB60046" t="s">
        <v>61</v>
      </c>
      <c r="AC60046" t="s">
        <v>61</v>
      </c>
      <c r="AD60046" t="s">
        <v>61</v>
      </c>
      <c r="AE60046" t="s">
        <v>61</v>
      </c>
      <c r="AF60046" t="s">
        <v>61</v>
      </c>
      <c r="AG60046" t="s">
        <v>61</v>
      </c>
      <c r="AH60046" t="s">
        <v>61</v>
      </c>
      <c r="AI60046" t="s">
        <v>61</v>
      </c>
      <c r="AJ60046" t="s">
        <v>61</v>
      </c>
      <c r="AL60046" t="s">
        <v>245</v>
      </c>
      <c r="AN60046" t="s">
        <v>1643</v>
      </c>
      <c r="AO60046" t="s">
        <v>1830</v>
      </c>
      <c r="AP60046" t="s">
        <v>61</v>
      </c>
      <c r="AR60046" t="s">
        <v>223</v>
      </c>
      <c r="AS60046">
        <v>2023</v>
      </c>
      <c r="AT60046">
        <v>2022</v>
      </c>
      <c r="AU60046" s="5">
        <v>3506</v>
      </c>
      <c r="AV60046" t="s">
        <v>61</v>
      </c>
      <c r="AX60046" t="s">
        <v>369</v>
      </c>
      <c r="AY60046" t="s">
        <v>70</v>
      </c>
      <c r="AZ60046" t="s">
        <v>70</v>
      </c>
      <c r="BA60046" t="s">
        <v>70</v>
      </c>
      <c r="BB60046" t="s">
        <v>70</v>
      </c>
      <c r="BC60046" t="s">
        <v>70</v>
      </c>
      <c r="BD60046" t="s">
        <v>70</v>
      </c>
    </row>
    <row r="60047" spans="1:56" x14ac:dyDescent="0.3">
      <c r="A60047" t="s">
        <v>56</v>
      </c>
      <c r="B60047" t="s">
        <v>215</v>
      </c>
      <c r="C60047" t="s">
        <v>365</v>
      </c>
      <c r="D60047" t="s">
        <v>59</v>
      </c>
      <c r="E60047" t="s">
        <v>82</v>
      </c>
      <c r="F60047" t="s">
        <v>61</v>
      </c>
      <c r="G60047" t="s">
        <v>242</v>
      </c>
      <c r="H60047" t="s">
        <v>71</v>
      </c>
      <c r="I60047" t="s">
        <v>230</v>
      </c>
      <c r="J60047" t="s">
        <v>61</v>
      </c>
      <c r="K60047" t="s">
        <v>61</v>
      </c>
      <c r="L60047" t="s">
        <v>226</v>
      </c>
      <c r="M60047" t="s">
        <v>227</v>
      </c>
      <c r="N60047" t="s">
        <v>61</v>
      </c>
      <c r="O60047" t="s">
        <v>61</v>
      </c>
      <c r="P60047" t="s">
        <v>61</v>
      </c>
      <c r="Q60047" t="s">
        <v>61</v>
      </c>
      <c r="R60047" t="s">
        <v>61</v>
      </c>
      <c r="S60047" t="s">
        <v>61</v>
      </c>
      <c r="T60047" t="s">
        <v>61</v>
      </c>
      <c r="U60047" t="s">
        <v>61</v>
      </c>
      <c r="V60047" t="s">
        <v>61</v>
      </c>
      <c r="W60047" t="s">
        <v>61</v>
      </c>
      <c r="X60047" t="s">
        <v>61</v>
      </c>
      <c r="Y60047" t="s">
        <v>61</v>
      </c>
      <c r="Z60047" t="s">
        <v>61</v>
      </c>
      <c r="AA60047" t="s">
        <v>61</v>
      </c>
      <c r="AB60047" t="s">
        <v>61</v>
      </c>
      <c r="AC60047" t="s">
        <v>61</v>
      </c>
      <c r="AD60047" t="s">
        <v>61</v>
      </c>
      <c r="AE60047" t="s">
        <v>61</v>
      </c>
      <c r="AF60047" t="s">
        <v>61</v>
      </c>
      <c r="AG60047" t="s">
        <v>61</v>
      </c>
      <c r="AH60047" t="s">
        <v>61</v>
      </c>
      <c r="AI60047" t="s">
        <v>61</v>
      </c>
      <c r="AJ60047" t="s">
        <v>61</v>
      </c>
      <c r="AL60047" t="s">
        <v>245</v>
      </c>
      <c r="AN60047" t="s">
        <v>1643</v>
      </c>
      <c r="AO60047" t="s">
        <v>1831</v>
      </c>
      <c r="AP60047" t="s">
        <v>61</v>
      </c>
      <c r="AR60047" t="s">
        <v>223</v>
      </c>
      <c r="AS60047">
        <v>2023</v>
      </c>
      <c r="AT60047">
        <v>2022</v>
      </c>
      <c r="AU60047" s="5">
        <v>3790</v>
      </c>
      <c r="AV60047" t="s">
        <v>61</v>
      </c>
      <c r="AX60047" t="s">
        <v>369</v>
      </c>
      <c r="AY60047" t="s">
        <v>70</v>
      </c>
      <c r="AZ60047" t="s">
        <v>70</v>
      </c>
      <c r="BA60047" t="s">
        <v>70</v>
      </c>
      <c r="BB60047" t="s">
        <v>70</v>
      </c>
      <c r="BC60047" t="s">
        <v>70</v>
      </c>
      <c r="BD60047" t="s">
        <v>70</v>
      </c>
    </row>
    <row r="60048" spans="1:56" x14ac:dyDescent="0.3">
      <c r="A60048" t="s">
        <v>56</v>
      </c>
      <c r="B60048" t="s">
        <v>215</v>
      </c>
      <c r="C60048" t="s">
        <v>365</v>
      </c>
      <c r="D60048" t="s">
        <v>59</v>
      </c>
      <c r="E60048" t="s">
        <v>82</v>
      </c>
      <c r="F60048" t="s">
        <v>61</v>
      </c>
      <c r="G60048" t="s">
        <v>242</v>
      </c>
      <c r="H60048" t="s">
        <v>71</v>
      </c>
      <c r="I60048" t="s">
        <v>230</v>
      </c>
      <c r="J60048" t="s">
        <v>61</v>
      </c>
      <c r="K60048" t="s">
        <v>229</v>
      </c>
      <c r="L60048" t="s">
        <v>61</v>
      </c>
      <c r="M60048" t="s">
        <v>61</v>
      </c>
      <c r="N60048" t="s">
        <v>61</v>
      </c>
      <c r="O60048" t="s">
        <v>61</v>
      </c>
      <c r="P60048" t="s">
        <v>61</v>
      </c>
      <c r="Q60048" t="s">
        <v>61</v>
      </c>
      <c r="R60048" t="s">
        <v>61</v>
      </c>
      <c r="S60048" t="s">
        <v>61</v>
      </c>
      <c r="T60048" t="s">
        <v>61</v>
      </c>
      <c r="U60048" t="s">
        <v>61</v>
      </c>
      <c r="V60048" t="s">
        <v>61</v>
      </c>
      <c r="W60048" t="s">
        <v>61</v>
      </c>
      <c r="X60048" t="s">
        <v>61</v>
      </c>
      <c r="Y60048" t="s">
        <v>61</v>
      </c>
      <c r="Z60048" t="s">
        <v>61</v>
      </c>
      <c r="AA60048" t="s">
        <v>61</v>
      </c>
      <c r="AB60048" t="s">
        <v>61</v>
      </c>
      <c r="AC60048" t="s">
        <v>61</v>
      </c>
      <c r="AD60048" t="s">
        <v>61</v>
      </c>
      <c r="AE60048" t="s">
        <v>61</v>
      </c>
      <c r="AF60048" t="s">
        <v>61</v>
      </c>
      <c r="AG60048" t="s">
        <v>61</v>
      </c>
      <c r="AH60048" t="s">
        <v>61</v>
      </c>
      <c r="AI60048" t="s">
        <v>61</v>
      </c>
      <c r="AJ60048" t="s">
        <v>61</v>
      </c>
      <c r="AL60048" t="s">
        <v>245</v>
      </c>
      <c r="AN60048" t="s">
        <v>1643</v>
      </c>
      <c r="AO60048" t="s">
        <v>1832</v>
      </c>
      <c r="AP60048" t="s">
        <v>61</v>
      </c>
      <c r="AR60048" t="s">
        <v>223</v>
      </c>
      <c r="AS60048">
        <v>2023</v>
      </c>
      <c r="AT60048">
        <v>2022</v>
      </c>
      <c r="AU60048" s="5">
        <v>284</v>
      </c>
      <c r="AV60048" t="s">
        <v>61</v>
      </c>
      <c r="AX60048" t="s">
        <v>369</v>
      </c>
      <c r="AY60048" t="s">
        <v>70</v>
      </c>
      <c r="AZ60048" t="s">
        <v>70</v>
      </c>
      <c r="BA60048" t="s">
        <v>70</v>
      </c>
      <c r="BB60048" t="s">
        <v>70</v>
      </c>
      <c r="BC60048" t="s">
        <v>70</v>
      </c>
      <c r="BD60048" t="s">
        <v>70</v>
      </c>
    </row>
    <row r="60049" spans="1:56" x14ac:dyDescent="0.3">
      <c r="A60049" t="s">
        <v>56</v>
      </c>
      <c r="B60049" t="s">
        <v>215</v>
      </c>
      <c r="C60049" t="s">
        <v>365</v>
      </c>
      <c r="D60049" t="s">
        <v>59</v>
      </c>
      <c r="E60049" t="s">
        <v>82</v>
      </c>
      <c r="F60049" t="s">
        <v>61</v>
      </c>
      <c r="G60049" t="s">
        <v>242</v>
      </c>
      <c r="H60049" t="s">
        <v>71</v>
      </c>
      <c r="I60049" t="s">
        <v>231</v>
      </c>
      <c r="J60049" t="s">
        <v>61</v>
      </c>
      <c r="K60049" t="s">
        <v>219</v>
      </c>
      <c r="L60049" t="s">
        <v>61</v>
      </c>
      <c r="M60049" t="s">
        <v>61</v>
      </c>
      <c r="N60049" t="s">
        <v>61</v>
      </c>
      <c r="O60049" t="s">
        <v>61</v>
      </c>
      <c r="P60049" t="s">
        <v>61</v>
      </c>
      <c r="Q60049" t="s">
        <v>61</v>
      </c>
      <c r="R60049" t="s">
        <v>61</v>
      </c>
      <c r="S60049" t="s">
        <v>61</v>
      </c>
      <c r="T60049" t="s">
        <v>61</v>
      </c>
      <c r="U60049" t="s">
        <v>61</v>
      </c>
      <c r="V60049" t="s">
        <v>61</v>
      </c>
      <c r="W60049" t="s">
        <v>61</v>
      </c>
      <c r="X60049" t="s">
        <v>61</v>
      </c>
      <c r="Y60049" t="s">
        <v>61</v>
      </c>
      <c r="Z60049" t="s">
        <v>61</v>
      </c>
      <c r="AA60049" t="s">
        <v>61</v>
      </c>
      <c r="AB60049" t="s">
        <v>61</v>
      </c>
      <c r="AC60049" t="s">
        <v>61</v>
      </c>
      <c r="AD60049" t="s">
        <v>61</v>
      </c>
      <c r="AE60049" t="s">
        <v>61</v>
      </c>
      <c r="AF60049" t="s">
        <v>61</v>
      </c>
      <c r="AG60049" t="s">
        <v>61</v>
      </c>
      <c r="AH60049" t="s">
        <v>61</v>
      </c>
      <c r="AI60049" t="s">
        <v>61</v>
      </c>
      <c r="AJ60049" t="s">
        <v>61</v>
      </c>
      <c r="AL60049" t="s">
        <v>245</v>
      </c>
      <c r="AN60049" t="s">
        <v>1643</v>
      </c>
      <c r="AO60049" t="s">
        <v>1833</v>
      </c>
      <c r="AP60049" t="s">
        <v>61</v>
      </c>
      <c r="AR60049" t="s">
        <v>223</v>
      </c>
      <c r="AS60049">
        <v>2023</v>
      </c>
      <c r="AT60049">
        <v>2022</v>
      </c>
      <c r="AU60049" s="5">
        <v>3030</v>
      </c>
      <c r="AV60049" t="s">
        <v>61</v>
      </c>
      <c r="AX60049" t="s">
        <v>369</v>
      </c>
      <c r="AY60049" t="s">
        <v>70</v>
      </c>
      <c r="AZ60049" t="s">
        <v>70</v>
      </c>
      <c r="BA60049" t="s">
        <v>70</v>
      </c>
      <c r="BB60049" t="s">
        <v>70</v>
      </c>
      <c r="BC60049" t="s">
        <v>70</v>
      </c>
      <c r="BD60049" t="s">
        <v>70</v>
      </c>
    </row>
    <row r="60050" spans="1:56" x14ac:dyDescent="0.3">
      <c r="A60050" t="s">
        <v>56</v>
      </c>
      <c r="B60050" t="s">
        <v>215</v>
      </c>
      <c r="C60050" t="s">
        <v>365</v>
      </c>
      <c r="D60050" t="s">
        <v>59</v>
      </c>
      <c r="E60050" t="s">
        <v>82</v>
      </c>
      <c r="F60050" t="s">
        <v>61</v>
      </c>
      <c r="G60050" t="s">
        <v>242</v>
      </c>
      <c r="H60050" t="s">
        <v>71</v>
      </c>
      <c r="I60050" t="s">
        <v>231</v>
      </c>
      <c r="J60050" t="s">
        <v>61</v>
      </c>
      <c r="K60050" t="s">
        <v>61</v>
      </c>
      <c r="L60050" t="s">
        <v>226</v>
      </c>
      <c r="M60050" t="s">
        <v>227</v>
      </c>
      <c r="N60050" t="s">
        <v>61</v>
      </c>
      <c r="O60050" t="s">
        <v>61</v>
      </c>
      <c r="P60050" t="s">
        <v>61</v>
      </c>
      <c r="Q60050" t="s">
        <v>61</v>
      </c>
      <c r="R60050" t="s">
        <v>61</v>
      </c>
      <c r="S60050" t="s">
        <v>61</v>
      </c>
      <c r="T60050" t="s">
        <v>61</v>
      </c>
      <c r="U60050" t="s">
        <v>61</v>
      </c>
      <c r="V60050" t="s">
        <v>61</v>
      </c>
      <c r="W60050" t="s">
        <v>61</v>
      </c>
      <c r="X60050" t="s">
        <v>61</v>
      </c>
      <c r="Y60050" t="s">
        <v>61</v>
      </c>
      <c r="Z60050" t="s">
        <v>61</v>
      </c>
      <c r="AA60050" t="s">
        <v>61</v>
      </c>
      <c r="AB60050" t="s">
        <v>61</v>
      </c>
      <c r="AC60050" t="s">
        <v>61</v>
      </c>
      <c r="AD60050" t="s">
        <v>61</v>
      </c>
      <c r="AE60050" t="s">
        <v>61</v>
      </c>
      <c r="AF60050" t="s">
        <v>61</v>
      </c>
      <c r="AG60050" t="s">
        <v>61</v>
      </c>
      <c r="AH60050" t="s">
        <v>61</v>
      </c>
      <c r="AI60050" t="s">
        <v>61</v>
      </c>
      <c r="AJ60050" t="s">
        <v>61</v>
      </c>
      <c r="AL60050" t="s">
        <v>245</v>
      </c>
      <c r="AN60050" t="s">
        <v>1643</v>
      </c>
      <c r="AO60050" t="s">
        <v>1834</v>
      </c>
      <c r="AP60050" t="s">
        <v>61</v>
      </c>
      <c r="AR60050" t="s">
        <v>223</v>
      </c>
      <c r="AS60050">
        <v>2023</v>
      </c>
      <c r="AT60050">
        <v>2022</v>
      </c>
      <c r="AU60050" s="5">
        <v>3276</v>
      </c>
      <c r="AV60050" t="s">
        <v>61</v>
      </c>
      <c r="AX60050" t="s">
        <v>369</v>
      </c>
      <c r="AY60050" t="s">
        <v>70</v>
      </c>
      <c r="AZ60050" t="s">
        <v>70</v>
      </c>
      <c r="BA60050" t="s">
        <v>70</v>
      </c>
      <c r="BB60050" t="s">
        <v>70</v>
      </c>
      <c r="BC60050" t="s">
        <v>70</v>
      </c>
      <c r="BD60050" t="s">
        <v>70</v>
      </c>
    </row>
    <row r="60051" spans="1:56" x14ac:dyDescent="0.3">
      <c r="A60051" t="s">
        <v>56</v>
      </c>
      <c r="B60051" t="s">
        <v>215</v>
      </c>
      <c r="C60051" t="s">
        <v>365</v>
      </c>
      <c r="D60051" t="s">
        <v>59</v>
      </c>
      <c r="E60051" t="s">
        <v>82</v>
      </c>
      <c r="F60051" t="s">
        <v>61</v>
      </c>
      <c r="G60051" t="s">
        <v>242</v>
      </c>
      <c r="H60051" t="s">
        <v>71</v>
      </c>
      <c r="I60051" t="s">
        <v>231</v>
      </c>
      <c r="J60051" t="s">
        <v>61</v>
      </c>
      <c r="K60051" t="s">
        <v>229</v>
      </c>
      <c r="L60051" t="s">
        <v>61</v>
      </c>
      <c r="M60051" t="s">
        <v>61</v>
      </c>
      <c r="N60051" t="s">
        <v>61</v>
      </c>
      <c r="O60051" t="s">
        <v>61</v>
      </c>
      <c r="P60051" t="s">
        <v>61</v>
      </c>
      <c r="Q60051" t="s">
        <v>61</v>
      </c>
      <c r="R60051" t="s">
        <v>61</v>
      </c>
      <c r="S60051" t="s">
        <v>61</v>
      </c>
      <c r="T60051" t="s">
        <v>61</v>
      </c>
      <c r="U60051" t="s">
        <v>61</v>
      </c>
      <c r="V60051" t="s">
        <v>61</v>
      </c>
      <c r="W60051" t="s">
        <v>61</v>
      </c>
      <c r="X60051" t="s">
        <v>61</v>
      </c>
      <c r="Y60051" t="s">
        <v>61</v>
      </c>
      <c r="Z60051" t="s">
        <v>61</v>
      </c>
      <c r="AA60051" t="s">
        <v>61</v>
      </c>
      <c r="AB60051" t="s">
        <v>61</v>
      </c>
      <c r="AC60051" t="s">
        <v>61</v>
      </c>
      <c r="AD60051" t="s">
        <v>61</v>
      </c>
      <c r="AE60051" t="s">
        <v>61</v>
      </c>
      <c r="AF60051" t="s">
        <v>61</v>
      </c>
      <c r="AG60051" t="s">
        <v>61</v>
      </c>
      <c r="AH60051" t="s">
        <v>61</v>
      </c>
      <c r="AI60051" t="s">
        <v>61</v>
      </c>
      <c r="AJ60051" t="s">
        <v>61</v>
      </c>
      <c r="AL60051" t="s">
        <v>245</v>
      </c>
      <c r="AN60051" t="s">
        <v>1643</v>
      </c>
      <c r="AO60051" t="s">
        <v>1835</v>
      </c>
      <c r="AP60051" t="s">
        <v>61</v>
      </c>
      <c r="AR60051" t="s">
        <v>223</v>
      </c>
      <c r="AS60051">
        <v>2023</v>
      </c>
      <c r="AT60051">
        <v>2022</v>
      </c>
      <c r="AU60051" s="5">
        <v>246</v>
      </c>
      <c r="AV60051" t="s">
        <v>61</v>
      </c>
      <c r="AX60051" t="s">
        <v>369</v>
      </c>
      <c r="AY60051" t="s">
        <v>70</v>
      </c>
      <c r="AZ60051" t="s">
        <v>70</v>
      </c>
      <c r="BA60051" t="s">
        <v>70</v>
      </c>
      <c r="BB60051" t="s">
        <v>70</v>
      </c>
      <c r="BC60051" t="s">
        <v>70</v>
      </c>
      <c r="BD60051" t="s">
        <v>70</v>
      </c>
    </row>
    <row r="60052" spans="1:56" x14ac:dyDescent="0.3">
      <c r="A60052" t="s">
        <v>56</v>
      </c>
      <c r="B60052" t="s">
        <v>215</v>
      </c>
      <c r="C60052" t="s">
        <v>365</v>
      </c>
      <c r="D60052" t="s">
        <v>59</v>
      </c>
      <c r="E60052" t="s">
        <v>82</v>
      </c>
      <c r="F60052" t="s">
        <v>61</v>
      </c>
      <c r="G60052" t="s">
        <v>242</v>
      </c>
      <c r="H60052" t="s">
        <v>71</v>
      </c>
      <c r="I60052" t="s">
        <v>232</v>
      </c>
      <c r="J60052" t="s">
        <v>61</v>
      </c>
      <c r="K60052" t="s">
        <v>219</v>
      </c>
      <c r="L60052" t="s">
        <v>61</v>
      </c>
      <c r="M60052" t="s">
        <v>61</v>
      </c>
      <c r="N60052" t="s">
        <v>61</v>
      </c>
      <c r="O60052" t="s">
        <v>61</v>
      </c>
      <c r="P60052" t="s">
        <v>61</v>
      </c>
      <c r="Q60052" t="s">
        <v>61</v>
      </c>
      <c r="R60052" t="s">
        <v>61</v>
      </c>
      <c r="S60052" t="s">
        <v>61</v>
      </c>
      <c r="T60052" t="s">
        <v>61</v>
      </c>
      <c r="U60052" t="s">
        <v>61</v>
      </c>
      <c r="V60052" t="s">
        <v>61</v>
      </c>
      <c r="W60052" t="s">
        <v>61</v>
      </c>
      <c r="X60052" t="s">
        <v>61</v>
      </c>
      <c r="Y60052" t="s">
        <v>61</v>
      </c>
      <c r="Z60052" t="s">
        <v>61</v>
      </c>
      <c r="AA60052" t="s">
        <v>61</v>
      </c>
      <c r="AB60052" t="s">
        <v>61</v>
      </c>
      <c r="AC60052" t="s">
        <v>61</v>
      </c>
      <c r="AD60052" t="s">
        <v>61</v>
      </c>
      <c r="AE60052" t="s">
        <v>61</v>
      </c>
      <c r="AF60052" t="s">
        <v>61</v>
      </c>
      <c r="AG60052" t="s">
        <v>61</v>
      </c>
      <c r="AH60052" t="s">
        <v>61</v>
      </c>
      <c r="AI60052" t="s">
        <v>61</v>
      </c>
      <c r="AJ60052" t="s">
        <v>61</v>
      </c>
      <c r="AL60052" t="s">
        <v>245</v>
      </c>
      <c r="AN60052" t="s">
        <v>1643</v>
      </c>
      <c r="AO60052" t="s">
        <v>1836</v>
      </c>
      <c r="AP60052" t="s">
        <v>61</v>
      </c>
      <c r="AR60052" t="s">
        <v>223</v>
      </c>
      <c r="AS60052">
        <v>2023</v>
      </c>
      <c r="AT60052">
        <v>2022</v>
      </c>
      <c r="AU60052" s="5">
        <v>3238</v>
      </c>
      <c r="AV60052" t="s">
        <v>61</v>
      </c>
      <c r="AX60052" t="s">
        <v>369</v>
      </c>
      <c r="AY60052" t="s">
        <v>70</v>
      </c>
      <c r="AZ60052" t="s">
        <v>70</v>
      </c>
      <c r="BA60052" t="s">
        <v>70</v>
      </c>
      <c r="BB60052" t="s">
        <v>70</v>
      </c>
      <c r="BC60052" t="s">
        <v>70</v>
      </c>
      <c r="BD60052" t="s">
        <v>70</v>
      </c>
    </row>
    <row r="60053" spans="1:56" x14ac:dyDescent="0.3">
      <c r="A60053" t="s">
        <v>56</v>
      </c>
      <c r="B60053" t="s">
        <v>215</v>
      </c>
      <c r="C60053" t="s">
        <v>365</v>
      </c>
      <c r="D60053" t="s">
        <v>59</v>
      </c>
      <c r="E60053" t="s">
        <v>82</v>
      </c>
      <c r="F60053" t="s">
        <v>61</v>
      </c>
      <c r="G60053" t="s">
        <v>242</v>
      </c>
      <c r="H60053" t="s">
        <v>71</v>
      </c>
      <c r="I60053" t="s">
        <v>232</v>
      </c>
      <c r="J60053" t="s">
        <v>61</v>
      </c>
      <c r="K60053" t="s">
        <v>61</v>
      </c>
      <c r="L60053" t="s">
        <v>226</v>
      </c>
      <c r="M60053" t="s">
        <v>227</v>
      </c>
      <c r="N60053" t="s">
        <v>61</v>
      </c>
      <c r="O60053" t="s">
        <v>61</v>
      </c>
      <c r="P60053" t="s">
        <v>61</v>
      </c>
      <c r="Q60053" t="s">
        <v>61</v>
      </c>
      <c r="R60053" t="s">
        <v>61</v>
      </c>
      <c r="S60053" t="s">
        <v>61</v>
      </c>
      <c r="T60053" t="s">
        <v>61</v>
      </c>
      <c r="U60053" t="s">
        <v>61</v>
      </c>
      <c r="V60053" t="s">
        <v>61</v>
      </c>
      <c r="W60053" t="s">
        <v>61</v>
      </c>
      <c r="X60053" t="s">
        <v>61</v>
      </c>
      <c r="Y60053" t="s">
        <v>61</v>
      </c>
      <c r="Z60053" t="s">
        <v>61</v>
      </c>
      <c r="AA60053" t="s">
        <v>61</v>
      </c>
      <c r="AB60053" t="s">
        <v>61</v>
      </c>
      <c r="AC60053" t="s">
        <v>61</v>
      </c>
      <c r="AD60053" t="s">
        <v>61</v>
      </c>
      <c r="AE60053" t="s">
        <v>61</v>
      </c>
      <c r="AF60053" t="s">
        <v>61</v>
      </c>
      <c r="AG60053" t="s">
        <v>61</v>
      </c>
      <c r="AH60053" t="s">
        <v>61</v>
      </c>
      <c r="AI60053" t="s">
        <v>61</v>
      </c>
      <c r="AJ60053" t="s">
        <v>61</v>
      </c>
      <c r="AL60053" t="s">
        <v>245</v>
      </c>
      <c r="AN60053" t="s">
        <v>1643</v>
      </c>
      <c r="AO60053" t="s">
        <v>1837</v>
      </c>
      <c r="AP60053" t="s">
        <v>61</v>
      </c>
      <c r="AR60053" t="s">
        <v>223</v>
      </c>
      <c r="AS60053">
        <v>2023</v>
      </c>
      <c r="AT60053">
        <v>2022</v>
      </c>
      <c r="AU60053" s="5">
        <v>3882</v>
      </c>
      <c r="AV60053" t="s">
        <v>61</v>
      </c>
      <c r="AX60053" t="s">
        <v>369</v>
      </c>
      <c r="AY60053" t="s">
        <v>70</v>
      </c>
      <c r="AZ60053" t="s">
        <v>70</v>
      </c>
      <c r="BA60053" t="s">
        <v>70</v>
      </c>
      <c r="BB60053" t="s">
        <v>70</v>
      </c>
      <c r="BC60053" t="s">
        <v>70</v>
      </c>
      <c r="BD60053" t="s">
        <v>70</v>
      </c>
    </row>
    <row r="60054" spans="1:56" x14ac:dyDescent="0.3">
      <c r="A60054" t="s">
        <v>56</v>
      </c>
      <c r="B60054" t="s">
        <v>215</v>
      </c>
      <c r="C60054" t="s">
        <v>365</v>
      </c>
      <c r="D60054" t="s">
        <v>59</v>
      </c>
      <c r="E60054" t="s">
        <v>82</v>
      </c>
      <c r="F60054" t="s">
        <v>61</v>
      </c>
      <c r="G60054" t="s">
        <v>242</v>
      </c>
      <c r="H60054" t="s">
        <v>71</v>
      </c>
      <c r="I60054" t="s">
        <v>232</v>
      </c>
      <c r="J60054" t="s">
        <v>61</v>
      </c>
      <c r="K60054" t="s">
        <v>229</v>
      </c>
      <c r="L60054" t="s">
        <v>61</v>
      </c>
      <c r="M60054" t="s">
        <v>61</v>
      </c>
      <c r="N60054" t="s">
        <v>61</v>
      </c>
      <c r="O60054" t="s">
        <v>61</v>
      </c>
      <c r="P60054" t="s">
        <v>61</v>
      </c>
      <c r="Q60054" t="s">
        <v>61</v>
      </c>
      <c r="R60054" t="s">
        <v>61</v>
      </c>
      <c r="S60054" t="s">
        <v>61</v>
      </c>
      <c r="T60054" t="s">
        <v>61</v>
      </c>
      <c r="U60054" t="s">
        <v>61</v>
      </c>
      <c r="V60054" t="s">
        <v>61</v>
      </c>
      <c r="W60054" t="s">
        <v>61</v>
      </c>
      <c r="X60054" t="s">
        <v>61</v>
      </c>
      <c r="Y60054" t="s">
        <v>61</v>
      </c>
      <c r="Z60054" t="s">
        <v>61</v>
      </c>
      <c r="AA60054" t="s">
        <v>61</v>
      </c>
      <c r="AB60054" t="s">
        <v>61</v>
      </c>
      <c r="AC60054" t="s">
        <v>61</v>
      </c>
      <c r="AD60054" t="s">
        <v>61</v>
      </c>
      <c r="AE60054" t="s">
        <v>61</v>
      </c>
      <c r="AF60054" t="s">
        <v>61</v>
      </c>
      <c r="AG60054" t="s">
        <v>61</v>
      </c>
      <c r="AH60054" t="s">
        <v>61</v>
      </c>
      <c r="AI60054" t="s">
        <v>61</v>
      </c>
      <c r="AJ60054" t="s">
        <v>61</v>
      </c>
      <c r="AL60054" t="s">
        <v>245</v>
      </c>
      <c r="AN60054" t="s">
        <v>1643</v>
      </c>
      <c r="AO60054" t="s">
        <v>1838</v>
      </c>
      <c r="AP60054" t="s">
        <v>61</v>
      </c>
      <c r="AR60054" t="s">
        <v>223</v>
      </c>
      <c r="AS60054">
        <v>2023</v>
      </c>
      <c r="AT60054">
        <v>2022</v>
      </c>
      <c r="AU60054" s="5">
        <v>644</v>
      </c>
      <c r="AV60054" t="s">
        <v>61</v>
      </c>
      <c r="AX60054" t="s">
        <v>369</v>
      </c>
      <c r="AY60054" t="s">
        <v>70</v>
      </c>
      <c r="AZ60054" t="s">
        <v>70</v>
      </c>
      <c r="BA60054" t="s">
        <v>70</v>
      </c>
      <c r="BB60054" t="s">
        <v>70</v>
      </c>
      <c r="BC60054" t="s">
        <v>70</v>
      </c>
      <c r="BD60054" t="s">
        <v>70</v>
      </c>
    </row>
    <row r="60055" spans="1:56" x14ac:dyDescent="0.3">
      <c r="A60055" t="s">
        <v>56</v>
      </c>
      <c r="B60055" t="s">
        <v>215</v>
      </c>
      <c r="C60055" t="s">
        <v>365</v>
      </c>
      <c r="D60055" t="s">
        <v>59</v>
      </c>
      <c r="E60055" t="s">
        <v>82</v>
      </c>
      <c r="F60055" t="s">
        <v>61</v>
      </c>
      <c r="G60055" t="s">
        <v>242</v>
      </c>
      <c r="H60055" t="s">
        <v>62</v>
      </c>
      <c r="I60055" t="s">
        <v>233</v>
      </c>
      <c r="J60055" t="s">
        <v>61</v>
      </c>
      <c r="K60055" t="s">
        <v>219</v>
      </c>
      <c r="L60055" t="s">
        <v>61</v>
      </c>
      <c r="M60055" t="s">
        <v>61</v>
      </c>
      <c r="N60055" t="s">
        <v>61</v>
      </c>
      <c r="O60055" t="s">
        <v>61</v>
      </c>
      <c r="P60055" t="s">
        <v>61</v>
      </c>
      <c r="Q60055" t="s">
        <v>61</v>
      </c>
      <c r="R60055" t="s">
        <v>61</v>
      </c>
      <c r="S60055" t="s">
        <v>61</v>
      </c>
      <c r="T60055" t="s">
        <v>61</v>
      </c>
      <c r="U60055" t="s">
        <v>61</v>
      </c>
      <c r="V60055" t="s">
        <v>61</v>
      </c>
      <c r="W60055" t="s">
        <v>61</v>
      </c>
      <c r="X60055" t="s">
        <v>61</v>
      </c>
      <c r="Y60055" t="s">
        <v>61</v>
      </c>
      <c r="Z60055" t="s">
        <v>61</v>
      </c>
      <c r="AA60055" t="s">
        <v>61</v>
      </c>
      <c r="AB60055" t="s">
        <v>61</v>
      </c>
      <c r="AC60055" t="s">
        <v>61</v>
      </c>
      <c r="AD60055" t="s">
        <v>61</v>
      </c>
      <c r="AE60055" t="s">
        <v>61</v>
      </c>
      <c r="AF60055" t="s">
        <v>61</v>
      </c>
      <c r="AG60055" t="s">
        <v>61</v>
      </c>
      <c r="AH60055" t="s">
        <v>61</v>
      </c>
      <c r="AI60055" t="s">
        <v>61</v>
      </c>
      <c r="AJ60055" t="s">
        <v>61</v>
      </c>
      <c r="AL60055" t="s">
        <v>245</v>
      </c>
      <c r="AN60055" t="s">
        <v>1643</v>
      </c>
      <c r="AO60055" t="s">
        <v>1839</v>
      </c>
      <c r="AP60055" t="s">
        <v>61</v>
      </c>
      <c r="AR60055" t="s">
        <v>223</v>
      </c>
      <c r="AS60055">
        <v>2023</v>
      </c>
      <c r="AT60055">
        <v>2022</v>
      </c>
      <c r="AU60055" s="5">
        <v>521590</v>
      </c>
      <c r="AV60055" t="s">
        <v>61</v>
      </c>
      <c r="AX60055" t="s">
        <v>369</v>
      </c>
      <c r="AY60055" t="s">
        <v>70</v>
      </c>
      <c r="AZ60055" t="s">
        <v>70</v>
      </c>
      <c r="BA60055" t="s">
        <v>70</v>
      </c>
      <c r="BB60055" t="s">
        <v>70</v>
      </c>
      <c r="BC60055" t="s">
        <v>70</v>
      </c>
      <c r="BD60055" t="s">
        <v>70</v>
      </c>
    </row>
    <row r="60056" spans="1:56" x14ac:dyDescent="0.3">
      <c r="A60056" t="s">
        <v>56</v>
      </c>
      <c r="B60056" t="s">
        <v>215</v>
      </c>
      <c r="C60056" t="s">
        <v>365</v>
      </c>
      <c r="D60056" t="s">
        <v>59</v>
      </c>
      <c r="E60056" t="s">
        <v>82</v>
      </c>
      <c r="F60056" t="s">
        <v>61</v>
      </c>
      <c r="G60056" t="s">
        <v>242</v>
      </c>
      <c r="H60056" t="s">
        <v>62</v>
      </c>
      <c r="I60056" t="s">
        <v>233</v>
      </c>
      <c r="J60056" t="s">
        <v>61</v>
      </c>
      <c r="K60056" t="s">
        <v>225</v>
      </c>
      <c r="L60056" t="s">
        <v>61</v>
      </c>
      <c r="M60056" t="s">
        <v>61</v>
      </c>
      <c r="N60056" t="s">
        <v>61</v>
      </c>
      <c r="O60056" t="s">
        <v>61</v>
      </c>
      <c r="P60056" t="s">
        <v>61</v>
      </c>
      <c r="Q60056" t="s">
        <v>61</v>
      </c>
      <c r="R60056" t="s">
        <v>61</v>
      </c>
      <c r="S60056" t="s">
        <v>61</v>
      </c>
      <c r="T60056" t="s">
        <v>61</v>
      </c>
      <c r="U60056" t="s">
        <v>61</v>
      </c>
      <c r="V60056" t="s">
        <v>61</v>
      </c>
      <c r="W60056" t="s">
        <v>61</v>
      </c>
      <c r="X60056" t="s">
        <v>61</v>
      </c>
      <c r="Y60056" t="s">
        <v>61</v>
      </c>
      <c r="Z60056" t="s">
        <v>61</v>
      </c>
      <c r="AA60056" t="s">
        <v>61</v>
      </c>
      <c r="AB60056" t="s">
        <v>61</v>
      </c>
      <c r="AC60056" t="s">
        <v>61</v>
      </c>
      <c r="AD60056" t="s">
        <v>61</v>
      </c>
      <c r="AE60056" t="s">
        <v>61</v>
      </c>
      <c r="AF60056" t="s">
        <v>61</v>
      </c>
      <c r="AG60056" t="s">
        <v>61</v>
      </c>
      <c r="AH60056" t="s">
        <v>61</v>
      </c>
      <c r="AI60056" t="s">
        <v>61</v>
      </c>
      <c r="AJ60056" t="s">
        <v>61</v>
      </c>
      <c r="AL60056" t="s">
        <v>245</v>
      </c>
      <c r="AN60056" t="s">
        <v>1643</v>
      </c>
      <c r="AO60056" t="s">
        <v>1840</v>
      </c>
      <c r="AP60056" t="s">
        <v>61</v>
      </c>
      <c r="AR60056" t="s">
        <v>223</v>
      </c>
      <c r="AS60056">
        <v>2023</v>
      </c>
      <c r="AT60056">
        <v>2022</v>
      </c>
      <c r="AU60056" s="5">
        <v>5299</v>
      </c>
      <c r="AV60056" t="s">
        <v>61</v>
      </c>
      <c r="AX60056" t="s">
        <v>369</v>
      </c>
      <c r="AY60056" t="s">
        <v>70</v>
      </c>
      <c r="AZ60056" t="s">
        <v>70</v>
      </c>
      <c r="BA60056" t="s">
        <v>70</v>
      </c>
      <c r="BB60056" t="s">
        <v>70</v>
      </c>
      <c r="BC60056" t="s">
        <v>70</v>
      </c>
      <c r="BD60056" t="s">
        <v>70</v>
      </c>
    </row>
    <row r="60057" spans="1:56" x14ac:dyDescent="0.3">
      <c r="A60057" t="s">
        <v>56</v>
      </c>
      <c r="B60057" t="s">
        <v>215</v>
      </c>
      <c r="C60057" t="s">
        <v>365</v>
      </c>
      <c r="D60057" t="s">
        <v>59</v>
      </c>
      <c r="E60057" t="s">
        <v>82</v>
      </c>
      <c r="F60057" t="s">
        <v>61</v>
      </c>
      <c r="G60057" t="s">
        <v>242</v>
      </c>
      <c r="H60057" t="s">
        <v>62</v>
      </c>
      <c r="I60057" t="s">
        <v>233</v>
      </c>
      <c r="J60057" t="s">
        <v>61</v>
      </c>
      <c r="K60057" t="s">
        <v>61</v>
      </c>
      <c r="L60057" t="s">
        <v>226</v>
      </c>
      <c r="M60057" t="s">
        <v>227</v>
      </c>
      <c r="N60057" t="s">
        <v>61</v>
      </c>
      <c r="O60057" t="s">
        <v>61</v>
      </c>
      <c r="P60057" t="s">
        <v>61</v>
      </c>
      <c r="Q60057" t="s">
        <v>61</v>
      </c>
      <c r="R60057" t="s">
        <v>61</v>
      </c>
      <c r="S60057" t="s">
        <v>61</v>
      </c>
      <c r="T60057" t="s">
        <v>61</v>
      </c>
      <c r="U60057" t="s">
        <v>61</v>
      </c>
      <c r="V60057" t="s">
        <v>61</v>
      </c>
      <c r="W60057" t="s">
        <v>61</v>
      </c>
      <c r="X60057" t="s">
        <v>61</v>
      </c>
      <c r="Y60057" t="s">
        <v>61</v>
      </c>
      <c r="Z60057" t="s">
        <v>61</v>
      </c>
      <c r="AA60057" t="s">
        <v>61</v>
      </c>
      <c r="AB60057" t="s">
        <v>61</v>
      </c>
      <c r="AC60057" t="s">
        <v>61</v>
      </c>
      <c r="AD60057" t="s">
        <v>61</v>
      </c>
      <c r="AE60057" t="s">
        <v>61</v>
      </c>
      <c r="AF60057" t="s">
        <v>61</v>
      </c>
      <c r="AG60057" t="s">
        <v>61</v>
      </c>
      <c r="AH60057" t="s">
        <v>61</v>
      </c>
      <c r="AI60057" t="s">
        <v>61</v>
      </c>
      <c r="AJ60057" t="s">
        <v>61</v>
      </c>
      <c r="AL60057" t="s">
        <v>245</v>
      </c>
      <c r="AN60057" t="s">
        <v>1643</v>
      </c>
      <c r="AO60057" t="s">
        <v>1841</v>
      </c>
      <c r="AP60057" t="s">
        <v>61</v>
      </c>
      <c r="AR60057" t="s">
        <v>223</v>
      </c>
      <c r="AS60057">
        <v>2023</v>
      </c>
      <c r="AT60057">
        <v>2022</v>
      </c>
      <c r="AU60057" s="5">
        <v>288143</v>
      </c>
      <c r="AV60057" t="s">
        <v>61</v>
      </c>
      <c r="AX60057" t="s">
        <v>369</v>
      </c>
      <c r="AY60057" t="s">
        <v>70</v>
      </c>
      <c r="AZ60057" t="s">
        <v>70</v>
      </c>
      <c r="BA60057" t="s">
        <v>70</v>
      </c>
      <c r="BB60057" t="s">
        <v>70</v>
      </c>
      <c r="BC60057" t="s">
        <v>70</v>
      </c>
      <c r="BD60057" t="s">
        <v>70</v>
      </c>
    </row>
    <row r="60058" spans="1:56" x14ac:dyDescent="0.3">
      <c r="A60058" t="s">
        <v>56</v>
      </c>
      <c r="B60058" t="s">
        <v>215</v>
      </c>
      <c r="C60058" t="s">
        <v>365</v>
      </c>
      <c r="D60058" t="s">
        <v>59</v>
      </c>
      <c r="E60058" t="s">
        <v>82</v>
      </c>
      <c r="F60058" t="s">
        <v>61</v>
      </c>
      <c r="G60058" t="s">
        <v>242</v>
      </c>
      <c r="H60058" t="s">
        <v>62</v>
      </c>
      <c r="I60058" t="s">
        <v>233</v>
      </c>
      <c r="J60058" t="s">
        <v>61</v>
      </c>
      <c r="K60058" t="s">
        <v>61</v>
      </c>
      <c r="L60058" t="s">
        <v>228</v>
      </c>
      <c r="M60058" t="s">
        <v>227</v>
      </c>
      <c r="N60058" t="s">
        <v>61</v>
      </c>
      <c r="O60058" t="s">
        <v>61</v>
      </c>
      <c r="P60058" t="s">
        <v>61</v>
      </c>
      <c r="Q60058" t="s">
        <v>61</v>
      </c>
      <c r="R60058" t="s">
        <v>61</v>
      </c>
      <c r="S60058" t="s">
        <v>61</v>
      </c>
      <c r="T60058" t="s">
        <v>61</v>
      </c>
      <c r="U60058" t="s">
        <v>61</v>
      </c>
      <c r="V60058" t="s">
        <v>61</v>
      </c>
      <c r="W60058" t="s">
        <v>61</v>
      </c>
      <c r="X60058" t="s">
        <v>61</v>
      </c>
      <c r="Y60058" t="s">
        <v>61</v>
      </c>
      <c r="Z60058" t="s">
        <v>61</v>
      </c>
      <c r="AA60058" t="s">
        <v>61</v>
      </c>
      <c r="AB60058" t="s">
        <v>61</v>
      </c>
      <c r="AC60058" t="s">
        <v>61</v>
      </c>
      <c r="AD60058" t="s">
        <v>61</v>
      </c>
      <c r="AE60058" t="s">
        <v>61</v>
      </c>
      <c r="AF60058" t="s">
        <v>61</v>
      </c>
      <c r="AG60058" t="s">
        <v>61</v>
      </c>
      <c r="AH60058" t="s">
        <v>61</v>
      </c>
      <c r="AI60058" t="s">
        <v>61</v>
      </c>
      <c r="AJ60058" t="s">
        <v>61</v>
      </c>
      <c r="AL60058" t="s">
        <v>245</v>
      </c>
      <c r="AN60058" t="s">
        <v>1643</v>
      </c>
      <c r="AO60058" t="s">
        <v>1842</v>
      </c>
      <c r="AP60058" t="s">
        <v>61</v>
      </c>
      <c r="AR60058" t="s">
        <v>223</v>
      </c>
      <c r="AS60058">
        <v>2023</v>
      </c>
      <c r="AT60058">
        <v>2022</v>
      </c>
      <c r="AU60058" s="5">
        <v>217342</v>
      </c>
      <c r="AV60058" t="s">
        <v>61</v>
      </c>
      <c r="AX60058" t="s">
        <v>369</v>
      </c>
      <c r="AY60058" t="s">
        <v>70</v>
      </c>
      <c r="AZ60058" t="s">
        <v>70</v>
      </c>
      <c r="BA60058" t="s">
        <v>70</v>
      </c>
      <c r="BB60058" t="s">
        <v>70</v>
      </c>
      <c r="BC60058" t="s">
        <v>70</v>
      </c>
      <c r="BD60058" t="s">
        <v>70</v>
      </c>
    </row>
    <row r="60059" spans="1:56" x14ac:dyDescent="0.3">
      <c r="A60059" t="s">
        <v>56</v>
      </c>
      <c r="B60059" t="s">
        <v>215</v>
      </c>
      <c r="C60059" t="s">
        <v>365</v>
      </c>
      <c r="D60059" t="s">
        <v>59</v>
      </c>
      <c r="E60059" t="s">
        <v>82</v>
      </c>
      <c r="F60059" t="s">
        <v>61</v>
      </c>
      <c r="G60059" t="s">
        <v>242</v>
      </c>
      <c r="H60059" t="s">
        <v>62</v>
      </c>
      <c r="I60059" t="s">
        <v>233</v>
      </c>
      <c r="J60059" t="s">
        <v>61</v>
      </c>
      <c r="K60059" t="s">
        <v>61</v>
      </c>
      <c r="L60059" t="s">
        <v>228</v>
      </c>
      <c r="M60059" t="s">
        <v>12</v>
      </c>
      <c r="N60059" t="s">
        <v>61</v>
      </c>
      <c r="O60059" t="s">
        <v>61</v>
      </c>
      <c r="P60059" t="s">
        <v>61</v>
      </c>
      <c r="Q60059" t="s">
        <v>61</v>
      </c>
      <c r="R60059" t="s">
        <v>61</v>
      </c>
      <c r="S60059" t="s">
        <v>61</v>
      </c>
      <c r="T60059" t="s">
        <v>61</v>
      </c>
      <c r="U60059" t="s">
        <v>61</v>
      </c>
      <c r="V60059" t="s">
        <v>61</v>
      </c>
      <c r="W60059" t="s">
        <v>61</v>
      </c>
      <c r="X60059" t="s">
        <v>61</v>
      </c>
      <c r="Y60059" t="s">
        <v>61</v>
      </c>
      <c r="Z60059" t="s">
        <v>61</v>
      </c>
      <c r="AA60059" t="s">
        <v>61</v>
      </c>
      <c r="AB60059" t="s">
        <v>61</v>
      </c>
      <c r="AC60059" t="s">
        <v>61</v>
      </c>
      <c r="AD60059" t="s">
        <v>61</v>
      </c>
      <c r="AE60059" t="s">
        <v>61</v>
      </c>
      <c r="AF60059" t="s">
        <v>61</v>
      </c>
      <c r="AG60059" t="s">
        <v>61</v>
      </c>
      <c r="AH60059" t="s">
        <v>61</v>
      </c>
      <c r="AI60059" t="s">
        <v>61</v>
      </c>
      <c r="AJ60059" t="s">
        <v>61</v>
      </c>
      <c r="AL60059" t="s">
        <v>245</v>
      </c>
      <c r="AN60059" t="s">
        <v>1643</v>
      </c>
      <c r="AO60059" t="s">
        <v>1843</v>
      </c>
      <c r="AP60059" t="s">
        <v>61</v>
      </c>
      <c r="AR60059" t="s">
        <v>223</v>
      </c>
      <c r="AS60059">
        <v>2023</v>
      </c>
      <c r="AT60059">
        <v>2022</v>
      </c>
      <c r="AU60059" s="5">
        <v>43359</v>
      </c>
      <c r="AV60059" t="s">
        <v>61</v>
      </c>
      <c r="AX60059" t="s">
        <v>369</v>
      </c>
      <c r="AY60059" t="s">
        <v>70</v>
      </c>
      <c r="AZ60059" t="s">
        <v>70</v>
      </c>
      <c r="BA60059" t="s">
        <v>70</v>
      </c>
      <c r="BB60059" t="s">
        <v>70</v>
      </c>
      <c r="BC60059" t="s">
        <v>70</v>
      </c>
      <c r="BD60059" t="s">
        <v>70</v>
      </c>
    </row>
    <row r="60060" spans="1:56" x14ac:dyDescent="0.3">
      <c r="A60060" t="s">
        <v>56</v>
      </c>
      <c r="B60060" t="s">
        <v>215</v>
      </c>
      <c r="C60060" t="s">
        <v>365</v>
      </c>
      <c r="D60060" t="s">
        <v>59</v>
      </c>
      <c r="E60060" t="s">
        <v>82</v>
      </c>
      <c r="F60060" t="s">
        <v>61</v>
      </c>
      <c r="G60060" t="s">
        <v>242</v>
      </c>
      <c r="H60060" t="s">
        <v>62</v>
      </c>
      <c r="I60060" t="s">
        <v>233</v>
      </c>
      <c r="J60060" t="s">
        <v>61</v>
      </c>
      <c r="K60060" t="s">
        <v>229</v>
      </c>
      <c r="L60060" t="s">
        <v>61</v>
      </c>
      <c r="M60060" t="s">
        <v>61</v>
      </c>
      <c r="N60060" t="s">
        <v>61</v>
      </c>
      <c r="O60060" t="s">
        <v>61</v>
      </c>
      <c r="P60060" t="s">
        <v>61</v>
      </c>
      <c r="Q60060" t="s">
        <v>61</v>
      </c>
      <c r="R60060" t="s">
        <v>61</v>
      </c>
      <c r="S60060" t="s">
        <v>61</v>
      </c>
      <c r="T60060" t="s">
        <v>61</v>
      </c>
      <c r="U60060" t="s">
        <v>61</v>
      </c>
      <c r="V60060" t="s">
        <v>61</v>
      </c>
      <c r="W60060" t="s">
        <v>61</v>
      </c>
      <c r="X60060" t="s">
        <v>61</v>
      </c>
      <c r="Y60060" t="s">
        <v>61</v>
      </c>
      <c r="Z60060" t="s">
        <v>61</v>
      </c>
      <c r="AA60060" t="s">
        <v>61</v>
      </c>
      <c r="AB60060" t="s">
        <v>61</v>
      </c>
      <c r="AC60060" t="s">
        <v>61</v>
      </c>
      <c r="AD60060" t="s">
        <v>61</v>
      </c>
      <c r="AE60060" t="s">
        <v>61</v>
      </c>
      <c r="AF60060" t="s">
        <v>61</v>
      </c>
      <c r="AG60060" t="s">
        <v>61</v>
      </c>
      <c r="AH60060" t="s">
        <v>61</v>
      </c>
      <c r="AI60060" t="s">
        <v>61</v>
      </c>
      <c r="AJ60060" t="s">
        <v>61</v>
      </c>
      <c r="AL60060" t="s">
        <v>245</v>
      </c>
      <c r="AN60060" t="s">
        <v>1643</v>
      </c>
      <c r="AO60060" t="s">
        <v>1844</v>
      </c>
      <c r="AP60060" t="s">
        <v>61</v>
      </c>
      <c r="AR60060" t="s">
        <v>223</v>
      </c>
      <c r="AS60060">
        <v>2023</v>
      </c>
      <c r="AT60060">
        <v>2022</v>
      </c>
      <c r="AU60060" s="5">
        <v>21954</v>
      </c>
      <c r="AV60060" t="s">
        <v>61</v>
      </c>
      <c r="AX60060" t="s">
        <v>369</v>
      </c>
      <c r="AY60060" t="s">
        <v>70</v>
      </c>
      <c r="AZ60060" t="s">
        <v>70</v>
      </c>
      <c r="BA60060" t="s">
        <v>70</v>
      </c>
      <c r="BB60060" t="s">
        <v>70</v>
      </c>
      <c r="BC60060" t="s">
        <v>70</v>
      </c>
      <c r="BD60060" t="s">
        <v>70</v>
      </c>
    </row>
    <row r="60061" spans="1:56" x14ac:dyDescent="0.3">
      <c r="A60061" t="s">
        <v>56</v>
      </c>
      <c r="B60061" t="s">
        <v>215</v>
      </c>
      <c r="C60061" t="s">
        <v>365</v>
      </c>
      <c r="D60061" t="s">
        <v>59</v>
      </c>
      <c r="E60061" t="s">
        <v>82</v>
      </c>
      <c r="F60061" t="s">
        <v>61</v>
      </c>
      <c r="G60061" t="s">
        <v>242</v>
      </c>
      <c r="H60061" t="s">
        <v>71</v>
      </c>
      <c r="I60061" t="s">
        <v>234</v>
      </c>
      <c r="J60061" t="s">
        <v>61</v>
      </c>
      <c r="K60061" t="s">
        <v>219</v>
      </c>
      <c r="L60061" t="s">
        <v>61</v>
      </c>
      <c r="M60061" t="s">
        <v>61</v>
      </c>
      <c r="N60061" t="s">
        <v>61</v>
      </c>
      <c r="O60061" t="s">
        <v>61</v>
      </c>
      <c r="P60061" t="s">
        <v>61</v>
      </c>
      <c r="Q60061" t="s">
        <v>61</v>
      </c>
      <c r="R60061" t="s">
        <v>61</v>
      </c>
      <c r="S60061" t="s">
        <v>61</v>
      </c>
      <c r="T60061" t="s">
        <v>61</v>
      </c>
      <c r="U60061" t="s">
        <v>61</v>
      </c>
      <c r="V60061" t="s">
        <v>61</v>
      </c>
      <c r="W60061" t="s">
        <v>61</v>
      </c>
      <c r="X60061" t="s">
        <v>61</v>
      </c>
      <c r="Y60061" t="s">
        <v>61</v>
      </c>
      <c r="Z60061" t="s">
        <v>61</v>
      </c>
      <c r="AA60061" t="s">
        <v>61</v>
      </c>
      <c r="AB60061" t="s">
        <v>61</v>
      </c>
      <c r="AC60061" t="s">
        <v>61</v>
      </c>
      <c r="AD60061" t="s">
        <v>61</v>
      </c>
      <c r="AE60061" t="s">
        <v>61</v>
      </c>
      <c r="AF60061" t="s">
        <v>61</v>
      </c>
      <c r="AG60061" t="s">
        <v>61</v>
      </c>
      <c r="AH60061" t="s">
        <v>61</v>
      </c>
      <c r="AI60061" t="s">
        <v>61</v>
      </c>
      <c r="AJ60061" t="s">
        <v>61</v>
      </c>
      <c r="AL60061" t="s">
        <v>245</v>
      </c>
      <c r="AN60061" t="s">
        <v>1643</v>
      </c>
      <c r="AO60061" t="s">
        <v>1845</v>
      </c>
      <c r="AP60061" t="s">
        <v>61</v>
      </c>
      <c r="AR60061" t="s">
        <v>223</v>
      </c>
      <c r="AS60061">
        <v>2023</v>
      </c>
      <c r="AT60061">
        <v>2022</v>
      </c>
      <c r="AU60061" s="5">
        <v>185196</v>
      </c>
      <c r="AV60061" t="s">
        <v>61</v>
      </c>
      <c r="AX60061" t="s">
        <v>369</v>
      </c>
      <c r="AY60061" t="s">
        <v>70</v>
      </c>
      <c r="AZ60061" t="s">
        <v>70</v>
      </c>
      <c r="BA60061" t="s">
        <v>70</v>
      </c>
      <c r="BB60061" t="s">
        <v>70</v>
      </c>
      <c r="BC60061" t="s">
        <v>70</v>
      </c>
      <c r="BD60061" t="s">
        <v>70</v>
      </c>
    </row>
    <row r="60062" spans="1:56" x14ac:dyDescent="0.3">
      <c r="A60062" t="s">
        <v>56</v>
      </c>
      <c r="B60062" t="s">
        <v>215</v>
      </c>
      <c r="C60062" t="s">
        <v>365</v>
      </c>
      <c r="D60062" t="s">
        <v>59</v>
      </c>
      <c r="E60062" t="s">
        <v>82</v>
      </c>
      <c r="F60062" t="s">
        <v>61</v>
      </c>
      <c r="G60062" t="s">
        <v>242</v>
      </c>
      <c r="H60062" t="s">
        <v>71</v>
      </c>
      <c r="I60062" t="s">
        <v>234</v>
      </c>
      <c r="J60062" t="s">
        <v>61</v>
      </c>
      <c r="K60062" t="s">
        <v>61</v>
      </c>
      <c r="L60062" t="s">
        <v>226</v>
      </c>
      <c r="M60062" t="s">
        <v>227</v>
      </c>
      <c r="N60062" t="s">
        <v>61</v>
      </c>
      <c r="O60062" t="s">
        <v>61</v>
      </c>
      <c r="P60062" t="s">
        <v>61</v>
      </c>
      <c r="Q60062" t="s">
        <v>61</v>
      </c>
      <c r="R60062" t="s">
        <v>61</v>
      </c>
      <c r="S60062" t="s">
        <v>61</v>
      </c>
      <c r="T60062" t="s">
        <v>61</v>
      </c>
      <c r="U60062" t="s">
        <v>61</v>
      </c>
      <c r="V60062" t="s">
        <v>61</v>
      </c>
      <c r="W60062" t="s">
        <v>61</v>
      </c>
      <c r="X60062" t="s">
        <v>61</v>
      </c>
      <c r="Y60062" t="s">
        <v>61</v>
      </c>
      <c r="Z60062" t="s">
        <v>61</v>
      </c>
      <c r="AA60062" t="s">
        <v>61</v>
      </c>
      <c r="AB60062" t="s">
        <v>61</v>
      </c>
      <c r="AC60062" t="s">
        <v>61</v>
      </c>
      <c r="AD60062" t="s">
        <v>61</v>
      </c>
      <c r="AE60062" t="s">
        <v>61</v>
      </c>
      <c r="AF60062" t="s">
        <v>61</v>
      </c>
      <c r="AG60062" t="s">
        <v>61</v>
      </c>
      <c r="AH60062" t="s">
        <v>61</v>
      </c>
      <c r="AI60062" t="s">
        <v>61</v>
      </c>
      <c r="AJ60062" t="s">
        <v>61</v>
      </c>
      <c r="AL60062" t="s">
        <v>245</v>
      </c>
      <c r="AN60062" t="s">
        <v>1643</v>
      </c>
      <c r="AO60062" t="s">
        <v>1846</v>
      </c>
      <c r="AP60062" t="s">
        <v>61</v>
      </c>
      <c r="AR60062" t="s">
        <v>223</v>
      </c>
      <c r="AS60062">
        <v>2023</v>
      </c>
      <c r="AT60062">
        <v>2022</v>
      </c>
      <c r="AU60062" s="5">
        <v>206577</v>
      </c>
      <c r="AV60062" t="s">
        <v>61</v>
      </c>
      <c r="AX60062" t="s">
        <v>369</v>
      </c>
      <c r="AY60062" t="s">
        <v>70</v>
      </c>
      <c r="AZ60062" t="s">
        <v>70</v>
      </c>
      <c r="BA60062" t="s">
        <v>70</v>
      </c>
      <c r="BB60062" t="s">
        <v>70</v>
      </c>
      <c r="BC60062" t="s">
        <v>70</v>
      </c>
      <c r="BD60062" t="s">
        <v>70</v>
      </c>
    </row>
    <row r="60063" spans="1:56" x14ac:dyDescent="0.3">
      <c r="A60063" t="s">
        <v>56</v>
      </c>
      <c r="B60063" t="s">
        <v>215</v>
      </c>
      <c r="C60063" t="s">
        <v>365</v>
      </c>
      <c r="D60063" t="s">
        <v>59</v>
      </c>
      <c r="E60063" t="s">
        <v>82</v>
      </c>
      <c r="F60063" t="s">
        <v>61</v>
      </c>
      <c r="G60063" t="s">
        <v>242</v>
      </c>
      <c r="H60063" t="s">
        <v>71</v>
      </c>
      <c r="I60063" t="s">
        <v>234</v>
      </c>
      <c r="J60063" t="s">
        <v>61</v>
      </c>
      <c r="K60063" t="s">
        <v>229</v>
      </c>
      <c r="L60063" t="s">
        <v>61</v>
      </c>
      <c r="M60063" t="s">
        <v>61</v>
      </c>
      <c r="N60063" t="s">
        <v>61</v>
      </c>
      <c r="O60063" t="s">
        <v>61</v>
      </c>
      <c r="P60063" t="s">
        <v>61</v>
      </c>
      <c r="Q60063" t="s">
        <v>61</v>
      </c>
      <c r="R60063" t="s">
        <v>61</v>
      </c>
      <c r="S60063" t="s">
        <v>61</v>
      </c>
      <c r="T60063" t="s">
        <v>61</v>
      </c>
      <c r="U60063" t="s">
        <v>61</v>
      </c>
      <c r="V60063" t="s">
        <v>61</v>
      </c>
      <c r="W60063" t="s">
        <v>61</v>
      </c>
      <c r="X60063" t="s">
        <v>61</v>
      </c>
      <c r="Y60063" t="s">
        <v>61</v>
      </c>
      <c r="Z60063" t="s">
        <v>61</v>
      </c>
      <c r="AA60063" t="s">
        <v>61</v>
      </c>
      <c r="AB60063" t="s">
        <v>61</v>
      </c>
      <c r="AC60063" t="s">
        <v>61</v>
      </c>
      <c r="AD60063" t="s">
        <v>61</v>
      </c>
      <c r="AE60063" t="s">
        <v>61</v>
      </c>
      <c r="AF60063" t="s">
        <v>61</v>
      </c>
      <c r="AG60063" t="s">
        <v>61</v>
      </c>
      <c r="AH60063" t="s">
        <v>61</v>
      </c>
      <c r="AI60063" t="s">
        <v>61</v>
      </c>
      <c r="AJ60063" t="s">
        <v>61</v>
      </c>
      <c r="AL60063" t="s">
        <v>245</v>
      </c>
      <c r="AN60063" t="s">
        <v>1643</v>
      </c>
      <c r="AO60063" t="s">
        <v>1847</v>
      </c>
      <c r="AP60063" t="s">
        <v>61</v>
      </c>
      <c r="AR60063" t="s">
        <v>223</v>
      </c>
      <c r="AS60063">
        <v>2023</v>
      </c>
      <c r="AT60063">
        <v>2022</v>
      </c>
      <c r="AU60063" s="5">
        <v>21381</v>
      </c>
      <c r="AV60063" t="s">
        <v>61</v>
      </c>
      <c r="AX60063" t="s">
        <v>369</v>
      </c>
      <c r="AY60063" t="s">
        <v>70</v>
      </c>
      <c r="AZ60063" t="s">
        <v>70</v>
      </c>
      <c r="BA60063" t="s">
        <v>70</v>
      </c>
      <c r="BB60063" t="s">
        <v>70</v>
      </c>
      <c r="BC60063" t="s">
        <v>70</v>
      </c>
      <c r="BD60063" t="s">
        <v>70</v>
      </c>
    </row>
    <row r="60064" spans="1:56" x14ac:dyDescent="0.3">
      <c r="A60064" t="s">
        <v>56</v>
      </c>
      <c r="B60064" t="s">
        <v>215</v>
      </c>
      <c r="C60064" t="s">
        <v>365</v>
      </c>
      <c r="D60064" t="s">
        <v>59</v>
      </c>
      <c r="E60064" t="s">
        <v>82</v>
      </c>
      <c r="F60064" t="s">
        <v>61</v>
      </c>
      <c r="G60064" t="s">
        <v>242</v>
      </c>
      <c r="H60064" t="s">
        <v>71</v>
      </c>
      <c r="I60064" t="s">
        <v>235</v>
      </c>
      <c r="J60064" t="s">
        <v>61</v>
      </c>
      <c r="K60064" t="s">
        <v>219</v>
      </c>
      <c r="L60064" t="s">
        <v>61</v>
      </c>
      <c r="M60064" t="s">
        <v>61</v>
      </c>
      <c r="N60064" t="s">
        <v>61</v>
      </c>
      <c r="O60064" t="s">
        <v>61</v>
      </c>
      <c r="P60064" t="s">
        <v>61</v>
      </c>
      <c r="Q60064" t="s">
        <v>61</v>
      </c>
      <c r="R60064" t="s">
        <v>61</v>
      </c>
      <c r="S60064" t="s">
        <v>61</v>
      </c>
      <c r="T60064" t="s">
        <v>61</v>
      </c>
      <c r="U60064" t="s">
        <v>61</v>
      </c>
      <c r="V60064" t="s">
        <v>61</v>
      </c>
      <c r="W60064" t="s">
        <v>61</v>
      </c>
      <c r="X60064" t="s">
        <v>61</v>
      </c>
      <c r="Y60064" t="s">
        <v>61</v>
      </c>
      <c r="Z60064" t="s">
        <v>61</v>
      </c>
      <c r="AA60064" t="s">
        <v>61</v>
      </c>
      <c r="AB60064" t="s">
        <v>61</v>
      </c>
      <c r="AC60064" t="s">
        <v>61</v>
      </c>
      <c r="AD60064" t="s">
        <v>61</v>
      </c>
      <c r="AE60064" t="s">
        <v>61</v>
      </c>
      <c r="AF60064" t="s">
        <v>61</v>
      </c>
      <c r="AG60064" t="s">
        <v>61</v>
      </c>
      <c r="AH60064" t="s">
        <v>61</v>
      </c>
      <c r="AI60064" t="s">
        <v>61</v>
      </c>
      <c r="AJ60064" t="s">
        <v>61</v>
      </c>
      <c r="AL60064" t="s">
        <v>245</v>
      </c>
      <c r="AN60064" t="s">
        <v>1643</v>
      </c>
      <c r="AO60064" t="s">
        <v>1848</v>
      </c>
      <c r="AP60064" t="s">
        <v>61</v>
      </c>
      <c r="AR60064" t="s">
        <v>223</v>
      </c>
      <c r="AS60064">
        <v>2023</v>
      </c>
      <c r="AT60064">
        <v>2022</v>
      </c>
      <c r="AU60064" s="5">
        <v>2393</v>
      </c>
      <c r="AV60064" t="s">
        <v>61</v>
      </c>
      <c r="AX60064" t="s">
        <v>369</v>
      </c>
      <c r="AY60064" t="s">
        <v>70</v>
      </c>
      <c r="AZ60064" t="s">
        <v>70</v>
      </c>
      <c r="BA60064" t="s">
        <v>70</v>
      </c>
      <c r="BB60064" t="s">
        <v>70</v>
      </c>
      <c r="BC60064" t="s">
        <v>70</v>
      </c>
      <c r="BD60064" t="s">
        <v>70</v>
      </c>
    </row>
    <row r="60065" spans="1:56" x14ac:dyDescent="0.3">
      <c r="A60065" t="s">
        <v>56</v>
      </c>
      <c r="B60065" t="s">
        <v>215</v>
      </c>
      <c r="C60065" t="s">
        <v>365</v>
      </c>
      <c r="D60065" t="s">
        <v>59</v>
      </c>
      <c r="E60065" t="s">
        <v>82</v>
      </c>
      <c r="F60065" t="s">
        <v>61</v>
      </c>
      <c r="G60065" t="s">
        <v>242</v>
      </c>
      <c r="H60065" t="s">
        <v>71</v>
      </c>
      <c r="I60065" t="s">
        <v>235</v>
      </c>
      <c r="J60065" t="s">
        <v>61</v>
      </c>
      <c r="K60065" t="s">
        <v>61</v>
      </c>
      <c r="L60065" t="s">
        <v>226</v>
      </c>
      <c r="M60065" t="s">
        <v>227</v>
      </c>
      <c r="N60065" t="s">
        <v>61</v>
      </c>
      <c r="O60065" t="s">
        <v>61</v>
      </c>
      <c r="P60065" t="s">
        <v>61</v>
      </c>
      <c r="Q60065" t="s">
        <v>61</v>
      </c>
      <c r="R60065" t="s">
        <v>61</v>
      </c>
      <c r="S60065" t="s">
        <v>61</v>
      </c>
      <c r="T60065" t="s">
        <v>61</v>
      </c>
      <c r="U60065" t="s">
        <v>61</v>
      </c>
      <c r="V60065" t="s">
        <v>61</v>
      </c>
      <c r="W60065" t="s">
        <v>61</v>
      </c>
      <c r="X60065" t="s">
        <v>61</v>
      </c>
      <c r="Y60065" t="s">
        <v>61</v>
      </c>
      <c r="Z60065" t="s">
        <v>61</v>
      </c>
      <c r="AA60065" t="s">
        <v>61</v>
      </c>
      <c r="AB60065" t="s">
        <v>61</v>
      </c>
      <c r="AC60065" t="s">
        <v>61</v>
      </c>
      <c r="AD60065" t="s">
        <v>61</v>
      </c>
      <c r="AE60065" t="s">
        <v>61</v>
      </c>
      <c r="AF60065" t="s">
        <v>61</v>
      </c>
      <c r="AG60065" t="s">
        <v>61</v>
      </c>
      <c r="AH60065" t="s">
        <v>61</v>
      </c>
      <c r="AI60065" t="s">
        <v>61</v>
      </c>
      <c r="AJ60065" t="s">
        <v>61</v>
      </c>
      <c r="AL60065" t="s">
        <v>245</v>
      </c>
      <c r="AN60065" t="s">
        <v>1643</v>
      </c>
      <c r="AO60065" t="s">
        <v>1849</v>
      </c>
      <c r="AP60065" t="s">
        <v>61</v>
      </c>
      <c r="AR60065" t="s">
        <v>223</v>
      </c>
      <c r="AS60065">
        <v>2023</v>
      </c>
      <c r="AT60065">
        <v>2022</v>
      </c>
      <c r="AU60065" s="5">
        <v>2869</v>
      </c>
      <c r="AV60065" t="s">
        <v>61</v>
      </c>
      <c r="AX60065" t="s">
        <v>369</v>
      </c>
      <c r="AY60065" t="s">
        <v>70</v>
      </c>
      <c r="AZ60065" t="s">
        <v>70</v>
      </c>
      <c r="BA60065" t="s">
        <v>70</v>
      </c>
      <c r="BB60065" t="s">
        <v>70</v>
      </c>
      <c r="BC60065" t="s">
        <v>70</v>
      </c>
      <c r="BD60065" t="s">
        <v>70</v>
      </c>
    </row>
    <row r="60066" spans="1:56" x14ac:dyDescent="0.3">
      <c r="A60066" t="s">
        <v>56</v>
      </c>
      <c r="B60066" t="s">
        <v>215</v>
      </c>
      <c r="C60066" t="s">
        <v>365</v>
      </c>
      <c r="D60066" t="s">
        <v>59</v>
      </c>
      <c r="E60066" t="s">
        <v>82</v>
      </c>
      <c r="F60066" t="s">
        <v>61</v>
      </c>
      <c r="G60066" t="s">
        <v>242</v>
      </c>
      <c r="H60066" t="s">
        <v>71</v>
      </c>
      <c r="I60066" t="s">
        <v>235</v>
      </c>
      <c r="J60066" t="s">
        <v>61</v>
      </c>
      <c r="K60066" t="s">
        <v>229</v>
      </c>
      <c r="L60066" t="s">
        <v>61</v>
      </c>
      <c r="M60066" t="s">
        <v>61</v>
      </c>
      <c r="N60066" t="s">
        <v>61</v>
      </c>
      <c r="O60066" t="s">
        <v>61</v>
      </c>
      <c r="P60066" t="s">
        <v>61</v>
      </c>
      <c r="Q60066" t="s">
        <v>61</v>
      </c>
      <c r="R60066" t="s">
        <v>61</v>
      </c>
      <c r="S60066" t="s">
        <v>61</v>
      </c>
      <c r="T60066" t="s">
        <v>61</v>
      </c>
      <c r="U60066" t="s">
        <v>61</v>
      </c>
      <c r="V60066" t="s">
        <v>61</v>
      </c>
      <c r="W60066" t="s">
        <v>61</v>
      </c>
      <c r="X60066" t="s">
        <v>61</v>
      </c>
      <c r="Y60066" t="s">
        <v>61</v>
      </c>
      <c r="Z60066" t="s">
        <v>61</v>
      </c>
      <c r="AA60066" t="s">
        <v>61</v>
      </c>
      <c r="AB60066" t="s">
        <v>61</v>
      </c>
      <c r="AC60066" t="s">
        <v>61</v>
      </c>
      <c r="AD60066" t="s">
        <v>61</v>
      </c>
      <c r="AE60066" t="s">
        <v>61</v>
      </c>
      <c r="AF60066" t="s">
        <v>61</v>
      </c>
      <c r="AG60066" t="s">
        <v>61</v>
      </c>
      <c r="AH60066" t="s">
        <v>61</v>
      </c>
      <c r="AI60066" t="s">
        <v>61</v>
      </c>
      <c r="AJ60066" t="s">
        <v>61</v>
      </c>
      <c r="AL60066" t="s">
        <v>245</v>
      </c>
      <c r="AN60066" t="s">
        <v>1643</v>
      </c>
      <c r="AO60066" t="s">
        <v>1850</v>
      </c>
      <c r="AP60066" t="s">
        <v>61</v>
      </c>
      <c r="AR60066" t="s">
        <v>223</v>
      </c>
      <c r="AS60066">
        <v>2023</v>
      </c>
      <c r="AT60066">
        <v>2022</v>
      </c>
      <c r="AU60066" s="5">
        <v>476</v>
      </c>
      <c r="AV60066" t="s">
        <v>61</v>
      </c>
      <c r="AX60066" t="s">
        <v>369</v>
      </c>
      <c r="AY60066" t="s">
        <v>70</v>
      </c>
      <c r="AZ60066" t="s">
        <v>70</v>
      </c>
      <c r="BA60066" t="s">
        <v>70</v>
      </c>
      <c r="BB60066" t="s">
        <v>70</v>
      </c>
      <c r="BC60066" t="s">
        <v>70</v>
      </c>
      <c r="BD60066" t="s">
        <v>70</v>
      </c>
    </row>
    <row r="60067" spans="1:56" x14ac:dyDescent="0.3">
      <c r="A60067" t="s">
        <v>56</v>
      </c>
      <c r="B60067" t="s">
        <v>215</v>
      </c>
      <c r="C60067" t="s">
        <v>365</v>
      </c>
      <c r="D60067" t="s">
        <v>59</v>
      </c>
      <c r="E60067" t="s">
        <v>82</v>
      </c>
      <c r="F60067" t="s">
        <v>61</v>
      </c>
      <c r="G60067" t="s">
        <v>242</v>
      </c>
      <c r="H60067" t="s">
        <v>62</v>
      </c>
      <c r="I60067" t="s">
        <v>236</v>
      </c>
      <c r="J60067" t="s">
        <v>61</v>
      </c>
      <c r="K60067" t="s">
        <v>219</v>
      </c>
      <c r="L60067" t="s">
        <v>61</v>
      </c>
      <c r="M60067" t="s">
        <v>61</v>
      </c>
      <c r="N60067" t="s">
        <v>61</v>
      </c>
      <c r="O60067" t="s">
        <v>61</v>
      </c>
      <c r="P60067" t="s">
        <v>61</v>
      </c>
      <c r="Q60067" t="s">
        <v>61</v>
      </c>
      <c r="R60067" t="s">
        <v>61</v>
      </c>
      <c r="S60067" t="s">
        <v>61</v>
      </c>
      <c r="T60067" t="s">
        <v>61</v>
      </c>
      <c r="U60067" t="s">
        <v>61</v>
      </c>
      <c r="V60067" t="s">
        <v>61</v>
      </c>
      <c r="W60067" t="s">
        <v>61</v>
      </c>
      <c r="X60067" t="s">
        <v>61</v>
      </c>
      <c r="Y60067" t="s">
        <v>61</v>
      </c>
      <c r="Z60067" t="s">
        <v>61</v>
      </c>
      <c r="AA60067" t="s">
        <v>61</v>
      </c>
      <c r="AB60067" t="s">
        <v>61</v>
      </c>
      <c r="AC60067" t="s">
        <v>61</v>
      </c>
      <c r="AD60067" t="s">
        <v>61</v>
      </c>
      <c r="AE60067" t="s">
        <v>61</v>
      </c>
      <c r="AF60067" t="s">
        <v>61</v>
      </c>
      <c r="AG60067" t="s">
        <v>61</v>
      </c>
      <c r="AH60067" t="s">
        <v>61</v>
      </c>
      <c r="AI60067" t="s">
        <v>61</v>
      </c>
      <c r="AJ60067" t="s">
        <v>61</v>
      </c>
      <c r="AL60067" t="s">
        <v>245</v>
      </c>
      <c r="AN60067" t="s">
        <v>1643</v>
      </c>
      <c r="AO60067" t="s">
        <v>1851</v>
      </c>
      <c r="AP60067" t="s">
        <v>61</v>
      </c>
      <c r="AR60067" t="s">
        <v>223</v>
      </c>
      <c r="AS60067">
        <v>2023</v>
      </c>
      <c r="AT60067">
        <v>2022</v>
      </c>
      <c r="AU60067" s="5">
        <v>1973726</v>
      </c>
      <c r="AV60067" t="s">
        <v>61</v>
      </c>
      <c r="AX60067" t="s">
        <v>369</v>
      </c>
      <c r="AY60067" t="s">
        <v>70</v>
      </c>
      <c r="AZ60067" t="s">
        <v>70</v>
      </c>
      <c r="BA60067" t="s">
        <v>70</v>
      </c>
      <c r="BB60067" t="s">
        <v>70</v>
      </c>
      <c r="BC60067" t="s">
        <v>70</v>
      </c>
      <c r="BD60067" t="s">
        <v>70</v>
      </c>
    </row>
    <row r="60068" spans="1:56" x14ac:dyDescent="0.3">
      <c r="A60068" t="s">
        <v>56</v>
      </c>
      <c r="B60068" t="s">
        <v>215</v>
      </c>
      <c r="C60068" t="s">
        <v>365</v>
      </c>
      <c r="D60068" t="s">
        <v>59</v>
      </c>
      <c r="E60068" t="s">
        <v>82</v>
      </c>
      <c r="F60068" t="s">
        <v>61</v>
      </c>
      <c r="G60068" t="s">
        <v>242</v>
      </c>
      <c r="H60068" t="s">
        <v>62</v>
      </c>
      <c r="I60068" t="s">
        <v>236</v>
      </c>
      <c r="J60068" t="s">
        <v>61</v>
      </c>
      <c r="K60068" t="s">
        <v>225</v>
      </c>
      <c r="L60068" t="s">
        <v>61</v>
      </c>
      <c r="M60068" t="s">
        <v>61</v>
      </c>
      <c r="N60068" t="s">
        <v>61</v>
      </c>
      <c r="O60068" t="s">
        <v>61</v>
      </c>
      <c r="P60068" t="s">
        <v>61</v>
      </c>
      <c r="Q60068" t="s">
        <v>61</v>
      </c>
      <c r="R60068" t="s">
        <v>61</v>
      </c>
      <c r="S60068" t="s">
        <v>61</v>
      </c>
      <c r="T60068" t="s">
        <v>61</v>
      </c>
      <c r="U60068" t="s">
        <v>61</v>
      </c>
      <c r="V60068" t="s">
        <v>61</v>
      </c>
      <c r="W60068" t="s">
        <v>61</v>
      </c>
      <c r="X60068" t="s">
        <v>61</v>
      </c>
      <c r="Y60068" t="s">
        <v>61</v>
      </c>
      <c r="Z60068" t="s">
        <v>61</v>
      </c>
      <c r="AA60068" t="s">
        <v>61</v>
      </c>
      <c r="AB60068" t="s">
        <v>61</v>
      </c>
      <c r="AC60068" t="s">
        <v>61</v>
      </c>
      <c r="AD60068" t="s">
        <v>61</v>
      </c>
      <c r="AE60068" t="s">
        <v>61</v>
      </c>
      <c r="AF60068" t="s">
        <v>61</v>
      </c>
      <c r="AG60068" t="s">
        <v>61</v>
      </c>
      <c r="AH60068" t="s">
        <v>61</v>
      </c>
      <c r="AI60068" t="s">
        <v>61</v>
      </c>
      <c r="AJ60068" t="s">
        <v>61</v>
      </c>
      <c r="AL60068" t="s">
        <v>245</v>
      </c>
      <c r="AN60068" t="s">
        <v>1643</v>
      </c>
      <c r="AO60068" t="s">
        <v>1852</v>
      </c>
      <c r="AP60068" t="s">
        <v>61</v>
      </c>
      <c r="AR60068" t="s">
        <v>223</v>
      </c>
      <c r="AS60068">
        <v>2023</v>
      </c>
      <c r="AT60068">
        <v>2022</v>
      </c>
      <c r="AU60068" s="5">
        <v>12431</v>
      </c>
      <c r="AV60068" t="s">
        <v>61</v>
      </c>
      <c r="AX60068" t="s">
        <v>369</v>
      </c>
      <c r="AY60068" t="s">
        <v>70</v>
      </c>
      <c r="AZ60068" t="s">
        <v>70</v>
      </c>
      <c r="BA60068" t="s">
        <v>70</v>
      </c>
      <c r="BB60068" t="s">
        <v>70</v>
      </c>
      <c r="BC60068" t="s">
        <v>70</v>
      </c>
      <c r="BD60068" t="s">
        <v>70</v>
      </c>
    </row>
    <row r="60069" spans="1:56" x14ac:dyDescent="0.3">
      <c r="A60069" t="s">
        <v>56</v>
      </c>
      <c r="B60069" t="s">
        <v>215</v>
      </c>
      <c r="C60069" t="s">
        <v>365</v>
      </c>
      <c r="D60069" t="s">
        <v>59</v>
      </c>
      <c r="E60069" t="s">
        <v>82</v>
      </c>
      <c r="F60069" t="s">
        <v>61</v>
      </c>
      <c r="G60069" t="s">
        <v>242</v>
      </c>
      <c r="H60069" t="s">
        <v>62</v>
      </c>
      <c r="I60069" t="s">
        <v>236</v>
      </c>
      <c r="J60069" t="s">
        <v>61</v>
      </c>
      <c r="K60069" t="s">
        <v>61</v>
      </c>
      <c r="L60069" t="s">
        <v>226</v>
      </c>
      <c r="M60069" t="s">
        <v>227</v>
      </c>
      <c r="N60069" t="s">
        <v>61</v>
      </c>
      <c r="O60069" t="s">
        <v>61</v>
      </c>
      <c r="P60069" t="s">
        <v>61</v>
      </c>
      <c r="Q60069" t="s">
        <v>61</v>
      </c>
      <c r="R60069" t="s">
        <v>61</v>
      </c>
      <c r="S60069" t="s">
        <v>61</v>
      </c>
      <c r="T60069" t="s">
        <v>61</v>
      </c>
      <c r="U60069" t="s">
        <v>61</v>
      </c>
      <c r="V60069" t="s">
        <v>61</v>
      </c>
      <c r="W60069" t="s">
        <v>61</v>
      </c>
      <c r="X60069" t="s">
        <v>61</v>
      </c>
      <c r="Y60069" t="s">
        <v>61</v>
      </c>
      <c r="Z60069" t="s">
        <v>61</v>
      </c>
      <c r="AA60069" t="s">
        <v>61</v>
      </c>
      <c r="AB60069" t="s">
        <v>61</v>
      </c>
      <c r="AC60069" t="s">
        <v>61</v>
      </c>
      <c r="AD60069" t="s">
        <v>61</v>
      </c>
      <c r="AE60069" t="s">
        <v>61</v>
      </c>
      <c r="AF60069" t="s">
        <v>61</v>
      </c>
      <c r="AG60069" t="s">
        <v>61</v>
      </c>
      <c r="AH60069" t="s">
        <v>61</v>
      </c>
      <c r="AI60069" t="s">
        <v>61</v>
      </c>
      <c r="AJ60069" t="s">
        <v>61</v>
      </c>
      <c r="AL60069" t="s">
        <v>245</v>
      </c>
      <c r="AN60069" t="s">
        <v>1643</v>
      </c>
      <c r="AO60069" t="s">
        <v>1853</v>
      </c>
      <c r="AP60069" t="s">
        <v>61</v>
      </c>
      <c r="AR60069" t="s">
        <v>223</v>
      </c>
      <c r="AS60069">
        <v>2023</v>
      </c>
      <c r="AT60069">
        <v>2022</v>
      </c>
      <c r="AU60069" s="5">
        <v>1182236</v>
      </c>
      <c r="AV60069" t="s">
        <v>61</v>
      </c>
      <c r="AX60069" t="s">
        <v>369</v>
      </c>
      <c r="AY60069" t="s">
        <v>70</v>
      </c>
      <c r="AZ60069" t="s">
        <v>70</v>
      </c>
      <c r="BA60069" t="s">
        <v>70</v>
      </c>
      <c r="BB60069" t="s">
        <v>70</v>
      </c>
      <c r="BC60069" t="s">
        <v>70</v>
      </c>
      <c r="BD60069" t="s">
        <v>70</v>
      </c>
    </row>
    <row r="60070" spans="1:56" x14ac:dyDescent="0.3">
      <c r="A60070" t="s">
        <v>56</v>
      </c>
      <c r="B60070" t="s">
        <v>215</v>
      </c>
      <c r="C60070" t="s">
        <v>365</v>
      </c>
      <c r="D60070" t="s">
        <v>59</v>
      </c>
      <c r="E60070" t="s">
        <v>82</v>
      </c>
      <c r="F60070" t="s">
        <v>61</v>
      </c>
      <c r="G60070" t="s">
        <v>242</v>
      </c>
      <c r="H60070" t="s">
        <v>62</v>
      </c>
      <c r="I60070" t="s">
        <v>236</v>
      </c>
      <c r="J60070" t="s">
        <v>61</v>
      </c>
      <c r="K60070" t="s">
        <v>61</v>
      </c>
      <c r="L60070" t="s">
        <v>228</v>
      </c>
      <c r="M60070" t="s">
        <v>227</v>
      </c>
      <c r="N60070" t="s">
        <v>61</v>
      </c>
      <c r="O60070" t="s">
        <v>61</v>
      </c>
      <c r="P60070" t="s">
        <v>61</v>
      </c>
      <c r="Q60070" t="s">
        <v>61</v>
      </c>
      <c r="R60070" t="s">
        <v>61</v>
      </c>
      <c r="S60070" t="s">
        <v>61</v>
      </c>
      <c r="T60070" t="s">
        <v>61</v>
      </c>
      <c r="U60070" t="s">
        <v>61</v>
      </c>
      <c r="V60070" t="s">
        <v>61</v>
      </c>
      <c r="W60070" t="s">
        <v>61</v>
      </c>
      <c r="X60070" t="s">
        <v>61</v>
      </c>
      <c r="Y60070" t="s">
        <v>61</v>
      </c>
      <c r="Z60070" t="s">
        <v>61</v>
      </c>
      <c r="AA60070" t="s">
        <v>61</v>
      </c>
      <c r="AB60070" t="s">
        <v>61</v>
      </c>
      <c r="AC60070" t="s">
        <v>61</v>
      </c>
      <c r="AD60070" t="s">
        <v>61</v>
      </c>
      <c r="AE60070" t="s">
        <v>61</v>
      </c>
      <c r="AF60070" t="s">
        <v>61</v>
      </c>
      <c r="AG60070" t="s">
        <v>61</v>
      </c>
      <c r="AH60070" t="s">
        <v>61</v>
      </c>
      <c r="AI60070" t="s">
        <v>61</v>
      </c>
      <c r="AJ60070" t="s">
        <v>61</v>
      </c>
      <c r="AL60070" t="s">
        <v>245</v>
      </c>
      <c r="AN60070" t="s">
        <v>1643</v>
      </c>
      <c r="AO60070" t="s">
        <v>1854</v>
      </c>
      <c r="AP60070" t="s">
        <v>61</v>
      </c>
      <c r="AR60070" t="s">
        <v>223</v>
      </c>
      <c r="AS60070">
        <v>2023</v>
      </c>
      <c r="AT60070">
        <v>2022</v>
      </c>
      <c r="AU60070" s="5">
        <v>891744</v>
      </c>
      <c r="AV60070" t="s">
        <v>61</v>
      </c>
      <c r="AX60070" t="s">
        <v>369</v>
      </c>
      <c r="AY60070" t="s">
        <v>70</v>
      </c>
      <c r="AZ60070" t="s">
        <v>70</v>
      </c>
      <c r="BA60070" t="s">
        <v>70</v>
      </c>
      <c r="BB60070" t="s">
        <v>70</v>
      </c>
      <c r="BC60070" t="s">
        <v>70</v>
      </c>
      <c r="BD60070" t="s">
        <v>70</v>
      </c>
    </row>
    <row r="60071" spans="1:56" x14ac:dyDescent="0.3">
      <c r="A60071" t="s">
        <v>56</v>
      </c>
      <c r="B60071" t="s">
        <v>215</v>
      </c>
      <c r="C60071" t="s">
        <v>365</v>
      </c>
      <c r="D60071" t="s">
        <v>59</v>
      </c>
      <c r="E60071" t="s">
        <v>82</v>
      </c>
      <c r="F60071" t="s">
        <v>61</v>
      </c>
      <c r="G60071" t="s">
        <v>242</v>
      </c>
      <c r="H60071" t="s">
        <v>62</v>
      </c>
      <c r="I60071" t="s">
        <v>236</v>
      </c>
      <c r="J60071" t="s">
        <v>61</v>
      </c>
      <c r="K60071" t="s">
        <v>61</v>
      </c>
      <c r="L60071" t="s">
        <v>228</v>
      </c>
      <c r="M60071" t="s">
        <v>12</v>
      </c>
      <c r="N60071" t="s">
        <v>61</v>
      </c>
      <c r="O60071" t="s">
        <v>61</v>
      </c>
      <c r="P60071" t="s">
        <v>61</v>
      </c>
      <c r="Q60071" t="s">
        <v>61</v>
      </c>
      <c r="R60071" t="s">
        <v>61</v>
      </c>
      <c r="S60071" t="s">
        <v>61</v>
      </c>
      <c r="T60071" t="s">
        <v>61</v>
      </c>
      <c r="U60071" t="s">
        <v>61</v>
      </c>
      <c r="V60071" t="s">
        <v>61</v>
      </c>
      <c r="W60071" t="s">
        <v>61</v>
      </c>
      <c r="X60071" t="s">
        <v>61</v>
      </c>
      <c r="Y60071" t="s">
        <v>61</v>
      </c>
      <c r="Z60071" t="s">
        <v>61</v>
      </c>
      <c r="AA60071" t="s">
        <v>61</v>
      </c>
      <c r="AB60071" t="s">
        <v>61</v>
      </c>
      <c r="AC60071" t="s">
        <v>61</v>
      </c>
      <c r="AD60071" t="s">
        <v>61</v>
      </c>
      <c r="AE60071" t="s">
        <v>61</v>
      </c>
      <c r="AF60071" t="s">
        <v>61</v>
      </c>
      <c r="AG60071" t="s">
        <v>61</v>
      </c>
      <c r="AH60071" t="s">
        <v>61</v>
      </c>
      <c r="AI60071" t="s">
        <v>61</v>
      </c>
      <c r="AJ60071" t="s">
        <v>61</v>
      </c>
      <c r="AL60071" t="s">
        <v>245</v>
      </c>
      <c r="AN60071" t="s">
        <v>1643</v>
      </c>
      <c r="AO60071" t="s">
        <v>1855</v>
      </c>
      <c r="AP60071" t="s">
        <v>61</v>
      </c>
      <c r="AR60071" t="s">
        <v>223</v>
      </c>
      <c r="AS60071">
        <v>2023</v>
      </c>
      <c r="AT60071">
        <v>2022</v>
      </c>
      <c r="AU60071" s="5">
        <v>177898</v>
      </c>
      <c r="AV60071" t="s">
        <v>61</v>
      </c>
      <c r="AX60071" t="s">
        <v>369</v>
      </c>
      <c r="AY60071" t="s">
        <v>70</v>
      </c>
      <c r="AZ60071" t="s">
        <v>70</v>
      </c>
      <c r="BA60071" t="s">
        <v>70</v>
      </c>
      <c r="BB60071" t="s">
        <v>70</v>
      </c>
      <c r="BC60071" t="s">
        <v>70</v>
      </c>
      <c r="BD60071" t="s">
        <v>70</v>
      </c>
    </row>
    <row r="60072" spans="1:56" x14ac:dyDescent="0.3">
      <c r="A60072" t="s">
        <v>56</v>
      </c>
      <c r="B60072" t="s">
        <v>215</v>
      </c>
      <c r="C60072" t="s">
        <v>365</v>
      </c>
      <c r="D60072" t="s">
        <v>59</v>
      </c>
      <c r="E60072" t="s">
        <v>82</v>
      </c>
      <c r="F60072" t="s">
        <v>61</v>
      </c>
      <c r="G60072" t="s">
        <v>242</v>
      </c>
      <c r="H60072" t="s">
        <v>62</v>
      </c>
      <c r="I60072" t="s">
        <v>236</v>
      </c>
      <c r="J60072" t="s">
        <v>61</v>
      </c>
      <c r="K60072" t="s">
        <v>229</v>
      </c>
      <c r="L60072" t="s">
        <v>61</v>
      </c>
      <c r="M60072" t="s">
        <v>61</v>
      </c>
      <c r="N60072" t="s">
        <v>61</v>
      </c>
      <c r="O60072" t="s">
        <v>61</v>
      </c>
      <c r="P60072" t="s">
        <v>61</v>
      </c>
      <c r="Q60072" t="s">
        <v>61</v>
      </c>
      <c r="R60072" t="s">
        <v>61</v>
      </c>
      <c r="S60072" t="s">
        <v>61</v>
      </c>
      <c r="T60072" t="s">
        <v>61</v>
      </c>
      <c r="U60072" t="s">
        <v>61</v>
      </c>
      <c r="V60072" t="s">
        <v>61</v>
      </c>
      <c r="W60072" t="s">
        <v>61</v>
      </c>
      <c r="X60072" t="s">
        <v>61</v>
      </c>
      <c r="Y60072" t="s">
        <v>61</v>
      </c>
      <c r="Z60072" t="s">
        <v>61</v>
      </c>
      <c r="AA60072" t="s">
        <v>61</v>
      </c>
      <c r="AB60072" t="s">
        <v>61</v>
      </c>
      <c r="AC60072" t="s">
        <v>61</v>
      </c>
      <c r="AD60072" t="s">
        <v>61</v>
      </c>
      <c r="AE60072" t="s">
        <v>61</v>
      </c>
      <c r="AF60072" t="s">
        <v>61</v>
      </c>
      <c r="AG60072" t="s">
        <v>61</v>
      </c>
      <c r="AH60072" t="s">
        <v>61</v>
      </c>
      <c r="AI60072" t="s">
        <v>61</v>
      </c>
      <c r="AJ60072" t="s">
        <v>61</v>
      </c>
      <c r="AL60072" t="s">
        <v>245</v>
      </c>
      <c r="AN60072" t="s">
        <v>1643</v>
      </c>
      <c r="AO60072" t="s">
        <v>1856</v>
      </c>
      <c r="AP60072" t="s">
        <v>61</v>
      </c>
      <c r="AR60072" t="s">
        <v>223</v>
      </c>
      <c r="AS60072">
        <v>2023</v>
      </c>
      <c r="AT60072">
        <v>2022</v>
      </c>
      <c r="AU60072" s="5">
        <v>265722</v>
      </c>
      <c r="AV60072" t="s">
        <v>61</v>
      </c>
      <c r="AX60072" t="s">
        <v>369</v>
      </c>
      <c r="AY60072" t="s">
        <v>70</v>
      </c>
      <c r="AZ60072" t="s">
        <v>70</v>
      </c>
      <c r="BA60072" t="s">
        <v>70</v>
      </c>
      <c r="BB60072" t="s">
        <v>70</v>
      </c>
      <c r="BC60072" t="s">
        <v>70</v>
      </c>
      <c r="BD60072" t="s">
        <v>70</v>
      </c>
    </row>
    <row r="60073" spans="1:56" x14ac:dyDescent="0.3">
      <c r="A60073" t="s">
        <v>56</v>
      </c>
      <c r="B60073" t="s">
        <v>215</v>
      </c>
      <c r="C60073" t="s">
        <v>365</v>
      </c>
      <c r="D60073" t="s">
        <v>59</v>
      </c>
      <c r="E60073" t="s">
        <v>82</v>
      </c>
      <c r="F60073" t="s">
        <v>61</v>
      </c>
      <c r="G60073" t="s">
        <v>242</v>
      </c>
      <c r="H60073" t="s">
        <v>71</v>
      </c>
      <c r="I60073" t="s">
        <v>237</v>
      </c>
      <c r="J60073" t="s">
        <v>61</v>
      </c>
      <c r="K60073" t="s">
        <v>219</v>
      </c>
      <c r="L60073" t="s">
        <v>61</v>
      </c>
      <c r="M60073" t="s">
        <v>61</v>
      </c>
      <c r="N60073" t="s">
        <v>61</v>
      </c>
      <c r="O60073" t="s">
        <v>61</v>
      </c>
      <c r="P60073" t="s">
        <v>61</v>
      </c>
      <c r="Q60073" t="s">
        <v>61</v>
      </c>
      <c r="R60073" t="s">
        <v>61</v>
      </c>
      <c r="S60073" t="s">
        <v>61</v>
      </c>
      <c r="T60073" t="s">
        <v>61</v>
      </c>
      <c r="U60073" t="s">
        <v>61</v>
      </c>
      <c r="V60073" t="s">
        <v>61</v>
      </c>
      <c r="W60073" t="s">
        <v>61</v>
      </c>
      <c r="X60073" t="s">
        <v>61</v>
      </c>
      <c r="Y60073" t="s">
        <v>61</v>
      </c>
      <c r="Z60073" t="s">
        <v>61</v>
      </c>
      <c r="AA60073" t="s">
        <v>61</v>
      </c>
      <c r="AB60073" t="s">
        <v>61</v>
      </c>
      <c r="AC60073" t="s">
        <v>61</v>
      </c>
      <c r="AD60073" t="s">
        <v>61</v>
      </c>
      <c r="AE60073" t="s">
        <v>61</v>
      </c>
      <c r="AF60073" t="s">
        <v>61</v>
      </c>
      <c r="AG60073" t="s">
        <v>61</v>
      </c>
      <c r="AH60073" t="s">
        <v>61</v>
      </c>
      <c r="AI60073" t="s">
        <v>61</v>
      </c>
      <c r="AJ60073" t="s">
        <v>61</v>
      </c>
      <c r="AL60073" t="s">
        <v>245</v>
      </c>
      <c r="AN60073" t="s">
        <v>1643</v>
      </c>
      <c r="AO60073" t="s">
        <v>1857</v>
      </c>
      <c r="AP60073" t="s">
        <v>61</v>
      </c>
      <c r="AR60073" t="s">
        <v>223</v>
      </c>
      <c r="AS60073">
        <v>2023</v>
      </c>
      <c r="AT60073">
        <v>2022</v>
      </c>
      <c r="AU60073" s="5">
        <v>47755</v>
      </c>
      <c r="AV60073" t="s">
        <v>61</v>
      </c>
      <c r="AX60073" t="s">
        <v>369</v>
      </c>
      <c r="AY60073" t="s">
        <v>70</v>
      </c>
      <c r="AZ60073" t="s">
        <v>70</v>
      </c>
      <c r="BA60073" t="s">
        <v>70</v>
      </c>
      <c r="BB60073" t="s">
        <v>70</v>
      </c>
      <c r="BC60073" t="s">
        <v>70</v>
      </c>
      <c r="BD60073" t="s">
        <v>70</v>
      </c>
    </row>
    <row r="60074" spans="1:56" x14ac:dyDescent="0.3">
      <c r="A60074" t="s">
        <v>56</v>
      </c>
      <c r="B60074" t="s">
        <v>215</v>
      </c>
      <c r="C60074" t="s">
        <v>365</v>
      </c>
      <c r="D60074" t="s">
        <v>59</v>
      </c>
      <c r="E60074" t="s">
        <v>82</v>
      </c>
      <c r="F60074" t="s">
        <v>61</v>
      </c>
      <c r="G60074" t="s">
        <v>242</v>
      </c>
      <c r="H60074" t="s">
        <v>71</v>
      </c>
      <c r="I60074" t="s">
        <v>237</v>
      </c>
      <c r="J60074" t="s">
        <v>61</v>
      </c>
      <c r="K60074" t="s">
        <v>61</v>
      </c>
      <c r="L60074" t="s">
        <v>226</v>
      </c>
      <c r="M60074" t="s">
        <v>227</v>
      </c>
      <c r="N60074" t="s">
        <v>61</v>
      </c>
      <c r="O60074" t="s">
        <v>61</v>
      </c>
      <c r="P60074" t="s">
        <v>61</v>
      </c>
      <c r="Q60074" t="s">
        <v>61</v>
      </c>
      <c r="R60074" t="s">
        <v>61</v>
      </c>
      <c r="S60074" t="s">
        <v>61</v>
      </c>
      <c r="T60074" t="s">
        <v>61</v>
      </c>
      <c r="U60074" t="s">
        <v>61</v>
      </c>
      <c r="V60074" t="s">
        <v>61</v>
      </c>
      <c r="W60074" t="s">
        <v>61</v>
      </c>
      <c r="X60074" t="s">
        <v>61</v>
      </c>
      <c r="Y60074" t="s">
        <v>61</v>
      </c>
      <c r="Z60074" t="s">
        <v>61</v>
      </c>
      <c r="AA60074" t="s">
        <v>61</v>
      </c>
      <c r="AB60074" t="s">
        <v>61</v>
      </c>
      <c r="AC60074" t="s">
        <v>61</v>
      </c>
      <c r="AD60074" t="s">
        <v>61</v>
      </c>
      <c r="AE60074" t="s">
        <v>61</v>
      </c>
      <c r="AF60074" t="s">
        <v>61</v>
      </c>
      <c r="AG60074" t="s">
        <v>61</v>
      </c>
      <c r="AH60074" t="s">
        <v>61</v>
      </c>
      <c r="AI60074" t="s">
        <v>61</v>
      </c>
      <c r="AJ60074" t="s">
        <v>61</v>
      </c>
      <c r="AL60074" t="s">
        <v>245</v>
      </c>
      <c r="AN60074" t="s">
        <v>1643</v>
      </c>
      <c r="AO60074" t="s">
        <v>1858</v>
      </c>
      <c r="AP60074" t="s">
        <v>61</v>
      </c>
      <c r="AR60074" t="s">
        <v>223</v>
      </c>
      <c r="AS60074">
        <v>2023</v>
      </c>
      <c r="AT60074">
        <v>2022</v>
      </c>
      <c r="AU60074" s="5">
        <v>57536</v>
      </c>
      <c r="AV60074" t="s">
        <v>61</v>
      </c>
      <c r="AX60074" t="s">
        <v>369</v>
      </c>
      <c r="AY60074" t="s">
        <v>70</v>
      </c>
      <c r="AZ60074" t="s">
        <v>70</v>
      </c>
      <c r="BA60074" t="s">
        <v>70</v>
      </c>
      <c r="BB60074" t="s">
        <v>70</v>
      </c>
      <c r="BC60074" t="s">
        <v>70</v>
      </c>
      <c r="BD60074" t="s">
        <v>70</v>
      </c>
    </row>
    <row r="60075" spans="1:56" x14ac:dyDescent="0.3">
      <c r="A60075" t="s">
        <v>56</v>
      </c>
      <c r="B60075" t="s">
        <v>215</v>
      </c>
      <c r="C60075" t="s">
        <v>365</v>
      </c>
      <c r="D60075" t="s">
        <v>59</v>
      </c>
      <c r="E60075" t="s">
        <v>82</v>
      </c>
      <c r="F60075" t="s">
        <v>61</v>
      </c>
      <c r="G60075" t="s">
        <v>242</v>
      </c>
      <c r="H60075" t="s">
        <v>71</v>
      </c>
      <c r="I60075" t="s">
        <v>237</v>
      </c>
      <c r="J60075" t="s">
        <v>61</v>
      </c>
      <c r="K60075" t="s">
        <v>229</v>
      </c>
      <c r="L60075" t="s">
        <v>61</v>
      </c>
      <c r="M60075" t="s">
        <v>61</v>
      </c>
      <c r="N60075" t="s">
        <v>61</v>
      </c>
      <c r="O60075" t="s">
        <v>61</v>
      </c>
      <c r="P60075" t="s">
        <v>61</v>
      </c>
      <c r="Q60075" t="s">
        <v>61</v>
      </c>
      <c r="R60075" t="s">
        <v>61</v>
      </c>
      <c r="S60075" t="s">
        <v>61</v>
      </c>
      <c r="T60075" t="s">
        <v>61</v>
      </c>
      <c r="U60075" t="s">
        <v>61</v>
      </c>
      <c r="V60075" t="s">
        <v>61</v>
      </c>
      <c r="W60075" t="s">
        <v>61</v>
      </c>
      <c r="X60075" t="s">
        <v>61</v>
      </c>
      <c r="Y60075" t="s">
        <v>61</v>
      </c>
      <c r="Z60075" t="s">
        <v>61</v>
      </c>
      <c r="AA60075" t="s">
        <v>61</v>
      </c>
      <c r="AB60075" t="s">
        <v>61</v>
      </c>
      <c r="AC60075" t="s">
        <v>61</v>
      </c>
      <c r="AD60075" t="s">
        <v>61</v>
      </c>
      <c r="AE60075" t="s">
        <v>61</v>
      </c>
      <c r="AF60075" t="s">
        <v>61</v>
      </c>
      <c r="AG60075" t="s">
        <v>61</v>
      </c>
      <c r="AH60075" t="s">
        <v>61</v>
      </c>
      <c r="AI60075" t="s">
        <v>61</v>
      </c>
      <c r="AJ60075" t="s">
        <v>61</v>
      </c>
      <c r="AL60075" t="s">
        <v>245</v>
      </c>
      <c r="AN60075" t="s">
        <v>1643</v>
      </c>
      <c r="AO60075" t="s">
        <v>1859</v>
      </c>
      <c r="AP60075" t="s">
        <v>61</v>
      </c>
      <c r="AR60075" t="s">
        <v>223</v>
      </c>
      <c r="AS60075">
        <v>2023</v>
      </c>
      <c r="AT60075">
        <v>2022</v>
      </c>
      <c r="AU60075" s="5">
        <v>9781</v>
      </c>
      <c r="AV60075" t="s">
        <v>61</v>
      </c>
      <c r="AX60075" t="s">
        <v>369</v>
      </c>
      <c r="AY60075" t="s">
        <v>70</v>
      </c>
      <c r="AZ60075" t="s">
        <v>70</v>
      </c>
      <c r="BA60075" t="s">
        <v>70</v>
      </c>
      <c r="BB60075" t="s">
        <v>70</v>
      </c>
      <c r="BC60075" t="s">
        <v>70</v>
      </c>
      <c r="BD60075" t="s">
        <v>70</v>
      </c>
    </row>
    <row r="60076" spans="1:56" x14ac:dyDescent="0.3">
      <c r="A60076" t="s">
        <v>56</v>
      </c>
      <c r="B60076" t="s">
        <v>215</v>
      </c>
      <c r="C60076" t="s">
        <v>365</v>
      </c>
      <c r="D60076" t="s">
        <v>59</v>
      </c>
      <c r="E60076" t="s">
        <v>82</v>
      </c>
      <c r="F60076" t="s">
        <v>61</v>
      </c>
      <c r="G60076" t="s">
        <v>243</v>
      </c>
      <c r="H60076" t="s">
        <v>62</v>
      </c>
      <c r="I60076" t="s">
        <v>218</v>
      </c>
      <c r="J60076" t="s">
        <v>61</v>
      </c>
      <c r="K60076" t="s">
        <v>219</v>
      </c>
      <c r="L60076" t="s">
        <v>61</v>
      </c>
      <c r="M60076" t="s">
        <v>61</v>
      </c>
      <c r="N60076" t="s">
        <v>61</v>
      </c>
      <c r="O60076" t="s">
        <v>61</v>
      </c>
      <c r="P60076" t="s">
        <v>61</v>
      </c>
      <c r="Q60076" t="s">
        <v>61</v>
      </c>
      <c r="R60076" t="s">
        <v>61</v>
      </c>
      <c r="S60076" t="s">
        <v>61</v>
      </c>
      <c r="T60076" t="s">
        <v>61</v>
      </c>
      <c r="U60076" t="s">
        <v>61</v>
      </c>
      <c r="V60076" t="s">
        <v>61</v>
      </c>
      <c r="W60076" t="s">
        <v>61</v>
      </c>
      <c r="X60076" t="s">
        <v>61</v>
      </c>
      <c r="Y60076" t="s">
        <v>61</v>
      </c>
      <c r="Z60076" t="s">
        <v>61</v>
      </c>
      <c r="AA60076" t="s">
        <v>61</v>
      </c>
      <c r="AB60076" t="s">
        <v>61</v>
      </c>
      <c r="AC60076" t="s">
        <v>61</v>
      </c>
      <c r="AD60076" t="s">
        <v>61</v>
      </c>
      <c r="AE60076" t="s">
        <v>61</v>
      </c>
      <c r="AF60076" t="s">
        <v>61</v>
      </c>
      <c r="AG60076" t="s">
        <v>61</v>
      </c>
      <c r="AH60076" t="s">
        <v>61</v>
      </c>
      <c r="AI60076" t="s">
        <v>61</v>
      </c>
      <c r="AJ60076" t="s">
        <v>61</v>
      </c>
      <c r="AL60076" t="s">
        <v>245</v>
      </c>
      <c r="AN60076" t="s">
        <v>1643</v>
      </c>
      <c r="AO60076" t="s">
        <v>1860</v>
      </c>
      <c r="AP60076" t="s">
        <v>61</v>
      </c>
      <c r="AR60076" t="s">
        <v>223</v>
      </c>
      <c r="AS60076">
        <v>2023</v>
      </c>
      <c r="AT60076">
        <v>2022</v>
      </c>
      <c r="AU60076" s="5">
        <v>165699</v>
      </c>
      <c r="AV60076" t="s">
        <v>61</v>
      </c>
      <c r="AX60076" t="s">
        <v>369</v>
      </c>
      <c r="AY60076" t="s">
        <v>70</v>
      </c>
      <c r="AZ60076" t="s">
        <v>70</v>
      </c>
      <c r="BA60076" t="s">
        <v>70</v>
      </c>
      <c r="BB60076" t="s">
        <v>70</v>
      </c>
      <c r="BC60076" t="s">
        <v>70</v>
      </c>
      <c r="BD60076" t="s">
        <v>70</v>
      </c>
    </row>
    <row r="60077" spans="1:56" x14ac:dyDescent="0.3">
      <c r="A60077" t="s">
        <v>56</v>
      </c>
      <c r="B60077" t="s">
        <v>215</v>
      </c>
      <c r="C60077" t="s">
        <v>365</v>
      </c>
      <c r="D60077" t="s">
        <v>59</v>
      </c>
      <c r="E60077" t="s">
        <v>82</v>
      </c>
      <c r="F60077" t="s">
        <v>61</v>
      </c>
      <c r="G60077" t="s">
        <v>243</v>
      </c>
      <c r="H60077" t="s">
        <v>62</v>
      </c>
      <c r="I60077" t="s">
        <v>218</v>
      </c>
      <c r="J60077" t="s">
        <v>61</v>
      </c>
      <c r="K60077" t="s">
        <v>225</v>
      </c>
      <c r="L60077" t="s">
        <v>61</v>
      </c>
      <c r="M60077" t="s">
        <v>61</v>
      </c>
      <c r="N60077" t="s">
        <v>61</v>
      </c>
      <c r="O60077" t="s">
        <v>61</v>
      </c>
      <c r="P60077" t="s">
        <v>61</v>
      </c>
      <c r="Q60077" t="s">
        <v>61</v>
      </c>
      <c r="R60077" t="s">
        <v>61</v>
      </c>
      <c r="S60077" t="s">
        <v>61</v>
      </c>
      <c r="T60077" t="s">
        <v>61</v>
      </c>
      <c r="U60077" t="s">
        <v>61</v>
      </c>
      <c r="V60077" t="s">
        <v>61</v>
      </c>
      <c r="W60077" t="s">
        <v>61</v>
      </c>
      <c r="X60077" t="s">
        <v>61</v>
      </c>
      <c r="Y60077" t="s">
        <v>61</v>
      </c>
      <c r="Z60077" t="s">
        <v>61</v>
      </c>
      <c r="AA60077" t="s">
        <v>61</v>
      </c>
      <c r="AB60077" t="s">
        <v>61</v>
      </c>
      <c r="AC60077" t="s">
        <v>61</v>
      </c>
      <c r="AD60077" t="s">
        <v>61</v>
      </c>
      <c r="AE60077" t="s">
        <v>61</v>
      </c>
      <c r="AF60077" t="s">
        <v>61</v>
      </c>
      <c r="AG60077" t="s">
        <v>61</v>
      </c>
      <c r="AH60077" t="s">
        <v>61</v>
      </c>
      <c r="AI60077" t="s">
        <v>61</v>
      </c>
      <c r="AJ60077" t="s">
        <v>61</v>
      </c>
      <c r="AL60077" t="s">
        <v>245</v>
      </c>
      <c r="AN60077" t="s">
        <v>1643</v>
      </c>
      <c r="AO60077" t="s">
        <v>1861</v>
      </c>
      <c r="AP60077" t="s">
        <v>61</v>
      </c>
      <c r="AR60077" t="s">
        <v>223</v>
      </c>
      <c r="AS60077">
        <v>2023</v>
      </c>
      <c r="AT60077">
        <v>2022</v>
      </c>
      <c r="AU60077" s="5">
        <v>1683</v>
      </c>
      <c r="AV60077" t="s">
        <v>61</v>
      </c>
      <c r="AX60077" t="s">
        <v>369</v>
      </c>
      <c r="AY60077" t="s">
        <v>70</v>
      </c>
      <c r="AZ60077" t="s">
        <v>70</v>
      </c>
      <c r="BA60077" t="s">
        <v>70</v>
      </c>
      <c r="BB60077" t="s">
        <v>70</v>
      </c>
      <c r="BC60077" t="s">
        <v>70</v>
      </c>
      <c r="BD60077" t="s">
        <v>70</v>
      </c>
    </row>
    <row r="60078" spans="1:56" x14ac:dyDescent="0.3">
      <c r="A60078" t="s">
        <v>56</v>
      </c>
      <c r="B60078" t="s">
        <v>215</v>
      </c>
      <c r="C60078" t="s">
        <v>365</v>
      </c>
      <c r="D60078" t="s">
        <v>59</v>
      </c>
      <c r="E60078" t="s">
        <v>82</v>
      </c>
      <c r="F60078" t="s">
        <v>61</v>
      </c>
      <c r="G60078" t="s">
        <v>243</v>
      </c>
      <c r="H60078" t="s">
        <v>62</v>
      </c>
      <c r="I60078" t="s">
        <v>218</v>
      </c>
      <c r="J60078" t="s">
        <v>61</v>
      </c>
      <c r="K60078" t="s">
        <v>61</v>
      </c>
      <c r="L60078" t="s">
        <v>226</v>
      </c>
      <c r="M60078" t="s">
        <v>227</v>
      </c>
      <c r="N60078" t="s">
        <v>61</v>
      </c>
      <c r="O60078" t="s">
        <v>61</v>
      </c>
      <c r="P60078" t="s">
        <v>61</v>
      </c>
      <c r="Q60078" t="s">
        <v>61</v>
      </c>
      <c r="R60078" t="s">
        <v>61</v>
      </c>
      <c r="S60078" t="s">
        <v>61</v>
      </c>
      <c r="T60078" t="s">
        <v>61</v>
      </c>
      <c r="U60078" t="s">
        <v>61</v>
      </c>
      <c r="V60078" t="s">
        <v>61</v>
      </c>
      <c r="W60078" t="s">
        <v>61</v>
      </c>
      <c r="X60078" t="s">
        <v>61</v>
      </c>
      <c r="Y60078" t="s">
        <v>61</v>
      </c>
      <c r="Z60078" t="s">
        <v>61</v>
      </c>
      <c r="AA60078" t="s">
        <v>61</v>
      </c>
      <c r="AB60078" t="s">
        <v>61</v>
      </c>
      <c r="AC60078" t="s">
        <v>61</v>
      </c>
      <c r="AD60078" t="s">
        <v>61</v>
      </c>
      <c r="AE60078" t="s">
        <v>61</v>
      </c>
      <c r="AF60078" t="s">
        <v>61</v>
      </c>
      <c r="AG60078" t="s">
        <v>61</v>
      </c>
      <c r="AH60078" t="s">
        <v>61</v>
      </c>
      <c r="AI60078" t="s">
        <v>61</v>
      </c>
      <c r="AJ60078" t="s">
        <v>61</v>
      </c>
      <c r="AL60078" t="s">
        <v>245</v>
      </c>
      <c r="AN60078" t="s">
        <v>1643</v>
      </c>
      <c r="AO60078" t="s">
        <v>1862</v>
      </c>
      <c r="AP60078" t="s">
        <v>61</v>
      </c>
      <c r="AR60078" t="s">
        <v>223</v>
      </c>
      <c r="AS60078">
        <v>2023</v>
      </c>
      <c r="AT60078">
        <v>2022</v>
      </c>
      <c r="AU60078" s="5">
        <v>91537</v>
      </c>
      <c r="AV60078" t="s">
        <v>61</v>
      </c>
      <c r="AX60078" t="s">
        <v>369</v>
      </c>
      <c r="AY60078" t="s">
        <v>70</v>
      </c>
      <c r="AZ60078" t="s">
        <v>70</v>
      </c>
      <c r="BA60078" t="s">
        <v>70</v>
      </c>
      <c r="BB60078" t="s">
        <v>70</v>
      </c>
      <c r="BC60078" t="s">
        <v>70</v>
      </c>
      <c r="BD60078" t="s">
        <v>70</v>
      </c>
    </row>
    <row r="60079" spans="1:56" x14ac:dyDescent="0.3">
      <c r="A60079" t="s">
        <v>56</v>
      </c>
      <c r="B60079" t="s">
        <v>215</v>
      </c>
      <c r="C60079" t="s">
        <v>365</v>
      </c>
      <c r="D60079" t="s">
        <v>59</v>
      </c>
      <c r="E60079" t="s">
        <v>82</v>
      </c>
      <c r="F60079" t="s">
        <v>61</v>
      </c>
      <c r="G60079" t="s">
        <v>243</v>
      </c>
      <c r="H60079" t="s">
        <v>62</v>
      </c>
      <c r="I60079" t="s">
        <v>218</v>
      </c>
      <c r="J60079" t="s">
        <v>61</v>
      </c>
      <c r="K60079" t="s">
        <v>61</v>
      </c>
      <c r="L60079" t="s">
        <v>228</v>
      </c>
      <c r="M60079" t="s">
        <v>227</v>
      </c>
      <c r="N60079" t="s">
        <v>61</v>
      </c>
      <c r="O60079" t="s">
        <v>61</v>
      </c>
      <c r="P60079" t="s">
        <v>61</v>
      </c>
      <c r="Q60079" t="s">
        <v>61</v>
      </c>
      <c r="R60079" t="s">
        <v>61</v>
      </c>
      <c r="S60079" t="s">
        <v>61</v>
      </c>
      <c r="T60079" t="s">
        <v>61</v>
      </c>
      <c r="U60079" t="s">
        <v>61</v>
      </c>
      <c r="V60079" t="s">
        <v>61</v>
      </c>
      <c r="W60079" t="s">
        <v>61</v>
      </c>
      <c r="X60079" t="s">
        <v>61</v>
      </c>
      <c r="Y60079" t="s">
        <v>61</v>
      </c>
      <c r="Z60079" t="s">
        <v>61</v>
      </c>
      <c r="AA60079" t="s">
        <v>61</v>
      </c>
      <c r="AB60079" t="s">
        <v>61</v>
      </c>
      <c r="AC60079" t="s">
        <v>61</v>
      </c>
      <c r="AD60079" t="s">
        <v>61</v>
      </c>
      <c r="AE60079" t="s">
        <v>61</v>
      </c>
      <c r="AF60079" t="s">
        <v>61</v>
      </c>
      <c r="AG60079" t="s">
        <v>61</v>
      </c>
      <c r="AH60079" t="s">
        <v>61</v>
      </c>
      <c r="AI60079" t="s">
        <v>61</v>
      </c>
      <c r="AJ60079" t="s">
        <v>61</v>
      </c>
      <c r="AL60079" t="s">
        <v>245</v>
      </c>
      <c r="AN60079" t="s">
        <v>1643</v>
      </c>
      <c r="AO60079" t="s">
        <v>1863</v>
      </c>
      <c r="AP60079" t="s">
        <v>61</v>
      </c>
      <c r="AR60079" t="s">
        <v>223</v>
      </c>
      <c r="AS60079">
        <v>2023</v>
      </c>
      <c r="AT60079">
        <v>2022</v>
      </c>
      <c r="AU60079" s="5">
        <v>69045</v>
      </c>
      <c r="AV60079" t="s">
        <v>61</v>
      </c>
      <c r="AX60079" t="s">
        <v>369</v>
      </c>
      <c r="AY60079" t="s">
        <v>70</v>
      </c>
      <c r="AZ60079" t="s">
        <v>70</v>
      </c>
      <c r="BA60079" t="s">
        <v>70</v>
      </c>
      <c r="BB60079" t="s">
        <v>70</v>
      </c>
      <c r="BC60079" t="s">
        <v>70</v>
      </c>
      <c r="BD60079" t="s">
        <v>70</v>
      </c>
    </row>
    <row r="60080" spans="1:56" x14ac:dyDescent="0.3">
      <c r="A60080" t="s">
        <v>56</v>
      </c>
      <c r="B60080" t="s">
        <v>215</v>
      </c>
      <c r="C60080" t="s">
        <v>365</v>
      </c>
      <c r="D60080" t="s">
        <v>59</v>
      </c>
      <c r="E60080" t="s">
        <v>82</v>
      </c>
      <c r="F60080" t="s">
        <v>61</v>
      </c>
      <c r="G60080" t="s">
        <v>243</v>
      </c>
      <c r="H60080" t="s">
        <v>62</v>
      </c>
      <c r="I60080" t="s">
        <v>218</v>
      </c>
      <c r="J60080" t="s">
        <v>61</v>
      </c>
      <c r="K60080" t="s">
        <v>61</v>
      </c>
      <c r="L60080" t="s">
        <v>228</v>
      </c>
      <c r="M60080" t="s">
        <v>12</v>
      </c>
      <c r="N60080" t="s">
        <v>61</v>
      </c>
      <c r="O60080" t="s">
        <v>61</v>
      </c>
      <c r="P60080" t="s">
        <v>61</v>
      </c>
      <c r="Q60080" t="s">
        <v>61</v>
      </c>
      <c r="R60080" t="s">
        <v>61</v>
      </c>
      <c r="S60080" t="s">
        <v>61</v>
      </c>
      <c r="T60080" t="s">
        <v>61</v>
      </c>
      <c r="U60080" t="s">
        <v>61</v>
      </c>
      <c r="V60080" t="s">
        <v>61</v>
      </c>
      <c r="W60080" t="s">
        <v>61</v>
      </c>
      <c r="X60080" t="s">
        <v>61</v>
      </c>
      <c r="Y60080" t="s">
        <v>61</v>
      </c>
      <c r="Z60080" t="s">
        <v>61</v>
      </c>
      <c r="AA60080" t="s">
        <v>61</v>
      </c>
      <c r="AB60080" t="s">
        <v>61</v>
      </c>
      <c r="AC60080" t="s">
        <v>61</v>
      </c>
      <c r="AD60080" t="s">
        <v>61</v>
      </c>
      <c r="AE60080" t="s">
        <v>61</v>
      </c>
      <c r="AF60080" t="s">
        <v>61</v>
      </c>
      <c r="AG60080" t="s">
        <v>61</v>
      </c>
      <c r="AH60080" t="s">
        <v>61</v>
      </c>
      <c r="AI60080" t="s">
        <v>61</v>
      </c>
      <c r="AJ60080" t="s">
        <v>61</v>
      </c>
      <c r="AL60080" t="s">
        <v>245</v>
      </c>
      <c r="AN60080" t="s">
        <v>1643</v>
      </c>
      <c r="AO60080" t="s">
        <v>1864</v>
      </c>
      <c r="AP60080" t="s">
        <v>61</v>
      </c>
      <c r="AR60080" t="s">
        <v>223</v>
      </c>
      <c r="AS60080">
        <v>2023</v>
      </c>
      <c r="AT60080">
        <v>2022</v>
      </c>
      <c r="AU60080" s="5">
        <v>13774</v>
      </c>
      <c r="AV60080" t="s">
        <v>61</v>
      </c>
      <c r="AX60080" t="s">
        <v>369</v>
      </c>
      <c r="AY60080" t="s">
        <v>70</v>
      </c>
      <c r="AZ60080" t="s">
        <v>70</v>
      </c>
      <c r="BA60080" t="s">
        <v>70</v>
      </c>
      <c r="BB60080" t="s">
        <v>70</v>
      </c>
      <c r="BC60080" t="s">
        <v>70</v>
      </c>
      <c r="BD60080" t="s">
        <v>70</v>
      </c>
    </row>
    <row r="60081" spans="1:56" x14ac:dyDescent="0.3">
      <c r="A60081" t="s">
        <v>56</v>
      </c>
      <c r="B60081" t="s">
        <v>215</v>
      </c>
      <c r="C60081" t="s">
        <v>365</v>
      </c>
      <c r="D60081" t="s">
        <v>59</v>
      </c>
      <c r="E60081" t="s">
        <v>82</v>
      </c>
      <c r="F60081" t="s">
        <v>61</v>
      </c>
      <c r="G60081" t="s">
        <v>243</v>
      </c>
      <c r="H60081" t="s">
        <v>62</v>
      </c>
      <c r="I60081" t="s">
        <v>218</v>
      </c>
      <c r="J60081" t="s">
        <v>61</v>
      </c>
      <c r="K60081" t="s">
        <v>229</v>
      </c>
      <c r="L60081" t="s">
        <v>61</v>
      </c>
      <c r="M60081" t="s">
        <v>61</v>
      </c>
      <c r="N60081" t="s">
        <v>61</v>
      </c>
      <c r="O60081" t="s">
        <v>61</v>
      </c>
      <c r="P60081" t="s">
        <v>61</v>
      </c>
      <c r="Q60081" t="s">
        <v>61</v>
      </c>
      <c r="R60081" t="s">
        <v>61</v>
      </c>
      <c r="S60081" t="s">
        <v>61</v>
      </c>
      <c r="T60081" t="s">
        <v>61</v>
      </c>
      <c r="U60081" t="s">
        <v>61</v>
      </c>
      <c r="V60081" t="s">
        <v>61</v>
      </c>
      <c r="W60081" t="s">
        <v>61</v>
      </c>
      <c r="X60081" t="s">
        <v>61</v>
      </c>
      <c r="Y60081" t="s">
        <v>61</v>
      </c>
      <c r="Z60081" t="s">
        <v>61</v>
      </c>
      <c r="AA60081" t="s">
        <v>61</v>
      </c>
      <c r="AB60081" t="s">
        <v>61</v>
      </c>
      <c r="AC60081" t="s">
        <v>61</v>
      </c>
      <c r="AD60081" t="s">
        <v>61</v>
      </c>
      <c r="AE60081" t="s">
        <v>61</v>
      </c>
      <c r="AF60081" t="s">
        <v>61</v>
      </c>
      <c r="AG60081" t="s">
        <v>61</v>
      </c>
      <c r="AH60081" t="s">
        <v>61</v>
      </c>
      <c r="AI60081" t="s">
        <v>61</v>
      </c>
      <c r="AJ60081" t="s">
        <v>61</v>
      </c>
      <c r="AL60081" t="s">
        <v>245</v>
      </c>
      <c r="AN60081" t="s">
        <v>1643</v>
      </c>
      <c r="AO60081" t="s">
        <v>1865</v>
      </c>
      <c r="AP60081" t="s">
        <v>61</v>
      </c>
      <c r="AR60081" t="s">
        <v>223</v>
      </c>
      <c r="AS60081">
        <v>2023</v>
      </c>
      <c r="AT60081">
        <v>2022</v>
      </c>
      <c r="AU60081" s="5">
        <v>6974</v>
      </c>
      <c r="AV60081" t="s">
        <v>61</v>
      </c>
      <c r="AX60081" t="s">
        <v>369</v>
      </c>
      <c r="AY60081" t="s">
        <v>70</v>
      </c>
      <c r="AZ60081" t="s">
        <v>70</v>
      </c>
      <c r="BA60081" t="s">
        <v>70</v>
      </c>
      <c r="BB60081" t="s">
        <v>70</v>
      </c>
      <c r="BC60081" t="s">
        <v>70</v>
      </c>
      <c r="BD60081" t="s">
        <v>70</v>
      </c>
    </row>
    <row r="60082" spans="1:56" x14ac:dyDescent="0.3">
      <c r="A60082" t="s">
        <v>56</v>
      </c>
      <c r="B60082" t="s">
        <v>215</v>
      </c>
      <c r="C60082" t="s">
        <v>365</v>
      </c>
      <c r="D60082" t="s">
        <v>59</v>
      </c>
      <c r="E60082" t="s">
        <v>82</v>
      </c>
      <c r="F60082" t="s">
        <v>61</v>
      </c>
      <c r="G60082" t="s">
        <v>243</v>
      </c>
      <c r="H60082" t="s">
        <v>71</v>
      </c>
      <c r="I60082" t="s">
        <v>230</v>
      </c>
      <c r="J60082" t="s">
        <v>61</v>
      </c>
      <c r="K60082" t="s">
        <v>219</v>
      </c>
      <c r="L60082" t="s">
        <v>61</v>
      </c>
      <c r="M60082" t="s">
        <v>61</v>
      </c>
      <c r="N60082" t="s">
        <v>61</v>
      </c>
      <c r="O60082" t="s">
        <v>61</v>
      </c>
      <c r="P60082" t="s">
        <v>61</v>
      </c>
      <c r="Q60082" t="s">
        <v>61</v>
      </c>
      <c r="R60082" t="s">
        <v>61</v>
      </c>
      <c r="S60082" t="s">
        <v>61</v>
      </c>
      <c r="T60082" t="s">
        <v>61</v>
      </c>
      <c r="U60082" t="s">
        <v>61</v>
      </c>
      <c r="V60082" t="s">
        <v>61</v>
      </c>
      <c r="W60082" t="s">
        <v>61</v>
      </c>
      <c r="X60082" t="s">
        <v>61</v>
      </c>
      <c r="Y60082" t="s">
        <v>61</v>
      </c>
      <c r="Z60082" t="s">
        <v>61</v>
      </c>
      <c r="AA60082" t="s">
        <v>61</v>
      </c>
      <c r="AB60082" t="s">
        <v>61</v>
      </c>
      <c r="AC60082" t="s">
        <v>61</v>
      </c>
      <c r="AD60082" t="s">
        <v>61</v>
      </c>
      <c r="AE60082" t="s">
        <v>61</v>
      </c>
      <c r="AF60082" t="s">
        <v>61</v>
      </c>
      <c r="AG60082" t="s">
        <v>61</v>
      </c>
      <c r="AH60082" t="s">
        <v>61</v>
      </c>
      <c r="AI60082" t="s">
        <v>61</v>
      </c>
      <c r="AJ60082" t="s">
        <v>61</v>
      </c>
      <c r="AL60082" t="s">
        <v>245</v>
      </c>
      <c r="AN60082" t="s">
        <v>1643</v>
      </c>
      <c r="AO60082" t="s">
        <v>1866</v>
      </c>
      <c r="AP60082" t="s">
        <v>61</v>
      </c>
      <c r="AR60082" t="s">
        <v>223</v>
      </c>
      <c r="AS60082">
        <v>2023</v>
      </c>
      <c r="AT60082">
        <v>2022</v>
      </c>
      <c r="AU60082" s="5">
        <v>2518</v>
      </c>
      <c r="AV60082" t="s">
        <v>61</v>
      </c>
      <c r="AX60082" t="s">
        <v>369</v>
      </c>
      <c r="AY60082" t="s">
        <v>70</v>
      </c>
      <c r="AZ60082" t="s">
        <v>70</v>
      </c>
      <c r="BA60082" t="s">
        <v>70</v>
      </c>
      <c r="BB60082" t="s">
        <v>70</v>
      </c>
      <c r="BC60082" t="s">
        <v>70</v>
      </c>
      <c r="BD60082" t="s">
        <v>70</v>
      </c>
    </row>
    <row r="60083" spans="1:56" x14ac:dyDescent="0.3">
      <c r="A60083" t="s">
        <v>56</v>
      </c>
      <c r="B60083" t="s">
        <v>215</v>
      </c>
      <c r="C60083" t="s">
        <v>365</v>
      </c>
      <c r="D60083" t="s">
        <v>59</v>
      </c>
      <c r="E60083" t="s">
        <v>82</v>
      </c>
      <c r="F60083" t="s">
        <v>61</v>
      </c>
      <c r="G60083" t="s">
        <v>243</v>
      </c>
      <c r="H60083" t="s">
        <v>71</v>
      </c>
      <c r="I60083" t="s">
        <v>230</v>
      </c>
      <c r="J60083" t="s">
        <v>61</v>
      </c>
      <c r="K60083" t="s">
        <v>61</v>
      </c>
      <c r="L60083" t="s">
        <v>226</v>
      </c>
      <c r="M60083" t="s">
        <v>227</v>
      </c>
      <c r="N60083" t="s">
        <v>61</v>
      </c>
      <c r="O60083" t="s">
        <v>61</v>
      </c>
      <c r="P60083" t="s">
        <v>61</v>
      </c>
      <c r="Q60083" t="s">
        <v>61</v>
      </c>
      <c r="R60083" t="s">
        <v>61</v>
      </c>
      <c r="S60083" t="s">
        <v>61</v>
      </c>
      <c r="T60083" t="s">
        <v>61</v>
      </c>
      <c r="U60083" t="s">
        <v>61</v>
      </c>
      <c r="V60083" t="s">
        <v>61</v>
      </c>
      <c r="W60083" t="s">
        <v>61</v>
      </c>
      <c r="X60083" t="s">
        <v>61</v>
      </c>
      <c r="Y60083" t="s">
        <v>61</v>
      </c>
      <c r="Z60083" t="s">
        <v>61</v>
      </c>
      <c r="AA60083" t="s">
        <v>61</v>
      </c>
      <c r="AB60083" t="s">
        <v>61</v>
      </c>
      <c r="AC60083" t="s">
        <v>61</v>
      </c>
      <c r="AD60083" t="s">
        <v>61</v>
      </c>
      <c r="AE60083" t="s">
        <v>61</v>
      </c>
      <c r="AF60083" t="s">
        <v>61</v>
      </c>
      <c r="AG60083" t="s">
        <v>61</v>
      </c>
      <c r="AH60083" t="s">
        <v>61</v>
      </c>
      <c r="AI60083" t="s">
        <v>61</v>
      </c>
      <c r="AJ60083" t="s">
        <v>61</v>
      </c>
      <c r="AL60083" t="s">
        <v>245</v>
      </c>
      <c r="AN60083" t="s">
        <v>1643</v>
      </c>
      <c r="AO60083" t="s">
        <v>1867</v>
      </c>
      <c r="AP60083" t="s">
        <v>61</v>
      </c>
      <c r="AR60083" t="s">
        <v>223</v>
      </c>
      <c r="AS60083">
        <v>2023</v>
      </c>
      <c r="AT60083">
        <v>2022</v>
      </c>
      <c r="AU60083" s="5">
        <v>2722</v>
      </c>
      <c r="AV60083" t="s">
        <v>61</v>
      </c>
      <c r="AX60083" t="s">
        <v>369</v>
      </c>
      <c r="AY60083" t="s">
        <v>70</v>
      </c>
      <c r="AZ60083" t="s">
        <v>70</v>
      </c>
      <c r="BA60083" t="s">
        <v>70</v>
      </c>
      <c r="BB60083" t="s">
        <v>70</v>
      </c>
      <c r="BC60083" t="s">
        <v>70</v>
      </c>
      <c r="BD60083" t="s">
        <v>70</v>
      </c>
    </row>
    <row r="60084" spans="1:56" x14ac:dyDescent="0.3">
      <c r="A60084" t="s">
        <v>56</v>
      </c>
      <c r="B60084" t="s">
        <v>215</v>
      </c>
      <c r="C60084" t="s">
        <v>365</v>
      </c>
      <c r="D60084" t="s">
        <v>59</v>
      </c>
      <c r="E60084" t="s">
        <v>82</v>
      </c>
      <c r="F60084" t="s">
        <v>61</v>
      </c>
      <c r="G60084" t="s">
        <v>243</v>
      </c>
      <c r="H60084" t="s">
        <v>71</v>
      </c>
      <c r="I60084" t="s">
        <v>230</v>
      </c>
      <c r="J60084" t="s">
        <v>61</v>
      </c>
      <c r="K60084" t="s">
        <v>229</v>
      </c>
      <c r="L60084" t="s">
        <v>61</v>
      </c>
      <c r="M60084" t="s">
        <v>61</v>
      </c>
      <c r="N60084" t="s">
        <v>61</v>
      </c>
      <c r="O60084" t="s">
        <v>61</v>
      </c>
      <c r="P60084" t="s">
        <v>61</v>
      </c>
      <c r="Q60084" t="s">
        <v>61</v>
      </c>
      <c r="R60084" t="s">
        <v>61</v>
      </c>
      <c r="S60084" t="s">
        <v>61</v>
      </c>
      <c r="T60084" t="s">
        <v>61</v>
      </c>
      <c r="U60084" t="s">
        <v>61</v>
      </c>
      <c r="V60084" t="s">
        <v>61</v>
      </c>
      <c r="W60084" t="s">
        <v>61</v>
      </c>
      <c r="X60084" t="s">
        <v>61</v>
      </c>
      <c r="Y60084" t="s">
        <v>61</v>
      </c>
      <c r="Z60084" t="s">
        <v>61</v>
      </c>
      <c r="AA60084" t="s">
        <v>61</v>
      </c>
      <c r="AB60084" t="s">
        <v>61</v>
      </c>
      <c r="AC60084" t="s">
        <v>61</v>
      </c>
      <c r="AD60084" t="s">
        <v>61</v>
      </c>
      <c r="AE60084" t="s">
        <v>61</v>
      </c>
      <c r="AF60084" t="s">
        <v>61</v>
      </c>
      <c r="AG60084" t="s">
        <v>61</v>
      </c>
      <c r="AH60084" t="s">
        <v>61</v>
      </c>
      <c r="AI60084" t="s">
        <v>61</v>
      </c>
      <c r="AJ60084" t="s">
        <v>61</v>
      </c>
      <c r="AL60084" t="s">
        <v>245</v>
      </c>
      <c r="AN60084" t="s">
        <v>1643</v>
      </c>
      <c r="AO60084" t="s">
        <v>1868</v>
      </c>
      <c r="AP60084" t="s">
        <v>61</v>
      </c>
      <c r="AR60084" t="s">
        <v>223</v>
      </c>
      <c r="AS60084">
        <v>2023</v>
      </c>
      <c r="AT60084">
        <v>2022</v>
      </c>
      <c r="AU60084" s="5">
        <v>204</v>
      </c>
      <c r="AV60084" t="s">
        <v>61</v>
      </c>
      <c r="AX60084" t="s">
        <v>369</v>
      </c>
      <c r="AY60084" t="s">
        <v>70</v>
      </c>
      <c r="AZ60084" t="s">
        <v>70</v>
      </c>
      <c r="BA60084" t="s">
        <v>70</v>
      </c>
      <c r="BB60084" t="s">
        <v>70</v>
      </c>
      <c r="BC60084" t="s">
        <v>70</v>
      </c>
      <c r="BD60084" t="s">
        <v>70</v>
      </c>
    </row>
    <row r="60085" spans="1:56" x14ac:dyDescent="0.3">
      <c r="A60085" t="s">
        <v>56</v>
      </c>
      <c r="B60085" t="s">
        <v>215</v>
      </c>
      <c r="C60085" t="s">
        <v>365</v>
      </c>
      <c r="D60085" t="s">
        <v>59</v>
      </c>
      <c r="E60085" t="s">
        <v>82</v>
      </c>
      <c r="F60085" t="s">
        <v>61</v>
      </c>
      <c r="G60085" t="s">
        <v>243</v>
      </c>
      <c r="H60085" t="s">
        <v>71</v>
      </c>
      <c r="I60085" t="s">
        <v>231</v>
      </c>
      <c r="J60085" t="s">
        <v>61</v>
      </c>
      <c r="K60085" t="s">
        <v>219</v>
      </c>
      <c r="L60085" t="s">
        <v>61</v>
      </c>
      <c r="M60085" t="s">
        <v>61</v>
      </c>
      <c r="N60085" t="s">
        <v>61</v>
      </c>
      <c r="O60085" t="s">
        <v>61</v>
      </c>
      <c r="P60085" t="s">
        <v>61</v>
      </c>
      <c r="Q60085" t="s">
        <v>61</v>
      </c>
      <c r="R60085" t="s">
        <v>61</v>
      </c>
      <c r="S60085" t="s">
        <v>61</v>
      </c>
      <c r="T60085" t="s">
        <v>61</v>
      </c>
      <c r="U60085" t="s">
        <v>61</v>
      </c>
      <c r="V60085" t="s">
        <v>61</v>
      </c>
      <c r="W60085" t="s">
        <v>61</v>
      </c>
      <c r="X60085" t="s">
        <v>61</v>
      </c>
      <c r="Y60085" t="s">
        <v>61</v>
      </c>
      <c r="Z60085" t="s">
        <v>61</v>
      </c>
      <c r="AA60085" t="s">
        <v>61</v>
      </c>
      <c r="AB60085" t="s">
        <v>61</v>
      </c>
      <c r="AC60085" t="s">
        <v>61</v>
      </c>
      <c r="AD60085" t="s">
        <v>61</v>
      </c>
      <c r="AE60085" t="s">
        <v>61</v>
      </c>
      <c r="AF60085" t="s">
        <v>61</v>
      </c>
      <c r="AG60085" t="s">
        <v>61</v>
      </c>
      <c r="AH60085" t="s">
        <v>61</v>
      </c>
      <c r="AI60085" t="s">
        <v>61</v>
      </c>
      <c r="AJ60085" t="s">
        <v>61</v>
      </c>
      <c r="AL60085" t="s">
        <v>245</v>
      </c>
      <c r="AN60085" t="s">
        <v>1643</v>
      </c>
      <c r="AO60085" t="s">
        <v>1869</v>
      </c>
      <c r="AP60085" t="s">
        <v>61</v>
      </c>
      <c r="AR60085" t="s">
        <v>223</v>
      </c>
      <c r="AS60085">
        <v>2023</v>
      </c>
      <c r="AT60085">
        <v>2022</v>
      </c>
      <c r="AU60085" s="5">
        <v>3201</v>
      </c>
      <c r="AV60085" t="s">
        <v>61</v>
      </c>
      <c r="AX60085" t="s">
        <v>369</v>
      </c>
      <c r="AY60085" t="s">
        <v>70</v>
      </c>
      <c r="AZ60085" t="s">
        <v>70</v>
      </c>
      <c r="BA60085" t="s">
        <v>70</v>
      </c>
      <c r="BB60085" t="s">
        <v>70</v>
      </c>
      <c r="BC60085" t="s">
        <v>70</v>
      </c>
      <c r="BD60085" t="s">
        <v>70</v>
      </c>
    </row>
    <row r="60086" spans="1:56" x14ac:dyDescent="0.3">
      <c r="A60086" t="s">
        <v>56</v>
      </c>
      <c r="B60086" t="s">
        <v>215</v>
      </c>
      <c r="C60086" t="s">
        <v>365</v>
      </c>
      <c r="D60086" t="s">
        <v>59</v>
      </c>
      <c r="E60086" t="s">
        <v>82</v>
      </c>
      <c r="F60086" t="s">
        <v>61</v>
      </c>
      <c r="G60086" t="s">
        <v>243</v>
      </c>
      <c r="H60086" t="s">
        <v>71</v>
      </c>
      <c r="I60086" t="s">
        <v>231</v>
      </c>
      <c r="J60086" t="s">
        <v>61</v>
      </c>
      <c r="K60086" t="s">
        <v>61</v>
      </c>
      <c r="L60086" t="s">
        <v>226</v>
      </c>
      <c r="M60086" t="s">
        <v>227</v>
      </c>
      <c r="N60086" t="s">
        <v>61</v>
      </c>
      <c r="O60086" t="s">
        <v>61</v>
      </c>
      <c r="P60086" t="s">
        <v>61</v>
      </c>
      <c r="Q60086" t="s">
        <v>61</v>
      </c>
      <c r="R60086" t="s">
        <v>61</v>
      </c>
      <c r="S60086" t="s">
        <v>61</v>
      </c>
      <c r="T60086" t="s">
        <v>61</v>
      </c>
      <c r="U60086" t="s">
        <v>61</v>
      </c>
      <c r="V60086" t="s">
        <v>61</v>
      </c>
      <c r="W60086" t="s">
        <v>61</v>
      </c>
      <c r="X60086" t="s">
        <v>61</v>
      </c>
      <c r="Y60086" t="s">
        <v>61</v>
      </c>
      <c r="Z60086" t="s">
        <v>61</v>
      </c>
      <c r="AA60086" t="s">
        <v>61</v>
      </c>
      <c r="AB60086" t="s">
        <v>61</v>
      </c>
      <c r="AC60086" t="s">
        <v>61</v>
      </c>
      <c r="AD60086" t="s">
        <v>61</v>
      </c>
      <c r="AE60086" t="s">
        <v>61</v>
      </c>
      <c r="AF60086" t="s">
        <v>61</v>
      </c>
      <c r="AG60086" t="s">
        <v>61</v>
      </c>
      <c r="AH60086" t="s">
        <v>61</v>
      </c>
      <c r="AI60086" t="s">
        <v>61</v>
      </c>
      <c r="AJ60086" t="s">
        <v>61</v>
      </c>
      <c r="AL60086" t="s">
        <v>245</v>
      </c>
      <c r="AN60086" t="s">
        <v>1643</v>
      </c>
      <c r="AO60086" t="s">
        <v>1870</v>
      </c>
      <c r="AP60086" t="s">
        <v>61</v>
      </c>
      <c r="AR60086" t="s">
        <v>223</v>
      </c>
      <c r="AS60086">
        <v>2023</v>
      </c>
      <c r="AT60086">
        <v>2022</v>
      </c>
      <c r="AU60086" s="5">
        <v>3460</v>
      </c>
      <c r="AV60086" t="s">
        <v>61</v>
      </c>
      <c r="AX60086" t="s">
        <v>369</v>
      </c>
      <c r="AY60086" t="s">
        <v>70</v>
      </c>
      <c r="AZ60086" t="s">
        <v>70</v>
      </c>
      <c r="BA60086" t="s">
        <v>70</v>
      </c>
      <c r="BB60086" t="s">
        <v>70</v>
      </c>
      <c r="BC60086" t="s">
        <v>70</v>
      </c>
      <c r="BD60086" t="s">
        <v>70</v>
      </c>
    </row>
    <row r="60087" spans="1:56" x14ac:dyDescent="0.3">
      <c r="A60087" t="s">
        <v>56</v>
      </c>
      <c r="B60087" t="s">
        <v>215</v>
      </c>
      <c r="C60087" t="s">
        <v>365</v>
      </c>
      <c r="D60087" t="s">
        <v>59</v>
      </c>
      <c r="E60087" t="s">
        <v>82</v>
      </c>
      <c r="F60087" t="s">
        <v>61</v>
      </c>
      <c r="G60087" t="s">
        <v>243</v>
      </c>
      <c r="H60087" t="s">
        <v>71</v>
      </c>
      <c r="I60087" t="s">
        <v>231</v>
      </c>
      <c r="J60087" t="s">
        <v>61</v>
      </c>
      <c r="K60087" t="s">
        <v>229</v>
      </c>
      <c r="L60087" t="s">
        <v>61</v>
      </c>
      <c r="M60087" t="s">
        <v>61</v>
      </c>
      <c r="N60087" t="s">
        <v>61</v>
      </c>
      <c r="O60087" t="s">
        <v>61</v>
      </c>
      <c r="P60087" t="s">
        <v>61</v>
      </c>
      <c r="Q60087" t="s">
        <v>61</v>
      </c>
      <c r="R60087" t="s">
        <v>61</v>
      </c>
      <c r="S60087" t="s">
        <v>61</v>
      </c>
      <c r="T60087" t="s">
        <v>61</v>
      </c>
      <c r="U60087" t="s">
        <v>61</v>
      </c>
      <c r="V60087" t="s">
        <v>61</v>
      </c>
      <c r="W60087" t="s">
        <v>61</v>
      </c>
      <c r="X60087" t="s">
        <v>61</v>
      </c>
      <c r="Y60087" t="s">
        <v>61</v>
      </c>
      <c r="Z60087" t="s">
        <v>61</v>
      </c>
      <c r="AA60087" t="s">
        <v>61</v>
      </c>
      <c r="AB60087" t="s">
        <v>61</v>
      </c>
      <c r="AC60087" t="s">
        <v>61</v>
      </c>
      <c r="AD60087" t="s">
        <v>61</v>
      </c>
      <c r="AE60087" t="s">
        <v>61</v>
      </c>
      <c r="AF60087" t="s">
        <v>61</v>
      </c>
      <c r="AG60087" t="s">
        <v>61</v>
      </c>
      <c r="AH60087" t="s">
        <v>61</v>
      </c>
      <c r="AI60087" t="s">
        <v>61</v>
      </c>
      <c r="AJ60087" t="s">
        <v>61</v>
      </c>
      <c r="AL60087" t="s">
        <v>245</v>
      </c>
      <c r="AN60087" t="s">
        <v>1643</v>
      </c>
      <c r="AO60087" t="s">
        <v>1871</v>
      </c>
      <c r="AP60087" t="s">
        <v>61</v>
      </c>
      <c r="AR60087" t="s">
        <v>223</v>
      </c>
      <c r="AS60087">
        <v>2023</v>
      </c>
      <c r="AT60087">
        <v>2022</v>
      </c>
      <c r="AU60087" s="5">
        <v>260</v>
      </c>
      <c r="AV60087" t="s">
        <v>61</v>
      </c>
      <c r="AX60087" t="s">
        <v>369</v>
      </c>
      <c r="AY60087" t="s">
        <v>70</v>
      </c>
      <c r="AZ60087" t="s">
        <v>70</v>
      </c>
      <c r="BA60087" t="s">
        <v>70</v>
      </c>
      <c r="BB60087" t="s">
        <v>70</v>
      </c>
      <c r="BC60087" t="s">
        <v>70</v>
      </c>
      <c r="BD60087" t="s">
        <v>70</v>
      </c>
    </row>
    <row r="60088" spans="1:56" x14ac:dyDescent="0.3">
      <c r="A60088" t="s">
        <v>56</v>
      </c>
      <c r="B60088" t="s">
        <v>215</v>
      </c>
      <c r="C60088" t="s">
        <v>365</v>
      </c>
      <c r="D60088" t="s">
        <v>59</v>
      </c>
      <c r="E60088" t="s">
        <v>82</v>
      </c>
      <c r="F60088" t="s">
        <v>61</v>
      </c>
      <c r="G60088" t="s">
        <v>243</v>
      </c>
      <c r="H60088" t="s">
        <v>71</v>
      </c>
      <c r="I60088" t="s">
        <v>232</v>
      </c>
      <c r="J60088" t="s">
        <v>61</v>
      </c>
      <c r="K60088" t="s">
        <v>219</v>
      </c>
      <c r="L60088" t="s">
        <v>61</v>
      </c>
      <c r="M60088" t="s">
        <v>61</v>
      </c>
      <c r="N60088" t="s">
        <v>61</v>
      </c>
      <c r="O60088" t="s">
        <v>61</v>
      </c>
      <c r="P60088" t="s">
        <v>61</v>
      </c>
      <c r="Q60088" t="s">
        <v>61</v>
      </c>
      <c r="R60088" t="s">
        <v>61</v>
      </c>
      <c r="S60088" t="s">
        <v>61</v>
      </c>
      <c r="T60088" t="s">
        <v>61</v>
      </c>
      <c r="U60088" t="s">
        <v>61</v>
      </c>
      <c r="V60088" t="s">
        <v>61</v>
      </c>
      <c r="W60088" t="s">
        <v>61</v>
      </c>
      <c r="X60088" t="s">
        <v>61</v>
      </c>
      <c r="Y60088" t="s">
        <v>61</v>
      </c>
      <c r="Z60088" t="s">
        <v>61</v>
      </c>
      <c r="AA60088" t="s">
        <v>61</v>
      </c>
      <c r="AB60088" t="s">
        <v>61</v>
      </c>
      <c r="AC60088" t="s">
        <v>61</v>
      </c>
      <c r="AD60088" t="s">
        <v>61</v>
      </c>
      <c r="AE60088" t="s">
        <v>61</v>
      </c>
      <c r="AF60088" t="s">
        <v>61</v>
      </c>
      <c r="AG60088" t="s">
        <v>61</v>
      </c>
      <c r="AH60088" t="s">
        <v>61</v>
      </c>
      <c r="AI60088" t="s">
        <v>61</v>
      </c>
      <c r="AJ60088" t="s">
        <v>61</v>
      </c>
      <c r="AL60088" t="s">
        <v>245</v>
      </c>
      <c r="AN60088" t="s">
        <v>1643</v>
      </c>
      <c r="AO60088" t="s">
        <v>1872</v>
      </c>
      <c r="AP60088" t="s">
        <v>61</v>
      </c>
      <c r="AR60088" t="s">
        <v>223</v>
      </c>
      <c r="AS60088">
        <v>2023</v>
      </c>
      <c r="AT60088">
        <v>2022</v>
      </c>
      <c r="AU60088" s="5">
        <v>2218</v>
      </c>
      <c r="AV60088" t="s">
        <v>61</v>
      </c>
      <c r="AX60088" t="s">
        <v>369</v>
      </c>
      <c r="AY60088" t="s">
        <v>70</v>
      </c>
      <c r="AZ60088" t="s">
        <v>70</v>
      </c>
      <c r="BA60088" t="s">
        <v>70</v>
      </c>
      <c r="BB60088" t="s">
        <v>70</v>
      </c>
      <c r="BC60088" t="s">
        <v>70</v>
      </c>
      <c r="BD60088" t="s">
        <v>70</v>
      </c>
    </row>
    <row r="60089" spans="1:56" x14ac:dyDescent="0.3">
      <c r="A60089" t="s">
        <v>56</v>
      </c>
      <c r="B60089" t="s">
        <v>215</v>
      </c>
      <c r="C60089" t="s">
        <v>365</v>
      </c>
      <c r="D60089" t="s">
        <v>59</v>
      </c>
      <c r="E60089" t="s">
        <v>82</v>
      </c>
      <c r="F60089" t="s">
        <v>61</v>
      </c>
      <c r="G60089" t="s">
        <v>243</v>
      </c>
      <c r="H60089" t="s">
        <v>71</v>
      </c>
      <c r="I60089" t="s">
        <v>232</v>
      </c>
      <c r="J60089" t="s">
        <v>61</v>
      </c>
      <c r="K60089" t="s">
        <v>61</v>
      </c>
      <c r="L60089" t="s">
        <v>226</v>
      </c>
      <c r="M60089" t="s">
        <v>227</v>
      </c>
      <c r="N60089" t="s">
        <v>61</v>
      </c>
      <c r="O60089" t="s">
        <v>61</v>
      </c>
      <c r="P60089" t="s">
        <v>61</v>
      </c>
      <c r="Q60089" t="s">
        <v>61</v>
      </c>
      <c r="R60089" t="s">
        <v>61</v>
      </c>
      <c r="S60089" t="s">
        <v>61</v>
      </c>
      <c r="T60089" t="s">
        <v>61</v>
      </c>
      <c r="U60089" t="s">
        <v>61</v>
      </c>
      <c r="V60089" t="s">
        <v>61</v>
      </c>
      <c r="W60089" t="s">
        <v>61</v>
      </c>
      <c r="X60089" t="s">
        <v>61</v>
      </c>
      <c r="Y60089" t="s">
        <v>61</v>
      </c>
      <c r="Z60089" t="s">
        <v>61</v>
      </c>
      <c r="AA60089" t="s">
        <v>61</v>
      </c>
      <c r="AB60089" t="s">
        <v>61</v>
      </c>
      <c r="AC60089" t="s">
        <v>61</v>
      </c>
      <c r="AD60089" t="s">
        <v>61</v>
      </c>
      <c r="AE60089" t="s">
        <v>61</v>
      </c>
      <c r="AF60089" t="s">
        <v>61</v>
      </c>
      <c r="AG60089" t="s">
        <v>61</v>
      </c>
      <c r="AH60089" t="s">
        <v>61</v>
      </c>
      <c r="AI60089" t="s">
        <v>61</v>
      </c>
      <c r="AJ60089" t="s">
        <v>61</v>
      </c>
      <c r="AL60089" t="s">
        <v>245</v>
      </c>
      <c r="AN60089" t="s">
        <v>1643</v>
      </c>
      <c r="AO60089" t="s">
        <v>1873</v>
      </c>
      <c r="AP60089" t="s">
        <v>61</v>
      </c>
      <c r="AR60089" t="s">
        <v>223</v>
      </c>
      <c r="AS60089">
        <v>2023</v>
      </c>
      <c r="AT60089">
        <v>2022</v>
      </c>
      <c r="AU60089" s="5">
        <v>2660</v>
      </c>
      <c r="AV60089" t="s">
        <v>61</v>
      </c>
      <c r="AX60089" t="s">
        <v>369</v>
      </c>
      <c r="AY60089" t="s">
        <v>70</v>
      </c>
      <c r="AZ60089" t="s">
        <v>70</v>
      </c>
      <c r="BA60089" t="s">
        <v>70</v>
      </c>
      <c r="BB60089" t="s">
        <v>70</v>
      </c>
      <c r="BC60089" t="s">
        <v>70</v>
      </c>
      <c r="BD60089" t="s">
        <v>70</v>
      </c>
    </row>
    <row r="60090" spans="1:56" x14ac:dyDescent="0.3">
      <c r="A60090" t="s">
        <v>56</v>
      </c>
      <c r="B60090" t="s">
        <v>215</v>
      </c>
      <c r="C60090" t="s">
        <v>365</v>
      </c>
      <c r="D60090" t="s">
        <v>59</v>
      </c>
      <c r="E60090" t="s">
        <v>82</v>
      </c>
      <c r="F60090" t="s">
        <v>61</v>
      </c>
      <c r="G60090" t="s">
        <v>243</v>
      </c>
      <c r="H60090" t="s">
        <v>71</v>
      </c>
      <c r="I60090" t="s">
        <v>232</v>
      </c>
      <c r="J60090" t="s">
        <v>61</v>
      </c>
      <c r="K60090" t="s">
        <v>229</v>
      </c>
      <c r="L60090" t="s">
        <v>61</v>
      </c>
      <c r="M60090" t="s">
        <v>61</v>
      </c>
      <c r="N60090" t="s">
        <v>61</v>
      </c>
      <c r="O60090" t="s">
        <v>61</v>
      </c>
      <c r="P60090" t="s">
        <v>61</v>
      </c>
      <c r="Q60090" t="s">
        <v>61</v>
      </c>
      <c r="R60090" t="s">
        <v>61</v>
      </c>
      <c r="S60090" t="s">
        <v>61</v>
      </c>
      <c r="T60090" t="s">
        <v>61</v>
      </c>
      <c r="U60090" t="s">
        <v>61</v>
      </c>
      <c r="V60090" t="s">
        <v>61</v>
      </c>
      <c r="W60090" t="s">
        <v>61</v>
      </c>
      <c r="X60090" t="s">
        <v>61</v>
      </c>
      <c r="Y60090" t="s">
        <v>61</v>
      </c>
      <c r="Z60090" t="s">
        <v>61</v>
      </c>
      <c r="AA60090" t="s">
        <v>61</v>
      </c>
      <c r="AB60090" t="s">
        <v>61</v>
      </c>
      <c r="AC60090" t="s">
        <v>61</v>
      </c>
      <c r="AD60090" t="s">
        <v>61</v>
      </c>
      <c r="AE60090" t="s">
        <v>61</v>
      </c>
      <c r="AF60090" t="s">
        <v>61</v>
      </c>
      <c r="AG60090" t="s">
        <v>61</v>
      </c>
      <c r="AH60090" t="s">
        <v>61</v>
      </c>
      <c r="AI60090" t="s">
        <v>61</v>
      </c>
      <c r="AJ60090" t="s">
        <v>61</v>
      </c>
      <c r="AL60090" t="s">
        <v>245</v>
      </c>
      <c r="AN60090" t="s">
        <v>1643</v>
      </c>
      <c r="AO60090" t="s">
        <v>1874</v>
      </c>
      <c r="AP60090" t="s">
        <v>61</v>
      </c>
      <c r="AR60090" t="s">
        <v>223</v>
      </c>
      <c r="AS60090">
        <v>2023</v>
      </c>
      <c r="AT60090">
        <v>2022</v>
      </c>
      <c r="AU60090" s="5">
        <v>442</v>
      </c>
      <c r="AV60090" t="s">
        <v>61</v>
      </c>
      <c r="AX60090" t="s">
        <v>369</v>
      </c>
      <c r="AY60090" t="s">
        <v>70</v>
      </c>
      <c r="AZ60090" t="s">
        <v>70</v>
      </c>
      <c r="BA60090" t="s">
        <v>70</v>
      </c>
      <c r="BB60090" t="s">
        <v>70</v>
      </c>
      <c r="BC60090" t="s">
        <v>70</v>
      </c>
      <c r="BD60090" t="s">
        <v>70</v>
      </c>
    </row>
    <row r="60091" spans="1:56" x14ac:dyDescent="0.3">
      <c r="A60091" t="s">
        <v>56</v>
      </c>
      <c r="B60091" t="s">
        <v>215</v>
      </c>
      <c r="C60091" t="s">
        <v>365</v>
      </c>
      <c r="D60091" t="s">
        <v>59</v>
      </c>
      <c r="E60091" t="s">
        <v>82</v>
      </c>
      <c r="F60091" t="s">
        <v>61</v>
      </c>
      <c r="G60091" t="s">
        <v>243</v>
      </c>
      <c r="H60091" t="s">
        <v>62</v>
      </c>
      <c r="I60091" t="s">
        <v>233</v>
      </c>
      <c r="J60091" t="s">
        <v>61</v>
      </c>
      <c r="K60091" t="s">
        <v>219</v>
      </c>
      <c r="L60091" t="s">
        <v>61</v>
      </c>
      <c r="M60091" t="s">
        <v>61</v>
      </c>
      <c r="N60091" t="s">
        <v>61</v>
      </c>
      <c r="O60091" t="s">
        <v>61</v>
      </c>
      <c r="P60091" t="s">
        <v>61</v>
      </c>
      <c r="Q60091" t="s">
        <v>61</v>
      </c>
      <c r="R60091" t="s">
        <v>61</v>
      </c>
      <c r="S60091" t="s">
        <v>61</v>
      </c>
      <c r="T60091" t="s">
        <v>61</v>
      </c>
      <c r="U60091" t="s">
        <v>61</v>
      </c>
      <c r="V60091" t="s">
        <v>61</v>
      </c>
      <c r="W60091" t="s">
        <v>61</v>
      </c>
      <c r="X60091" t="s">
        <v>61</v>
      </c>
      <c r="Y60091" t="s">
        <v>61</v>
      </c>
      <c r="Z60091" t="s">
        <v>61</v>
      </c>
      <c r="AA60091" t="s">
        <v>61</v>
      </c>
      <c r="AB60091" t="s">
        <v>61</v>
      </c>
      <c r="AC60091" t="s">
        <v>61</v>
      </c>
      <c r="AD60091" t="s">
        <v>61</v>
      </c>
      <c r="AE60091" t="s">
        <v>61</v>
      </c>
      <c r="AF60091" t="s">
        <v>61</v>
      </c>
      <c r="AG60091" t="s">
        <v>61</v>
      </c>
      <c r="AH60091" t="s">
        <v>61</v>
      </c>
      <c r="AI60091" t="s">
        <v>61</v>
      </c>
      <c r="AJ60091" t="s">
        <v>61</v>
      </c>
      <c r="AL60091" t="s">
        <v>245</v>
      </c>
      <c r="AN60091" t="s">
        <v>1643</v>
      </c>
      <c r="AO60091" t="s">
        <v>1875</v>
      </c>
      <c r="AP60091" t="s">
        <v>61</v>
      </c>
      <c r="AR60091" t="s">
        <v>223</v>
      </c>
      <c r="AS60091">
        <v>2023</v>
      </c>
      <c r="AT60091">
        <v>2022</v>
      </c>
      <c r="AU60091" s="5">
        <v>488011</v>
      </c>
      <c r="AV60091" t="s">
        <v>61</v>
      </c>
      <c r="AX60091" t="s">
        <v>369</v>
      </c>
      <c r="AY60091" t="s">
        <v>70</v>
      </c>
      <c r="AZ60091" t="s">
        <v>70</v>
      </c>
      <c r="BA60091" t="s">
        <v>70</v>
      </c>
      <c r="BB60091" t="s">
        <v>70</v>
      </c>
      <c r="BC60091" t="s">
        <v>70</v>
      </c>
      <c r="BD60091" t="s">
        <v>70</v>
      </c>
    </row>
    <row r="60092" spans="1:56" x14ac:dyDescent="0.3">
      <c r="A60092" t="s">
        <v>56</v>
      </c>
      <c r="B60092" t="s">
        <v>215</v>
      </c>
      <c r="C60092" t="s">
        <v>365</v>
      </c>
      <c r="D60092" t="s">
        <v>59</v>
      </c>
      <c r="E60092" t="s">
        <v>82</v>
      </c>
      <c r="F60092" t="s">
        <v>61</v>
      </c>
      <c r="G60092" t="s">
        <v>243</v>
      </c>
      <c r="H60092" t="s">
        <v>62</v>
      </c>
      <c r="I60092" t="s">
        <v>233</v>
      </c>
      <c r="J60092" t="s">
        <v>61</v>
      </c>
      <c r="K60092" t="s">
        <v>225</v>
      </c>
      <c r="L60092" t="s">
        <v>61</v>
      </c>
      <c r="M60092" t="s">
        <v>61</v>
      </c>
      <c r="N60092" t="s">
        <v>61</v>
      </c>
      <c r="O60092" t="s">
        <v>61</v>
      </c>
      <c r="P60092" t="s">
        <v>61</v>
      </c>
      <c r="Q60092" t="s">
        <v>61</v>
      </c>
      <c r="R60092" t="s">
        <v>61</v>
      </c>
      <c r="S60092" t="s">
        <v>61</v>
      </c>
      <c r="T60092" t="s">
        <v>61</v>
      </c>
      <c r="U60092" t="s">
        <v>61</v>
      </c>
      <c r="V60092" t="s">
        <v>61</v>
      </c>
      <c r="W60092" t="s">
        <v>61</v>
      </c>
      <c r="X60092" t="s">
        <v>61</v>
      </c>
      <c r="Y60092" t="s">
        <v>61</v>
      </c>
      <c r="Z60092" t="s">
        <v>61</v>
      </c>
      <c r="AA60092" t="s">
        <v>61</v>
      </c>
      <c r="AB60092" t="s">
        <v>61</v>
      </c>
      <c r="AC60092" t="s">
        <v>61</v>
      </c>
      <c r="AD60092" t="s">
        <v>61</v>
      </c>
      <c r="AE60092" t="s">
        <v>61</v>
      </c>
      <c r="AF60092" t="s">
        <v>61</v>
      </c>
      <c r="AG60092" t="s">
        <v>61</v>
      </c>
      <c r="AH60092" t="s">
        <v>61</v>
      </c>
      <c r="AI60092" t="s">
        <v>61</v>
      </c>
      <c r="AJ60092" t="s">
        <v>61</v>
      </c>
      <c r="AL60092" t="s">
        <v>245</v>
      </c>
      <c r="AN60092" t="s">
        <v>1643</v>
      </c>
      <c r="AO60092" t="s">
        <v>1876</v>
      </c>
      <c r="AP60092" t="s">
        <v>61</v>
      </c>
      <c r="AR60092" t="s">
        <v>223</v>
      </c>
      <c r="AS60092">
        <v>2023</v>
      </c>
      <c r="AT60092">
        <v>2022</v>
      </c>
      <c r="AU60092" s="5">
        <v>4958</v>
      </c>
      <c r="AV60092" t="s">
        <v>61</v>
      </c>
      <c r="AX60092" t="s">
        <v>369</v>
      </c>
      <c r="AY60092" t="s">
        <v>70</v>
      </c>
      <c r="AZ60092" t="s">
        <v>70</v>
      </c>
      <c r="BA60092" t="s">
        <v>70</v>
      </c>
      <c r="BB60092" t="s">
        <v>70</v>
      </c>
      <c r="BC60092" t="s">
        <v>70</v>
      </c>
      <c r="BD60092" t="s">
        <v>70</v>
      </c>
    </row>
    <row r="60093" spans="1:56" x14ac:dyDescent="0.3">
      <c r="A60093" t="s">
        <v>56</v>
      </c>
      <c r="B60093" t="s">
        <v>215</v>
      </c>
      <c r="C60093" t="s">
        <v>365</v>
      </c>
      <c r="D60093" t="s">
        <v>59</v>
      </c>
      <c r="E60093" t="s">
        <v>82</v>
      </c>
      <c r="F60093" t="s">
        <v>61</v>
      </c>
      <c r="G60093" t="s">
        <v>243</v>
      </c>
      <c r="H60093" t="s">
        <v>62</v>
      </c>
      <c r="I60093" t="s">
        <v>233</v>
      </c>
      <c r="J60093" t="s">
        <v>61</v>
      </c>
      <c r="K60093" t="s">
        <v>61</v>
      </c>
      <c r="L60093" t="s">
        <v>226</v>
      </c>
      <c r="M60093" t="s">
        <v>227</v>
      </c>
      <c r="N60093" t="s">
        <v>61</v>
      </c>
      <c r="O60093" t="s">
        <v>61</v>
      </c>
      <c r="P60093" t="s">
        <v>61</v>
      </c>
      <c r="Q60093" t="s">
        <v>61</v>
      </c>
      <c r="R60093" t="s">
        <v>61</v>
      </c>
      <c r="S60093" t="s">
        <v>61</v>
      </c>
      <c r="T60093" t="s">
        <v>61</v>
      </c>
      <c r="U60093" t="s">
        <v>61</v>
      </c>
      <c r="V60093" t="s">
        <v>61</v>
      </c>
      <c r="W60093" t="s">
        <v>61</v>
      </c>
      <c r="X60093" t="s">
        <v>61</v>
      </c>
      <c r="Y60093" t="s">
        <v>61</v>
      </c>
      <c r="Z60093" t="s">
        <v>61</v>
      </c>
      <c r="AA60093" t="s">
        <v>61</v>
      </c>
      <c r="AB60093" t="s">
        <v>61</v>
      </c>
      <c r="AC60093" t="s">
        <v>61</v>
      </c>
      <c r="AD60093" t="s">
        <v>61</v>
      </c>
      <c r="AE60093" t="s">
        <v>61</v>
      </c>
      <c r="AF60093" t="s">
        <v>61</v>
      </c>
      <c r="AG60093" t="s">
        <v>61</v>
      </c>
      <c r="AH60093" t="s">
        <v>61</v>
      </c>
      <c r="AI60093" t="s">
        <v>61</v>
      </c>
      <c r="AJ60093" t="s">
        <v>61</v>
      </c>
      <c r="AL60093" t="s">
        <v>245</v>
      </c>
      <c r="AN60093" t="s">
        <v>1643</v>
      </c>
      <c r="AO60093" t="s">
        <v>1877</v>
      </c>
      <c r="AP60093" t="s">
        <v>61</v>
      </c>
      <c r="AR60093" t="s">
        <v>223</v>
      </c>
      <c r="AS60093">
        <v>2023</v>
      </c>
      <c r="AT60093">
        <v>2022</v>
      </c>
      <c r="AU60093" s="5">
        <v>269592</v>
      </c>
      <c r="AV60093" t="s">
        <v>61</v>
      </c>
      <c r="AX60093" t="s">
        <v>369</v>
      </c>
      <c r="AY60093" t="s">
        <v>70</v>
      </c>
      <c r="AZ60093" t="s">
        <v>70</v>
      </c>
      <c r="BA60093" t="s">
        <v>70</v>
      </c>
      <c r="BB60093" t="s">
        <v>70</v>
      </c>
      <c r="BC60093" t="s">
        <v>70</v>
      </c>
      <c r="BD60093" t="s">
        <v>70</v>
      </c>
    </row>
    <row r="60094" spans="1:56" x14ac:dyDescent="0.3">
      <c r="A60094" t="s">
        <v>56</v>
      </c>
      <c r="B60094" t="s">
        <v>215</v>
      </c>
      <c r="C60094" t="s">
        <v>365</v>
      </c>
      <c r="D60094" t="s">
        <v>59</v>
      </c>
      <c r="E60094" t="s">
        <v>82</v>
      </c>
      <c r="F60094" t="s">
        <v>61</v>
      </c>
      <c r="G60094" t="s">
        <v>243</v>
      </c>
      <c r="H60094" t="s">
        <v>62</v>
      </c>
      <c r="I60094" t="s">
        <v>233</v>
      </c>
      <c r="J60094" t="s">
        <v>61</v>
      </c>
      <c r="K60094" t="s">
        <v>61</v>
      </c>
      <c r="L60094" t="s">
        <v>228</v>
      </c>
      <c r="M60094" t="s">
        <v>227</v>
      </c>
      <c r="N60094" t="s">
        <v>61</v>
      </c>
      <c r="O60094" t="s">
        <v>61</v>
      </c>
      <c r="P60094" t="s">
        <v>61</v>
      </c>
      <c r="Q60094" t="s">
        <v>61</v>
      </c>
      <c r="R60094" t="s">
        <v>61</v>
      </c>
      <c r="S60094" t="s">
        <v>61</v>
      </c>
      <c r="T60094" t="s">
        <v>61</v>
      </c>
      <c r="U60094" t="s">
        <v>61</v>
      </c>
      <c r="V60094" t="s">
        <v>61</v>
      </c>
      <c r="W60094" t="s">
        <v>61</v>
      </c>
      <c r="X60094" t="s">
        <v>61</v>
      </c>
      <c r="Y60094" t="s">
        <v>61</v>
      </c>
      <c r="Z60094" t="s">
        <v>61</v>
      </c>
      <c r="AA60094" t="s">
        <v>61</v>
      </c>
      <c r="AB60094" t="s">
        <v>61</v>
      </c>
      <c r="AC60094" t="s">
        <v>61</v>
      </c>
      <c r="AD60094" t="s">
        <v>61</v>
      </c>
      <c r="AE60094" t="s">
        <v>61</v>
      </c>
      <c r="AF60094" t="s">
        <v>61</v>
      </c>
      <c r="AG60094" t="s">
        <v>61</v>
      </c>
      <c r="AH60094" t="s">
        <v>61</v>
      </c>
      <c r="AI60094" t="s">
        <v>61</v>
      </c>
      <c r="AJ60094" t="s">
        <v>61</v>
      </c>
      <c r="AL60094" t="s">
        <v>245</v>
      </c>
      <c r="AN60094" t="s">
        <v>1643</v>
      </c>
      <c r="AO60094" t="s">
        <v>1878</v>
      </c>
      <c r="AP60094" t="s">
        <v>61</v>
      </c>
      <c r="AR60094" t="s">
        <v>223</v>
      </c>
      <c r="AS60094">
        <v>2023</v>
      </c>
      <c r="AT60094">
        <v>2022</v>
      </c>
      <c r="AU60094" s="5">
        <v>203350</v>
      </c>
      <c r="AV60094" t="s">
        <v>61</v>
      </c>
      <c r="AX60094" t="s">
        <v>369</v>
      </c>
      <c r="AY60094" t="s">
        <v>70</v>
      </c>
      <c r="AZ60094" t="s">
        <v>70</v>
      </c>
      <c r="BA60094" t="s">
        <v>70</v>
      </c>
      <c r="BB60094" t="s">
        <v>70</v>
      </c>
      <c r="BC60094" t="s">
        <v>70</v>
      </c>
      <c r="BD60094" t="s">
        <v>70</v>
      </c>
    </row>
    <row r="60095" spans="1:56" x14ac:dyDescent="0.3">
      <c r="A60095" t="s">
        <v>56</v>
      </c>
      <c r="B60095" t="s">
        <v>215</v>
      </c>
      <c r="C60095" t="s">
        <v>365</v>
      </c>
      <c r="D60095" t="s">
        <v>59</v>
      </c>
      <c r="E60095" t="s">
        <v>82</v>
      </c>
      <c r="F60095" t="s">
        <v>61</v>
      </c>
      <c r="G60095" t="s">
        <v>243</v>
      </c>
      <c r="H60095" t="s">
        <v>62</v>
      </c>
      <c r="I60095" t="s">
        <v>233</v>
      </c>
      <c r="J60095" t="s">
        <v>61</v>
      </c>
      <c r="K60095" t="s">
        <v>61</v>
      </c>
      <c r="L60095" t="s">
        <v>228</v>
      </c>
      <c r="M60095" t="s">
        <v>12</v>
      </c>
      <c r="N60095" t="s">
        <v>61</v>
      </c>
      <c r="O60095" t="s">
        <v>61</v>
      </c>
      <c r="P60095" t="s">
        <v>61</v>
      </c>
      <c r="Q60095" t="s">
        <v>61</v>
      </c>
      <c r="R60095" t="s">
        <v>61</v>
      </c>
      <c r="S60095" t="s">
        <v>61</v>
      </c>
      <c r="T60095" t="s">
        <v>61</v>
      </c>
      <c r="U60095" t="s">
        <v>61</v>
      </c>
      <c r="V60095" t="s">
        <v>61</v>
      </c>
      <c r="W60095" t="s">
        <v>61</v>
      </c>
      <c r="X60095" t="s">
        <v>61</v>
      </c>
      <c r="Y60095" t="s">
        <v>61</v>
      </c>
      <c r="Z60095" t="s">
        <v>61</v>
      </c>
      <c r="AA60095" t="s">
        <v>61</v>
      </c>
      <c r="AB60095" t="s">
        <v>61</v>
      </c>
      <c r="AC60095" t="s">
        <v>61</v>
      </c>
      <c r="AD60095" t="s">
        <v>61</v>
      </c>
      <c r="AE60095" t="s">
        <v>61</v>
      </c>
      <c r="AF60095" t="s">
        <v>61</v>
      </c>
      <c r="AG60095" t="s">
        <v>61</v>
      </c>
      <c r="AH60095" t="s">
        <v>61</v>
      </c>
      <c r="AI60095" t="s">
        <v>61</v>
      </c>
      <c r="AJ60095" t="s">
        <v>61</v>
      </c>
      <c r="AL60095" t="s">
        <v>245</v>
      </c>
      <c r="AN60095" t="s">
        <v>1643</v>
      </c>
      <c r="AO60095" t="s">
        <v>1879</v>
      </c>
      <c r="AP60095" t="s">
        <v>61</v>
      </c>
      <c r="AR60095" t="s">
        <v>223</v>
      </c>
      <c r="AS60095">
        <v>2023</v>
      </c>
      <c r="AT60095">
        <v>2022</v>
      </c>
      <c r="AU60095" s="5">
        <v>40567</v>
      </c>
      <c r="AV60095" t="s">
        <v>61</v>
      </c>
      <c r="AX60095" t="s">
        <v>369</v>
      </c>
      <c r="AY60095" t="s">
        <v>70</v>
      </c>
      <c r="AZ60095" t="s">
        <v>70</v>
      </c>
      <c r="BA60095" t="s">
        <v>70</v>
      </c>
      <c r="BB60095" t="s">
        <v>70</v>
      </c>
      <c r="BC60095" t="s">
        <v>70</v>
      </c>
      <c r="BD60095" t="s">
        <v>70</v>
      </c>
    </row>
    <row r="60096" spans="1:56" x14ac:dyDescent="0.3">
      <c r="A60096" t="s">
        <v>56</v>
      </c>
      <c r="B60096" t="s">
        <v>215</v>
      </c>
      <c r="C60096" t="s">
        <v>365</v>
      </c>
      <c r="D60096" t="s">
        <v>59</v>
      </c>
      <c r="E60096" t="s">
        <v>82</v>
      </c>
      <c r="F60096" t="s">
        <v>61</v>
      </c>
      <c r="G60096" t="s">
        <v>243</v>
      </c>
      <c r="H60096" t="s">
        <v>62</v>
      </c>
      <c r="I60096" t="s">
        <v>233</v>
      </c>
      <c r="J60096" t="s">
        <v>61</v>
      </c>
      <c r="K60096" t="s">
        <v>229</v>
      </c>
      <c r="L60096" t="s">
        <v>61</v>
      </c>
      <c r="M60096" t="s">
        <v>61</v>
      </c>
      <c r="N60096" t="s">
        <v>61</v>
      </c>
      <c r="O60096" t="s">
        <v>61</v>
      </c>
      <c r="P60096" t="s">
        <v>61</v>
      </c>
      <c r="Q60096" t="s">
        <v>61</v>
      </c>
      <c r="R60096" t="s">
        <v>61</v>
      </c>
      <c r="S60096" t="s">
        <v>61</v>
      </c>
      <c r="T60096" t="s">
        <v>61</v>
      </c>
      <c r="U60096" t="s">
        <v>61</v>
      </c>
      <c r="V60096" t="s">
        <v>61</v>
      </c>
      <c r="W60096" t="s">
        <v>61</v>
      </c>
      <c r="X60096" t="s">
        <v>61</v>
      </c>
      <c r="Y60096" t="s">
        <v>61</v>
      </c>
      <c r="Z60096" t="s">
        <v>61</v>
      </c>
      <c r="AA60096" t="s">
        <v>61</v>
      </c>
      <c r="AB60096" t="s">
        <v>61</v>
      </c>
      <c r="AC60096" t="s">
        <v>61</v>
      </c>
      <c r="AD60096" t="s">
        <v>61</v>
      </c>
      <c r="AE60096" t="s">
        <v>61</v>
      </c>
      <c r="AF60096" t="s">
        <v>61</v>
      </c>
      <c r="AG60096" t="s">
        <v>61</v>
      </c>
      <c r="AH60096" t="s">
        <v>61</v>
      </c>
      <c r="AI60096" t="s">
        <v>61</v>
      </c>
      <c r="AJ60096" t="s">
        <v>61</v>
      </c>
      <c r="AL60096" t="s">
        <v>245</v>
      </c>
      <c r="AN60096" t="s">
        <v>1643</v>
      </c>
      <c r="AO60096" t="s">
        <v>1880</v>
      </c>
      <c r="AP60096" t="s">
        <v>61</v>
      </c>
      <c r="AR60096" t="s">
        <v>223</v>
      </c>
      <c r="AS60096">
        <v>2023</v>
      </c>
      <c r="AT60096">
        <v>2022</v>
      </c>
      <c r="AU60096" s="5">
        <v>20540</v>
      </c>
      <c r="AV60096" t="s">
        <v>61</v>
      </c>
      <c r="AX60096" t="s">
        <v>369</v>
      </c>
      <c r="AY60096" t="s">
        <v>70</v>
      </c>
      <c r="AZ60096" t="s">
        <v>70</v>
      </c>
      <c r="BA60096" t="s">
        <v>70</v>
      </c>
      <c r="BB60096" t="s">
        <v>70</v>
      </c>
      <c r="BC60096" t="s">
        <v>70</v>
      </c>
      <c r="BD60096" t="s">
        <v>70</v>
      </c>
    </row>
    <row r="60097" spans="1:56" x14ac:dyDescent="0.3">
      <c r="A60097" t="s">
        <v>56</v>
      </c>
      <c r="B60097" t="s">
        <v>215</v>
      </c>
      <c r="C60097" t="s">
        <v>365</v>
      </c>
      <c r="D60097" t="s">
        <v>59</v>
      </c>
      <c r="E60097" t="s">
        <v>82</v>
      </c>
      <c r="F60097" t="s">
        <v>61</v>
      </c>
      <c r="G60097" t="s">
        <v>243</v>
      </c>
      <c r="H60097" t="s">
        <v>71</v>
      </c>
      <c r="I60097" t="s">
        <v>234</v>
      </c>
      <c r="J60097" t="s">
        <v>61</v>
      </c>
      <c r="K60097" t="s">
        <v>219</v>
      </c>
      <c r="L60097" t="s">
        <v>61</v>
      </c>
      <c r="M60097" t="s">
        <v>61</v>
      </c>
      <c r="N60097" t="s">
        <v>61</v>
      </c>
      <c r="O60097" t="s">
        <v>61</v>
      </c>
      <c r="P60097" t="s">
        <v>61</v>
      </c>
      <c r="Q60097" t="s">
        <v>61</v>
      </c>
      <c r="R60097" t="s">
        <v>61</v>
      </c>
      <c r="S60097" t="s">
        <v>61</v>
      </c>
      <c r="T60097" t="s">
        <v>61</v>
      </c>
      <c r="U60097" t="s">
        <v>61</v>
      </c>
      <c r="V60097" t="s">
        <v>61</v>
      </c>
      <c r="W60097" t="s">
        <v>61</v>
      </c>
      <c r="X60097" t="s">
        <v>61</v>
      </c>
      <c r="Y60097" t="s">
        <v>61</v>
      </c>
      <c r="Z60097" t="s">
        <v>61</v>
      </c>
      <c r="AA60097" t="s">
        <v>61</v>
      </c>
      <c r="AB60097" t="s">
        <v>61</v>
      </c>
      <c r="AC60097" t="s">
        <v>61</v>
      </c>
      <c r="AD60097" t="s">
        <v>61</v>
      </c>
      <c r="AE60097" t="s">
        <v>61</v>
      </c>
      <c r="AF60097" t="s">
        <v>61</v>
      </c>
      <c r="AG60097" t="s">
        <v>61</v>
      </c>
      <c r="AH60097" t="s">
        <v>61</v>
      </c>
      <c r="AI60097" t="s">
        <v>61</v>
      </c>
      <c r="AJ60097" t="s">
        <v>61</v>
      </c>
      <c r="AL60097" t="s">
        <v>245</v>
      </c>
      <c r="AN60097" t="s">
        <v>1643</v>
      </c>
      <c r="AO60097" t="s">
        <v>1881</v>
      </c>
      <c r="AP60097" t="s">
        <v>61</v>
      </c>
      <c r="AR60097" t="s">
        <v>223</v>
      </c>
      <c r="AS60097">
        <v>2023</v>
      </c>
      <c r="AT60097">
        <v>2022</v>
      </c>
      <c r="AU60097" s="5">
        <v>155389</v>
      </c>
      <c r="AV60097" t="s">
        <v>61</v>
      </c>
      <c r="AX60097" t="s">
        <v>369</v>
      </c>
      <c r="AY60097" t="s">
        <v>70</v>
      </c>
      <c r="AZ60097" t="s">
        <v>70</v>
      </c>
      <c r="BA60097" t="s">
        <v>70</v>
      </c>
      <c r="BB60097" t="s">
        <v>70</v>
      </c>
      <c r="BC60097" t="s">
        <v>70</v>
      </c>
      <c r="BD60097" t="s">
        <v>70</v>
      </c>
    </row>
    <row r="60098" spans="1:56" x14ac:dyDescent="0.3">
      <c r="A60098" t="s">
        <v>56</v>
      </c>
      <c r="B60098" t="s">
        <v>215</v>
      </c>
      <c r="C60098" t="s">
        <v>365</v>
      </c>
      <c r="D60098" t="s">
        <v>59</v>
      </c>
      <c r="E60098" t="s">
        <v>82</v>
      </c>
      <c r="F60098" t="s">
        <v>61</v>
      </c>
      <c r="G60098" t="s">
        <v>243</v>
      </c>
      <c r="H60098" t="s">
        <v>71</v>
      </c>
      <c r="I60098" t="s">
        <v>234</v>
      </c>
      <c r="J60098" t="s">
        <v>61</v>
      </c>
      <c r="K60098" t="s">
        <v>61</v>
      </c>
      <c r="L60098" t="s">
        <v>226</v>
      </c>
      <c r="M60098" t="s">
        <v>227</v>
      </c>
      <c r="N60098" t="s">
        <v>61</v>
      </c>
      <c r="O60098" t="s">
        <v>61</v>
      </c>
      <c r="P60098" t="s">
        <v>61</v>
      </c>
      <c r="Q60098" t="s">
        <v>61</v>
      </c>
      <c r="R60098" t="s">
        <v>61</v>
      </c>
      <c r="S60098" t="s">
        <v>61</v>
      </c>
      <c r="T60098" t="s">
        <v>61</v>
      </c>
      <c r="U60098" t="s">
        <v>61</v>
      </c>
      <c r="V60098" t="s">
        <v>61</v>
      </c>
      <c r="W60098" t="s">
        <v>61</v>
      </c>
      <c r="X60098" t="s">
        <v>61</v>
      </c>
      <c r="Y60098" t="s">
        <v>61</v>
      </c>
      <c r="Z60098" t="s">
        <v>61</v>
      </c>
      <c r="AA60098" t="s">
        <v>61</v>
      </c>
      <c r="AB60098" t="s">
        <v>61</v>
      </c>
      <c r="AC60098" t="s">
        <v>61</v>
      </c>
      <c r="AD60098" t="s">
        <v>61</v>
      </c>
      <c r="AE60098" t="s">
        <v>61</v>
      </c>
      <c r="AF60098" t="s">
        <v>61</v>
      </c>
      <c r="AG60098" t="s">
        <v>61</v>
      </c>
      <c r="AH60098" t="s">
        <v>61</v>
      </c>
      <c r="AI60098" t="s">
        <v>61</v>
      </c>
      <c r="AJ60098" t="s">
        <v>61</v>
      </c>
      <c r="AL60098" t="s">
        <v>245</v>
      </c>
      <c r="AN60098" t="s">
        <v>1643</v>
      </c>
      <c r="AO60098" t="s">
        <v>1882</v>
      </c>
      <c r="AP60098" t="s">
        <v>61</v>
      </c>
      <c r="AR60098" t="s">
        <v>223</v>
      </c>
      <c r="AS60098">
        <v>2023</v>
      </c>
      <c r="AT60098">
        <v>2022</v>
      </c>
      <c r="AU60098" s="5">
        <v>173329</v>
      </c>
      <c r="AV60098" t="s">
        <v>61</v>
      </c>
      <c r="AX60098" t="s">
        <v>369</v>
      </c>
      <c r="AY60098" t="s">
        <v>70</v>
      </c>
      <c r="AZ60098" t="s">
        <v>70</v>
      </c>
      <c r="BA60098" t="s">
        <v>70</v>
      </c>
      <c r="BB60098" t="s">
        <v>70</v>
      </c>
      <c r="BC60098" t="s">
        <v>70</v>
      </c>
      <c r="BD60098" t="s">
        <v>70</v>
      </c>
    </row>
    <row r="60099" spans="1:56" x14ac:dyDescent="0.3">
      <c r="A60099" t="s">
        <v>56</v>
      </c>
      <c r="B60099" t="s">
        <v>215</v>
      </c>
      <c r="C60099" t="s">
        <v>365</v>
      </c>
      <c r="D60099" t="s">
        <v>59</v>
      </c>
      <c r="E60099" t="s">
        <v>82</v>
      </c>
      <c r="F60099" t="s">
        <v>61</v>
      </c>
      <c r="G60099" t="s">
        <v>243</v>
      </c>
      <c r="H60099" t="s">
        <v>71</v>
      </c>
      <c r="I60099" t="s">
        <v>234</v>
      </c>
      <c r="J60099" t="s">
        <v>61</v>
      </c>
      <c r="K60099" t="s">
        <v>229</v>
      </c>
      <c r="L60099" t="s">
        <v>61</v>
      </c>
      <c r="M60099" t="s">
        <v>61</v>
      </c>
      <c r="N60099" t="s">
        <v>61</v>
      </c>
      <c r="O60099" t="s">
        <v>61</v>
      </c>
      <c r="P60099" t="s">
        <v>61</v>
      </c>
      <c r="Q60099" t="s">
        <v>61</v>
      </c>
      <c r="R60099" t="s">
        <v>61</v>
      </c>
      <c r="S60099" t="s">
        <v>61</v>
      </c>
      <c r="T60099" t="s">
        <v>61</v>
      </c>
      <c r="U60099" t="s">
        <v>61</v>
      </c>
      <c r="V60099" t="s">
        <v>61</v>
      </c>
      <c r="W60099" t="s">
        <v>61</v>
      </c>
      <c r="X60099" t="s">
        <v>61</v>
      </c>
      <c r="Y60099" t="s">
        <v>61</v>
      </c>
      <c r="Z60099" t="s">
        <v>61</v>
      </c>
      <c r="AA60099" t="s">
        <v>61</v>
      </c>
      <c r="AB60099" t="s">
        <v>61</v>
      </c>
      <c r="AC60099" t="s">
        <v>61</v>
      </c>
      <c r="AD60099" t="s">
        <v>61</v>
      </c>
      <c r="AE60099" t="s">
        <v>61</v>
      </c>
      <c r="AF60099" t="s">
        <v>61</v>
      </c>
      <c r="AG60099" t="s">
        <v>61</v>
      </c>
      <c r="AH60099" t="s">
        <v>61</v>
      </c>
      <c r="AI60099" t="s">
        <v>61</v>
      </c>
      <c r="AJ60099" t="s">
        <v>61</v>
      </c>
      <c r="AL60099" t="s">
        <v>245</v>
      </c>
      <c r="AN60099" t="s">
        <v>1643</v>
      </c>
      <c r="AO60099" t="s">
        <v>1883</v>
      </c>
      <c r="AP60099" t="s">
        <v>61</v>
      </c>
      <c r="AR60099" t="s">
        <v>223</v>
      </c>
      <c r="AS60099">
        <v>2023</v>
      </c>
      <c r="AT60099">
        <v>2022</v>
      </c>
      <c r="AU60099" s="5">
        <v>17940</v>
      </c>
      <c r="AV60099" t="s">
        <v>61</v>
      </c>
      <c r="AX60099" t="s">
        <v>369</v>
      </c>
      <c r="AY60099" t="s">
        <v>70</v>
      </c>
      <c r="AZ60099" t="s">
        <v>70</v>
      </c>
      <c r="BA60099" t="s">
        <v>70</v>
      </c>
      <c r="BB60099" t="s">
        <v>70</v>
      </c>
      <c r="BC60099" t="s">
        <v>70</v>
      </c>
      <c r="BD60099" t="s">
        <v>70</v>
      </c>
    </row>
    <row r="60100" spans="1:56" x14ac:dyDescent="0.3">
      <c r="A60100" t="s">
        <v>56</v>
      </c>
      <c r="B60100" t="s">
        <v>215</v>
      </c>
      <c r="C60100" t="s">
        <v>365</v>
      </c>
      <c r="D60100" t="s">
        <v>59</v>
      </c>
      <c r="E60100" t="s">
        <v>82</v>
      </c>
      <c r="F60100" t="s">
        <v>61</v>
      </c>
      <c r="G60100" t="s">
        <v>243</v>
      </c>
      <c r="H60100" t="s">
        <v>71</v>
      </c>
      <c r="I60100" t="s">
        <v>235</v>
      </c>
      <c r="J60100" t="s">
        <v>61</v>
      </c>
      <c r="K60100" t="s">
        <v>219</v>
      </c>
      <c r="L60100" t="s">
        <v>61</v>
      </c>
      <c r="M60100" t="s">
        <v>61</v>
      </c>
      <c r="N60100" t="s">
        <v>61</v>
      </c>
      <c r="O60100" t="s">
        <v>61</v>
      </c>
      <c r="P60100" t="s">
        <v>61</v>
      </c>
      <c r="Q60100" t="s">
        <v>61</v>
      </c>
      <c r="R60100" t="s">
        <v>61</v>
      </c>
      <c r="S60100" t="s">
        <v>61</v>
      </c>
      <c r="T60100" t="s">
        <v>61</v>
      </c>
      <c r="U60100" t="s">
        <v>61</v>
      </c>
      <c r="V60100" t="s">
        <v>61</v>
      </c>
      <c r="W60100" t="s">
        <v>61</v>
      </c>
      <c r="X60100" t="s">
        <v>61</v>
      </c>
      <c r="Y60100" t="s">
        <v>61</v>
      </c>
      <c r="Z60100" t="s">
        <v>61</v>
      </c>
      <c r="AA60100" t="s">
        <v>61</v>
      </c>
      <c r="AB60100" t="s">
        <v>61</v>
      </c>
      <c r="AC60100" t="s">
        <v>61</v>
      </c>
      <c r="AD60100" t="s">
        <v>61</v>
      </c>
      <c r="AE60100" t="s">
        <v>61</v>
      </c>
      <c r="AF60100" t="s">
        <v>61</v>
      </c>
      <c r="AG60100" t="s">
        <v>61</v>
      </c>
      <c r="AH60100" t="s">
        <v>61</v>
      </c>
      <c r="AI60100" t="s">
        <v>61</v>
      </c>
      <c r="AJ60100" t="s">
        <v>61</v>
      </c>
      <c r="AL60100" t="s">
        <v>245</v>
      </c>
      <c r="AN60100" t="s">
        <v>1643</v>
      </c>
      <c r="AO60100" t="s">
        <v>1884</v>
      </c>
      <c r="AP60100" t="s">
        <v>61</v>
      </c>
      <c r="AR60100" t="s">
        <v>223</v>
      </c>
      <c r="AS60100">
        <v>2023</v>
      </c>
      <c r="AT60100">
        <v>2022</v>
      </c>
      <c r="AU60100" s="5">
        <v>1843</v>
      </c>
      <c r="AV60100" t="s">
        <v>61</v>
      </c>
      <c r="AX60100" t="s">
        <v>369</v>
      </c>
      <c r="AY60100" t="s">
        <v>70</v>
      </c>
      <c r="AZ60100" t="s">
        <v>70</v>
      </c>
      <c r="BA60100" t="s">
        <v>70</v>
      </c>
      <c r="BB60100" t="s">
        <v>70</v>
      </c>
      <c r="BC60100" t="s">
        <v>70</v>
      </c>
      <c r="BD60100" t="s">
        <v>70</v>
      </c>
    </row>
    <row r="60101" spans="1:56" x14ac:dyDescent="0.3">
      <c r="A60101" t="s">
        <v>56</v>
      </c>
      <c r="B60101" t="s">
        <v>215</v>
      </c>
      <c r="C60101" t="s">
        <v>365</v>
      </c>
      <c r="D60101" t="s">
        <v>59</v>
      </c>
      <c r="E60101" t="s">
        <v>82</v>
      </c>
      <c r="F60101" t="s">
        <v>61</v>
      </c>
      <c r="G60101" t="s">
        <v>243</v>
      </c>
      <c r="H60101" t="s">
        <v>71</v>
      </c>
      <c r="I60101" t="s">
        <v>235</v>
      </c>
      <c r="J60101" t="s">
        <v>61</v>
      </c>
      <c r="K60101" t="s">
        <v>61</v>
      </c>
      <c r="L60101" t="s">
        <v>226</v>
      </c>
      <c r="M60101" t="s">
        <v>227</v>
      </c>
      <c r="N60101" t="s">
        <v>61</v>
      </c>
      <c r="O60101" t="s">
        <v>61</v>
      </c>
      <c r="P60101" t="s">
        <v>61</v>
      </c>
      <c r="Q60101" t="s">
        <v>61</v>
      </c>
      <c r="R60101" t="s">
        <v>61</v>
      </c>
      <c r="S60101" t="s">
        <v>61</v>
      </c>
      <c r="T60101" t="s">
        <v>61</v>
      </c>
      <c r="U60101" t="s">
        <v>61</v>
      </c>
      <c r="V60101" t="s">
        <v>61</v>
      </c>
      <c r="W60101" t="s">
        <v>61</v>
      </c>
      <c r="X60101" t="s">
        <v>61</v>
      </c>
      <c r="Y60101" t="s">
        <v>61</v>
      </c>
      <c r="Z60101" t="s">
        <v>61</v>
      </c>
      <c r="AA60101" t="s">
        <v>61</v>
      </c>
      <c r="AB60101" t="s">
        <v>61</v>
      </c>
      <c r="AC60101" t="s">
        <v>61</v>
      </c>
      <c r="AD60101" t="s">
        <v>61</v>
      </c>
      <c r="AE60101" t="s">
        <v>61</v>
      </c>
      <c r="AF60101" t="s">
        <v>61</v>
      </c>
      <c r="AG60101" t="s">
        <v>61</v>
      </c>
      <c r="AH60101" t="s">
        <v>61</v>
      </c>
      <c r="AI60101" t="s">
        <v>61</v>
      </c>
      <c r="AJ60101" t="s">
        <v>61</v>
      </c>
      <c r="AL60101" t="s">
        <v>245</v>
      </c>
      <c r="AN60101" t="s">
        <v>1643</v>
      </c>
      <c r="AO60101" t="s">
        <v>1885</v>
      </c>
      <c r="AP60101" t="s">
        <v>61</v>
      </c>
      <c r="AR60101" t="s">
        <v>223</v>
      </c>
      <c r="AS60101">
        <v>2023</v>
      </c>
      <c r="AT60101">
        <v>2022</v>
      </c>
      <c r="AU60101" s="5">
        <v>2210</v>
      </c>
      <c r="AV60101" t="s">
        <v>61</v>
      </c>
      <c r="AX60101" t="s">
        <v>369</v>
      </c>
      <c r="AY60101" t="s">
        <v>70</v>
      </c>
      <c r="AZ60101" t="s">
        <v>70</v>
      </c>
      <c r="BA60101" t="s">
        <v>70</v>
      </c>
      <c r="BB60101" t="s">
        <v>70</v>
      </c>
      <c r="BC60101" t="s">
        <v>70</v>
      </c>
      <c r="BD60101" t="s">
        <v>70</v>
      </c>
    </row>
    <row r="60102" spans="1:56" x14ac:dyDescent="0.3">
      <c r="A60102" t="s">
        <v>56</v>
      </c>
      <c r="B60102" t="s">
        <v>215</v>
      </c>
      <c r="C60102" t="s">
        <v>365</v>
      </c>
      <c r="D60102" t="s">
        <v>59</v>
      </c>
      <c r="E60102" t="s">
        <v>82</v>
      </c>
      <c r="F60102" t="s">
        <v>61</v>
      </c>
      <c r="G60102" t="s">
        <v>243</v>
      </c>
      <c r="H60102" t="s">
        <v>71</v>
      </c>
      <c r="I60102" t="s">
        <v>235</v>
      </c>
      <c r="J60102" t="s">
        <v>61</v>
      </c>
      <c r="K60102" t="s">
        <v>229</v>
      </c>
      <c r="L60102" t="s">
        <v>61</v>
      </c>
      <c r="M60102" t="s">
        <v>61</v>
      </c>
      <c r="N60102" t="s">
        <v>61</v>
      </c>
      <c r="O60102" t="s">
        <v>61</v>
      </c>
      <c r="P60102" t="s">
        <v>61</v>
      </c>
      <c r="Q60102" t="s">
        <v>61</v>
      </c>
      <c r="R60102" t="s">
        <v>61</v>
      </c>
      <c r="S60102" t="s">
        <v>61</v>
      </c>
      <c r="T60102" t="s">
        <v>61</v>
      </c>
      <c r="U60102" t="s">
        <v>61</v>
      </c>
      <c r="V60102" t="s">
        <v>61</v>
      </c>
      <c r="W60102" t="s">
        <v>61</v>
      </c>
      <c r="X60102" t="s">
        <v>61</v>
      </c>
      <c r="Y60102" t="s">
        <v>61</v>
      </c>
      <c r="Z60102" t="s">
        <v>61</v>
      </c>
      <c r="AA60102" t="s">
        <v>61</v>
      </c>
      <c r="AB60102" t="s">
        <v>61</v>
      </c>
      <c r="AC60102" t="s">
        <v>61</v>
      </c>
      <c r="AD60102" t="s">
        <v>61</v>
      </c>
      <c r="AE60102" t="s">
        <v>61</v>
      </c>
      <c r="AF60102" t="s">
        <v>61</v>
      </c>
      <c r="AG60102" t="s">
        <v>61</v>
      </c>
      <c r="AH60102" t="s">
        <v>61</v>
      </c>
      <c r="AI60102" t="s">
        <v>61</v>
      </c>
      <c r="AJ60102" t="s">
        <v>61</v>
      </c>
      <c r="AL60102" t="s">
        <v>245</v>
      </c>
      <c r="AN60102" t="s">
        <v>1643</v>
      </c>
      <c r="AO60102" t="s">
        <v>1886</v>
      </c>
      <c r="AP60102" t="s">
        <v>61</v>
      </c>
      <c r="AR60102" t="s">
        <v>223</v>
      </c>
      <c r="AS60102">
        <v>2023</v>
      </c>
      <c r="AT60102">
        <v>2022</v>
      </c>
      <c r="AU60102" s="5">
        <v>367</v>
      </c>
      <c r="AV60102" t="s">
        <v>61</v>
      </c>
      <c r="AX60102" t="s">
        <v>369</v>
      </c>
      <c r="AY60102" t="s">
        <v>70</v>
      </c>
      <c r="AZ60102" t="s">
        <v>70</v>
      </c>
      <c r="BA60102" t="s">
        <v>70</v>
      </c>
      <c r="BB60102" t="s">
        <v>70</v>
      </c>
      <c r="BC60102" t="s">
        <v>70</v>
      </c>
      <c r="BD60102" t="s">
        <v>70</v>
      </c>
    </row>
    <row r="60103" spans="1:56" x14ac:dyDescent="0.3">
      <c r="A60103" t="s">
        <v>56</v>
      </c>
      <c r="B60103" t="s">
        <v>215</v>
      </c>
      <c r="C60103" t="s">
        <v>365</v>
      </c>
      <c r="D60103" t="s">
        <v>59</v>
      </c>
      <c r="E60103" t="s">
        <v>82</v>
      </c>
      <c r="F60103" t="s">
        <v>61</v>
      </c>
      <c r="G60103" t="s">
        <v>243</v>
      </c>
      <c r="H60103" t="s">
        <v>62</v>
      </c>
      <c r="I60103" t="s">
        <v>236</v>
      </c>
      <c r="J60103" t="s">
        <v>61</v>
      </c>
      <c r="K60103" t="s">
        <v>219</v>
      </c>
      <c r="L60103" t="s">
        <v>61</v>
      </c>
      <c r="M60103" t="s">
        <v>61</v>
      </c>
      <c r="N60103" t="s">
        <v>61</v>
      </c>
      <c r="O60103" t="s">
        <v>61</v>
      </c>
      <c r="P60103" t="s">
        <v>61</v>
      </c>
      <c r="Q60103" t="s">
        <v>61</v>
      </c>
      <c r="R60103" t="s">
        <v>61</v>
      </c>
      <c r="S60103" t="s">
        <v>61</v>
      </c>
      <c r="T60103" t="s">
        <v>61</v>
      </c>
      <c r="U60103" t="s">
        <v>61</v>
      </c>
      <c r="V60103" t="s">
        <v>61</v>
      </c>
      <c r="W60103" t="s">
        <v>61</v>
      </c>
      <c r="X60103" t="s">
        <v>61</v>
      </c>
      <c r="Y60103" t="s">
        <v>61</v>
      </c>
      <c r="Z60103" t="s">
        <v>61</v>
      </c>
      <c r="AA60103" t="s">
        <v>61</v>
      </c>
      <c r="AB60103" t="s">
        <v>61</v>
      </c>
      <c r="AC60103" t="s">
        <v>61</v>
      </c>
      <c r="AD60103" t="s">
        <v>61</v>
      </c>
      <c r="AE60103" t="s">
        <v>61</v>
      </c>
      <c r="AF60103" t="s">
        <v>61</v>
      </c>
      <c r="AG60103" t="s">
        <v>61</v>
      </c>
      <c r="AH60103" t="s">
        <v>61</v>
      </c>
      <c r="AI60103" t="s">
        <v>61</v>
      </c>
      <c r="AJ60103" t="s">
        <v>61</v>
      </c>
      <c r="AL60103" t="s">
        <v>245</v>
      </c>
      <c r="AN60103" t="s">
        <v>1643</v>
      </c>
      <c r="AO60103" t="s">
        <v>1887</v>
      </c>
      <c r="AP60103" t="s">
        <v>61</v>
      </c>
      <c r="AR60103" t="s">
        <v>223</v>
      </c>
      <c r="AS60103">
        <v>2023</v>
      </c>
      <c r="AT60103">
        <v>2022</v>
      </c>
      <c r="AU60103" s="5">
        <v>928866</v>
      </c>
      <c r="AV60103" t="s">
        <v>61</v>
      </c>
      <c r="AX60103" t="s">
        <v>369</v>
      </c>
      <c r="AY60103" t="s">
        <v>70</v>
      </c>
      <c r="AZ60103" t="s">
        <v>70</v>
      </c>
      <c r="BA60103" t="s">
        <v>70</v>
      </c>
      <c r="BB60103" t="s">
        <v>70</v>
      </c>
      <c r="BC60103" t="s">
        <v>70</v>
      </c>
      <c r="BD60103" t="s">
        <v>70</v>
      </c>
    </row>
    <row r="60104" spans="1:56" x14ac:dyDescent="0.3">
      <c r="A60104" t="s">
        <v>56</v>
      </c>
      <c r="B60104" t="s">
        <v>215</v>
      </c>
      <c r="C60104" t="s">
        <v>365</v>
      </c>
      <c r="D60104" t="s">
        <v>59</v>
      </c>
      <c r="E60104" t="s">
        <v>82</v>
      </c>
      <c r="F60104" t="s">
        <v>61</v>
      </c>
      <c r="G60104" t="s">
        <v>243</v>
      </c>
      <c r="H60104" t="s">
        <v>62</v>
      </c>
      <c r="I60104" t="s">
        <v>236</v>
      </c>
      <c r="J60104" t="s">
        <v>61</v>
      </c>
      <c r="K60104" t="s">
        <v>225</v>
      </c>
      <c r="L60104" t="s">
        <v>61</v>
      </c>
      <c r="M60104" t="s">
        <v>61</v>
      </c>
      <c r="N60104" t="s">
        <v>61</v>
      </c>
      <c r="O60104" t="s">
        <v>61</v>
      </c>
      <c r="P60104" t="s">
        <v>61</v>
      </c>
      <c r="Q60104" t="s">
        <v>61</v>
      </c>
      <c r="R60104" t="s">
        <v>61</v>
      </c>
      <c r="S60104" t="s">
        <v>61</v>
      </c>
      <c r="T60104" t="s">
        <v>61</v>
      </c>
      <c r="U60104" t="s">
        <v>61</v>
      </c>
      <c r="V60104" t="s">
        <v>61</v>
      </c>
      <c r="W60104" t="s">
        <v>61</v>
      </c>
      <c r="X60104" t="s">
        <v>61</v>
      </c>
      <c r="Y60104" t="s">
        <v>61</v>
      </c>
      <c r="Z60104" t="s">
        <v>61</v>
      </c>
      <c r="AA60104" t="s">
        <v>61</v>
      </c>
      <c r="AB60104" t="s">
        <v>61</v>
      </c>
      <c r="AC60104" t="s">
        <v>61</v>
      </c>
      <c r="AD60104" t="s">
        <v>61</v>
      </c>
      <c r="AE60104" t="s">
        <v>61</v>
      </c>
      <c r="AF60104" t="s">
        <v>61</v>
      </c>
      <c r="AG60104" t="s">
        <v>61</v>
      </c>
      <c r="AH60104" t="s">
        <v>61</v>
      </c>
      <c r="AI60104" t="s">
        <v>61</v>
      </c>
      <c r="AJ60104" t="s">
        <v>61</v>
      </c>
      <c r="AL60104" t="s">
        <v>245</v>
      </c>
      <c r="AN60104" t="s">
        <v>1643</v>
      </c>
      <c r="AO60104" t="s">
        <v>1888</v>
      </c>
      <c r="AP60104" t="s">
        <v>61</v>
      </c>
      <c r="AR60104" t="s">
        <v>223</v>
      </c>
      <c r="AS60104">
        <v>2023</v>
      </c>
      <c r="AT60104">
        <v>2022</v>
      </c>
      <c r="AU60104" s="5">
        <v>5850</v>
      </c>
      <c r="AV60104" t="s">
        <v>61</v>
      </c>
      <c r="AX60104" t="s">
        <v>369</v>
      </c>
      <c r="AY60104" t="s">
        <v>70</v>
      </c>
      <c r="AZ60104" t="s">
        <v>70</v>
      </c>
      <c r="BA60104" t="s">
        <v>70</v>
      </c>
      <c r="BB60104" t="s">
        <v>70</v>
      </c>
      <c r="BC60104" t="s">
        <v>70</v>
      </c>
      <c r="BD60104" t="s">
        <v>70</v>
      </c>
    </row>
    <row r="60105" spans="1:56" x14ac:dyDescent="0.3">
      <c r="A60105" t="s">
        <v>56</v>
      </c>
      <c r="B60105" t="s">
        <v>215</v>
      </c>
      <c r="C60105" t="s">
        <v>365</v>
      </c>
      <c r="D60105" t="s">
        <v>59</v>
      </c>
      <c r="E60105" t="s">
        <v>82</v>
      </c>
      <c r="F60105" t="s">
        <v>61</v>
      </c>
      <c r="G60105" t="s">
        <v>243</v>
      </c>
      <c r="H60105" t="s">
        <v>62</v>
      </c>
      <c r="I60105" t="s">
        <v>236</v>
      </c>
      <c r="J60105" t="s">
        <v>61</v>
      </c>
      <c r="K60105" t="s">
        <v>61</v>
      </c>
      <c r="L60105" t="s">
        <v>226</v>
      </c>
      <c r="M60105" t="s">
        <v>227</v>
      </c>
      <c r="N60105" t="s">
        <v>61</v>
      </c>
      <c r="O60105" t="s">
        <v>61</v>
      </c>
      <c r="P60105" t="s">
        <v>61</v>
      </c>
      <c r="Q60105" t="s">
        <v>61</v>
      </c>
      <c r="R60105" t="s">
        <v>61</v>
      </c>
      <c r="S60105" t="s">
        <v>61</v>
      </c>
      <c r="T60105" t="s">
        <v>61</v>
      </c>
      <c r="U60105" t="s">
        <v>61</v>
      </c>
      <c r="V60105" t="s">
        <v>61</v>
      </c>
      <c r="W60105" t="s">
        <v>61</v>
      </c>
      <c r="X60105" t="s">
        <v>61</v>
      </c>
      <c r="Y60105" t="s">
        <v>61</v>
      </c>
      <c r="Z60105" t="s">
        <v>61</v>
      </c>
      <c r="AA60105" t="s">
        <v>61</v>
      </c>
      <c r="AB60105" t="s">
        <v>61</v>
      </c>
      <c r="AC60105" t="s">
        <v>61</v>
      </c>
      <c r="AD60105" t="s">
        <v>61</v>
      </c>
      <c r="AE60105" t="s">
        <v>61</v>
      </c>
      <c r="AF60105" t="s">
        <v>61</v>
      </c>
      <c r="AG60105" t="s">
        <v>61</v>
      </c>
      <c r="AH60105" t="s">
        <v>61</v>
      </c>
      <c r="AI60105" t="s">
        <v>61</v>
      </c>
      <c r="AJ60105" t="s">
        <v>61</v>
      </c>
      <c r="AL60105" t="s">
        <v>245</v>
      </c>
      <c r="AN60105" t="s">
        <v>1643</v>
      </c>
      <c r="AO60105" t="s">
        <v>1889</v>
      </c>
      <c r="AP60105" t="s">
        <v>61</v>
      </c>
      <c r="AR60105" t="s">
        <v>223</v>
      </c>
      <c r="AS60105">
        <v>2023</v>
      </c>
      <c r="AT60105">
        <v>2022</v>
      </c>
      <c r="AU60105" s="5">
        <v>556379</v>
      </c>
      <c r="AV60105" t="s">
        <v>61</v>
      </c>
      <c r="AX60105" t="s">
        <v>369</v>
      </c>
      <c r="AY60105" t="s">
        <v>70</v>
      </c>
      <c r="AZ60105" t="s">
        <v>70</v>
      </c>
      <c r="BA60105" t="s">
        <v>70</v>
      </c>
      <c r="BB60105" t="s">
        <v>70</v>
      </c>
      <c r="BC60105" t="s">
        <v>70</v>
      </c>
      <c r="BD60105" t="s">
        <v>70</v>
      </c>
    </row>
    <row r="60106" spans="1:56" x14ac:dyDescent="0.3">
      <c r="A60106" t="s">
        <v>56</v>
      </c>
      <c r="B60106" t="s">
        <v>215</v>
      </c>
      <c r="C60106" t="s">
        <v>365</v>
      </c>
      <c r="D60106" t="s">
        <v>59</v>
      </c>
      <c r="E60106" t="s">
        <v>82</v>
      </c>
      <c r="F60106" t="s">
        <v>61</v>
      </c>
      <c r="G60106" t="s">
        <v>243</v>
      </c>
      <c r="H60106" t="s">
        <v>62</v>
      </c>
      <c r="I60106" t="s">
        <v>236</v>
      </c>
      <c r="J60106" t="s">
        <v>61</v>
      </c>
      <c r="K60106" t="s">
        <v>61</v>
      </c>
      <c r="L60106" t="s">
        <v>228</v>
      </c>
      <c r="M60106" t="s">
        <v>227</v>
      </c>
      <c r="N60106" t="s">
        <v>61</v>
      </c>
      <c r="O60106" t="s">
        <v>61</v>
      </c>
      <c r="P60106" t="s">
        <v>61</v>
      </c>
      <c r="Q60106" t="s">
        <v>61</v>
      </c>
      <c r="R60106" t="s">
        <v>61</v>
      </c>
      <c r="S60106" t="s">
        <v>61</v>
      </c>
      <c r="T60106" t="s">
        <v>61</v>
      </c>
      <c r="U60106" t="s">
        <v>61</v>
      </c>
      <c r="V60106" t="s">
        <v>61</v>
      </c>
      <c r="W60106" t="s">
        <v>61</v>
      </c>
      <c r="X60106" t="s">
        <v>61</v>
      </c>
      <c r="Y60106" t="s">
        <v>61</v>
      </c>
      <c r="Z60106" t="s">
        <v>61</v>
      </c>
      <c r="AA60106" t="s">
        <v>61</v>
      </c>
      <c r="AB60106" t="s">
        <v>61</v>
      </c>
      <c r="AC60106" t="s">
        <v>61</v>
      </c>
      <c r="AD60106" t="s">
        <v>61</v>
      </c>
      <c r="AE60106" t="s">
        <v>61</v>
      </c>
      <c r="AF60106" t="s">
        <v>61</v>
      </c>
      <c r="AG60106" t="s">
        <v>61</v>
      </c>
      <c r="AH60106" t="s">
        <v>61</v>
      </c>
      <c r="AI60106" t="s">
        <v>61</v>
      </c>
      <c r="AJ60106" t="s">
        <v>61</v>
      </c>
      <c r="AL60106" t="s">
        <v>245</v>
      </c>
      <c r="AN60106" t="s">
        <v>1643</v>
      </c>
      <c r="AO60106" t="s">
        <v>1890</v>
      </c>
      <c r="AP60106" t="s">
        <v>61</v>
      </c>
      <c r="AR60106" t="s">
        <v>223</v>
      </c>
      <c r="AS60106">
        <v>2023</v>
      </c>
      <c r="AT60106">
        <v>2022</v>
      </c>
      <c r="AU60106" s="5">
        <v>419669</v>
      </c>
      <c r="AV60106" t="s">
        <v>61</v>
      </c>
      <c r="AX60106" t="s">
        <v>369</v>
      </c>
      <c r="AY60106" t="s">
        <v>70</v>
      </c>
      <c r="AZ60106" t="s">
        <v>70</v>
      </c>
      <c r="BA60106" t="s">
        <v>70</v>
      </c>
      <c r="BB60106" t="s">
        <v>70</v>
      </c>
      <c r="BC60106" t="s">
        <v>70</v>
      </c>
      <c r="BD60106" t="s">
        <v>70</v>
      </c>
    </row>
    <row r="60107" spans="1:56" x14ac:dyDescent="0.3">
      <c r="A60107" t="s">
        <v>56</v>
      </c>
      <c r="B60107" t="s">
        <v>215</v>
      </c>
      <c r="C60107" t="s">
        <v>365</v>
      </c>
      <c r="D60107" t="s">
        <v>59</v>
      </c>
      <c r="E60107" t="s">
        <v>82</v>
      </c>
      <c r="F60107" t="s">
        <v>61</v>
      </c>
      <c r="G60107" t="s">
        <v>243</v>
      </c>
      <c r="H60107" t="s">
        <v>62</v>
      </c>
      <c r="I60107" t="s">
        <v>236</v>
      </c>
      <c r="J60107" t="s">
        <v>61</v>
      </c>
      <c r="K60107" t="s">
        <v>61</v>
      </c>
      <c r="L60107" t="s">
        <v>228</v>
      </c>
      <c r="M60107" t="s">
        <v>12</v>
      </c>
      <c r="N60107" t="s">
        <v>61</v>
      </c>
      <c r="O60107" t="s">
        <v>61</v>
      </c>
      <c r="P60107" t="s">
        <v>61</v>
      </c>
      <c r="Q60107" t="s">
        <v>61</v>
      </c>
      <c r="R60107" t="s">
        <v>61</v>
      </c>
      <c r="S60107" t="s">
        <v>61</v>
      </c>
      <c r="T60107" t="s">
        <v>61</v>
      </c>
      <c r="U60107" t="s">
        <v>61</v>
      </c>
      <c r="V60107" t="s">
        <v>61</v>
      </c>
      <c r="W60107" t="s">
        <v>61</v>
      </c>
      <c r="X60107" t="s">
        <v>61</v>
      </c>
      <c r="Y60107" t="s">
        <v>61</v>
      </c>
      <c r="Z60107" t="s">
        <v>61</v>
      </c>
      <c r="AA60107" t="s">
        <v>61</v>
      </c>
      <c r="AB60107" t="s">
        <v>61</v>
      </c>
      <c r="AC60107" t="s">
        <v>61</v>
      </c>
      <c r="AD60107" t="s">
        <v>61</v>
      </c>
      <c r="AE60107" t="s">
        <v>61</v>
      </c>
      <c r="AF60107" t="s">
        <v>61</v>
      </c>
      <c r="AG60107" t="s">
        <v>61</v>
      </c>
      <c r="AH60107" t="s">
        <v>61</v>
      </c>
      <c r="AI60107" t="s">
        <v>61</v>
      </c>
      <c r="AJ60107" t="s">
        <v>61</v>
      </c>
      <c r="AL60107" t="s">
        <v>245</v>
      </c>
      <c r="AN60107" t="s">
        <v>1643</v>
      </c>
      <c r="AO60107" t="s">
        <v>1891</v>
      </c>
      <c r="AP60107" t="s">
        <v>61</v>
      </c>
      <c r="AR60107" t="s">
        <v>223</v>
      </c>
      <c r="AS60107">
        <v>2023</v>
      </c>
      <c r="AT60107">
        <v>2022</v>
      </c>
      <c r="AU60107" s="5">
        <v>83722</v>
      </c>
      <c r="AV60107" t="s">
        <v>61</v>
      </c>
      <c r="AX60107" t="s">
        <v>369</v>
      </c>
      <c r="AY60107" t="s">
        <v>70</v>
      </c>
      <c r="AZ60107" t="s">
        <v>70</v>
      </c>
      <c r="BA60107" t="s">
        <v>70</v>
      </c>
      <c r="BB60107" t="s">
        <v>70</v>
      </c>
      <c r="BC60107" t="s">
        <v>70</v>
      </c>
      <c r="BD60107" t="s">
        <v>70</v>
      </c>
    </row>
    <row r="60108" spans="1:56" x14ac:dyDescent="0.3">
      <c r="A60108" t="s">
        <v>56</v>
      </c>
      <c r="B60108" t="s">
        <v>215</v>
      </c>
      <c r="C60108" t="s">
        <v>365</v>
      </c>
      <c r="D60108" t="s">
        <v>59</v>
      </c>
      <c r="E60108" t="s">
        <v>82</v>
      </c>
      <c r="F60108" t="s">
        <v>61</v>
      </c>
      <c r="G60108" t="s">
        <v>243</v>
      </c>
      <c r="H60108" t="s">
        <v>62</v>
      </c>
      <c r="I60108" t="s">
        <v>236</v>
      </c>
      <c r="J60108" t="s">
        <v>61</v>
      </c>
      <c r="K60108" t="s">
        <v>229</v>
      </c>
      <c r="L60108" t="s">
        <v>61</v>
      </c>
      <c r="M60108" t="s">
        <v>61</v>
      </c>
      <c r="N60108" t="s">
        <v>61</v>
      </c>
      <c r="O60108" t="s">
        <v>61</v>
      </c>
      <c r="P60108" t="s">
        <v>61</v>
      </c>
      <c r="Q60108" t="s">
        <v>61</v>
      </c>
      <c r="R60108" t="s">
        <v>61</v>
      </c>
      <c r="S60108" t="s">
        <v>61</v>
      </c>
      <c r="T60108" t="s">
        <v>61</v>
      </c>
      <c r="U60108" t="s">
        <v>61</v>
      </c>
      <c r="V60108" t="s">
        <v>61</v>
      </c>
      <c r="W60108" t="s">
        <v>61</v>
      </c>
      <c r="X60108" t="s">
        <v>61</v>
      </c>
      <c r="Y60108" t="s">
        <v>61</v>
      </c>
      <c r="Z60108" t="s">
        <v>61</v>
      </c>
      <c r="AA60108" t="s">
        <v>61</v>
      </c>
      <c r="AB60108" t="s">
        <v>61</v>
      </c>
      <c r="AC60108" t="s">
        <v>61</v>
      </c>
      <c r="AD60108" t="s">
        <v>61</v>
      </c>
      <c r="AE60108" t="s">
        <v>61</v>
      </c>
      <c r="AF60108" t="s">
        <v>61</v>
      </c>
      <c r="AG60108" t="s">
        <v>61</v>
      </c>
      <c r="AH60108" t="s">
        <v>61</v>
      </c>
      <c r="AI60108" t="s">
        <v>61</v>
      </c>
      <c r="AJ60108" t="s">
        <v>61</v>
      </c>
      <c r="AL60108" t="s">
        <v>245</v>
      </c>
      <c r="AN60108" t="s">
        <v>1643</v>
      </c>
      <c r="AO60108" t="s">
        <v>1892</v>
      </c>
      <c r="AP60108" t="s">
        <v>61</v>
      </c>
      <c r="AR60108" t="s">
        <v>223</v>
      </c>
      <c r="AS60108">
        <v>2023</v>
      </c>
      <c r="AT60108">
        <v>2022</v>
      </c>
      <c r="AU60108" s="5">
        <v>125053</v>
      </c>
      <c r="AV60108" t="s">
        <v>61</v>
      </c>
      <c r="AX60108" t="s">
        <v>369</v>
      </c>
      <c r="AY60108" t="s">
        <v>70</v>
      </c>
      <c r="AZ60108" t="s">
        <v>70</v>
      </c>
      <c r="BA60108" t="s">
        <v>70</v>
      </c>
      <c r="BB60108" t="s">
        <v>70</v>
      </c>
      <c r="BC60108" t="s">
        <v>70</v>
      </c>
      <c r="BD60108" t="s">
        <v>70</v>
      </c>
    </row>
    <row r="60109" spans="1:56" x14ac:dyDescent="0.3">
      <c r="A60109" t="s">
        <v>56</v>
      </c>
      <c r="B60109" t="s">
        <v>215</v>
      </c>
      <c r="C60109" t="s">
        <v>365</v>
      </c>
      <c r="D60109" t="s">
        <v>59</v>
      </c>
      <c r="E60109" t="s">
        <v>82</v>
      </c>
      <c r="F60109" t="s">
        <v>61</v>
      </c>
      <c r="G60109" t="s">
        <v>243</v>
      </c>
      <c r="H60109" t="s">
        <v>71</v>
      </c>
      <c r="I60109" t="s">
        <v>237</v>
      </c>
      <c r="J60109" t="s">
        <v>61</v>
      </c>
      <c r="K60109" t="s">
        <v>219</v>
      </c>
      <c r="L60109" t="s">
        <v>61</v>
      </c>
      <c r="M60109" t="s">
        <v>61</v>
      </c>
      <c r="N60109" t="s">
        <v>61</v>
      </c>
      <c r="O60109" t="s">
        <v>61</v>
      </c>
      <c r="P60109" t="s">
        <v>61</v>
      </c>
      <c r="Q60109" t="s">
        <v>61</v>
      </c>
      <c r="R60109" t="s">
        <v>61</v>
      </c>
      <c r="S60109" t="s">
        <v>61</v>
      </c>
      <c r="T60109" t="s">
        <v>61</v>
      </c>
      <c r="U60109" t="s">
        <v>61</v>
      </c>
      <c r="V60109" t="s">
        <v>61</v>
      </c>
      <c r="W60109" t="s">
        <v>61</v>
      </c>
      <c r="X60109" t="s">
        <v>61</v>
      </c>
      <c r="Y60109" t="s">
        <v>61</v>
      </c>
      <c r="Z60109" t="s">
        <v>61</v>
      </c>
      <c r="AA60109" t="s">
        <v>61</v>
      </c>
      <c r="AB60109" t="s">
        <v>61</v>
      </c>
      <c r="AC60109" t="s">
        <v>61</v>
      </c>
      <c r="AD60109" t="s">
        <v>61</v>
      </c>
      <c r="AE60109" t="s">
        <v>61</v>
      </c>
      <c r="AF60109" t="s">
        <v>61</v>
      </c>
      <c r="AG60109" t="s">
        <v>61</v>
      </c>
      <c r="AH60109" t="s">
        <v>61</v>
      </c>
      <c r="AI60109" t="s">
        <v>61</v>
      </c>
      <c r="AJ60109" t="s">
        <v>61</v>
      </c>
      <c r="AL60109" t="s">
        <v>245</v>
      </c>
      <c r="AN60109" t="s">
        <v>1643</v>
      </c>
      <c r="AO60109" t="s">
        <v>1893</v>
      </c>
      <c r="AP60109" t="s">
        <v>61</v>
      </c>
      <c r="AR60109" t="s">
        <v>223</v>
      </c>
      <c r="AS60109">
        <v>2023</v>
      </c>
      <c r="AT60109">
        <v>2022</v>
      </c>
      <c r="AU60109" s="5">
        <v>42590</v>
      </c>
      <c r="AV60109" t="s">
        <v>61</v>
      </c>
      <c r="AX60109" t="s">
        <v>369</v>
      </c>
      <c r="AY60109" t="s">
        <v>70</v>
      </c>
      <c r="AZ60109" t="s">
        <v>70</v>
      </c>
      <c r="BA60109" t="s">
        <v>70</v>
      </c>
      <c r="BB60109" t="s">
        <v>70</v>
      </c>
      <c r="BC60109" t="s">
        <v>70</v>
      </c>
      <c r="BD60109" t="s">
        <v>70</v>
      </c>
    </row>
    <row r="60110" spans="1:56" x14ac:dyDescent="0.3">
      <c r="A60110" t="s">
        <v>56</v>
      </c>
      <c r="B60110" t="s">
        <v>215</v>
      </c>
      <c r="C60110" t="s">
        <v>365</v>
      </c>
      <c r="D60110" t="s">
        <v>59</v>
      </c>
      <c r="E60110" t="s">
        <v>82</v>
      </c>
      <c r="F60110" t="s">
        <v>61</v>
      </c>
      <c r="G60110" t="s">
        <v>243</v>
      </c>
      <c r="H60110" t="s">
        <v>71</v>
      </c>
      <c r="I60110" t="s">
        <v>237</v>
      </c>
      <c r="J60110" t="s">
        <v>61</v>
      </c>
      <c r="K60110" t="s">
        <v>61</v>
      </c>
      <c r="L60110" t="s">
        <v>226</v>
      </c>
      <c r="M60110" t="s">
        <v>227</v>
      </c>
      <c r="N60110" t="s">
        <v>61</v>
      </c>
      <c r="O60110" t="s">
        <v>61</v>
      </c>
      <c r="P60110" t="s">
        <v>61</v>
      </c>
      <c r="Q60110" t="s">
        <v>61</v>
      </c>
      <c r="R60110" t="s">
        <v>61</v>
      </c>
      <c r="S60110" t="s">
        <v>61</v>
      </c>
      <c r="T60110" t="s">
        <v>61</v>
      </c>
      <c r="U60110" t="s">
        <v>61</v>
      </c>
      <c r="V60110" t="s">
        <v>61</v>
      </c>
      <c r="W60110" t="s">
        <v>61</v>
      </c>
      <c r="X60110" t="s">
        <v>61</v>
      </c>
      <c r="Y60110" t="s">
        <v>61</v>
      </c>
      <c r="Z60110" t="s">
        <v>61</v>
      </c>
      <c r="AA60110" t="s">
        <v>61</v>
      </c>
      <c r="AB60110" t="s">
        <v>61</v>
      </c>
      <c r="AC60110" t="s">
        <v>61</v>
      </c>
      <c r="AD60110" t="s">
        <v>61</v>
      </c>
      <c r="AE60110" t="s">
        <v>61</v>
      </c>
      <c r="AF60110" t="s">
        <v>61</v>
      </c>
      <c r="AG60110" t="s">
        <v>61</v>
      </c>
      <c r="AH60110" t="s">
        <v>61</v>
      </c>
      <c r="AI60110" t="s">
        <v>61</v>
      </c>
      <c r="AJ60110" t="s">
        <v>61</v>
      </c>
      <c r="AL60110" t="s">
        <v>245</v>
      </c>
      <c r="AN60110" t="s">
        <v>1643</v>
      </c>
      <c r="AO60110" t="s">
        <v>1894</v>
      </c>
      <c r="AP60110" t="s">
        <v>61</v>
      </c>
      <c r="AR60110" t="s">
        <v>223</v>
      </c>
      <c r="AS60110">
        <v>2023</v>
      </c>
      <c r="AT60110">
        <v>2022</v>
      </c>
      <c r="AU60110" s="5">
        <v>51313</v>
      </c>
      <c r="AV60110" t="s">
        <v>61</v>
      </c>
      <c r="AX60110" t="s">
        <v>369</v>
      </c>
      <c r="AY60110" t="s">
        <v>70</v>
      </c>
      <c r="AZ60110" t="s">
        <v>70</v>
      </c>
      <c r="BA60110" t="s">
        <v>70</v>
      </c>
      <c r="BB60110" t="s">
        <v>70</v>
      </c>
      <c r="BC60110" t="s">
        <v>70</v>
      </c>
      <c r="BD60110" t="s">
        <v>70</v>
      </c>
    </row>
    <row r="60111" spans="1:56" x14ac:dyDescent="0.3">
      <c r="A60111" t="s">
        <v>56</v>
      </c>
      <c r="B60111" t="s">
        <v>215</v>
      </c>
      <c r="C60111" t="s">
        <v>365</v>
      </c>
      <c r="D60111" t="s">
        <v>59</v>
      </c>
      <c r="E60111" t="s">
        <v>82</v>
      </c>
      <c r="F60111" t="s">
        <v>61</v>
      </c>
      <c r="G60111" t="s">
        <v>243</v>
      </c>
      <c r="H60111" t="s">
        <v>71</v>
      </c>
      <c r="I60111" t="s">
        <v>237</v>
      </c>
      <c r="J60111" t="s">
        <v>61</v>
      </c>
      <c r="K60111" t="s">
        <v>229</v>
      </c>
      <c r="L60111" t="s">
        <v>61</v>
      </c>
      <c r="M60111" t="s">
        <v>61</v>
      </c>
      <c r="N60111" t="s">
        <v>61</v>
      </c>
      <c r="O60111" t="s">
        <v>61</v>
      </c>
      <c r="P60111" t="s">
        <v>61</v>
      </c>
      <c r="Q60111" t="s">
        <v>61</v>
      </c>
      <c r="R60111" t="s">
        <v>61</v>
      </c>
      <c r="S60111" t="s">
        <v>61</v>
      </c>
      <c r="T60111" t="s">
        <v>61</v>
      </c>
      <c r="U60111" t="s">
        <v>61</v>
      </c>
      <c r="V60111" t="s">
        <v>61</v>
      </c>
      <c r="W60111" t="s">
        <v>61</v>
      </c>
      <c r="X60111" t="s">
        <v>61</v>
      </c>
      <c r="Y60111" t="s">
        <v>61</v>
      </c>
      <c r="Z60111" t="s">
        <v>61</v>
      </c>
      <c r="AA60111" t="s">
        <v>61</v>
      </c>
      <c r="AB60111" t="s">
        <v>61</v>
      </c>
      <c r="AC60111" t="s">
        <v>61</v>
      </c>
      <c r="AD60111" t="s">
        <v>61</v>
      </c>
      <c r="AE60111" t="s">
        <v>61</v>
      </c>
      <c r="AF60111" t="s">
        <v>61</v>
      </c>
      <c r="AG60111" t="s">
        <v>61</v>
      </c>
      <c r="AH60111" t="s">
        <v>61</v>
      </c>
      <c r="AI60111" t="s">
        <v>61</v>
      </c>
      <c r="AJ60111" t="s">
        <v>61</v>
      </c>
      <c r="AL60111" t="s">
        <v>245</v>
      </c>
      <c r="AN60111" t="s">
        <v>1643</v>
      </c>
      <c r="AO60111" t="s">
        <v>1895</v>
      </c>
      <c r="AP60111" t="s">
        <v>61</v>
      </c>
      <c r="AR60111" t="s">
        <v>223</v>
      </c>
      <c r="AS60111">
        <v>2023</v>
      </c>
      <c r="AT60111">
        <v>2022</v>
      </c>
      <c r="AU60111" s="5">
        <v>8723</v>
      </c>
      <c r="AV60111" t="s">
        <v>61</v>
      </c>
      <c r="AX60111" t="s">
        <v>369</v>
      </c>
      <c r="AY60111" t="s">
        <v>70</v>
      </c>
      <c r="AZ60111" t="s">
        <v>70</v>
      </c>
      <c r="BA60111" t="s">
        <v>70</v>
      </c>
      <c r="BB60111" t="s">
        <v>70</v>
      </c>
      <c r="BC60111" t="s">
        <v>70</v>
      </c>
      <c r="BD60111" t="s">
        <v>70</v>
      </c>
    </row>
    <row r="60112" spans="1:56" x14ac:dyDescent="0.3">
      <c r="A60112" t="s">
        <v>56</v>
      </c>
      <c r="B60112" t="s">
        <v>215</v>
      </c>
      <c r="C60112" t="s">
        <v>365</v>
      </c>
      <c r="D60112" t="s">
        <v>59</v>
      </c>
      <c r="E60112" t="s">
        <v>83</v>
      </c>
      <c r="F60112" t="s">
        <v>61</v>
      </c>
      <c r="G60112" t="s">
        <v>217</v>
      </c>
      <c r="H60112" t="s">
        <v>62</v>
      </c>
      <c r="I60112" t="s">
        <v>218</v>
      </c>
      <c r="J60112" t="s">
        <v>61</v>
      </c>
      <c r="K60112" t="s">
        <v>219</v>
      </c>
      <c r="L60112" t="s">
        <v>61</v>
      </c>
      <c r="M60112" t="s">
        <v>61</v>
      </c>
      <c r="N60112" t="s">
        <v>61</v>
      </c>
      <c r="O60112" t="s">
        <v>61</v>
      </c>
      <c r="P60112" t="s">
        <v>61</v>
      </c>
      <c r="Q60112" t="s">
        <v>61</v>
      </c>
      <c r="R60112" t="s">
        <v>61</v>
      </c>
      <c r="S60112" t="s">
        <v>61</v>
      </c>
      <c r="T60112" t="s">
        <v>61</v>
      </c>
      <c r="U60112" t="s">
        <v>61</v>
      </c>
      <c r="V60112" t="s">
        <v>61</v>
      </c>
      <c r="W60112" t="s">
        <v>61</v>
      </c>
      <c r="X60112" t="s">
        <v>61</v>
      </c>
      <c r="Y60112" t="s">
        <v>61</v>
      </c>
      <c r="Z60112" t="s">
        <v>61</v>
      </c>
      <c r="AA60112" t="s">
        <v>61</v>
      </c>
      <c r="AB60112" t="s">
        <v>61</v>
      </c>
      <c r="AC60112" t="s">
        <v>61</v>
      </c>
      <c r="AD60112" t="s">
        <v>61</v>
      </c>
      <c r="AE60112" t="s">
        <v>61</v>
      </c>
      <c r="AF60112" t="s">
        <v>61</v>
      </c>
      <c r="AG60112" t="s">
        <v>61</v>
      </c>
      <c r="AH60112" t="s">
        <v>61</v>
      </c>
      <c r="AI60112" t="s">
        <v>61</v>
      </c>
      <c r="AJ60112" t="s">
        <v>61</v>
      </c>
      <c r="AL60112" t="s">
        <v>245</v>
      </c>
      <c r="AN60112" t="s">
        <v>1896</v>
      </c>
      <c r="AO60112" t="s">
        <v>1897</v>
      </c>
      <c r="AP60112" t="s">
        <v>61</v>
      </c>
      <c r="AR60112" t="s">
        <v>223</v>
      </c>
      <c r="AS60112">
        <v>2023</v>
      </c>
      <c r="AT60112">
        <v>2021</v>
      </c>
      <c r="AU60112" s="5">
        <v>45750</v>
      </c>
      <c r="AV60112" t="s">
        <v>61</v>
      </c>
      <c r="AX60112" t="s">
        <v>369</v>
      </c>
      <c r="AY60112" t="s">
        <v>70</v>
      </c>
      <c r="AZ60112" t="s">
        <v>70</v>
      </c>
      <c r="BA60112" t="s">
        <v>70</v>
      </c>
      <c r="BB60112" t="s">
        <v>70</v>
      </c>
      <c r="BC60112" t="s">
        <v>70</v>
      </c>
      <c r="BD60112" t="s">
        <v>70</v>
      </c>
    </row>
    <row r="60113" spans="1:56" x14ac:dyDescent="0.3">
      <c r="A60113" t="s">
        <v>56</v>
      </c>
      <c r="B60113" t="s">
        <v>215</v>
      </c>
      <c r="C60113" t="s">
        <v>365</v>
      </c>
      <c r="D60113" t="s">
        <v>59</v>
      </c>
      <c r="E60113" t="s">
        <v>83</v>
      </c>
      <c r="F60113" t="s">
        <v>61</v>
      </c>
      <c r="G60113" t="s">
        <v>217</v>
      </c>
      <c r="H60113" t="s">
        <v>62</v>
      </c>
      <c r="I60113" t="s">
        <v>218</v>
      </c>
      <c r="J60113" t="s">
        <v>61</v>
      </c>
      <c r="K60113" t="s">
        <v>225</v>
      </c>
      <c r="L60113" t="s">
        <v>61</v>
      </c>
      <c r="M60113" t="s">
        <v>61</v>
      </c>
      <c r="N60113" t="s">
        <v>61</v>
      </c>
      <c r="O60113" t="s">
        <v>61</v>
      </c>
      <c r="P60113" t="s">
        <v>61</v>
      </c>
      <c r="Q60113" t="s">
        <v>61</v>
      </c>
      <c r="R60113" t="s">
        <v>61</v>
      </c>
      <c r="S60113" t="s">
        <v>61</v>
      </c>
      <c r="T60113" t="s">
        <v>61</v>
      </c>
      <c r="U60113" t="s">
        <v>61</v>
      </c>
      <c r="V60113" t="s">
        <v>61</v>
      </c>
      <c r="W60113" t="s">
        <v>61</v>
      </c>
      <c r="X60113" t="s">
        <v>61</v>
      </c>
      <c r="Y60113" t="s">
        <v>61</v>
      </c>
      <c r="Z60113" t="s">
        <v>61</v>
      </c>
      <c r="AA60113" t="s">
        <v>61</v>
      </c>
      <c r="AB60113" t="s">
        <v>61</v>
      </c>
      <c r="AC60113" t="s">
        <v>61</v>
      </c>
      <c r="AD60113" t="s">
        <v>61</v>
      </c>
      <c r="AE60113" t="s">
        <v>61</v>
      </c>
      <c r="AF60113" t="s">
        <v>61</v>
      </c>
      <c r="AG60113" t="s">
        <v>61</v>
      </c>
      <c r="AH60113" t="s">
        <v>61</v>
      </c>
      <c r="AI60113" t="s">
        <v>61</v>
      </c>
      <c r="AJ60113" t="s">
        <v>61</v>
      </c>
      <c r="AL60113" t="s">
        <v>245</v>
      </c>
      <c r="AN60113" t="s">
        <v>1896</v>
      </c>
      <c r="AO60113" t="s">
        <v>1897</v>
      </c>
      <c r="AP60113" t="s">
        <v>61</v>
      </c>
      <c r="AR60113" t="s">
        <v>223</v>
      </c>
      <c r="AS60113">
        <v>2023</v>
      </c>
      <c r="AT60113">
        <v>2021</v>
      </c>
      <c r="AU60113" s="5">
        <v>3680</v>
      </c>
      <c r="AV60113" t="s">
        <v>61</v>
      </c>
      <c r="AX60113" t="s">
        <v>369</v>
      </c>
      <c r="AY60113" t="s">
        <v>70</v>
      </c>
      <c r="AZ60113" t="s">
        <v>70</v>
      </c>
      <c r="BA60113" t="s">
        <v>70</v>
      </c>
      <c r="BB60113" t="s">
        <v>70</v>
      </c>
      <c r="BC60113" t="s">
        <v>70</v>
      </c>
      <c r="BD60113" t="s">
        <v>70</v>
      </c>
    </row>
    <row r="60114" spans="1:56" x14ac:dyDescent="0.3">
      <c r="A60114" t="s">
        <v>56</v>
      </c>
      <c r="B60114" t="s">
        <v>215</v>
      </c>
      <c r="C60114" t="s">
        <v>365</v>
      </c>
      <c r="D60114" t="s">
        <v>59</v>
      </c>
      <c r="E60114" t="s">
        <v>83</v>
      </c>
      <c r="F60114" t="s">
        <v>61</v>
      </c>
      <c r="G60114" t="s">
        <v>217</v>
      </c>
      <c r="H60114" t="s">
        <v>62</v>
      </c>
      <c r="I60114" t="s">
        <v>218</v>
      </c>
      <c r="J60114" t="s">
        <v>61</v>
      </c>
      <c r="K60114" t="s">
        <v>61</v>
      </c>
      <c r="L60114" t="s">
        <v>226</v>
      </c>
      <c r="M60114" t="s">
        <v>227</v>
      </c>
      <c r="N60114" t="s">
        <v>61</v>
      </c>
      <c r="O60114" t="s">
        <v>61</v>
      </c>
      <c r="P60114" t="s">
        <v>61</v>
      </c>
      <c r="Q60114" t="s">
        <v>61</v>
      </c>
      <c r="R60114" t="s">
        <v>61</v>
      </c>
      <c r="S60114" t="s">
        <v>61</v>
      </c>
      <c r="T60114" t="s">
        <v>61</v>
      </c>
      <c r="U60114" t="s">
        <v>61</v>
      </c>
      <c r="V60114" t="s">
        <v>61</v>
      </c>
      <c r="W60114" t="s">
        <v>61</v>
      </c>
      <c r="X60114" t="s">
        <v>61</v>
      </c>
      <c r="Y60114" t="s">
        <v>61</v>
      </c>
      <c r="Z60114" t="s">
        <v>61</v>
      </c>
      <c r="AA60114" t="s">
        <v>61</v>
      </c>
      <c r="AB60114" t="s">
        <v>61</v>
      </c>
      <c r="AC60114" t="s">
        <v>61</v>
      </c>
      <c r="AD60114" t="s">
        <v>61</v>
      </c>
      <c r="AE60114" t="s">
        <v>61</v>
      </c>
      <c r="AF60114" t="s">
        <v>61</v>
      </c>
      <c r="AG60114" t="s">
        <v>61</v>
      </c>
      <c r="AH60114" t="s">
        <v>61</v>
      </c>
      <c r="AI60114" t="s">
        <v>61</v>
      </c>
      <c r="AJ60114" t="s">
        <v>61</v>
      </c>
      <c r="AL60114" t="s">
        <v>245</v>
      </c>
      <c r="AN60114" t="s">
        <v>1896</v>
      </c>
      <c r="AO60114" t="s">
        <v>1897</v>
      </c>
      <c r="AP60114" t="s">
        <v>61</v>
      </c>
      <c r="AR60114" t="s">
        <v>223</v>
      </c>
      <c r="AS60114">
        <v>2023</v>
      </c>
      <c r="AT60114">
        <v>2021</v>
      </c>
      <c r="AU60114" s="5">
        <v>42583</v>
      </c>
      <c r="AV60114" t="s">
        <v>61</v>
      </c>
      <c r="AX60114" t="s">
        <v>369</v>
      </c>
      <c r="AY60114" t="s">
        <v>70</v>
      </c>
      <c r="AZ60114" t="s">
        <v>70</v>
      </c>
      <c r="BA60114" t="s">
        <v>70</v>
      </c>
      <c r="BB60114" t="s">
        <v>70</v>
      </c>
      <c r="BC60114" t="s">
        <v>70</v>
      </c>
      <c r="BD60114" t="s">
        <v>70</v>
      </c>
    </row>
    <row r="60115" spans="1:56" x14ac:dyDescent="0.3">
      <c r="A60115" t="s">
        <v>56</v>
      </c>
      <c r="B60115" t="s">
        <v>215</v>
      </c>
      <c r="C60115" t="s">
        <v>365</v>
      </c>
      <c r="D60115" t="s">
        <v>59</v>
      </c>
      <c r="E60115" t="s">
        <v>83</v>
      </c>
      <c r="F60115" t="s">
        <v>61</v>
      </c>
      <c r="G60115" t="s">
        <v>217</v>
      </c>
      <c r="H60115" t="s">
        <v>62</v>
      </c>
      <c r="I60115" t="s">
        <v>218</v>
      </c>
      <c r="J60115" t="s">
        <v>61</v>
      </c>
      <c r="K60115" t="s">
        <v>61</v>
      </c>
      <c r="L60115" t="s">
        <v>228</v>
      </c>
      <c r="M60115" t="s">
        <v>227</v>
      </c>
      <c r="N60115" t="s">
        <v>61</v>
      </c>
      <c r="O60115" t="s">
        <v>61</v>
      </c>
      <c r="P60115" t="s">
        <v>61</v>
      </c>
      <c r="Q60115" t="s">
        <v>61</v>
      </c>
      <c r="R60115" t="s">
        <v>61</v>
      </c>
      <c r="S60115" t="s">
        <v>61</v>
      </c>
      <c r="T60115" t="s">
        <v>61</v>
      </c>
      <c r="U60115" t="s">
        <v>61</v>
      </c>
      <c r="V60115" t="s">
        <v>61</v>
      </c>
      <c r="W60115" t="s">
        <v>61</v>
      </c>
      <c r="X60115" t="s">
        <v>61</v>
      </c>
      <c r="Y60115" t="s">
        <v>61</v>
      </c>
      <c r="Z60115" t="s">
        <v>61</v>
      </c>
      <c r="AA60115" t="s">
        <v>61</v>
      </c>
      <c r="AB60115" t="s">
        <v>61</v>
      </c>
      <c r="AC60115" t="s">
        <v>61</v>
      </c>
      <c r="AD60115" t="s">
        <v>61</v>
      </c>
      <c r="AE60115" t="s">
        <v>61</v>
      </c>
      <c r="AF60115" t="s">
        <v>61</v>
      </c>
      <c r="AG60115" t="s">
        <v>61</v>
      </c>
      <c r="AH60115" t="s">
        <v>61</v>
      </c>
      <c r="AI60115" t="s">
        <v>61</v>
      </c>
      <c r="AJ60115" t="s">
        <v>61</v>
      </c>
      <c r="AL60115" t="s">
        <v>245</v>
      </c>
      <c r="AN60115" t="s">
        <v>1896</v>
      </c>
      <c r="AO60115" t="s">
        <v>1897</v>
      </c>
      <c r="AP60115" t="s">
        <v>61</v>
      </c>
      <c r="AR60115" t="s">
        <v>223</v>
      </c>
      <c r="AS60115">
        <v>2023</v>
      </c>
      <c r="AT60115">
        <v>2021</v>
      </c>
      <c r="AU60115" s="5">
        <v>11509</v>
      </c>
      <c r="AV60115" t="s">
        <v>61</v>
      </c>
      <c r="AX60115" t="s">
        <v>369</v>
      </c>
      <c r="AY60115" t="s">
        <v>70</v>
      </c>
      <c r="AZ60115" t="s">
        <v>70</v>
      </c>
      <c r="BA60115" t="s">
        <v>70</v>
      </c>
      <c r="BB60115" t="s">
        <v>70</v>
      </c>
      <c r="BC60115" t="s">
        <v>70</v>
      </c>
      <c r="BD60115" t="s">
        <v>70</v>
      </c>
    </row>
    <row r="60116" spans="1:56" x14ac:dyDescent="0.3">
      <c r="A60116" t="s">
        <v>56</v>
      </c>
      <c r="B60116" t="s">
        <v>215</v>
      </c>
      <c r="C60116" t="s">
        <v>365</v>
      </c>
      <c r="D60116" t="s">
        <v>59</v>
      </c>
      <c r="E60116" t="s">
        <v>83</v>
      </c>
      <c r="F60116" t="s">
        <v>61</v>
      </c>
      <c r="G60116" t="s">
        <v>217</v>
      </c>
      <c r="H60116" t="s">
        <v>62</v>
      </c>
      <c r="I60116" t="s">
        <v>218</v>
      </c>
      <c r="J60116" t="s">
        <v>61</v>
      </c>
      <c r="K60116" t="s">
        <v>61</v>
      </c>
      <c r="L60116" t="s">
        <v>228</v>
      </c>
      <c r="M60116" t="s">
        <v>12</v>
      </c>
      <c r="N60116" t="s">
        <v>61</v>
      </c>
      <c r="O60116" t="s">
        <v>61</v>
      </c>
      <c r="P60116" t="s">
        <v>61</v>
      </c>
      <c r="Q60116" t="s">
        <v>61</v>
      </c>
      <c r="R60116" t="s">
        <v>61</v>
      </c>
      <c r="S60116" t="s">
        <v>61</v>
      </c>
      <c r="T60116" t="s">
        <v>61</v>
      </c>
      <c r="U60116" t="s">
        <v>61</v>
      </c>
      <c r="V60116" t="s">
        <v>61</v>
      </c>
      <c r="W60116" t="s">
        <v>61</v>
      </c>
      <c r="X60116" t="s">
        <v>61</v>
      </c>
      <c r="Y60116" t="s">
        <v>61</v>
      </c>
      <c r="Z60116" t="s">
        <v>61</v>
      </c>
      <c r="AA60116" t="s">
        <v>61</v>
      </c>
      <c r="AB60116" t="s">
        <v>61</v>
      </c>
      <c r="AC60116" t="s">
        <v>61</v>
      </c>
      <c r="AD60116" t="s">
        <v>61</v>
      </c>
      <c r="AE60116" t="s">
        <v>61</v>
      </c>
      <c r="AF60116" t="s">
        <v>61</v>
      </c>
      <c r="AG60116" t="s">
        <v>61</v>
      </c>
      <c r="AH60116" t="s">
        <v>61</v>
      </c>
      <c r="AI60116" t="s">
        <v>61</v>
      </c>
      <c r="AJ60116" t="s">
        <v>61</v>
      </c>
      <c r="AL60116" t="s">
        <v>245</v>
      </c>
      <c r="AN60116" t="s">
        <v>1896</v>
      </c>
      <c r="AO60116" t="s">
        <v>1897</v>
      </c>
      <c r="AP60116" t="s">
        <v>61</v>
      </c>
      <c r="AR60116" t="s">
        <v>223</v>
      </c>
      <c r="AS60116">
        <v>2023</v>
      </c>
      <c r="AT60116">
        <v>2021</v>
      </c>
      <c r="AU60116" s="5">
        <v>3453</v>
      </c>
      <c r="AV60116" t="s">
        <v>61</v>
      </c>
      <c r="AX60116" t="s">
        <v>369</v>
      </c>
      <c r="AY60116" t="s">
        <v>70</v>
      </c>
      <c r="AZ60116" t="s">
        <v>70</v>
      </c>
      <c r="BA60116" t="s">
        <v>70</v>
      </c>
      <c r="BB60116" t="s">
        <v>70</v>
      </c>
      <c r="BC60116" t="s">
        <v>70</v>
      </c>
      <c r="BD60116" t="s">
        <v>70</v>
      </c>
    </row>
    <row r="60117" spans="1:56" x14ac:dyDescent="0.3">
      <c r="A60117" t="s">
        <v>56</v>
      </c>
      <c r="B60117" t="s">
        <v>215</v>
      </c>
      <c r="C60117" t="s">
        <v>365</v>
      </c>
      <c r="D60117" t="s">
        <v>59</v>
      </c>
      <c r="E60117" t="s">
        <v>83</v>
      </c>
      <c r="F60117" t="s">
        <v>61</v>
      </c>
      <c r="G60117" t="s">
        <v>217</v>
      </c>
      <c r="H60117" t="s">
        <v>62</v>
      </c>
      <c r="I60117" t="s">
        <v>218</v>
      </c>
      <c r="J60117" t="s">
        <v>61</v>
      </c>
      <c r="K60117" t="s">
        <v>229</v>
      </c>
      <c r="L60117" t="s">
        <v>61</v>
      </c>
      <c r="M60117" t="s">
        <v>61</v>
      </c>
      <c r="N60117" t="s">
        <v>61</v>
      </c>
      <c r="O60117" t="s">
        <v>61</v>
      </c>
      <c r="P60117" t="s">
        <v>61</v>
      </c>
      <c r="Q60117" t="s">
        <v>61</v>
      </c>
      <c r="R60117" t="s">
        <v>61</v>
      </c>
      <c r="S60117" t="s">
        <v>61</v>
      </c>
      <c r="T60117" t="s">
        <v>61</v>
      </c>
      <c r="U60117" t="s">
        <v>61</v>
      </c>
      <c r="V60117" t="s">
        <v>61</v>
      </c>
      <c r="W60117" t="s">
        <v>61</v>
      </c>
      <c r="X60117" t="s">
        <v>61</v>
      </c>
      <c r="Y60117" t="s">
        <v>61</v>
      </c>
      <c r="Z60117" t="s">
        <v>61</v>
      </c>
      <c r="AA60117" t="s">
        <v>61</v>
      </c>
      <c r="AB60117" t="s">
        <v>61</v>
      </c>
      <c r="AC60117" t="s">
        <v>61</v>
      </c>
      <c r="AD60117" t="s">
        <v>61</v>
      </c>
      <c r="AE60117" t="s">
        <v>61</v>
      </c>
      <c r="AF60117" t="s">
        <v>61</v>
      </c>
      <c r="AG60117" t="s">
        <v>61</v>
      </c>
      <c r="AH60117" t="s">
        <v>61</v>
      </c>
      <c r="AI60117" t="s">
        <v>61</v>
      </c>
      <c r="AJ60117" t="s">
        <v>61</v>
      </c>
      <c r="AL60117" t="s">
        <v>245</v>
      </c>
      <c r="AN60117" t="s">
        <v>1896</v>
      </c>
      <c r="AO60117" t="s">
        <v>1897</v>
      </c>
      <c r="AP60117" t="s">
        <v>61</v>
      </c>
      <c r="AR60117" t="s">
        <v>223</v>
      </c>
      <c r="AS60117">
        <v>2023</v>
      </c>
      <c r="AT60117">
        <v>2021</v>
      </c>
      <c r="AU60117" s="5">
        <v>8114</v>
      </c>
      <c r="AV60117" t="s">
        <v>61</v>
      </c>
      <c r="AX60117" t="s">
        <v>369</v>
      </c>
      <c r="AY60117" t="s">
        <v>70</v>
      </c>
      <c r="AZ60117" t="s">
        <v>70</v>
      </c>
      <c r="BA60117" t="s">
        <v>70</v>
      </c>
      <c r="BB60117" t="s">
        <v>70</v>
      </c>
      <c r="BC60117" t="s">
        <v>70</v>
      </c>
      <c r="BD60117" t="s">
        <v>70</v>
      </c>
    </row>
    <row r="60118" spans="1:56" x14ac:dyDescent="0.3">
      <c r="A60118" t="s">
        <v>56</v>
      </c>
      <c r="B60118" t="s">
        <v>215</v>
      </c>
      <c r="C60118" t="s">
        <v>365</v>
      </c>
      <c r="D60118" t="s">
        <v>59</v>
      </c>
      <c r="E60118" t="s">
        <v>83</v>
      </c>
      <c r="F60118" t="s">
        <v>61</v>
      </c>
      <c r="G60118" t="s">
        <v>217</v>
      </c>
      <c r="H60118" t="s">
        <v>71</v>
      </c>
      <c r="I60118" t="s">
        <v>230</v>
      </c>
      <c r="J60118" t="s">
        <v>61</v>
      </c>
      <c r="K60118" t="s">
        <v>219</v>
      </c>
      <c r="L60118" t="s">
        <v>61</v>
      </c>
      <c r="M60118" t="s">
        <v>61</v>
      </c>
      <c r="N60118" t="s">
        <v>61</v>
      </c>
      <c r="O60118" t="s">
        <v>61</v>
      </c>
      <c r="P60118" t="s">
        <v>61</v>
      </c>
      <c r="Q60118" t="s">
        <v>61</v>
      </c>
      <c r="R60118" t="s">
        <v>61</v>
      </c>
      <c r="S60118" t="s">
        <v>61</v>
      </c>
      <c r="T60118" t="s">
        <v>61</v>
      </c>
      <c r="U60118" t="s">
        <v>61</v>
      </c>
      <c r="V60118" t="s">
        <v>61</v>
      </c>
      <c r="W60118" t="s">
        <v>61</v>
      </c>
      <c r="X60118" t="s">
        <v>61</v>
      </c>
      <c r="Y60118" t="s">
        <v>61</v>
      </c>
      <c r="Z60118" t="s">
        <v>61</v>
      </c>
      <c r="AA60118" t="s">
        <v>61</v>
      </c>
      <c r="AB60118" t="s">
        <v>61</v>
      </c>
      <c r="AC60118" t="s">
        <v>61</v>
      </c>
      <c r="AD60118" t="s">
        <v>61</v>
      </c>
      <c r="AE60118" t="s">
        <v>61</v>
      </c>
      <c r="AF60118" t="s">
        <v>61</v>
      </c>
      <c r="AG60118" t="s">
        <v>61</v>
      </c>
      <c r="AH60118" t="s">
        <v>61</v>
      </c>
      <c r="AI60118" t="s">
        <v>61</v>
      </c>
      <c r="AJ60118" t="s">
        <v>61</v>
      </c>
      <c r="AL60118" t="s">
        <v>245</v>
      </c>
      <c r="AN60118" t="s">
        <v>1896</v>
      </c>
      <c r="AO60118" t="s">
        <v>1897</v>
      </c>
      <c r="AP60118" t="s">
        <v>61</v>
      </c>
      <c r="AR60118" t="s">
        <v>223</v>
      </c>
      <c r="AS60118">
        <v>2023</v>
      </c>
      <c r="AT60118">
        <v>2021</v>
      </c>
      <c r="AU60118" s="5">
        <v>5685</v>
      </c>
      <c r="AV60118" t="s">
        <v>61</v>
      </c>
      <c r="AX60118" t="s">
        <v>369</v>
      </c>
      <c r="AY60118" t="s">
        <v>70</v>
      </c>
      <c r="AZ60118" t="s">
        <v>70</v>
      </c>
      <c r="BA60118" t="s">
        <v>70</v>
      </c>
      <c r="BB60118" t="s">
        <v>70</v>
      </c>
      <c r="BC60118" t="s">
        <v>70</v>
      </c>
      <c r="BD60118" t="s">
        <v>70</v>
      </c>
    </row>
    <row r="60119" spans="1:56" x14ac:dyDescent="0.3">
      <c r="A60119" t="s">
        <v>56</v>
      </c>
      <c r="B60119" t="s">
        <v>215</v>
      </c>
      <c r="C60119" t="s">
        <v>365</v>
      </c>
      <c r="D60119" t="s">
        <v>59</v>
      </c>
      <c r="E60119" t="s">
        <v>83</v>
      </c>
      <c r="F60119" t="s">
        <v>61</v>
      </c>
      <c r="G60119" t="s">
        <v>217</v>
      </c>
      <c r="H60119" t="s">
        <v>71</v>
      </c>
      <c r="I60119" t="s">
        <v>230</v>
      </c>
      <c r="J60119" t="s">
        <v>61</v>
      </c>
      <c r="K60119" t="s">
        <v>61</v>
      </c>
      <c r="L60119" t="s">
        <v>226</v>
      </c>
      <c r="M60119" t="s">
        <v>227</v>
      </c>
      <c r="N60119" t="s">
        <v>61</v>
      </c>
      <c r="O60119" t="s">
        <v>61</v>
      </c>
      <c r="P60119" t="s">
        <v>61</v>
      </c>
      <c r="Q60119" t="s">
        <v>61</v>
      </c>
      <c r="R60119" t="s">
        <v>61</v>
      </c>
      <c r="S60119" t="s">
        <v>61</v>
      </c>
      <c r="T60119" t="s">
        <v>61</v>
      </c>
      <c r="U60119" t="s">
        <v>61</v>
      </c>
      <c r="V60119" t="s">
        <v>61</v>
      </c>
      <c r="W60119" t="s">
        <v>61</v>
      </c>
      <c r="X60119" t="s">
        <v>61</v>
      </c>
      <c r="Y60119" t="s">
        <v>61</v>
      </c>
      <c r="Z60119" t="s">
        <v>61</v>
      </c>
      <c r="AA60119" t="s">
        <v>61</v>
      </c>
      <c r="AB60119" t="s">
        <v>61</v>
      </c>
      <c r="AC60119" t="s">
        <v>61</v>
      </c>
      <c r="AD60119" t="s">
        <v>61</v>
      </c>
      <c r="AE60119" t="s">
        <v>61</v>
      </c>
      <c r="AF60119" t="s">
        <v>61</v>
      </c>
      <c r="AG60119" t="s">
        <v>61</v>
      </c>
      <c r="AH60119" t="s">
        <v>61</v>
      </c>
      <c r="AI60119" t="s">
        <v>61</v>
      </c>
      <c r="AJ60119" t="s">
        <v>61</v>
      </c>
      <c r="AL60119" t="s">
        <v>245</v>
      </c>
      <c r="AN60119" t="s">
        <v>1896</v>
      </c>
      <c r="AO60119" t="s">
        <v>1897</v>
      </c>
      <c r="AP60119" t="s">
        <v>61</v>
      </c>
      <c r="AR60119" t="s">
        <v>223</v>
      </c>
      <c r="AS60119">
        <v>2023</v>
      </c>
      <c r="AT60119">
        <v>2021</v>
      </c>
      <c r="AU60119" s="5">
        <v>6146</v>
      </c>
      <c r="AV60119" t="s">
        <v>61</v>
      </c>
      <c r="AX60119" t="s">
        <v>369</v>
      </c>
      <c r="AY60119" t="s">
        <v>70</v>
      </c>
      <c r="AZ60119" t="s">
        <v>70</v>
      </c>
      <c r="BA60119" t="s">
        <v>70</v>
      </c>
      <c r="BB60119" t="s">
        <v>70</v>
      </c>
      <c r="BC60119" t="s">
        <v>70</v>
      </c>
      <c r="BD60119" t="s">
        <v>70</v>
      </c>
    </row>
    <row r="60120" spans="1:56" x14ac:dyDescent="0.3">
      <c r="A60120" t="s">
        <v>56</v>
      </c>
      <c r="B60120" t="s">
        <v>215</v>
      </c>
      <c r="C60120" t="s">
        <v>365</v>
      </c>
      <c r="D60120" t="s">
        <v>59</v>
      </c>
      <c r="E60120" t="s">
        <v>83</v>
      </c>
      <c r="F60120" t="s">
        <v>61</v>
      </c>
      <c r="G60120" t="s">
        <v>217</v>
      </c>
      <c r="H60120" t="s">
        <v>71</v>
      </c>
      <c r="I60120" t="s">
        <v>230</v>
      </c>
      <c r="J60120" t="s">
        <v>61</v>
      </c>
      <c r="K60120" t="s">
        <v>229</v>
      </c>
      <c r="L60120" t="s">
        <v>61</v>
      </c>
      <c r="M60120" t="s">
        <v>61</v>
      </c>
      <c r="N60120" t="s">
        <v>61</v>
      </c>
      <c r="O60120" t="s">
        <v>61</v>
      </c>
      <c r="P60120" t="s">
        <v>61</v>
      </c>
      <c r="Q60120" t="s">
        <v>61</v>
      </c>
      <c r="R60120" t="s">
        <v>61</v>
      </c>
      <c r="S60120" t="s">
        <v>61</v>
      </c>
      <c r="T60120" t="s">
        <v>61</v>
      </c>
      <c r="U60120" t="s">
        <v>61</v>
      </c>
      <c r="V60120" t="s">
        <v>61</v>
      </c>
      <c r="W60120" t="s">
        <v>61</v>
      </c>
      <c r="X60120" t="s">
        <v>61</v>
      </c>
      <c r="Y60120" t="s">
        <v>61</v>
      </c>
      <c r="Z60120" t="s">
        <v>61</v>
      </c>
      <c r="AA60120" t="s">
        <v>61</v>
      </c>
      <c r="AB60120" t="s">
        <v>61</v>
      </c>
      <c r="AC60120" t="s">
        <v>61</v>
      </c>
      <c r="AD60120" t="s">
        <v>61</v>
      </c>
      <c r="AE60120" t="s">
        <v>61</v>
      </c>
      <c r="AF60120" t="s">
        <v>61</v>
      </c>
      <c r="AG60120" t="s">
        <v>61</v>
      </c>
      <c r="AH60120" t="s">
        <v>61</v>
      </c>
      <c r="AI60120" t="s">
        <v>61</v>
      </c>
      <c r="AJ60120" t="s">
        <v>61</v>
      </c>
      <c r="AL60120" t="s">
        <v>245</v>
      </c>
      <c r="AN60120" t="s">
        <v>1896</v>
      </c>
      <c r="AO60120" t="s">
        <v>1897</v>
      </c>
      <c r="AP60120" t="s">
        <v>61</v>
      </c>
      <c r="AR60120" t="s">
        <v>223</v>
      </c>
      <c r="AS60120">
        <v>2023</v>
      </c>
      <c r="AT60120">
        <v>2021</v>
      </c>
      <c r="AU60120" s="5">
        <v>461</v>
      </c>
      <c r="AV60120" t="s">
        <v>61</v>
      </c>
      <c r="AX60120" t="s">
        <v>369</v>
      </c>
      <c r="AY60120" t="s">
        <v>70</v>
      </c>
      <c r="AZ60120" t="s">
        <v>70</v>
      </c>
      <c r="BA60120" t="s">
        <v>70</v>
      </c>
      <c r="BB60120" t="s">
        <v>70</v>
      </c>
      <c r="BC60120" t="s">
        <v>70</v>
      </c>
      <c r="BD60120" t="s">
        <v>70</v>
      </c>
    </row>
    <row r="60121" spans="1:56" x14ac:dyDescent="0.3">
      <c r="A60121" t="s">
        <v>56</v>
      </c>
      <c r="B60121" t="s">
        <v>215</v>
      </c>
      <c r="C60121" t="s">
        <v>365</v>
      </c>
      <c r="D60121" t="s">
        <v>59</v>
      </c>
      <c r="E60121" t="s">
        <v>83</v>
      </c>
      <c r="F60121" t="s">
        <v>61</v>
      </c>
      <c r="G60121" t="s">
        <v>217</v>
      </c>
      <c r="H60121" t="s">
        <v>71</v>
      </c>
      <c r="I60121" t="s">
        <v>231</v>
      </c>
      <c r="J60121" t="s">
        <v>61</v>
      </c>
      <c r="K60121" t="s">
        <v>219</v>
      </c>
      <c r="L60121" t="s">
        <v>61</v>
      </c>
      <c r="M60121" t="s">
        <v>61</v>
      </c>
      <c r="N60121" t="s">
        <v>61</v>
      </c>
      <c r="O60121" t="s">
        <v>61</v>
      </c>
      <c r="P60121" t="s">
        <v>61</v>
      </c>
      <c r="Q60121" t="s">
        <v>61</v>
      </c>
      <c r="R60121" t="s">
        <v>61</v>
      </c>
      <c r="S60121" t="s">
        <v>61</v>
      </c>
      <c r="T60121" t="s">
        <v>61</v>
      </c>
      <c r="U60121" t="s">
        <v>61</v>
      </c>
      <c r="V60121" t="s">
        <v>61</v>
      </c>
      <c r="W60121" t="s">
        <v>61</v>
      </c>
      <c r="X60121" t="s">
        <v>61</v>
      </c>
      <c r="Y60121" t="s">
        <v>61</v>
      </c>
      <c r="Z60121" t="s">
        <v>61</v>
      </c>
      <c r="AA60121" t="s">
        <v>61</v>
      </c>
      <c r="AB60121" t="s">
        <v>61</v>
      </c>
      <c r="AC60121" t="s">
        <v>61</v>
      </c>
      <c r="AD60121" t="s">
        <v>61</v>
      </c>
      <c r="AE60121" t="s">
        <v>61</v>
      </c>
      <c r="AF60121" t="s">
        <v>61</v>
      </c>
      <c r="AG60121" t="s">
        <v>61</v>
      </c>
      <c r="AH60121" t="s">
        <v>61</v>
      </c>
      <c r="AI60121" t="s">
        <v>61</v>
      </c>
      <c r="AJ60121" t="s">
        <v>61</v>
      </c>
      <c r="AL60121" t="s">
        <v>245</v>
      </c>
      <c r="AN60121" t="s">
        <v>1896</v>
      </c>
      <c r="AO60121" t="s">
        <v>1897</v>
      </c>
      <c r="AP60121" t="s">
        <v>61</v>
      </c>
      <c r="AR60121" t="s">
        <v>223</v>
      </c>
      <c r="AS60121">
        <v>2023</v>
      </c>
      <c r="AT60121">
        <v>2021</v>
      </c>
      <c r="AU60121" s="5">
        <v>1372</v>
      </c>
      <c r="AV60121" t="s">
        <v>61</v>
      </c>
      <c r="AX60121" t="s">
        <v>369</v>
      </c>
      <c r="AY60121" t="s">
        <v>70</v>
      </c>
      <c r="AZ60121" t="s">
        <v>70</v>
      </c>
      <c r="BA60121" t="s">
        <v>70</v>
      </c>
      <c r="BB60121" t="s">
        <v>70</v>
      </c>
      <c r="BC60121" t="s">
        <v>70</v>
      </c>
      <c r="BD60121" t="s">
        <v>70</v>
      </c>
    </row>
    <row r="60122" spans="1:56" x14ac:dyDescent="0.3">
      <c r="A60122" t="s">
        <v>56</v>
      </c>
      <c r="B60122" t="s">
        <v>215</v>
      </c>
      <c r="C60122" t="s">
        <v>365</v>
      </c>
      <c r="D60122" t="s">
        <v>59</v>
      </c>
      <c r="E60122" t="s">
        <v>83</v>
      </c>
      <c r="F60122" t="s">
        <v>61</v>
      </c>
      <c r="G60122" t="s">
        <v>217</v>
      </c>
      <c r="H60122" t="s">
        <v>71</v>
      </c>
      <c r="I60122" t="s">
        <v>231</v>
      </c>
      <c r="J60122" t="s">
        <v>61</v>
      </c>
      <c r="K60122" t="s">
        <v>61</v>
      </c>
      <c r="L60122" t="s">
        <v>226</v>
      </c>
      <c r="M60122" t="s">
        <v>227</v>
      </c>
      <c r="N60122" t="s">
        <v>61</v>
      </c>
      <c r="O60122" t="s">
        <v>61</v>
      </c>
      <c r="P60122" t="s">
        <v>61</v>
      </c>
      <c r="Q60122" t="s">
        <v>61</v>
      </c>
      <c r="R60122" t="s">
        <v>61</v>
      </c>
      <c r="S60122" t="s">
        <v>61</v>
      </c>
      <c r="T60122" t="s">
        <v>61</v>
      </c>
      <c r="U60122" t="s">
        <v>61</v>
      </c>
      <c r="V60122" t="s">
        <v>61</v>
      </c>
      <c r="W60122" t="s">
        <v>61</v>
      </c>
      <c r="X60122" t="s">
        <v>61</v>
      </c>
      <c r="Y60122" t="s">
        <v>61</v>
      </c>
      <c r="Z60122" t="s">
        <v>61</v>
      </c>
      <c r="AA60122" t="s">
        <v>61</v>
      </c>
      <c r="AB60122" t="s">
        <v>61</v>
      </c>
      <c r="AC60122" t="s">
        <v>61</v>
      </c>
      <c r="AD60122" t="s">
        <v>61</v>
      </c>
      <c r="AE60122" t="s">
        <v>61</v>
      </c>
      <c r="AF60122" t="s">
        <v>61</v>
      </c>
      <c r="AG60122" t="s">
        <v>61</v>
      </c>
      <c r="AH60122" t="s">
        <v>61</v>
      </c>
      <c r="AI60122" t="s">
        <v>61</v>
      </c>
      <c r="AJ60122" t="s">
        <v>61</v>
      </c>
      <c r="AL60122" t="s">
        <v>245</v>
      </c>
      <c r="AN60122" t="s">
        <v>1896</v>
      </c>
      <c r="AO60122" t="s">
        <v>1897</v>
      </c>
      <c r="AP60122" t="s">
        <v>61</v>
      </c>
      <c r="AR60122" t="s">
        <v>223</v>
      </c>
      <c r="AS60122">
        <v>2023</v>
      </c>
      <c r="AT60122">
        <v>2021</v>
      </c>
      <c r="AU60122" s="5">
        <v>1483</v>
      </c>
      <c r="AV60122" t="s">
        <v>61</v>
      </c>
      <c r="AX60122" t="s">
        <v>369</v>
      </c>
      <c r="AY60122" t="s">
        <v>70</v>
      </c>
      <c r="AZ60122" t="s">
        <v>70</v>
      </c>
      <c r="BA60122" t="s">
        <v>70</v>
      </c>
      <c r="BB60122" t="s">
        <v>70</v>
      </c>
      <c r="BC60122" t="s">
        <v>70</v>
      </c>
      <c r="BD60122" t="s">
        <v>70</v>
      </c>
    </row>
    <row r="60123" spans="1:56" x14ac:dyDescent="0.3">
      <c r="A60123" t="s">
        <v>56</v>
      </c>
      <c r="B60123" t="s">
        <v>215</v>
      </c>
      <c r="C60123" t="s">
        <v>365</v>
      </c>
      <c r="D60123" t="s">
        <v>59</v>
      </c>
      <c r="E60123" t="s">
        <v>83</v>
      </c>
      <c r="F60123" t="s">
        <v>61</v>
      </c>
      <c r="G60123" t="s">
        <v>217</v>
      </c>
      <c r="H60123" t="s">
        <v>71</v>
      </c>
      <c r="I60123" t="s">
        <v>231</v>
      </c>
      <c r="J60123" t="s">
        <v>61</v>
      </c>
      <c r="K60123" t="s">
        <v>229</v>
      </c>
      <c r="L60123" t="s">
        <v>61</v>
      </c>
      <c r="M60123" t="s">
        <v>61</v>
      </c>
      <c r="N60123" t="s">
        <v>61</v>
      </c>
      <c r="O60123" t="s">
        <v>61</v>
      </c>
      <c r="P60123" t="s">
        <v>61</v>
      </c>
      <c r="Q60123" t="s">
        <v>61</v>
      </c>
      <c r="R60123" t="s">
        <v>61</v>
      </c>
      <c r="S60123" t="s">
        <v>61</v>
      </c>
      <c r="T60123" t="s">
        <v>61</v>
      </c>
      <c r="U60123" t="s">
        <v>61</v>
      </c>
      <c r="V60123" t="s">
        <v>61</v>
      </c>
      <c r="W60123" t="s">
        <v>61</v>
      </c>
      <c r="X60123" t="s">
        <v>61</v>
      </c>
      <c r="Y60123" t="s">
        <v>61</v>
      </c>
      <c r="Z60123" t="s">
        <v>61</v>
      </c>
      <c r="AA60123" t="s">
        <v>61</v>
      </c>
      <c r="AB60123" t="s">
        <v>61</v>
      </c>
      <c r="AC60123" t="s">
        <v>61</v>
      </c>
      <c r="AD60123" t="s">
        <v>61</v>
      </c>
      <c r="AE60123" t="s">
        <v>61</v>
      </c>
      <c r="AF60123" t="s">
        <v>61</v>
      </c>
      <c r="AG60123" t="s">
        <v>61</v>
      </c>
      <c r="AH60123" t="s">
        <v>61</v>
      </c>
      <c r="AI60123" t="s">
        <v>61</v>
      </c>
      <c r="AJ60123" t="s">
        <v>61</v>
      </c>
      <c r="AL60123" t="s">
        <v>245</v>
      </c>
      <c r="AN60123" t="s">
        <v>1896</v>
      </c>
      <c r="AO60123" t="s">
        <v>1897</v>
      </c>
      <c r="AP60123" t="s">
        <v>61</v>
      </c>
      <c r="AR60123" t="s">
        <v>223</v>
      </c>
      <c r="AS60123">
        <v>2023</v>
      </c>
      <c r="AT60123">
        <v>2021</v>
      </c>
      <c r="AU60123" s="5">
        <v>111</v>
      </c>
      <c r="AV60123" t="s">
        <v>61</v>
      </c>
      <c r="AX60123" t="s">
        <v>369</v>
      </c>
      <c r="AY60123" t="s">
        <v>70</v>
      </c>
      <c r="AZ60123" t="s">
        <v>70</v>
      </c>
      <c r="BA60123" t="s">
        <v>70</v>
      </c>
      <c r="BB60123" t="s">
        <v>70</v>
      </c>
      <c r="BC60123" t="s">
        <v>70</v>
      </c>
      <c r="BD60123" t="s">
        <v>70</v>
      </c>
    </row>
    <row r="60124" spans="1:56" x14ac:dyDescent="0.3">
      <c r="A60124" t="s">
        <v>56</v>
      </c>
      <c r="B60124" t="s">
        <v>215</v>
      </c>
      <c r="C60124" t="s">
        <v>365</v>
      </c>
      <c r="D60124" t="s">
        <v>59</v>
      </c>
      <c r="E60124" t="s">
        <v>83</v>
      </c>
      <c r="F60124" t="s">
        <v>61</v>
      </c>
      <c r="G60124" t="s">
        <v>217</v>
      </c>
      <c r="H60124" t="s">
        <v>71</v>
      </c>
      <c r="I60124" t="s">
        <v>232</v>
      </c>
      <c r="J60124" t="s">
        <v>61</v>
      </c>
      <c r="K60124" t="s">
        <v>219</v>
      </c>
      <c r="L60124" t="s">
        <v>61</v>
      </c>
      <c r="M60124" t="s">
        <v>61</v>
      </c>
      <c r="N60124" t="s">
        <v>61</v>
      </c>
      <c r="O60124" t="s">
        <v>61</v>
      </c>
      <c r="P60124" t="s">
        <v>61</v>
      </c>
      <c r="Q60124" t="s">
        <v>61</v>
      </c>
      <c r="R60124" t="s">
        <v>61</v>
      </c>
      <c r="S60124" t="s">
        <v>61</v>
      </c>
      <c r="T60124" t="s">
        <v>61</v>
      </c>
      <c r="U60124" t="s">
        <v>61</v>
      </c>
      <c r="V60124" t="s">
        <v>61</v>
      </c>
      <c r="W60124" t="s">
        <v>61</v>
      </c>
      <c r="X60124" t="s">
        <v>61</v>
      </c>
      <c r="Y60124" t="s">
        <v>61</v>
      </c>
      <c r="Z60124" t="s">
        <v>61</v>
      </c>
      <c r="AA60124" t="s">
        <v>61</v>
      </c>
      <c r="AB60124" t="s">
        <v>61</v>
      </c>
      <c r="AC60124" t="s">
        <v>61</v>
      </c>
      <c r="AD60124" t="s">
        <v>61</v>
      </c>
      <c r="AE60124" t="s">
        <v>61</v>
      </c>
      <c r="AF60124" t="s">
        <v>61</v>
      </c>
      <c r="AG60124" t="s">
        <v>61</v>
      </c>
      <c r="AH60124" t="s">
        <v>61</v>
      </c>
      <c r="AI60124" t="s">
        <v>61</v>
      </c>
      <c r="AJ60124" t="s">
        <v>61</v>
      </c>
      <c r="AL60124" t="s">
        <v>245</v>
      </c>
      <c r="AN60124" t="s">
        <v>1896</v>
      </c>
      <c r="AO60124" t="s">
        <v>1897</v>
      </c>
      <c r="AP60124" t="s">
        <v>61</v>
      </c>
      <c r="AR60124" t="s">
        <v>223</v>
      </c>
      <c r="AS60124">
        <v>2023</v>
      </c>
      <c r="AT60124">
        <v>2021</v>
      </c>
      <c r="AU60124" s="5">
        <v>6094</v>
      </c>
      <c r="AV60124" t="s">
        <v>61</v>
      </c>
      <c r="AX60124" t="s">
        <v>369</v>
      </c>
      <c r="AY60124" t="s">
        <v>70</v>
      </c>
      <c r="AZ60124" t="s">
        <v>70</v>
      </c>
      <c r="BA60124" t="s">
        <v>70</v>
      </c>
      <c r="BB60124" t="s">
        <v>70</v>
      </c>
      <c r="BC60124" t="s">
        <v>70</v>
      </c>
      <c r="BD60124" t="s">
        <v>70</v>
      </c>
    </row>
    <row r="60125" spans="1:56" x14ac:dyDescent="0.3">
      <c r="A60125" t="s">
        <v>56</v>
      </c>
      <c r="B60125" t="s">
        <v>215</v>
      </c>
      <c r="C60125" t="s">
        <v>365</v>
      </c>
      <c r="D60125" t="s">
        <v>59</v>
      </c>
      <c r="E60125" t="s">
        <v>83</v>
      </c>
      <c r="F60125" t="s">
        <v>61</v>
      </c>
      <c r="G60125" t="s">
        <v>217</v>
      </c>
      <c r="H60125" t="s">
        <v>71</v>
      </c>
      <c r="I60125" t="s">
        <v>232</v>
      </c>
      <c r="J60125" t="s">
        <v>61</v>
      </c>
      <c r="K60125" t="s">
        <v>61</v>
      </c>
      <c r="L60125" t="s">
        <v>226</v>
      </c>
      <c r="M60125" t="s">
        <v>227</v>
      </c>
      <c r="N60125" t="s">
        <v>61</v>
      </c>
      <c r="O60125" t="s">
        <v>61</v>
      </c>
      <c r="P60125" t="s">
        <v>61</v>
      </c>
      <c r="Q60125" t="s">
        <v>61</v>
      </c>
      <c r="R60125" t="s">
        <v>61</v>
      </c>
      <c r="S60125" t="s">
        <v>61</v>
      </c>
      <c r="T60125" t="s">
        <v>61</v>
      </c>
      <c r="U60125" t="s">
        <v>61</v>
      </c>
      <c r="V60125" t="s">
        <v>61</v>
      </c>
      <c r="W60125" t="s">
        <v>61</v>
      </c>
      <c r="X60125" t="s">
        <v>61</v>
      </c>
      <c r="Y60125" t="s">
        <v>61</v>
      </c>
      <c r="Z60125" t="s">
        <v>61</v>
      </c>
      <c r="AA60125" t="s">
        <v>61</v>
      </c>
      <c r="AB60125" t="s">
        <v>61</v>
      </c>
      <c r="AC60125" t="s">
        <v>61</v>
      </c>
      <c r="AD60125" t="s">
        <v>61</v>
      </c>
      <c r="AE60125" t="s">
        <v>61</v>
      </c>
      <c r="AF60125" t="s">
        <v>61</v>
      </c>
      <c r="AG60125" t="s">
        <v>61</v>
      </c>
      <c r="AH60125" t="s">
        <v>61</v>
      </c>
      <c r="AI60125" t="s">
        <v>61</v>
      </c>
      <c r="AJ60125" t="s">
        <v>61</v>
      </c>
      <c r="AL60125" t="s">
        <v>245</v>
      </c>
      <c r="AN60125" t="s">
        <v>1896</v>
      </c>
      <c r="AO60125" t="s">
        <v>1897</v>
      </c>
      <c r="AP60125" t="s">
        <v>61</v>
      </c>
      <c r="AR60125" t="s">
        <v>223</v>
      </c>
      <c r="AS60125">
        <v>2023</v>
      </c>
      <c r="AT60125">
        <v>2021</v>
      </c>
      <c r="AU60125" s="5">
        <v>7307</v>
      </c>
      <c r="AV60125" t="s">
        <v>61</v>
      </c>
      <c r="AX60125" t="s">
        <v>369</v>
      </c>
      <c r="AY60125" t="s">
        <v>70</v>
      </c>
      <c r="AZ60125" t="s">
        <v>70</v>
      </c>
      <c r="BA60125" t="s">
        <v>70</v>
      </c>
      <c r="BB60125" t="s">
        <v>70</v>
      </c>
      <c r="BC60125" t="s">
        <v>70</v>
      </c>
      <c r="BD60125" t="s">
        <v>70</v>
      </c>
    </row>
    <row r="60126" spans="1:56" x14ac:dyDescent="0.3">
      <c r="A60126" t="s">
        <v>56</v>
      </c>
      <c r="B60126" t="s">
        <v>215</v>
      </c>
      <c r="C60126" t="s">
        <v>365</v>
      </c>
      <c r="D60126" t="s">
        <v>59</v>
      </c>
      <c r="E60126" t="s">
        <v>83</v>
      </c>
      <c r="F60126" t="s">
        <v>61</v>
      </c>
      <c r="G60126" t="s">
        <v>217</v>
      </c>
      <c r="H60126" t="s">
        <v>71</v>
      </c>
      <c r="I60126" t="s">
        <v>232</v>
      </c>
      <c r="J60126" t="s">
        <v>61</v>
      </c>
      <c r="K60126" t="s">
        <v>229</v>
      </c>
      <c r="L60126" t="s">
        <v>61</v>
      </c>
      <c r="M60126" t="s">
        <v>61</v>
      </c>
      <c r="N60126" t="s">
        <v>61</v>
      </c>
      <c r="O60126" t="s">
        <v>61</v>
      </c>
      <c r="P60126" t="s">
        <v>61</v>
      </c>
      <c r="Q60126" t="s">
        <v>61</v>
      </c>
      <c r="R60126" t="s">
        <v>61</v>
      </c>
      <c r="S60126" t="s">
        <v>61</v>
      </c>
      <c r="T60126" t="s">
        <v>61</v>
      </c>
      <c r="U60126" t="s">
        <v>61</v>
      </c>
      <c r="V60126" t="s">
        <v>61</v>
      </c>
      <c r="W60126" t="s">
        <v>61</v>
      </c>
      <c r="X60126" t="s">
        <v>61</v>
      </c>
      <c r="Y60126" t="s">
        <v>61</v>
      </c>
      <c r="Z60126" t="s">
        <v>61</v>
      </c>
      <c r="AA60126" t="s">
        <v>61</v>
      </c>
      <c r="AB60126" t="s">
        <v>61</v>
      </c>
      <c r="AC60126" t="s">
        <v>61</v>
      </c>
      <c r="AD60126" t="s">
        <v>61</v>
      </c>
      <c r="AE60126" t="s">
        <v>61</v>
      </c>
      <c r="AF60126" t="s">
        <v>61</v>
      </c>
      <c r="AG60126" t="s">
        <v>61</v>
      </c>
      <c r="AH60126" t="s">
        <v>61</v>
      </c>
      <c r="AI60126" t="s">
        <v>61</v>
      </c>
      <c r="AJ60126" t="s">
        <v>61</v>
      </c>
      <c r="AL60126" t="s">
        <v>245</v>
      </c>
      <c r="AN60126" t="s">
        <v>1896</v>
      </c>
      <c r="AO60126" t="s">
        <v>1897</v>
      </c>
      <c r="AP60126" t="s">
        <v>61</v>
      </c>
      <c r="AR60126" t="s">
        <v>223</v>
      </c>
      <c r="AS60126">
        <v>2023</v>
      </c>
      <c r="AT60126">
        <v>2021</v>
      </c>
      <c r="AU60126" s="5">
        <v>1213</v>
      </c>
      <c r="AV60126" t="s">
        <v>61</v>
      </c>
      <c r="AX60126" t="s">
        <v>369</v>
      </c>
      <c r="AY60126" t="s">
        <v>70</v>
      </c>
      <c r="AZ60126" t="s">
        <v>70</v>
      </c>
      <c r="BA60126" t="s">
        <v>70</v>
      </c>
      <c r="BB60126" t="s">
        <v>70</v>
      </c>
      <c r="BC60126" t="s">
        <v>70</v>
      </c>
      <c r="BD60126" t="s">
        <v>70</v>
      </c>
    </row>
    <row r="60127" spans="1:56" x14ac:dyDescent="0.3">
      <c r="A60127" t="s">
        <v>56</v>
      </c>
      <c r="B60127" t="s">
        <v>215</v>
      </c>
      <c r="C60127" t="s">
        <v>365</v>
      </c>
      <c r="D60127" t="s">
        <v>59</v>
      </c>
      <c r="E60127" t="s">
        <v>83</v>
      </c>
      <c r="F60127" t="s">
        <v>61</v>
      </c>
      <c r="G60127" t="s">
        <v>217</v>
      </c>
      <c r="H60127" t="s">
        <v>62</v>
      </c>
      <c r="I60127" t="s">
        <v>233</v>
      </c>
      <c r="J60127" t="s">
        <v>61</v>
      </c>
      <c r="K60127" t="s">
        <v>219</v>
      </c>
      <c r="L60127" t="s">
        <v>61</v>
      </c>
      <c r="M60127" t="s">
        <v>61</v>
      </c>
      <c r="N60127" t="s">
        <v>61</v>
      </c>
      <c r="O60127" t="s">
        <v>61</v>
      </c>
      <c r="P60127" t="s">
        <v>61</v>
      </c>
      <c r="Q60127" t="s">
        <v>61</v>
      </c>
      <c r="R60127" t="s">
        <v>61</v>
      </c>
      <c r="S60127" t="s">
        <v>61</v>
      </c>
      <c r="T60127" t="s">
        <v>61</v>
      </c>
      <c r="U60127" t="s">
        <v>61</v>
      </c>
      <c r="V60127" t="s">
        <v>61</v>
      </c>
      <c r="W60127" t="s">
        <v>61</v>
      </c>
      <c r="X60127" t="s">
        <v>61</v>
      </c>
      <c r="Y60127" t="s">
        <v>61</v>
      </c>
      <c r="Z60127" t="s">
        <v>61</v>
      </c>
      <c r="AA60127" t="s">
        <v>61</v>
      </c>
      <c r="AB60127" t="s">
        <v>61</v>
      </c>
      <c r="AC60127" t="s">
        <v>61</v>
      </c>
      <c r="AD60127" t="s">
        <v>61</v>
      </c>
      <c r="AE60127" t="s">
        <v>61</v>
      </c>
      <c r="AF60127" t="s">
        <v>61</v>
      </c>
      <c r="AG60127" t="s">
        <v>61</v>
      </c>
      <c r="AH60127" t="s">
        <v>61</v>
      </c>
      <c r="AI60127" t="s">
        <v>61</v>
      </c>
      <c r="AJ60127" t="s">
        <v>61</v>
      </c>
      <c r="AL60127" t="s">
        <v>245</v>
      </c>
      <c r="AN60127" t="s">
        <v>1896</v>
      </c>
      <c r="AO60127" t="s">
        <v>1897</v>
      </c>
      <c r="AP60127" t="s">
        <v>61</v>
      </c>
      <c r="AR60127" t="s">
        <v>223</v>
      </c>
      <c r="AS60127">
        <v>2023</v>
      </c>
      <c r="AT60127">
        <v>2021</v>
      </c>
      <c r="AU60127" s="5">
        <v>129627</v>
      </c>
      <c r="AV60127" t="s">
        <v>61</v>
      </c>
      <c r="AX60127" t="s">
        <v>369</v>
      </c>
      <c r="AY60127" t="s">
        <v>70</v>
      </c>
      <c r="AZ60127" t="s">
        <v>70</v>
      </c>
      <c r="BA60127" t="s">
        <v>70</v>
      </c>
      <c r="BB60127" t="s">
        <v>70</v>
      </c>
      <c r="BC60127" t="s">
        <v>70</v>
      </c>
      <c r="BD60127" t="s">
        <v>70</v>
      </c>
    </row>
    <row r="60128" spans="1:56" x14ac:dyDescent="0.3">
      <c r="A60128" t="s">
        <v>56</v>
      </c>
      <c r="B60128" t="s">
        <v>215</v>
      </c>
      <c r="C60128" t="s">
        <v>365</v>
      </c>
      <c r="D60128" t="s">
        <v>59</v>
      </c>
      <c r="E60128" t="s">
        <v>83</v>
      </c>
      <c r="F60128" t="s">
        <v>61</v>
      </c>
      <c r="G60128" t="s">
        <v>217</v>
      </c>
      <c r="H60128" t="s">
        <v>62</v>
      </c>
      <c r="I60128" t="s">
        <v>233</v>
      </c>
      <c r="J60128" t="s">
        <v>61</v>
      </c>
      <c r="K60128" t="s">
        <v>225</v>
      </c>
      <c r="L60128" t="s">
        <v>61</v>
      </c>
      <c r="M60128" t="s">
        <v>61</v>
      </c>
      <c r="N60128" t="s">
        <v>61</v>
      </c>
      <c r="O60128" t="s">
        <v>61</v>
      </c>
      <c r="P60128" t="s">
        <v>61</v>
      </c>
      <c r="Q60128" t="s">
        <v>61</v>
      </c>
      <c r="R60128" t="s">
        <v>61</v>
      </c>
      <c r="S60128" t="s">
        <v>61</v>
      </c>
      <c r="T60128" t="s">
        <v>61</v>
      </c>
      <c r="U60128" t="s">
        <v>61</v>
      </c>
      <c r="V60128" t="s">
        <v>61</v>
      </c>
      <c r="W60128" t="s">
        <v>61</v>
      </c>
      <c r="X60128" t="s">
        <v>61</v>
      </c>
      <c r="Y60128" t="s">
        <v>61</v>
      </c>
      <c r="Z60128" t="s">
        <v>61</v>
      </c>
      <c r="AA60128" t="s">
        <v>61</v>
      </c>
      <c r="AB60128" t="s">
        <v>61</v>
      </c>
      <c r="AC60128" t="s">
        <v>61</v>
      </c>
      <c r="AD60128" t="s">
        <v>61</v>
      </c>
      <c r="AE60128" t="s">
        <v>61</v>
      </c>
      <c r="AF60128" t="s">
        <v>61</v>
      </c>
      <c r="AG60128" t="s">
        <v>61</v>
      </c>
      <c r="AH60128" t="s">
        <v>61</v>
      </c>
      <c r="AI60128" t="s">
        <v>61</v>
      </c>
      <c r="AJ60128" t="s">
        <v>61</v>
      </c>
      <c r="AL60128" t="s">
        <v>245</v>
      </c>
      <c r="AN60128" t="s">
        <v>1896</v>
      </c>
      <c r="AO60128" t="s">
        <v>1897</v>
      </c>
      <c r="AP60128" t="s">
        <v>61</v>
      </c>
      <c r="AR60128" t="s">
        <v>223</v>
      </c>
      <c r="AS60128">
        <v>2023</v>
      </c>
      <c r="AT60128">
        <v>2021</v>
      </c>
      <c r="AU60128" s="5">
        <v>10973</v>
      </c>
      <c r="AV60128" t="s">
        <v>61</v>
      </c>
      <c r="AX60128" t="s">
        <v>369</v>
      </c>
      <c r="AY60128" t="s">
        <v>70</v>
      </c>
      <c r="AZ60128" t="s">
        <v>70</v>
      </c>
      <c r="BA60128" t="s">
        <v>70</v>
      </c>
      <c r="BB60128" t="s">
        <v>70</v>
      </c>
      <c r="BC60128" t="s">
        <v>70</v>
      </c>
      <c r="BD60128" t="s">
        <v>70</v>
      </c>
    </row>
    <row r="60129" spans="1:56" x14ac:dyDescent="0.3">
      <c r="A60129" t="s">
        <v>56</v>
      </c>
      <c r="B60129" t="s">
        <v>215</v>
      </c>
      <c r="C60129" t="s">
        <v>365</v>
      </c>
      <c r="D60129" t="s">
        <v>59</v>
      </c>
      <c r="E60129" t="s">
        <v>83</v>
      </c>
      <c r="F60129" t="s">
        <v>61</v>
      </c>
      <c r="G60129" t="s">
        <v>217</v>
      </c>
      <c r="H60129" t="s">
        <v>62</v>
      </c>
      <c r="I60129" t="s">
        <v>233</v>
      </c>
      <c r="J60129" t="s">
        <v>61</v>
      </c>
      <c r="K60129" t="s">
        <v>61</v>
      </c>
      <c r="L60129" t="s">
        <v>226</v>
      </c>
      <c r="M60129" t="s">
        <v>227</v>
      </c>
      <c r="N60129" t="s">
        <v>61</v>
      </c>
      <c r="O60129" t="s">
        <v>61</v>
      </c>
      <c r="P60129" t="s">
        <v>61</v>
      </c>
      <c r="Q60129" t="s">
        <v>61</v>
      </c>
      <c r="R60129" t="s">
        <v>61</v>
      </c>
      <c r="S60129" t="s">
        <v>61</v>
      </c>
      <c r="T60129" t="s">
        <v>61</v>
      </c>
      <c r="U60129" t="s">
        <v>61</v>
      </c>
      <c r="V60129" t="s">
        <v>61</v>
      </c>
      <c r="W60129" t="s">
        <v>61</v>
      </c>
      <c r="X60129" t="s">
        <v>61</v>
      </c>
      <c r="Y60129" t="s">
        <v>61</v>
      </c>
      <c r="Z60129" t="s">
        <v>61</v>
      </c>
      <c r="AA60129" t="s">
        <v>61</v>
      </c>
      <c r="AB60129" t="s">
        <v>61</v>
      </c>
      <c r="AC60129" t="s">
        <v>61</v>
      </c>
      <c r="AD60129" t="s">
        <v>61</v>
      </c>
      <c r="AE60129" t="s">
        <v>61</v>
      </c>
      <c r="AF60129" t="s">
        <v>61</v>
      </c>
      <c r="AG60129" t="s">
        <v>61</v>
      </c>
      <c r="AH60129" t="s">
        <v>61</v>
      </c>
      <c r="AI60129" t="s">
        <v>61</v>
      </c>
      <c r="AJ60129" t="s">
        <v>61</v>
      </c>
      <c r="AL60129" t="s">
        <v>245</v>
      </c>
      <c r="AN60129" t="s">
        <v>1896</v>
      </c>
      <c r="AO60129" t="s">
        <v>1897</v>
      </c>
      <c r="AP60129" t="s">
        <v>61</v>
      </c>
      <c r="AR60129" t="s">
        <v>223</v>
      </c>
      <c r="AS60129">
        <v>2023</v>
      </c>
      <c r="AT60129">
        <v>2021</v>
      </c>
      <c r="AU60129" s="5">
        <v>111875</v>
      </c>
      <c r="AV60129" t="s">
        <v>61</v>
      </c>
      <c r="AX60129" t="s">
        <v>369</v>
      </c>
      <c r="AY60129" t="s">
        <v>70</v>
      </c>
      <c r="AZ60129" t="s">
        <v>70</v>
      </c>
      <c r="BA60129" t="s">
        <v>70</v>
      </c>
      <c r="BB60129" t="s">
        <v>70</v>
      </c>
      <c r="BC60129" t="s">
        <v>70</v>
      </c>
      <c r="BD60129" t="s">
        <v>70</v>
      </c>
    </row>
    <row r="60130" spans="1:56" x14ac:dyDescent="0.3">
      <c r="A60130" t="s">
        <v>56</v>
      </c>
      <c r="B60130" t="s">
        <v>215</v>
      </c>
      <c r="C60130" t="s">
        <v>365</v>
      </c>
      <c r="D60130" t="s">
        <v>59</v>
      </c>
      <c r="E60130" t="s">
        <v>83</v>
      </c>
      <c r="F60130" t="s">
        <v>61</v>
      </c>
      <c r="G60130" t="s">
        <v>217</v>
      </c>
      <c r="H60130" t="s">
        <v>62</v>
      </c>
      <c r="I60130" t="s">
        <v>233</v>
      </c>
      <c r="J60130" t="s">
        <v>61</v>
      </c>
      <c r="K60130" t="s">
        <v>61</v>
      </c>
      <c r="L60130" t="s">
        <v>228</v>
      </c>
      <c r="M60130" t="s">
        <v>227</v>
      </c>
      <c r="N60130" t="s">
        <v>61</v>
      </c>
      <c r="O60130" t="s">
        <v>61</v>
      </c>
      <c r="P60130" t="s">
        <v>61</v>
      </c>
      <c r="Q60130" t="s">
        <v>61</v>
      </c>
      <c r="R60130" t="s">
        <v>61</v>
      </c>
      <c r="S60130" t="s">
        <v>61</v>
      </c>
      <c r="T60130" t="s">
        <v>61</v>
      </c>
      <c r="U60130" t="s">
        <v>61</v>
      </c>
      <c r="V60130" t="s">
        <v>61</v>
      </c>
      <c r="W60130" t="s">
        <v>61</v>
      </c>
      <c r="X60130" t="s">
        <v>61</v>
      </c>
      <c r="Y60130" t="s">
        <v>61</v>
      </c>
      <c r="Z60130" t="s">
        <v>61</v>
      </c>
      <c r="AA60130" t="s">
        <v>61</v>
      </c>
      <c r="AB60130" t="s">
        <v>61</v>
      </c>
      <c r="AC60130" t="s">
        <v>61</v>
      </c>
      <c r="AD60130" t="s">
        <v>61</v>
      </c>
      <c r="AE60130" t="s">
        <v>61</v>
      </c>
      <c r="AF60130" t="s">
        <v>61</v>
      </c>
      <c r="AG60130" t="s">
        <v>61</v>
      </c>
      <c r="AH60130" t="s">
        <v>61</v>
      </c>
      <c r="AI60130" t="s">
        <v>61</v>
      </c>
      <c r="AJ60130" t="s">
        <v>61</v>
      </c>
      <c r="AL60130" t="s">
        <v>245</v>
      </c>
      <c r="AN60130" t="s">
        <v>1896</v>
      </c>
      <c r="AO60130" t="s">
        <v>1897</v>
      </c>
      <c r="AP60130" t="s">
        <v>61</v>
      </c>
      <c r="AR60130" t="s">
        <v>223</v>
      </c>
      <c r="AS60130">
        <v>2023</v>
      </c>
      <c r="AT60130">
        <v>2021</v>
      </c>
      <c r="AU60130" s="5">
        <v>30236</v>
      </c>
      <c r="AV60130" t="s">
        <v>61</v>
      </c>
      <c r="AX60130" t="s">
        <v>369</v>
      </c>
      <c r="AY60130" t="s">
        <v>70</v>
      </c>
      <c r="AZ60130" t="s">
        <v>70</v>
      </c>
      <c r="BA60130" t="s">
        <v>70</v>
      </c>
      <c r="BB60130" t="s">
        <v>70</v>
      </c>
      <c r="BC60130" t="s">
        <v>70</v>
      </c>
      <c r="BD60130" t="s">
        <v>70</v>
      </c>
    </row>
    <row r="60131" spans="1:56" x14ac:dyDescent="0.3">
      <c r="A60131" t="s">
        <v>56</v>
      </c>
      <c r="B60131" t="s">
        <v>215</v>
      </c>
      <c r="C60131" t="s">
        <v>365</v>
      </c>
      <c r="D60131" t="s">
        <v>59</v>
      </c>
      <c r="E60131" t="s">
        <v>83</v>
      </c>
      <c r="F60131" t="s">
        <v>61</v>
      </c>
      <c r="G60131" t="s">
        <v>217</v>
      </c>
      <c r="H60131" t="s">
        <v>62</v>
      </c>
      <c r="I60131" t="s">
        <v>233</v>
      </c>
      <c r="J60131" t="s">
        <v>61</v>
      </c>
      <c r="K60131" t="s">
        <v>61</v>
      </c>
      <c r="L60131" t="s">
        <v>228</v>
      </c>
      <c r="M60131" t="s">
        <v>12</v>
      </c>
      <c r="N60131" t="s">
        <v>61</v>
      </c>
      <c r="O60131" t="s">
        <v>61</v>
      </c>
      <c r="P60131" t="s">
        <v>61</v>
      </c>
      <c r="Q60131" t="s">
        <v>61</v>
      </c>
      <c r="R60131" t="s">
        <v>61</v>
      </c>
      <c r="S60131" t="s">
        <v>61</v>
      </c>
      <c r="T60131" t="s">
        <v>61</v>
      </c>
      <c r="U60131" t="s">
        <v>61</v>
      </c>
      <c r="V60131" t="s">
        <v>61</v>
      </c>
      <c r="W60131" t="s">
        <v>61</v>
      </c>
      <c r="X60131" t="s">
        <v>61</v>
      </c>
      <c r="Y60131" t="s">
        <v>61</v>
      </c>
      <c r="Z60131" t="s">
        <v>61</v>
      </c>
      <c r="AA60131" t="s">
        <v>61</v>
      </c>
      <c r="AB60131" t="s">
        <v>61</v>
      </c>
      <c r="AC60131" t="s">
        <v>61</v>
      </c>
      <c r="AD60131" t="s">
        <v>61</v>
      </c>
      <c r="AE60131" t="s">
        <v>61</v>
      </c>
      <c r="AF60131" t="s">
        <v>61</v>
      </c>
      <c r="AG60131" t="s">
        <v>61</v>
      </c>
      <c r="AH60131" t="s">
        <v>61</v>
      </c>
      <c r="AI60131" t="s">
        <v>61</v>
      </c>
      <c r="AJ60131" t="s">
        <v>61</v>
      </c>
      <c r="AL60131" t="s">
        <v>245</v>
      </c>
      <c r="AN60131" t="s">
        <v>1896</v>
      </c>
      <c r="AO60131" t="s">
        <v>1897</v>
      </c>
      <c r="AP60131" t="s">
        <v>61</v>
      </c>
      <c r="AR60131" t="s">
        <v>223</v>
      </c>
      <c r="AS60131">
        <v>2023</v>
      </c>
      <c r="AT60131">
        <v>2021</v>
      </c>
      <c r="AU60131" s="5">
        <v>9071</v>
      </c>
      <c r="AV60131" t="s">
        <v>61</v>
      </c>
      <c r="AX60131" t="s">
        <v>369</v>
      </c>
      <c r="AY60131" t="s">
        <v>70</v>
      </c>
      <c r="AZ60131" t="s">
        <v>70</v>
      </c>
      <c r="BA60131" t="s">
        <v>70</v>
      </c>
      <c r="BB60131" t="s">
        <v>70</v>
      </c>
      <c r="BC60131" t="s">
        <v>70</v>
      </c>
      <c r="BD60131" t="s">
        <v>70</v>
      </c>
    </row>
    <row r="60132" spans="1:56" x14ac:dyDescent="0.3">
      <c r="A60132" t="s">
        <v>56</v>
      </c>
      <c r="B60132" t="s">
        <v>215</v>
      </c>
      <c r="C60132" t="s">
        <v>365</v>
      </c>
      <c r="D60132" t="s">
        <v>59</v>
      </c>
      <c r="E60132" t="s">
        <v>83</v>
      </c>
      <c r="F60132" t="s">
        <v>61</v>
      </c>
      <c r="G60132" t="s">
        <v>217</v>
      </c>
      <c r="H60132" t="s">
        <v>62</v>
      </c>
      <c r="I60132" t="s">
        <v>233</v>
      </c>
      <c r="J60132" t="s">
        <v>61</v>
      </c>
      <c r="K60132" t="s">
        <v>229</v>
      </c>
      <c r="L60132" t="s">
        <v>61</v>
      </c>
      <c r="M60132" t="s">
        <v>61</v>
      </c>
      <c r="N60132" t="s">
        <v>61</v>
      </c>
      <c r="O60132" t="s">
        <v>61</v>
      </c>
      <c r="P60132" t="s">
        <v>61</v>
      </c>
      <c r="Q60132" t="s">
        <v>61</v>
      </c>
      <c r="R60132" t="s">
        <v>61</v>
      </c>
      <c r="S60132" t="s">
        <v>61</v>
      </c>
      <c r="T60132" t="s">
        <v>61</v>
      </c>
      <c r="U60132" t="s">
        <v>61</v>
      </c>
      <c r="V60132" t="s">
        <v>61</v>
      </c>
      <c r="W60132" t="s">
        <v>61</v>
      </c>
      <c r="X60132" t="s">
        <v>61</v>
      </c>
      <c r="Y60132" t="s">
        <v>61</v>
      </c>
      <c r="Z60132" t="s">
        <v>61</v>
      </c>
      <c r="AA60132" t="s">
        <v>61</v>
      </c>
      <c r="AB60132" t="s">
        <v>61</v>
      </c>
      <c r="AC60132" t="s">
        <v>61</v>
      </c>
      <c r="AD60132" t="s">
        <v>61</v>
      </c>
      <c r="AE60132" t="s">
        <v>61</v>
      </c>
      <c r="AF60132" t="s">
        <v>61</v>
      </c>
      <c r="AG60132" t="s">
        <v>61</v>
      </c>
      <c r="AH60132" t="s">
        <v>61</v>
      </c>
      <c r="AI60132" t="s">
        <v>61</v>
      </c>
      <c r="AJ60132" t="s">
        <v>61</v>
      </c>
      <c r="AL60132" t="s">
        <v>245</v>
      </c>
      <c r="AN60132" t="s">
        <v>1896</v>
      </c>
      <c r="AO60132" t="s">
        <v>1897</v>
      </c>
      <c r="AP60132" t="s">
        <v>61</v>
      </c>
      <c r="AR60132" t="s">
        <v>223</v>
      </c>
      <c r="AS60132">
        <v>2023</v>
      </c>
      <c r="AT60132">
        <v>2021</v>
      </c>
      <c r="AU60132" s="5">
        <v>10583</v>
      </c>
      <c r="AV60132" t="s">
        <v>61</v>
      </c>
      <c r="AX60132" t="s">
        <v>369</v>
      </c>
      <c r="AY60132" t="s">
        <v>70</v>
      </c>
      <c r="AZ60132" t="s">
        <v>70</v>
      </c>
      <c r="BA60132" t="s">
        <v>70</v>
      </c>
      <c r="BB60132" t="s">
        <v>70</v>
      </c>
      <c r="BC60132" t="s">
        <v>70</v>
      </c>
      <c r="BD60132" t="s">
        <v>70</v>
      </c>
    </row>
    <row r="60133" spans="1:56" x14ac:dyDescent="0.3">
      <c r="A60133" t="s">
        <v>56</v>
      </c>
      <c r="B60133" t="s">
        <v>215</v>
      </c>
      <c r="C60133" t="s">
        <v>365</v>
      </c>
      <c r="D60133" t="s">
        <v>59</v>
      </c>
      <c r="E60133" t="s">
        <v>83</v>
      </c>
      <c r="F60133" t="s">
        <v>61</v>
      </c>
      <c r="G60133" t="s">
        <v>217</v>
      </c>
      <c r="H60133" t="s">
        <v>71</v>
      </c>
      <c r="I60133" t="s">
        <v>234</v>
      </c>
      <c r="J60133" t="s">
        <v>61</v>
      </c>
      <c r="K60133" t="s">
        <v>219</v>
      </c>
      <c r="L60133" t="s">
        <v>61</v>
      </c>
      <c r="M60133" t="s">
        <v>61</v>
      </c>
      <c r="N60133" t="s">
        <v>61</v>
      </c>
      <c r="O60133" t="s">
        <v>61</v>
      </c>
      <c r="P60133" t="s">
        <v>61</v>
      </c>
      <c r="Q60133" t="s">
        <v>61</v>
      </c>
      <c r="R60133" t="s">
        <v>61</v>
      </c>
      <c r="S60133" t="s">
        <v>61</v>
      </c>
      <c r="T60133" t="s">
        <v>61</v>
      </c>
      <c r="U60133" t="s">
        <v>61</v>
      </c>
      <c r="V60133" t="s">
        <v>61</v>
      </c>
      <c r="W60133" t="s">
        <v>61</v>
      </c>
      <c r="X60133" t="s">
        <v>61</v>
      </c>
      <c r="Y60133" t="s">
        <v>61</v>
      </c>
      <c r="Z60133" t="s">
        <v>61</v>
      </c>
      <c r="AA60133" t="s">
        <v>61</v>
      </c>
      <c r="AB60133" t="s">
        <v>61</v>
      </c>
      <c r="AC60133" t="s">
        <v>61</v>
      </c>
      <c r="AD60133" t="s">
        <v>61</v>
      </c>
      <c r="AE60133" t="s">
        <v>61</v>
      </c>
      <c r="AF60133" t="s">
        <v>61</v>
      </c>
      <c r="AG60133" t="s">
        <v>61</v>
      </c>
      <c r="AH60133" t="s">
        <v>61</v>
      </c>
      <c r="AI60133" t="s">
        <v>61</v>
      </c>
      <c r="AJ60133" t="s">
        <v>61</v>
      </c>
      <c r="AL60133" t="s">
        <v>245</v>
      </c>
      <c r="AN60133" t="s">
        <v>1896</v>
      </c>
      <c r="AO60133" t="s">
        <v>1897</v>
      </c>
      <c r="AP60133" t="s">
        <v>61</v>
      </c>
      <c r="AR60133" t="s">
        <v>223</v>
      </c>
      <c r="AS60133">
        <v>2023</v>
      </c>
      <c r="AT60133">
        <v>2021</v>
      </c>
      <c r="AU60133" s="5">
        <v>109289</v>
      </c>
      <c r="AV60133" t="s">
        <v>61</v>
      </c>
      <c r="AX60133" t="s">
        <v>369</v>
      </c>
      <c r="AY60133" t="s">
        <v>70</v>
      </c>
      <c r="AZ60133" t="s">
        <v>70</v>
      </c>
      <c r="BA60133" t="s">
        <v>70</v>
      </c>
      <c r="BB60133" t="s">
        <v>70</v>
      </c>
      <c r="BC60133" t="s">
        <v>70</v>
      </c>
      <c r="BD60133" t="s">
        <v>70</v>
      </c>
    </row>
    <row r="60134" spans="1:56" x14ac:dyDescent="0.3">
      <c r="A60134" t="s">
        <v>56</v>
      </c>
      <c r="B60134" t="s">
        <v>215</v>
      </c>
      <c r="C60134" t="s">
        <v>365</v>
      </c>
      <c r="D60134" t="s">
        <v>59</v>
      </c>
      <c r="E60134" t="s">
        <v>83</v>
      </c>
      <c r="F60134" t="s">
        <v>61</v>
      </c>
      <c r="G60134" t="s">
        <v>217</v>
      </c>
      <c r="H60134" t="s">
        <v>71</v>
      </c>
      <c r="I60134" t="s">
        <v>234</v>
      </c>
      <c r="J60134" t="s">
        <v>61</v>
      </c>
      <c r="K60134" t="s">
        <v>61</v>
      </c>
      <c r="L60134" t="s">
        <v>226</v>
      </c>
      <c r="M60134" t="s">
        <v>227</v>
      </c>
      <c r="N60134" t="s">
        <v>61</v>
      </c>
      <c r="O60134" t="s">
        <v>61</v>
      </c>
      <c r="P60134" t="s">
        <v>61</v>
      </c>
      <c r="Q60134" t="s">
        <v>61</v>
      </c>
      <c r="R60134" t="s">
        <v>61</v>
      </c>
      <c r="S60134" t="s">
        <v>61</v>
      </c>
      <c r="T60134" t="s">
        <v>61</v>
      </c>
      <c r="U60134" t="s">
        <v>61</v>
      </c>
      <c r="V60134" t="s">
        <v>61</v>
      </c>
      <c r="W60134" t="s">
        <v>61</v>
      </c>
      <c r="X60134" t="s">
        <v>61</v>
      </c>
      <c r="Y60134" t="s">
        <v>61</v>
      </c>
      <c r="Z60134" t="s">
        <v>61</v>
      </c>
      <c r="AA60134" t="s">
        <v>61</v>
      </c>
      <c r="AB60134" t="s">
        <v>61</v>
      </c>
      <c r="AC60134" t="s">
        <v>61</v>
      </c>
      <c r="AD60134" t="s">
        <v>61</v>
      </c>
      <c r="AE60134" t="s">
        <v>61</v>
      </c>
      <c r="AF60134" t="s">
        <v>61</v>
      </c>
      <c r="AG60134" t="s">
        <v>61</v>
      </c>
      <c r="AH60134" t="s">
        <v>61</v>
      </c>
      <c r="AI60134" t="s">
        <v>61</v>
      </c>
      <c r="AJ60134" t="s">
        <v>61</v>
      </c>
      <c r="AL60134" t="s">
        <v>245</v>
      </c>
      <c r="AN60134" t="s">
        <v>1896</v>
      </c>
      <c r="AO60134" t="s">
        <v>1897</v>
      </c>
      <c r="AP60134" t="s">
        <v>61</v>
      </c>
      <c r="AR60134" t="s">
        <v>223</v>
      </c>
      <c r="AS60134">
        <v>2023</v>
      </c>
      <c r="AT60134">
        <v>2021</v>
      </c>
      <c r="AU60134" s="5">
        <v>121906</v>
      </c>
      <c r="AV60134" t="s">
        <v>61</v>
      </c>
      <c r="AX60134" t="s">
        <v>369</v>
      </c>
      <c r="AY60134" t="s">
        <v>70</v>
      </c>
      <c r="AZ60134" t="s">
        <v>70</v>
      </c>
      <c r="BA60134" t="s">
        <v>70</v>
      </c>
      <c r="BB60134" t="s">
        <v>70</v>
      </c>
      <c r="BC60134" t="s">
        <v>70</v>
      </c>
      <c r="BD60134" t="s">
        <v>70</v>
      </c>
    </row>
    <row r="60135" spans="1:56" x14ac:dyDescent="0.3">
      <c r="A60135" t="s">
        <v>56</v>
      </c>
      <c r="B60135" t="s">
        <v>215</v>
      </c>
      <c r="C60135" t="s">
        <v>365</v>
      </c>
      <c r="D60135" t="s">
        <v>59</v>
      </c>
      <c r="E60135" t="s">
        <v>83</v>
      </c>
      <c r="F60135" t="s">
        <v>61</v>
      </c>
      <c r="G60135" t="s">
        <v>217</v>
      </c>
      <c r="H60135" t="s">
        <v>71</v>
      </c>
      <c r="I60135" t="s">
        <v>234</v>
      </c>
      <c r="J60135" t="s">
        <v>61</v>
      </c>
      <c r="K60135" t="s">
        <v>229</v>
      </c>
      <c r="L60135" t="s">
        <v>61</v>
      </c>
      <c r="M60135" t="s">
        <v>61</v>
      </c>
      <c r="N60135" t="s">
        <v>61</v>
      </c>
      <c r="O60135" t="s">
        <v>61</v>
      </c>
      <c r="P60135" t="s">
        <v>61</v>
      </c>
      <c r="Q60135" t="s">
        <v>61</v>
      </c>
      <c r="R60135" t="s">
        <v>61</v>
      </c>
      <c r="S60135" t="s">
        <v>61</v>
      </c>
      <c r="T60135" t="s">
        <v>61</v>
      </c>
      <c r="U60135" t="s">
        <v>61</v>
      </c>
      <c r="V60135" t="s">
        <v>61</v>
      </c>
      <c r="W60135" t="s">
        <v>61</v>
      </c>
      <c r="X60135" t="s">
        <v>61</v>
      </c>
      <c r="Y60135" t="s">
        <v>61</v>
      </c>
      <c r="Z60135" t="s">
        <v>61</v>
      </c>
      <c r="AA60135" t="s">
        <v>61</v>
      </c>
      <c r="AB60135" t="s">
        <v>61</v>
      </c>
      <c r="AC60135" t="s">
        <v>61</v>
      </c>
      <c r="AD60135" t="s">
        <v>61</v>
      </c>
      <c r="AE60135" t="s">
        <v>61</v>
      </c>
      <c r="AF60135" t="s">
        <v>61</v>
      </c>
      <c r="AG60135" t="s">
        <v>61</v>
      </c>
      <c r="AH60135" t="s">
        <v>61</v>
      </c>
      <c r="AI60135" t="s">
        <v>61</v>
      </c>
      <c r="AJ60135" t="s">
        <v>61</v>
      </c>
      <c r="AL60135" t="s">
        <v>245</v>
      </c>
      <c r="AN60135" t="s">
        <v>1896</v>
      </c>
      <c r="AO60135" t="s">
        <v>1897</v>
      </c>
      <c r="AP60135" t="s">
        <v>61</v>
      </c>
      <c r="AR60135" t="s">
        <v>223</v>
      </c>
      <c r="AS60135">
        <v>2023</v>
      </c>
      <c r="AT60135">
        <v>2021</v>
      </c>
      <c r="AU60135" s="5">
        <v>12617</v>
      </c>
      <c r="AV60135" t="s">
        <v>61</v>
      </c>
      <c r="AX60135" t="s">
        <v>369</v>
      </c>
      <c r="AY60135" t="s">
        <v>70</v>
      </c>
      <c r="AZ60135" t="s">
        <v>70</v>
      </c>
      <c r="BA60135" t="s">
        <v>70</v>
      </c>
      <c r="BB60135" t="s">
        <v>70</v>
      </c>
      <c r="BC60135" t="s">
        <v>70</v>
      </c>
      <c r="BD60135" t="s">
        <v>70</v>
      </c>
    </row>
    <row r="60136" spans="1:56" x14ac:dyDescent="0.3">
      <c r="A60136" t="s">
        <v>56</v>
      </c>
      <c r="B60136" t="s">
        <v>215</v>
      </c>
      <c r="C60136" t="s">
        <v>365</v>
      </c>
      <c r="D60136" t="s">
        <v>59</v>
      </c>
      <c r="E60136" t="s">
        <v>83</v>
      </c>
      <c r="F60136" t="s">
        <v>61</v>
      </c>
      <c r="G60136" t="s">
        <v>217</v>
      </c>
      <c r="H60136" t="s">
        <v>71</v>
      </c>
      <c r="I60136" t="s">
        <v>235</v>
      </c>
      <c r="J60136" t="s">
        <v>61</v>
      </c>
      <c r="K60136" t="s">
        <v>219</v>
      </c>
      <c r="L60136" t="s">
        <v>61</v>
      </c>
      <c r="M60136" t="s">
        <v>61</v>
      </c>
      <c r="N60136" t="s">
        <v>61</v>
      </c>
      <c r="O60136" t="s">
        <v>61</v>
      </c>
      <c r="P60136" t="s">
        <v>61</v>
      </c>
      <c r="Q60136" t="s">
        <v>61</v>
      </c>
      <c r="R60136" t="s">
        <v>61</v>
      </c>
      <c r="S60136" t="s">
        <v>61</v>
      </c>
      <c r="T60136" t="s">
        <v>61</v>
      </c>
      <c r="U60136" t="s">
        <v>61</v>
      </c>
      <c r="V60136" t="s">
        <v>61</v>
      </c>
      <c r="W60136" t="s">
        <v>61</v>
      </c>
      <c r="X60136" t="s">
        <v>61</v>
      </c>
      <c r="Y60136" t="s">
        <v>61</v>
      </c>
      <c r="Z60136" t="s">
        <v>61</v>
      </c>
      <c r="AA60136" t="s">
        <v>61</v>
      </c>
      <c r="AB60136" t="s">
        <v>61</v>
      </c>
      <c r="AC60136" t="s">
        <v>61</v>
      </c>
      <c r="AD60136" t="s">
        <v>61</v>
      </c>
      <c r="AE60136" t="s">
        <v>61</v>
      </c>
      <c r="AF60136" t="s">
        <v>61</v>
      </c>
      <c r="AG60136" t="s">
        <v>61</v>
      </c>
      <c r="AH60136" t="s">
        <v>61</v>
      </c>
      <c r="AI60136" t="s">
        <v>61</v>
      </c>
      <c r="AJ60136" t="s">
        <v>61</v>
      </c>
      <c r="AL60136" t="s">
        <v>245</v>
      </c>
      <c r="AN60136" t="s">
        <v>1896</v>
      </c>
      <c r="AO60136" t="s">
        <v>1897</v>
      </c>
      <c r="AP60136" t="s">
        <v>61</v>
      </c>
      <c r="AR60136" t="s">
        <v>223</v>
      </c>
      <c r="AS60136">
        <v>2023</v>
      </c>
      <c r="AT60136">
        <v>2021</v>
      </c>
      <c r="AU60136" s="5">
        <v>14108</v>
      </c>
      <c r="AV60136" t="s">
        <v>61</v>
      </c>
      <c r="AX60136" t="s">
        <v>369</v>
      </c>
      <c r="AY60136" t="s">
        <v>70</v>
      </c>
      <c r="AZ60136" t="s">
        <v>70</v>
      </c>
      <c r="BA60136" t="s">
        <v>70</v>
      </c>
      <c r="BB60136" t="s">
        <v>70</v>
      </c>
      <c r="BC60136" t="s">
        <v>70</v>
      </c>
      <c r="BD60136" t="s">
        <v>70</v>
      </c>
    </row>
    <row r="60137" spans="1:56" x14ac:dyDescent="0.3">
      <c r="A60137" t="s">
        <v>56</v>
      </c>
      <c r="B60137" t="s">
        <v>215</v>
      </c>
      <c r="C60137" t="s">
        <v>365</v>
      </c>
      <c r="D60137" t="s">
        <v>59</v>
      </c>
      <c r="E60137" t="s">
        <v>83</v>
      </c>
      <c r="F60137" t="s">
        <v>61</v>
      </c>
      <c r="G60137" t="s">
        <v>217</v>
      </c>
      <c r="H60137" t="s">
        <v>71</v>
      </c>
      <c r="I60137" t="s">
        <v>235</v>
      </c>
      <c r="J60137" t="s">
        <v>61</v>
      </c>
      <c r="K60137" t="s">
        <v>61</v>
      </c>
      <c r="L60137" t="s">
        <v>226</v>
      </c>
      <c r="M60137" t="s">
        <v>227</v>
      </c>
      <c r="N60137" t="s">
        <v>61</v>
      </c>
      <c r="O60137" t="s">
        <v>61</v>
      </c>
      <c r="P60137" t="s">
        <v>61</v>
      </c>
      <c r="Q60137" t="s">
        <v>61</v>
      </c>
      <c r="R60137" t="s">
        <v>61</v>
      </c>
      <c r="S60137" t="s">
        <v>61</v>
      </c>
      <c r="T60137" t="s">
        <v>61</v>
      </c>
      <c r="U60137" t="s">
        <v>61</v>
      </c>
      <c r="V60137" t="s">
        <v>61</v>
      </c>
      <c r="W60137" t="s">
        <v>61</v>
      </c>
      <c r="X60137" t="s">
        <v>61</v>
      </c>
      <c r="Y60137" t="s">
        <v>61</v>
      </c>
      <c r="Z60137" t="s">
        <v>61</v>
      </c>
      <c r="AA60137" t="s">
        <v>61</v>
      </c>
      <c r="AB60137" t="s">
        <v>61</v>
      </c>
      <c r="AC60137" t="s">
        <v>61</v>
      </c>
      <c r="AD60137" t="s">
        <v>61</v>
      </c>
      <c r="AE60137" t="s">
        <v>61</v>
      </c>
      <c r="AF60137" t="s">
        <v>61</v>
      </c>
      <c r="AG60137" t="s">
        <v>61</v>
      </c>
      <c r="AH60137" t="s">
        <v>61</v>
      </c>
      <c r="AI60137" t="s">
        <v>61</v>
      </c>
      <c r="AJ60137" t="s">
        <v>61</v>
      </c>
      <c r="AL60137" t="s">
        <v>245</v>
      </c>
      <c r="AN60137" t="s">
        <v>1896</v>
      </c>
      <c r="AO60137" t="s">
        <v>1897</v>
      </c>
      <c r="AP60137" t="s">
        <v>61</v>
      </c>
      <c r="AR60137" t="s">
        <v>223</v>
      </c>
      <c r="AS60137">
        <v>2023</v>
      </c>
      <c r="AT60137">
        <v>2021</v>
      </c>
      <c r="AU60137" s="5">
        <v>16916</v>
      </c>
      <c r="AV60137" t="s">
        <v>61</v>
      </c>
      <c r="AX60137" t="s">
        <v>369</v>
      </c>
      <c r="AY60137" t="s">
        <v>70</v>
      </c>
      <c r="AZ60137" t="s">
        <v>70</v>
      </c>
      <c r="BA60137" t="s">
        <v>70</v>
      </c>
      <c r="BB60137" t="s">
        <v>70</v>
      </c>
      <c r="BC60137" t="s">
        <v>70</v>
      </c>
      <c r="BD60137" t="s">
        <v>70</v>
      </c>
    </row>
    <row r="60138" spans="1:56" x14ac:dyDescent="0.3">
      <c r="A60138" t="s">
        <v>56</v>
      </c>
      <c r="B60138" t="s">
        <v>215</v>
      </c>
      <c r="C60138" t="s">
        <v>365</v>
      </c>
      <c r="D60138" t="s">
        <v>59</v>
      </c>
      <c r="E60138" t="s">
        <v>83</v>
      </c>
      <c r="F60138" t="s">
        <v>61</v>
      </c>
      <c r="G60138" t="s">
        <v>217</v>
      </c>
      <c r="H60138" t="s">
        <v>71</v>
      </c>
      <c r="I60138" t="s">
        <v>235</v>
      </c>
      <c r="J60138" t="s">
        <v>61</v>
      </c>
      <c r="K60138" t="s">
        <v>229</v>
      </c>
      <c r="L60138" t="s">
        <v>61</v>
      </c>
      <c r="M60138" t="s">
        <v>61</v>
      </c>
      <c r="N60138" t="s">
        <v>61</v>
      </c>
      <c r="O60138" t="s">
        <v>61</v>
      </c>
      <c r="P60138" t="s">
        <v>61</v>
      </c>
      <c r="Q60138" t="s">
        <v>61</v>
      </c>
      <c r="R60138" t="s">
        <v>61</v>
      </c>
      <c r="S60138" t="s">
        <v>61</v>
      </c>
      <c r="T60138" t="s">
        <v>61</v>
      </c>
      <c r="U60138" t="s">
        <v>61</v>
      </c>
      <c r="V60138" t="s">
        <v>61</v>
      </c>
      <c r="W60138" t="s">
        <v>61</v>
      </c>
      <c r="X60138" t="s">
        <v>61</v>
      </c>
      <c r="Y60138" t="s">
        <v>61</v>
      </c>
      <c r="Z60138" t="s">
        <v>61</v>
      </c>
      <c r="AA60138" t="s">
        <v>61</v>
      </c>
      <c r="AB60138" t="s">
        <v>61</v>
      </c>
      <c r="AC60138" t="s">
        <v>61</v>
      </c>
      <c r="AD60138" t="s">
        <v>61</v>
      </c>
      <c r="AE60138" t="s">
        <v>61</v>
      </c>
      <c r="AF60138" t="s">
        <v>61</v>
      </c>
      <c r="AG60138" t="s">
        <v>61</v>
      </c>
      <c r="AH60138" t="s">
        <v>61</v>
      </c>
      <c r="AI60138" t="s">
        <v>61</v>
      </c>
      <c r="AJ60138" t="s">
        <v>61</v>
      </c>
      <c r="AL60138" t="s">
        <v>245</v>
      </c>
      <c r="AN60138" t="s">
        <v>1896</v>
      </c>
      <c r="AO60138" t="s">
        <v>1897</v>
      </c>
      <c r="AP60138" t="s">
        <v>61</v>
      </c>
      <c r="AR60138" t="s">
        <v>223</v>
      </c>
      <c r="AS60138">
        <v>2023</v>
      </c>
      <c r="AT60138">
        <v>2021</v>
      </c>
      <c r="AU60138" s="5">
        <v>2808</v>
      </c>
      <c r="AV60138" t="s">
        <v>61</v>
      </c>
      <c r="AX60138" t="s">
        <v>369</v>
      </c>
      <c r="AY60138" t="s">
        <v>70</v>
      </c>
      <c r="AZ60138" t="s">
        <v>70</v>
      </c>
      <c r="BA60138" t="s">
        <v>70</v>
      </c>
      <c r="BB60138" t="s">
        <v>70</v>
      </c>
      <c r="BC60138" t="s">
        <v>70</v>
      </c>
      <c r="BD60138" t="s">
        <v>70</v>
      </c>
    </row>
    <row r="60139" spans="1:56" x14ac:dyDescent="0.3">
      <c r="A60139" t="s">
        <v>56</v>
      </c>
      <c r="B60139" t="s">
        <v>215</v>
      </c>
      <c r="C60139" t="s">
        <v>365</v>
      </c>
      <c r="D60139" t="s">
        <v>59</v>
      </c>
      <c r="E60139" t="s">
        <v>83</v>
      </c>
      <c r="F60139" t="s">
        <v>61</v>
      </c>
      <c r="G60139" t="s">
        <v>217</v>
      </c>
      <c r="H60139" t="s">
        <v>62</v>
      </c>
      <c r="I60139" t="s">
        <v>236</v>
      </c>
      <c r="J60139" t="s">
        <v>61</v>
      </c>
      <c r="K60139" t="s">
        <v>219</v>
      </c>
      <c r="L60139" t="s">
        <v>61</v>
      </c>
      <c r="M60139" t="s">
        <v>61</v>
      </c>
      <c r="N60139" t="s">
        <v>61</v>
      </c>
      <c r="O60139" t="s">
        <v>61</v>
      </c>
      <c r="P60139" t="s">
        <v>61</v>
      </c>
      <c r="Q60139" t="s">
        <v>61</v>
      </c>
      <c r="R60139" t="s">
        <v>61</v>
      </c>
      <c r="S60139" t="s">
        <v>61</v>
      </c>
      <c r="T60139" t="s">
        <v>61</v>
      </c>
      <c r="U60139" t="s">
        <v>61</v>
      </c>
      <c r="V60139" t="s">
        <v>61</v>
      </c>
      <c r="W60139" t="s">
        <v>61</v>
      </c>
      <c r="X60139" t="s">
        <v>61</v>
      </c>
      <c r="Y60139" t="s">
        <v>61</v>
      </c>
      <c r="Z60139" t="s">
        <v>61</v>
      </c>
      <c r="AA60139" t="s">
        <v>61</v>
      </c>
      <c r="AB60139" t="s">
        <v>61</v>
      </c>
      <c r="AC60139" t="s">
        <v>61</v>
      </c>
      <c r="AD60139" t="s">
        <v>61</v>
      </c>
      <c r="AE60139" t="s">
        <v>61</v>
      </c>
      <c r="AF60139" t="s">
        <v>61</v>
      </c>
      <c r="AG60139" t="s">
        <v>61</v>
      </c>
      <c r="AH60139" t="s">
        <v>61</v>
      </c>
      <c r="AI60139" t="s">
        <v>61</v>
      </c>
      <c r="AJ60139" t="s">
        <v>61</v>
      </c>
      <c r="AL60139" t="s">
        <v>245</v>
      </c>
      <c r="AN60139" t="s">
        <v>1896</v>
      </c>
      <c r="AO60139" t="s">
        <v>1897</v>
      </c>
      <c r="AP60139" t="s">
        <v>61</v>
      </c>
      <c r="AR60139" t="s">
        <v>223</v>
      </c>
      <c r="AS60139">
        <v>2023</v>
      </c>
      <c r="AT60139">
        <v>2021</v>
      </c>
      <c r="AU60139" s="5">
        <v>120607</v>
      </c>
      <c r="AV60139" t="s">
        <v>61</v>
      </c>
      <c r="AX60139" t="s">
        <v>369</v>
      </c>
      <c r="AY60139" t="s">
        <v>70</v>
      </c>
      <c r="AZ60139" t="s">
        <v>70</v>
      </c>
      <c r="BA60139" t="s">
        <v>70</v>
      </c>
      <c r="BB60139" t="s">
        <v>70</v>
      </c>
      <c r="BC60139" t="s">
        <v>70</v>
      </c>
      <c r="BD60139" t="s">
        <v>70</v>
      </c>
    </row>
    <row r="60140" spans="1:56" x14ac:dyDescent="0.3">
      <c r="A60140" t="s">
        <v>56</v>
      </c>
      <c r="B60140" t="s">
        <v>215</v>
      </c>
      <c r="C60140" t="s">
        <v>365</v>
      </c>
      <c r="D60140" t="s">
        <v>59</v>
      </c>
      <c r="E60140" t="s">
        <v>83</v>
      </c>
      <c r="F60140" t="s">
        <v>61</v>
      </c>
      <c r="G60140" t="s">
        <v>217</v>
      </c>
      <c r="H60140" t="s">
        <v>62</v>
      </c>
      <c r="I60140" t="s">
        <v>236</v>
      </c>
      <c r="J60140" t="s">
        <v>61</v>
      </c>
      <c r="K60140" t="s">
        <v>225</v>
      </c>
      <c r="L60140" t="s">
        <v>61</v>
      </c>
      <c r="M60140" t="s">
        <v>61</v>
      </c>
      <c r="N60140" t="s">
        <v>61</v>
      </c>
      <c r="O60140" t="s">
        <v>61</v>
      </c>
      <c r="P60140" t="s">
        <v>61</v>
      </c>
      <c r="Q60140" t="s">
        <v>61</v>
      </c>
      <c r="R60140" t="s">
        <v>61</v>
      </c>
      <c r="S60140" t="s">
        <v>61</v>
      </c>
      <c r="T60140" t="s">
        <v>61</v>
      </c>
      <c r="U60140" t="s">
        <v>61</v>
      </c>
      <c r="V60140" t="s">
        <v>61</v>
      </c>
      <c r="W60140" t="s">
        <v>61</v>
      </c>
      <c r="X60140" t="s">
        <v>61</v>
      </c>
      <c r="Y60140" t="s">
        <v>61</v>
      </c>
      <c r="Z60140" t="s">
        <v>61</v>
      </c>
      <c r="AA60140" t="s">
        <v>61</v>
      </c>
      <c r="AB60140" t="s">
        <v>61</v>
      </c>
      <c r="AC60140" t="s">
        <v>61</v>
      </c>
      <c r="AD60140" t="s">
        <v>61</v>
      </c>
      <c r="AE60140" t="s">
        <v>61</v>
      </c>
      <c r="AF60140" t="s">
        <v>61</v>
      </c>
      <c r="AG60140" t="s">
        <v>61</v>
      </c>
      <c r="AH60140" t="s">
        <v>61</v>
      </c>
      <c r="AI60140" t="s">
        <v>61</v>
      </c>
      <c r="AJ60140" t="s">
        <v>61</v>
      </c>
      <c r="AL60140" t="s">
        <v>245</v>
      </c>
      <c r="AN60140" t="s">
        <v>1896</v>
      </c>
      <c r="AO60140" t="s">
        <v>1897</v>
      </c>
      <c r="AP60140" t="s">
        <v>61</v>
      </c>
      <c r="AR60140" t="s">
        <v>223</v>
      </c>
      <c r="AS60140">
        <v>2023</v>
      </c>
      <c r="AT60140">
        <v>2021</v>
      </c>
      <c r="AU60140" s="5">
        <v>116107</v>
      </c>
      <c r="AV60140" t="s">
        <v>61</v>
      </c>
      <c r="AX60140" t="s">
        <v>369</v>
      </c>
      <c r="AY60140" t="s">
        <v>70</v>
      </c>
      <c r="AZ60140" t="s">
        <v>70</v>
      </c>
      <c r="BA60140" t="s">
        <v>70</v>
      </c>
      <c r="BB60140" t="s">
        <v>70</v>
      </c>
      <c r="BC60140" t="s">
        <v>70</v>
      </c>
      <c r="BD60140" t="s">
        <v>70</v>
      </c>
    </row>
    <row r="60141" spans="1:56" x14ac:dyDescent="0.3">
      <c r="A60141" t="s">
        <v>56</v>
      </c>
      <c r="B60141" t="s">
        <v>215</v>
      </c>
      <c r="C60141" t="s">
        <v>365</v>
      </c>
      <c r="D60141" t="s">
        <v>59</v>
      </c>
      <c r="E60141" t="s">
        <v>83</v>
      </c>
      <c r="F60141" t="s">
        <v>61</v>
      </c>
      <c r="G60141" t="s">
        <v>217</v>
      </c>
      <c r="H60141" t="s">
        <v>62</v>
      </c>
      <c r="I60141" t="s">
        <v>236</v>
      </c>
      <c r="J60141" t="s">
        <v>61</v>
      </c>
      <c r="K60141" t="s">
        <v>61</v>
      </c>
      <c r="L60141" t="s">
        <v>226</v>
      </c>
      <c r="M60141" t="s">
        <v>227</v>
      </c>
      <c r="N60141" t="s">
        <v>61</v>
      </c>
      <c r="O60141" t="s">
        <v>61</v>
      </c>
      <c r="P60141" t="s">
        <v>61</v>
      </c>
      <c r="Q60141" t="s">
        <v>61</v>
      </c>
      <c r="R60141" t="s">
        <v>61</v>
      </c>
      <c r="S60141" t="s">
        <v>61</v>
      </c>
      <c r="T60141" t="s">
        <v>61</v>
      </c>
      <c r="U60141" t="s">
        <v>61</v>
      </c>
      <c r="V60141" t="s">
        <v>61</v>
      </c>
      <c r="W60141" t="s">
        <v>61</v>
      </c>
      <c r="X60141" t="s">
        <v>61</v>
      </c>
      <c r="Y60141" t="s">
        <v>61</v>
      </c>
      <c r="Z60141" t="s">
        <v>61</v>
      </c>
      <c r="AA60141" t="s">
        <v>61</v>
      </c>
      <c r="AB60141" t="s">
        <v>61</v>
      </c>
      <c r="AC60141" t="s">
        <v>61</v>
      </c>
      <c r="AD60141" t="s">
        <v>61</v>
      </c>
      <c r="AE60141" t="s">
        <v>61</v>
      </c>
      <c r="AF60141" t="s">
        <v>61</v>
      </c>
      <c r="AG60141" t="s">
        <v>61</v>
      </c>
      <c r="AH60141" t="s">
        <v>61</v>
      </c>
      <c r="AI60141" t="s">
        <v>61</v>
      </c>
      <c r="AJ60141" t="s">
        <v>61</v>
      </c>
      <c r="AL60141" t="s">
        <v>245</v>
      </c>
      <c r="AN60141" t="s">
        <v>1896</v>
      </c>
      <c r="AO60141" t="s">
        <v>1897</v>
      </c>
      <c r="AP60141" t="s">
        <v>61</v>
      </c>
      <c r="AR60141" t="s">
        <v>223</v>
      </c>
      <c r="AS60141">
        <v>2023</v>
      </c>
      <c r="AT60141">
        <v>2021</v>
      </c>
      <c r="AU60141" s="5">
        <v>203921</v>
      </c>
      <c r="AV60141" t="s">
        <v>61</v>
      </c>
      <c r="AX60141" t="s">
        <v>369</v>
      </c>
      <c r="AY60141" t="s">
        <v>70</v>
      </c>
      <c r="AZ60141" t="s">
        <v>70</v>
      </c>
      <c r="BA60141" t="s">
        <v>70</v>
      </c>
      <c r="BB60141" t="s">
        <v>70</v>
      </c>
      <c r="BC60141" t="s">
        <v>70</v>
      </c>
      <c r="BD60141" t="s">
        <v>70</v>
      </c>
    </row>
    <row r="60142" spans="1:56" x14ac:dyDescent="0.3">
      <c r="A60142" t="s">
        <v>56</v>
      </c>
      <c r="B60142" t="s">
        <v>215</v>
      </c>
      <c r="C60142" t="s">
        <v>365</v>
      </c>
      <c r="D60142" t="s">
        <v>59</v>
      </c>
      <c r="E60142" t="s">
        <v>83</v>
      </c>
      <c r="F60142" t="s">
        <v>61</v>
      </c>
      <c r="G60142" t="s">
        <v>217</v>
      </c>
      <c r="H60142" t="s">
        <v>62</v>
      </c>
      <c r="I60142" t="s">
        <v>236</v>
      </c>
      <c r="J60142" t="s">
        <v>61</v>
      </c>
      <c r="K60142" t="s">
        <v>61</v>
      </c>
      <c r="L60142" t="s">
        <v>228</v>
      </c>
      <c r="M60142" t="s">
        <v>227</v>
      </c>
      <c r="N60142" t="s">
        <v>61</v>
      </c>
      <c r="O60142" t="s">
        <v>61</v>
      </c>
      <c r="P60142" t="s">
        <v>61</v>
      </c>
      <c r="Q60142" t="s">
        <v>61</v>
      </c>
      <c r="R60142" t="s">
        <v>61</v>
      </c>
      <c r="S60142" t="s">
        <v>61</v>
      </c>
      <c r="T60142" t="s">
        <v>61</v>
      </c>
      <c r="U60142" t="s">
        <v>61</v>
      </c>
      <c r="V60142" t="s">
        <v>61</v>
      </c>
      <c r="W60142" t="s">
        <v>61</v>
      </c>
      <c r="X60142" t="s">
        <v>61</v>
      </c>
      <c r="Y60142" t="s">
        <v>61</v>
      </c>
      <c r="Z60142" t="s">
        <v>61</v>
      </c>
      <c r="AA60142" t="s">
        <v>61</v>
      </c>
      <c r="AB60142" t="s">
        <v>61</v>
      </c>
      <c r="AC60142" t="s">
        <v>61</v>
      </c>
      <c r="AD60142" t="s">
        <v>61</v>
      </c>
      <c r="AE60142" t="s">
        <v>61</v>
      </c>
      <c r="AF60142" t="s">
        <v>61</v>
      </c>
      <c r="AG60142" t="s">
        <v>61</v>
      </c>
      <c r="AH60142" t="s">
        <v>61</v>
      </c>
      <c r="AI60142" t="s">
        <v>61</v>
      </c>
      <c r="AJ60142" t="s">
        <v>61</v>
      </c>
      <c r="AL60142" t="s">
        <v>245</v>
      </c>
      <c r="AN60142" t="s">
        <v>1896</v>
      </c>
      <c r="AO60142" t="s">
        <v>1897</v>
      </c>
      <c r="AP60142" t="s">
        <v>61</v>
      </c>
      <c r="AR60142" t="s">
        <v>223</v>
      </c>
      <c r="AS60142">
        <v>2023</v>
      </c>
      <c r="AT60142">
        <v>2021</v>
      </c>
      <c r="AU60142" s="5">
        <v>55114</v>
      </c>
      <c r="AV60142" t="s">
        <v>61</v>
      </c>
      <c r="AX60142" t="s">
        <v>369</v>
      </c>
      <c r="AY60142" t="s">
        <v>70</v>
      </c>
      <c r="AZ60142" t="s">
        <v>70</v>
      </c>
      <c r="BA60142" t="s">
        <v>70</v>
      </c>
      <c r="BB60142" t="s">
        <v>70</v>
      </c>
      <c r="BC60142" t="s">
        <v>70</v>
      </c>
      <c r="BD60142" t="s">
        <v>70</v>
      </c>
    </row>
    <row r="60143" spans="1:56" x14ac:dyDescent="0.3">
      <c r="A60143" t="s">
        <v>56</v>
      </c>
      <c r="B60143" t="s">
        <v>215</v>
      </c>
      <c r="C60143" t="s">
        <v>365</v>
      </c>
      <c r="D60143" t="s">
        <v>59</v>
      </c>
      <c r="E60143" t="s">
        <v>83</v>
      </c>
      <c r="F60143" t="s">
        <v>61</v>
      </c>
      <c r="G60143" t="s">
        <v>217</v>
      </c>
      <c r="H60143" t="s">
        <v>62</v>
      </c>
      <c r="I60143" t="s">
        <v>236</v>
      </c>
      <c r="J60143" t="s">
        <v>61</v>
      </c>
      <c r="K60143" t="s">
        <v>61</v>
      </c>
      <c r="L60143" t="s">
        <v>228</v>
      </c>
      <c r="M60143" t="s">
        <v>12</v>
      </c>
      <c r="N60143" t="s">
        <v>61</v>
      </c>
      <c r="O60143" t="s">
        <v>61</v>
      </c>
      <c r="P60143" t="s">
        <v>61</v>
      </c>
      <c r="Q60143" t="s">
        <v>61</v>
      </c>
      <c r="R60143" t="s">
        <v>61</v>
      </c>
      <c r="S60143" t="s">
        <v>61</v>
      </c>
      <c r="T60143" t="s">
        <v>61</v>
      </c>
      <c r="U60143" t="s">
        <v>61</v>
      </c>
      <c r="V60143" t="s">
        <v>61</v>
      </c>
      <c r="W60143" t="s">
        <v>61</v>
      </c>
      <c r="X60143" t="s">
        <v>61</v>
      </c>
      <c r="Y60143" t="s">
        <v>61</v>
      </c>
      <c r="Z60143" t="s">
        <v>61</v>
      </c>
      <c r="AA60143" t="s">
        <v>61</v>
      </c>
      <c r="AB60143" t="s">
        <v>61</v>
      </c>
      <c r="AC60143" t="s">
        <v>61</v>
      </c>
      <c r="AD60143" t="s">
        <v>61</v>
      </c>
      <c r="AE60143" t="s">
        <v>61</v>
      </c>
      <c r="AF60143" t="s">
        <v>61</v>
      </c>
      <c r="AG60143" t="s">
        <v>61</v>
      </c>
      <c r="AH60143" t="s">
        <v>61</v>
      </c>
      <c r="AI60143" t="s">
        <v>61</v>
      </c>
      <c r="AJ60143" t="s">
        <v>61</v>
      </c>
      <c r="AL60143" t="s">
        <v>245</v>
      </c>
      <c r="AN60143" t="s">
        <v>1896</v>
      </c>
      <c r="AO60143" t="s">
        <v>1897</v>
      </c>
      <c r="AP60143" t="s">
        <v>61</v>
      </c>
      <c r="AR60143" t="s">
        <v>223</v>
      </c>
      <c r="AS60143">
        <v>2023</v>
      </c>
      <c r="AT60143">
        <v>2021</v>
      </c>
      <c r="AU60143" s="5">
        <v>16534</v>
      </c>
      <c r="AV60143" t="s">
        <v>61</v>
      </c>
      <c r="AX60143" t="s">
        <v>369</v>
      </c>
      <c r="AY60143" t="s">
        <v>70</v>
      </c>
      <c r="AZ60143" t="s">
        <v>70</v>
      </c>
      <c r="BA60143" t="s">
        <v>70</v>
      </c>
      <c r="BB60143" t="s">
        <v>70</v>
      </c>
      <c r="BC60143" t="s">
        <v>70</v>
      </c>
      <c r="BD60143" t="s">
        <v>70</v>
      </c>
    </row>
    <row r="60144" spans="1:56" x14ac:dyDescent="0.3">
      <c r="A60144" t="s">
        <v>56</v>
      </c>
      <c r="B60144" t="s">
        <v>215</v>
      </c>
      <c r="C60144" t="s">
        <v>365</v>
      </c>
      <c r="D60144" t="s">
        <v>59</v>
      </c>
      <c r="E60144" t="s">
        <v>83</v>
      </c>
      <c r="F60144" t="s">
        <v>61</v>
      </c>
      <c r="G60144" t="s">
        <v>217</v>
      </c>
      <c r="H60144" t="s">
        <v>62</v>
      </c>
      <c r="I60144" t="s">
        <v>236</v>
      </c>
      <c r="J60144" t="s">
        <v>61</v>
      </c>
      <c r="K60144" t="s">
        <v>229</v>
      </c>
      <c r="L60144" t="s">
        <v>61</v>
      </c>
      <c r="M60144" t="s">
        <v>61</v>
      </c>
      <c r="N60144" t="s">
        <v>61</v>
      </c>
      <c r="O60144" t="s">
        <v>61</v>
      </c>
      <c r="P60144" t="s">
        <v>61</v>
      </c>
      <c r="Q60144" t="s">
        <v>61</v>
      </c>
      <c r="R60144" t="s">
        <v>61</v>
      </c>
      <c r="S60144" t="s">
        <v>61</v>
      </c>
      <c r="T60144" t="s">
        <v>61</v>
      </c>
      <c r="U60144" t="s">
        <v>61</v>
      </c>
      <c r="V60144" t="s">
        <v>61</v>
      </c>
      <c r="W60144" t="s">
        <v>61</v>
      </c>
      <c r="X60144" t="s">
        <v>61</v>
      </c>
      <c r="Y60144" t="s">
        <v>61</v>
      </c>
      <c r="Z60144" t="s">
        <v>61</v>
      </c>
      <c r="AA60144" t="s">
        <v>61</v>
      </c>
      <c r="AB60144" t="s">
        <v>61</v>
      </c>
      <c r="AC60144" t="s">
        <v>61</v>
      </c>
      <c r="AD60144" t="s">
        <v>61</v>
      </c>
      <c r="AE60144" t="s">
        <v>61</v>
      </c>
      <c r="AF60144" t="s">
        <v>61</v>
      </c>
      <c r="AG60144" t="s">
        <v>61</v>
      </c>
      <c r="AH60144" t="s">
        <v>61</v>
      </c>
      <c r="AI60144" t="s">
        <v>61</v>
      </c>
      <c r="AJ60144" t="s">
        <v>61</v>
      </c>
      <c r="AL60144" t="s">
        <v>245</v>
      </c>
      <c r="AN60144" t="s">
        <v>1896</v>
      </c>
      <c r="AO60144" t="s">
        <v>1897</v>
      </c>
      <c r="AP60144" t="s">
        <v>61</v>
      </c>
      <c r="AR60144" t="s">
        <v>223</v>
      </c>
      <c r="AS60144">
        <v>2023</v>
      </c>
      <c r="AT60144">
        <v>2021</v>
      </c>
      <c r="AU60144" s="5">
        <v>38855</v>
      </c>
      <c r="AV60144" t="s">
        <v>61</v>
      </c>
      <c r="AX60144" t="s">
        <v>369</v>
      </c>
      <c r="AY60144" t="s">
        <v>70</v>
      </c>
      <c r="AZ60144" t="s">
        <v>70</v>
      </c>
      <c r="BA60144" t="s">
        <v>70</v>
      </c>
      <c r="BB60144" t="s">
        <v>70</v>
      </c>
      <c r="BC60144" t="s">
        <v>70</v>
      </c>
      <c r="BD60144" t="s">
        <v>70</v>
      </c>
    </row>
    <row r="60145" spans="1:56" x14ac:dyDescent="0.3">
      <c r="A60145" t="s">
        <v>56</v>
      </c>
      <c r="B60145" t="s">
        <v>215</v>
      </c>
      <c r="C60145" t="s">
        <v>365</v>
      </c>
      <c r="D60145" t="s">
        <v>59</v>
      </c>
      <c r="E60145" t="s">
        <v>83</v>
      </c>
      <c r="F60145" t="s">
        <v>61</v>
      </c>
      <c r="G60145" t="s">
        <v>217</v>
      </c>
      <c r="H60145" t="s">
        <v>71</v>
      </c>
      <c r="I60145" t="s">
        <v>237</v>
      </c>
      <c r="J60145" t="s">
        <v>61</v>
      </c>
      <c r="K60145" t="s">
        <v>219</v>
      </c>
      <c r="L60145" t="s">
        <v>61</v>
      </c>
      <c r="M60145" t="s">
        <v>61</v>
      </c>
      <c r="N60145" t="s">
        <v>61</v>
      </c>
      <c r="O60145" t="s">
        <v>61</v>
      </c>
      <c r="P60145" t="s">
        <v>61</v>
      </c>
      <c r="Q60145" t="s">
        <v>61</v>
      </c>
      <c r="R60145" t="s">
        <v>61</v>
      </c>
      <c r="S60145" t="s">
        <v>61</v>
      </c>
      <c r="T60145" t="s">
        <v>61</v>
      </c>
      <c r="U60145" t="s">
        <v>61</v>
      </c>
      <c r="V60145" t="s">
        <v>61</v>
      </c>
      <c r="W60145" t="s">
        <v>61</v>
      </c>
      <c r="X60145" t="s">
        <v>61</v>
      </c>
      <c r="Y60145" t="s">
        <v>61</v>
      </c>
      <c r="Z60145" t="s">
        <v>61</v>
      </c>
      <c r="AA60145" t="s">
        <v>61</v>
      </c>
      <c r="AB60145" t="s">
        <v>61</v>
      </c>
      <c r="AC60145" t="s">
        <v>61</v>
      </c>
      <c r="AD60145" t="s">
        <v>61</v>
      </c>
      <c r="AE60145" t="s">
        <v>61</v>
      </c>
      <c r="AF60145" t="s">
        <v>61</v>
      </c>
      <c r="AG60145" t="s">
        <v>61</v>
      </c>
      <c r="AH60145" t="s">
        <v>61</v>
      </c>
      <c r="AI60145" t="s">
        <v>61</v>
      </c>
      <c r="AJ60145" t="s">
        <v>61</v>
      </c>
      <c r="AL60145" t="s">
        <v>245</v>
      </c>
      <c r="AN60145" t="s">
        <v>1896</v>
      </c>
      <c r="AO60145" t="s">
        <v>1897</v>
      </c>
      <c r="AP60145" t="s">
        <v>61</v>
      </c>
      <c r="AR60145" t="s">
        <v>223</v>
      </c>
      <c r="AS60145">
        <v>2023</v>
      </c>
      <c r="AT60145">
        <v>2021</v>
      </c>
      <c r="AU60145" s="5">
        <v>125117</v>
      </c>
      <c r="AV60145" t="s">
        <v>61</v>
      </c>
      <c r="AX60145" t="s">
        <v>369</v>
      </c>
      <c r="AY60145" t="s">
        <v>70</v>
      </c>
      <c r="AZ60145" t="s">
        <v>70</v>
      </c>
      <c r="BA60145" t="s">
        <v>70</v>
      </c>
      <c r="BB60145" t="s">
        <v>70</v>
      </c>
      <c r="BC60145" t="s">
        <v>70</v>
      </c>
      <c r="BD60145" t="s">
        <v>70</v>
      </c>
    </row>
    <row r="60146" spans="1:56" x14ac:dyDescent="0.3">
      <c r="A60146" t="s">
        <v>56</v>
      </c>
      <c r="B60146" t="s">
        <v>215</v>
      </c>
      <c r="C60146" t="s">
        <v>365</v>
      </c>
      <c r="D60146" t="s">
        <v>59</v>
      </c>
      <c r="E60146" t="s">
        <v>83</v>
      </c>
      <c r="F60146" t="s">
        <v>61</v>
      </c>
      <c r="G60146" t="s">
        <v>217</v>
      </c>
      <c r="H60146" t="s">
        <v>71</v>
      </c>
      <c r="I60146" t="s">
        <v>237</v>
      </c>
      <c r="J60146" t="s">
        <v>61</v>
      </c>
      <c r="K60146" t="s">
        <v>61</v>
      </c>
      <c r="L60146" t="s">
        <v>226</v>
      </c>
      <c r="M60146" t="s">
        <v>227</v>
      </c>
      <c r="N60146" t="s">
        <v>61</v>
      </c>
      <c r="O60146" t="s">
        <v>61</v>
      </c>
      <c r="P60146" t="s">
        <v>61</v>
      </c>
      <c r="Q60146" t="s">
        <v>61</v>
      </c>
      <c r="R60146" t="s">
        <v>61</v>
      </c>
      <c r="S60146" t="s">
        <v>61</v>
      </c>
      <c r="T60146" t="s">
        <v>61</v>
      </c>
      <c r="U60146" t="s">
        <v>61</v>
      </c>
      <c r="V60146" t="s">
        <v>61</v>
      </c>
      <c r="W60146" t="s">
        <v>61</v>
      </c>
      <c r="X60146" t="s">
        <v>61</v>
      </c>
      <c r="Y60146" t="s">
        <v>61</v>
      </c>
      <c r="Z60146" t="s">
        <v>61</v>
      </c>
      <c r="AA60146" t="s">
        <v>61</v>
      </c>
      <c r="AB60146" t="s">
        <v>61</v>
      </c>
      <c r="AC60146" t="s">
        <v>61</v>
      </c>
      <c r="AD60146" t="s">
        <v>61</v>
      </c>
      <c r="AE60146" t="s">
        <v>61</v>
      </c>
      <c r="AF60146" t="s">
        <v>61</v>
      </c>
      <c r="AG60146" t="s">
        <v>61</v>
      </c>
      <c r="AH60146" t="s">
        <v>61</v>
      </c>
      <c r="AI60146" t="s">
        <v>61</v>
      </c>
      <c r="AJ60146" t="s">
        <v>61</v>
      </c>
      <c r="AL60146" t="s">
        <v>245</v>
      </c>
      <c r="AN60146" t="s">
        <v>1896</v>
      </c>
      <c r="AO60146" t="s">
        <v>1897</v>
      </c>
      <c r="AP60146" t="s">
        <v>61</v>
      </c>
      <c r="AR60146" t="s">
        <v>223</v>
      </c>
      <c r="AS60146">
        <v>2023</v>
      </c>
      <c r="AT60146">
        <v>2021</v>
      </c>
      <c r="AU60146" s="5">
        <v>135262</v>
      </c>
      <c r="AV60146" t="s">
        <v>61</v>
      </c>
      <c r="AX60146" t="s">
        <v>369</v>
      </c>
      <c r="AY60146" t="s">
        <v>70</v>
      </c>
      <c r="AZ60146" t="s">
        <v>70</v>
      </c>
      <c r="BA60146" t="s">
        <v>70</v>
      </c>
      <c r="BB60146" t="s">
        <v>70</v>
      </c>
      <c r="BC60146" t="s">
        <v>70</v>
      </c>
      <c r="BD60146" t="s">
        <v>70</v>
      </c>
    </row>
    <row r="60147" spans="1:56" x14ac:dyDescent="0.3">
      <c r="A60147" t="s">
        <v>56</v>
      </c>
      <c r="B60147" t="s">
        <v>215</v>
      </c>
      <c r="C60147" t="s">
        <v>365</v>
      </c>
      <c r="D60147" t="s">
        <v>59</v>
      </c>
      <c r="E60147" t="s">
        <v>83</v>
      </c>
      <c r="F60147" t="s">
        <v>61</v>
      </c>
      <c r="G60147" t="s">
        <v>217</v>
      </c>
      <c r="H60147" t="s">
        <v>71</v>
      </c>
      <c r="I60147" t="s">
        <v>237</v>
      </c>
      <c r="J60147" t="s">
        <v>61</v>
      </c>
      <c r="K60147" t="s">
        <v>229</v>
      </c>
      <c r="L60147" t="s">
        <v>61</v>
      </c>
      <c r="M60147" t="s">
        <v>61</v>
      </c>
      <c r="N60147" t="s">
        <v>61</v>
      </c>
      <c r="O60147" t="s">
        <v>61</v>
      </c>
      <c r="P60147" t="s">
        <v>61</v>
      </c>
      <c r="Q60147" t="s">
        <v>61</v>
      </c>
      <c r="R60147" t="s">
        <v>61</v>
      </c>
      <c r="S60147" t="s">
        <v>61</v>
      </c>
      <c r="T60147" t="s">
        <v>61</v>
      </c>
      <c r="U60147" t="s">
        <v>61</v>
      </c>
      <c r="V60147" t="s">
        <v>61</v>
      </c>
      <c r="W60147" t="s">
        <v>61</v>
      </c>
      <c r="X60147" t="s">
        <v>61</v>
      </c>
      <c r="Y60147" t="s">
        <v>61</v>
      </c>
      <c r="Z60147" t="s">
        <v>61</v>
      </c>
      <c r="AA60147" t="s">
        <v>61</v>
      </c>
      <c r="AB60147" t="s">
        <v>61</v>
      </c>
      <c r="AC60147" t="s">
        <v>61</v>
      </c>
      <c r="AD60147" t="s">
        <v>61</v>
      </c>
      <c r="AE60147" t="s">
        <v>61</v>
      </c>
      <c r="AF60147" t="s">
        <v>61</v>
      </c>
      <c r="AG60147" t="s">
        <v>61</v>
      </c>
      <c r="AH60147" t="s">
        <v>61</v>
      </c>
      <c r="AI60147" t="s">
        <v>61</v>
      </c>
      <c r="AJ60147" t="s">
        <v>61</v>
      </c>
      <c r="AL60147" t="s">
        <v>245</v>
      </c>
      <c r="AN60147" t="s">
        <v>1896</v>
      </c>
      <c r="AO60147" t="s">
        <v>1897</v>
      </c>
      <c r="AP60147" t="s">
        <v>61</v>
      </c>
      <c r="AR60147" t="s">
        <v>223</v>
      </c>
      <c r="AS60147">
        <v>2023</v>
      </c>
      <c r="AT60147">
        <v>2021</v>
      </c>
      <c r="AU60147" s="5">
        <v>10145</v>
      </c>
      <c r="AV60147" t="s">
        <v>61</v>
      </c>
      <c r="AX60147" t="s">
        <v>369</v>
      </c>
      <c r="AY60147" t="s">
        <v>70</v>
      </c>
      <c r="AZ60147" t="s">
        <v>70</v>
      </c>
      <c r="BA60147" t="s">
        <v>70</v>
      </c>
      <c r="BB60147" t="s">
        <v>70</v>
      </c>
      <c r="BC60147" t="s">
        <v>70</v>
      </c>
      <c r="BD60147" t="s">
        <v>70</v>
      </c>
    </row>
    <row r="60148" spans="1:56" x14ac:dyDescent="0.3">
      <c r="A60148" t="s">
        <v>56</v>
      </c>
      <c r="B60148" t="s">
        <v>215</v>
      </c>
      <c r="C60148" t="s">
        <v>365</v>
      </c>
      <c r="D60148" t="s">
        <v>59</v>
      </c>
      <c r="E60148" t="s">
        <v>83</v>
      </c>
      <c r="F60148" t="s">
        <v>61</v>
      </c>
      <c r="G60148" t="s">
        <v>238</v>
      </c>
      <c r="H60148" t="s">
        <v>62</v>
      </c>
      <c r="I60148" t="s">
        <v>218</v>
      </c>
      <c r="J60148" t="s">
        <v>61</v>
      </c>
      <c r="K60148" t="s">
        <v>219</v>
      </c>
      <c r="L60148" t="s">
        <v>61</v>
      </c>
      <c r="M60148" t="s">
        <v>61</v>
      </c>
      <c r="N60148" t="s">
        <v>61</v>
      </c>
      <c r="O60148" t="s">
        <v>61</v>
      </c>
      <c r="P60148" t="s">
        <v>61</v>
      </c>
      <c r="Q60148" t="s">
        <v>61</v>
      </c>
      <c r="R60148" t="s">
        <v>61</v>
      </c>
      <c r="S60148" t="s">
        <v>61</v>
      </c>
      <c r="T60148" t="s">
        <v>61</v>
      </c>
      <c r="U60148" t="s">
        <v>61</v>
      </c>
      <c r="V60148" t="s">
        <v>61</v>
      </c>
      <c r="W60148" t="s">
        <v>61</v>
      </c>
      <c r="X60148" t="s">
        <v>61</v>
      </c>
      <c r="Y60148" t="s">
        <v>61</v>
      </c>
      <c r="Z60148" t="s">
        <v>61</v>
      </c>
      <c r="AA60148" t="s">
        <v>61</v>
      </c>
      <c r="AB60148" t="s">
        <v>61</v>
      </c>
      <c r="AC60148" t="s">
        <v>61</v>
      </c>
      <c r="AD60148" t="s">
        <v>61</v>
      </c>
      <c r="AE60148" t="s">
        <v>61</v>
      </c>
      <c r="AF60148" t="s">
        <v>61</v>
      </c>
      <c r="AG60148" t="s">
        <v>61</v>
      </c>
      <c r="AH60148" t="s">
        <v>61</v>
      </c>
      <c r="AI60148" t="s">
        <v>61</v>
      </c>
      <c r="AJ60148" t="s">
        <v>61</v>
      </c>
      <c r="AL60148" t="s">
        <v>245</v>
      </c>
      <c r="AN60148" t="s">
        <v>1896</v>
      </c>
      <c r="AO60148" t="s">
        <v>1897</v>
      </c>
      <c r="AP60148" t="s">
        <v>61</v>
      </c>
      <c r="AR60148" t="s">
        <v>223</v>
      </c>
      <c r="AS60148">
        <v>2023</v>
      </c>
      <c r="AT60148">
        <v>2021</v>
      </c>
      <c r="AU60148" s="5">
        <v>228753</v>
      </c>
      <c r="AV60148" t="s">
        <v>61</v>
      </c>
      <c r="AX60148" t="s">
        <v>369</v>
      </c>
      <c r="AY60148" t="s">
        <v>70</v>
      </c>
      <c r="AZ60148" t="s">
        <v>70</v>
      </c>
      <c r="BA60148" t="s">
        <v>70</v>
      </c>
      <c r="BB60148" t="s">
        <v>70</v>
      </c>
      <c r="BC60148" t="s">
        <v>70</v>
      </c>
      <c r="BD60148" t="s">
        <v>70</v>
      </c>
    </row>
    <row r="60149" spans="1:56" x14ac:dyDescent="0.3">
      <c r="A60149" t="s">
        <v>56</v>
      </c>
      <c r="B60149" t="s">
        <v>215</v>
      </c>
      <c r="C60149" t="s">
        <v>365</v>
      </c>
      <c r="D60149" t="s">
        <v>59</v>
      </c>
      <c r="E60149" t="s">
        <v>83</v>
      </c>
      <c r="F60149" t="s">
        <v>61</v>
      </c>
      <c r="G60149" t="s">
        <v>238</v>
      </c>
      <c r="H60149" t="s">
        <v>62</v>
      </c>
      <c r="I60149" t="s">
        <v>218</v>
      </c>
      <c r="J60149" t="s">
        <v>61</v>
      </c>
      <c r="K60149" t="s">
        <v>225</v>
      </c>
      <c r="L60149" t="s">
        <v>61</v>
      </c>
      <c r="M60149" t="s">
        <v>61</v>
      </c>
      <c r="N60149" t="s">
        <v>61</v>
      </c>
      <c r="O60149" t="s">
        <v>61</v>
      </c>
      <c r="P60149" t="s">
        <v>61</v>
      </c>
      <c r="Q60149" t="s">
        <v>61</v>
      </c>
      <c r="R60149" t="s">
        <v>61</v>
      </c>
      <c r="S60149" t="s">
        <v>61</v>
      </c>
      <c r="T60149" t="s">
        <v>61</v>
      </c>
      <c r="U60149" t="s">
        <v>61</v>
      </c>
      <c r="V60149" t="s">
        <v>61</v>
      </c>
      <c r="W60149" t="s">
        <v>61</v>
      </c>
      <c r="X60149" t="s">
        <v>61</v>
      </c>
      <c r="Y60149" t="s">
        <v>61</v>
      </c>
      <c r="Z60149" t="s">
        <v>61</v>
      </c>
      <c r="AA60149" t="s">
        <v>61</v>
      </c>
      <c r="AB60149" t="s">
        <v>61</v>
      </c>
      <c r="AC60149" t="s">
        <v>61</v>
      </c>
      <c r="AD60149" t="s">
        <v>61</v>
      </c>
      <c r="AE60149" t="s">
        <v>61</v>
      </c>
      <c r="AF60149" t="s">
        <v>61</v>
      </c>
      <c r="AG60149" t="s">
        <v>61</v>
      </c>
      <c r="AH60149" t="s">
        <v>61</v>
      </c>
      <c r="AI60149" t="s">
        <v>61</v>
      </c>
      <c r="AJ60149" t="s">
        <v>61</v>
      </c>
      <c r="AL60149" t="s">
        <v>245</v>
      </c>
      <c r="AN60149" t="s">
        <v>1896</v>
      </c>
      <c r="AO60149" t="s">
        <v>1897</v>
      </c>
      <c r="AP60149" t="s">
        <v>61</v>
      </c>
      <c r="AR60149" t="s">
        <v>223</v>
      </c>
      <c r="AS60149">
        <v>2023</v>
      </c>
      <c r="AT60149">
        <v>2021</v>
      </c>
      <c r="AU60149" s="5">
        <v>51055</v>
      </c>
      <c r="AV60149" t="s">
        <v>61</v>
      </c>
      <c r="AX60149" t="s">
        <v>369</v>
      </c>
      <c r="AY60149" t="s">
        <v>70</v>
      </c>
      <c r="AZ60149" t="s">
        <v>70</v>
      </c>
      <c r="BA60149" t="s">
        <v>70</v>
      </c>
      <c r="BB60149" t="s">
        <v>70</v>
      </c>
      <c r="BC60149" t="s">
        <v>70</v>
      </c>
      <c r="BD60149" t="s">
        <v>70</v>
      </c>
    </row>
    <row r="60150" spans="1:56" x14ac:dyDescent="0.3">
      <c r="A60150" t="s">
        <v>56</v>
      </c>
      <c r="B60150" t="s">
        <v>215</v>
      </c>
      <c r="C60150" t="s">
        <v>365</v>
      </c>
      <c r="D60150" t="s">
        <v>59</v>
      </c>
      <c r="E60150" t="s">
        <v>83</v>
      </c>
      <c r="F60150" t="s">
        <v>61</v>
      </c>
      <c r="G60150" t="s">
        <v>238</v>
      </c>
      <c r="H60150" t="s">
        <v>62</v>
      </c>
      <c r="I60150" t="s">
        <v>218</v>
      </c>
      <c r="J60150" t="s">
        <v>61</v>
      </c>
      <c r="K60150" t="s">
        <v>61</v>
      </c>
      <c r="L60150" t="s">
        <v>226</v>
      </c>
      <c r="M60150" t="s">
        <v>227</v>
      </c>
      <c r="N60150" t="s">
        <v>61</v>
      </c>
      <c r="O60150" t="s">
        <v>61</v>
      </c>
      <c r="P60150" t="s">
        <v>61</v>
      </c>
      <c r="Q60150" t="s">
        <v>61</v>
      </c>
      <c r="R60150" t="s">
        <v>61</v>
      </c>
      <c r="S60150" t="s">
        <v>61</v>
      </c>
      <c r="T60150" t="s">
        <v>61</v>
      </c>
      <c r="U60150" t="s">
        <v>61</v>
      </c>
      <c r="V60150" t="s">
        <v>61</v>
      </c>
      <c r="W60150" t="s">
        <v>61</v>
      </c>
      <c r="X60150" t="s">
        <v>61</v>
      </c>
      <c r="Y60150" t="s">
        <v>61</v>
      </c>
      <c r="Z60150" t="s">
        <v>61</v>
      </c>
      <c r="AA60150" t="s">
        <v>61</v>
      </c>
      <c r="AB60150" t="s">
        <v>61</v>
      </c>
      <c r="AC60150" t="s">
        <v>61</v>
      </c>
      <c r="AD60150" t="s">
        <v>61</v>
      </c>
      <c r="AE60150" t="s">
        <v>61</v>
      </c>
      <c r="AF60150" t="s">
        <v>61</v>
      </c>
      <c r="AG60150" t="s">
        <v>61</v>
      </c>
      <c r="AH60150" t="s">
        <v>61</v>
      </c>
      <c r="AI60150" t="s">
        <v>61</v>
      </c>
      <c r="AJ60150" t="s">
        <v>61</v>
      </c>
      <c r="AL60150" t="s">
        <v>245</v>
      </c>
      <c r="AN60150" t="s">
        <v>1896</v>
      </c>
      <c r="AO60150" t="s">
        <v>1897</v>
      </c>
      <c r="AP60150" t="s">
        <v>61</v>
      </c>
      <c r="AR60150" t="s">
        <v>223</v>
      </c>
      <c r="AS60150">
        <v>2023</v>
      </c>
      <c r="AT60150">
        <v>2021</v>
      </c>
      <c r="AU60150" s="5">
        <v>241045</v>
      </c>
      <c r="AV60150" t="s">
        <v>61</v>
      </c>
      <c r="AX60150" t="s">
        <v>369</v>
      </c>
      <c r="AY60150" t="s">
        <v>70</v>
      </c>
      <c r="AZ60150" t="s">
        <v>70</v>
      </c>
      <c r="BA60150" t="s">
        <v>70</v>
      </c>
      <c r="BB60150" t="s">
        <v>70</v>
      </c>
      <c r="BC60150" t="s">
        <v>70</v>
      </c>
      <c r="BD60150" t="s">
        <v>70</v>
      </c>
    </row>
    <row r="60151" spans="1:56" x14ac:dyDescent="0.3">
      <c r="A60151" t="s">
        <v>56</v>
      </c>
      <c r="B60151" t="s">
        <v>215</v>
      </c>
      <c r="C60151" t="s">
        <v>365</v>
      </c>
      <c r="D60151" t="s">
        <v>59</v>
      </c>
      <c r="E60151" t="s">
        <v>83</v>
      </c>
      <c r="F60151" t="s">
        <v>61</v>
      </c>
      <c r="G60151" t="s">
        <v>238</v>
      </c>
      <c r="H60151" t="s">
        <v>62</v>
      </c>
      <c r="I60151" t="s">
        <v>218</v>
      </c>
      <c r="J60151" t="s">
        <v>61</v>
      </c>
      <c r="K60151" t="s">
        <v>61</v>
      </c>
      <c r="L60151" t="s">
        <v>228</v>
      </c>
      <c r="M60151" t="s">
        <v>227</v>
      </c>
      <c r="N60151" t="s">
        <v>61</v>
      </c>
      <c r="O60151" t="s">
        <v>61</v>
      </c>
      <c r="P60151" t="s">
        <v>61</v>
      </c>
      <c r="Q60151" t="s">
        <v>61</v>
      </c>
      <c r="R60151" t="s">
        <v>61</v>
      </c>
      <c r="S60151" t="s">
        <v>61</v>
      </c>
      <c r="T60151" t="s">
        <v>61</v>
      </c>
      <c r="U60151" t="s">
        <v>61</v>
      </c>
      <c r="V60151" t="s">
        <v>61</v>
      </c>
      <c r="W60151" t="s">
        <v>61</v>
      </c>
      <c r="X60151" t="s">
        <v>61</v>
      </c>
      <c r="Y60151" t="s">
        <v>61</v>
      </c>
      <c r="Z60151" t="s">
        <v>61</v>
      </c>
      <c r="AA60151" t="s">
        <v>61</v>
      </c>
      <c r="AB60151" t="s">
        <v>61</v>
      </c>
      <c r="AC60151" t="s">
        <v>61</v>
      </c>
      <c r="AD60151" t="s">
        <v>61</v>
      </c>
      <c r="AE60151" t="s">
        <v>61</v>
      </c>
      <c r="AF60151" t="s">
        <v>61</v>
      </c>
      <c r="AG60151" t="s">
        <v>61</v>
      </c>
      <c r="AH60151" t="s">
        <v>61</v>
      </c>
      <c r="AI60151" t="s">
        <v>61</v>
      </c>
      <c r="AJ60151" t="s">
        <v>61</v>
      </c>
      <c r="AL60151" t="s">
        <v>245</v>
      </c>
      <c r="AN60151" t="s">
        <v>1896</v>
      </c>
      <c r="AO60151" t="s">
        <v>1897</v>
      </c>
      <c r="AP60151" t="s">
        <v>61</v>
      </c>
      <c r="AR60151" t="s">
        <v>223</v>
      </c>
      <c r="AS60151">
        <v>2023</v>
      </c>
      <c r="AT60151">
        <v>2021</v>
      </c>
      <c r="AU60151" s="5">
        <v>65147</v>
      </c>
      <c r="AV60151" t="s">
        <v>61</v>
      </c>
      <c r="AX60151" t="s">
        <v>369</v>
      </c>
      <c r="AY60151" t="s">
        <v>70</v>
      </c>
      <c r="AZ60151" t="s">
        <v>70</v>
      </c>
      <c r="BA60151" t="s">
        <v>70</v>
      </c>
      <c r="BB60151" t="s">
        <v>70</v>
      </c>
      <c r="BC60151" t="s">
        <v>70</v>
      </c>
      <c r="BD60151" t="s">
        <v>70</v>
      </c>
    </row>
    <row r="60152" spans="1:56" x14ac:dyDescent="0.3">
      <c r="A60152" t="s">
        <v>56</v>
      </c>
      <c r="B60152" t="s">
        <v>215</v>
      </c>
      <c r="C60152" t="s">
        <v>365</v>
      </c>
      <c r="D60152" t="s">
        <v>59</v>
      </c>
      <c r="E60152" t="s">
        <v>83</v>
      </c>
      <c r="F60152" t="s">
        <v>61</v>
      </c>
      <c r="G60152" t="s">
        <v>238</v>
      </c>
      <c r="H60152" t="s">
        <v>62</v>
      </c>
      <c r="I60152" t="s">
        <v>218</v>
      </c>
      <c r="J60152" t="s">
        <v>61</v>
      </c>
      <c r="K60152" t="s">
        <v>61</v>
      </c>
      <c r="L60152" t="s">
        <v>228</v>
      </c>
      <c r="M60152" t="s">
        <v>12</v>
      </c>
      <c r="N60152" t="s">
        <v>61</v>
      </c>
      <c r="O60152" t="s">
        <v>61</v>
      </c>
      <c r="P60152" t="s">
        <v>61</v>
      </c>
      <c r="Q60152" t="s">
        <v>61</v>
      </c>
      <c r="R60152" t="s">
        <v>61</v>
      </c>
      <c r="S60152" t="s">
        <v>61</v>
      </c>
      <c r="T60152" t="s">
        <v>61</v>
      </c>
      <c r="U60152" t="s">
        <v>61</v>
      </c>
      <c r="V60152" t="s">
        <v>61</v>
      </c>
      <c r="W60152" t="s">
        <v>61</v>
      </c>
      <c r="X60152" t="s">
        <v>61</v>
      </c>
      <c r="Y60152" t="s">
        <v>61</v>
      </c>
      <c r="Z60152" t="s">
        <v>61</v>
      </c>
      <c r="AA60152" t="s">
        <v>61</v>
      </c>
      <c r="AB60152" t="s">
        <v>61</v>
      </c>
      <c r="AC60152" t="s">
        <v>61</v>
      </c>
      <c r="AD60152" t="s">
        <v>61</v>
      </c>
      <c r="AE60152" t="s">
        <v>61</v>
      </c>
      <c r="AF60152" t="s">
        <v>61</v>
      </c>
      <c r="AG60152" t="s">
        <v>61</v>
      </c>
      <c r="AH60152" t="s">
        <v>61</v>
      </c>
      <c r="AI60152" t="s">
        <v>61</v>
      </c>
      <c r="AJ60152" t="s">
        <v>61</v>
      </c>
      <c r="AL60152" t="s">
        <v>245</v>
      </c>
      <c r="AN60152" t="s">
        <v>1896</v>
      </c>
      <c r="AO60152" t="s">
        <v>1897</v>
      </c>
      <c r="AP60152" t="s">
        <v>61</v>
      </c>
      <c r="AR60152" t="s">
        <v>223</v>
      </c>
      <c r="AS60152">
        <v>2023</v>
      </c>
      <c r="AT60152">
        <v>2021</v>
      </c>
      <c r="AU60152" s="5">
        <v>19544</v>
      </c>
      <c r="AV60152" t="s">
        <v>61</v>
      </c>
      <c r="AX60152" t="s">
        <v>369</v>
      </c>
      <c r="AY60152" t="s">
        <v>70</v>
      </c>
      <c r="AZ60152" t="s">
        <v>70</v>
      </c>
      <c r="BA60152" t="s">
        <v>70</v>
      </c>
      <c r="BB60152" t="s">
        <v>70</v>
      </c>
      <c r="BC60152" t="s">
        <v>70</v>
      </c>
      <c r="BD60152" t="s">
        <v>70</v>
      </c>
    </row>
    <row r="60153" spans="1:56" x14ac:dyDescent="0.3">
      <c r="A60153" t="s">
        <v>56</v>
      </c>
      <c r="B60153" t="s">
        <v>215</v>
      </c>
      <c r="C60153" t="s">
        <v>365</v>
      </c>
      <c r="D60153" t="s">
        <v>59</v>
      </c>
      <c r="E60153" t="s">
        <v>83</v>
      </c>
      <c r="F60153" t="s">
        <v>61</v>
      </c>
      <c r="G60153" t="s">
        <v>238</v>
      </c>
      <c r="H60153" t="s">
        <v>62</v>
      </c>
      <c r="I60153" t="s">
        <v>218</v>
      </c>
      <c r="J60153" t="s">
        <v>61</v>
      </c>
      <c r="K60153" t="s">
        <v>229</v>
      </c>
      <c r="L60153" t="s">
        <v>61</v>
      </c>
      <c r="M60153" t="s">
        <v>61</v>
      </c>
      <c r="N60153" t="s">
        <v>61</v>
      </c>
      <c r="O60153" t="s">
        <v>61</v>
      </c>
      <c r="P60153" t="s">
        <v>61</v>
      </c>
      <c r="Q60153" t="s">
        <v>61</v>
      </c>
      <c r="R60153" t="s">
        <v>61</v>
      </c>
      <c r="S60153" t="s">
        <v>61</v>
      </c>
      <c r="T60153" t="s">
        <v>61</v>
      </c>
      <c r="U60153" t="s">
        <v>61</v>
      </c>
      <c r="V60153" t="s">
        <v>61</v>
      </c>
      <c r="W60153" t="s">
        <v>61</v>
      </c>
      <c r="X60153" t="s">
        <v>61</v>
      </c>
      <c r="Y60153" t="s">
        <v>61</v>
      </c>
      <c r="Z60153" t="s">
        <v>61</v>
      </c>
      <c r="AA60153" t="s">
        <v>61</v>
      </c>
      <c r="AB60153" t="s">
        <v>61</v>
      </c>
      <c r="AC60153" t="s">
        <v>61</v>
      </c>
      <c r="AD60153" t="s">
        <v>61</v>
      </c>
      <c r="AE60153" t="s">
        <v>61</v>
      </c>
      <c r="AF60153" t="s">
        <v>61</v>
      </c>
      <c r="AG60153" t="s">
        <v>61</v>
      </c>
      <c r="AH60153" t="s">
        <v>61</v>
      </c>
      <c r="AI60153" t="s">
        <v>61</v>
      </c>
      <c r="AJ60153" t="s">
        <v>61</v>
      </c>
      <c r="AL60153" t="s">
        <v>245</v>
      </c>
      <c r="AN60153" t="s">
        <v>1896</v>
      </c>
      <c r="AO60153" t="s">
        <v>1897</v>
      </c>
      <c r="AP60153" t="s">
        <v>61</v>
      </c>
      <c r="AR60153" t="s">
        <v>223</v>
      </c>
      <c r="AS60153">
        <v>2023</v>
      </c>
      <c r="AT60153">
        <v>2021</v>
      </c>
      <c r="AU60153" s="5">
        <v>45929</v>
      </c>
      <c r="AV60153" t="s">
        <v>61</v>
      </c>
      <c r="AX60153" t="s">
        <v>369</v>
      </c>
      <c r="AY60153" t="s">
        <v>70</v>
      </c>
      <c r="AZ60153" t="s">
        <v>70</v>
      </c>
      <c r="BA60153" t="s">
        <v>70</v>
      </c>
      <c r="BB60153" t="s">
        <v>70</v>
      </c>
      <c r="BC60153" t="s">
        <v>70</v>
      </c>
      <c r="BD60153" t="s">
        <v>70</v>
      </c>
    </row>
    <row r="60154" spans="1:56" x14ac:dyDescent="0.3">
      <c r="A60154" t="s">
        <v>56</v>
      </c>
      <c r="B60154" t="s">
        <v>215</v>
      </c>
      <c r="C60154" t="s">
        <v>365</v>
      </c>
      <c r="D60154" t="s">
        <v>59</v>
      </c>
      <c r="E60154" t="s">
        <v>83</v>
      </c>
      <c r="F60154" t="s">
        <v>61</v>
      </c>
      <c r="G60154" t="s">
        <v>238</v>
      </c>
      <c r="H60154" t="s">
        <v>71</v>
      </c>
      <c r="I60154" t="s">
        <v>230</v>
      </c>
      <c r="J60154" t="s">
        <v>61</v>
      </c>
      <c r="K60154" t="s">
        <v>219</v>
      </c>
      <c r="L60154" t="s">
        <v>61</v>
      </c>
      <c r="M60154" t="s">
        <v>61</v>
      </c>
      <c r="N60154" t="s">
        <v>61</v>
      </c>
      <c r="O60154" t="s">
        <v>61</v>
      </c>
      <c r="P60154" t="s">
        <v>61</v>
      </c>
      <c r="Q60154" t="s">
        <v>61</v>
      </c>
      <c r="R60154" t="s">
        <v>61</v>
      </c>
      <c r="S60154" t="s">
        <v>61</v>
      </c>
      <c r="T60154" t="s">
        <v>61</v>
      </c>
      <c r="U60154" t="s">
        <v>61</v>
      </c>
      <c r="V60154" t="s">
        <v>61</v>
      </c>
      <c r="W60154" t="s">
        <v>61</v>
      </c>
      <c r="X60154" t="s">
        <v>61</v>
      </c>
      <c r="Y60154" t="s">
        <v>61</v>
      </c>
      <c r="Z60154" t="s">
        <v>61</v>
      </c>
      <c r="AA60154" t="s">
        <v>61</v>
      </c>
      <c r="AB60154" t="s">
        <v>61</v>
      </c>
      <c r="AC60154" t="s">
        <v>61</v>
      </c>
      <c r="AD60154" t="s">
        <v>61</v>
      </c>
      <c r="AE60154" t="s">
        <v>61</v>
      </c>
      <c r="AF60154" t="s">
        <v>61</v>
      </c>
      <c r="AG60154" t="s">
        <v>61</v>
      </c>
      <c r="AH60154" t="s">
        <v>61</v>
      </c>
      <c r="AI60154" t="s">
        <v>61</v>
      </c>
      <c r="AJ60154" t="s">
        <v>61</v>
      </c>
      <c r="AL60154" t="s">
        <v>245</v>
      </c>
      <c r="AN60154" t="s">
        <v>1896</v>
      </c>
      <c r="AO60154" t="s">
        <v>1897</v>
      </c>
      <c r="AP60154" t="s">
        <v>61</v>
      </c>
      <c r="AR60154" t="s">
        <v>223</v>
      </c>
      <c r="AS60154">
        <v>2023</v>
      </c>
      <c r="AT60154">
        <v>2021</v>
      </c>
      <c r="AU60154" s="5">
        <v>890</v>
      </c>
      <c r="AV60154" t="s">
        <v>61</v>
      </c>
      <c r="AX60154" t="s">
        <v>369</v>
      </c>
      <c r="AY60154" t="s">
        <v>70</v>
      </c>
      <c r="AZ60154" t="s">
        <v>70</v>
      </c>
      <c r="BA60154" t="s">
        <v>70</v>
      </c>
      <c r="BB60154" t="s">
        <v>70</v>
      </c>
      <c r="BC60154" t="s">
        <v>70</v>
      </c>
      <c r="BD60154" t="s">
        <v>70</v>
      </c>
    </row>
    <row r="60155" spans="1:56" x14ac:dyDescent="0.3">
      <c r="A60155" t="s">
        <v>56</v>
      </c>
      <c r="B60155" t="s">
        <v>215</v>
      </c>
      <c r="C60155" t="s">
        <v>365</v>
      </c>
      <c r="D60155" t="s">
        <v>59</v>
      </c>
      <c r="E60155" t="s">
        <v>83</v>
      </c>
      <c r="F60155" t="s">
        <v>61</v>
      </c>
      <c r="G60155" t="s">
        <v>238</v>
      </c>
      <c r="H60155" t="s">
        <v>71</v>
      </c>
      <c r="I60155" t="s">
        <v>230</v>
      </c>
      <c r="J60155" t="s">
        <v>61</v>
      </c>
      <c r="K60155" t="s">
        <v>61</v>
      </c>
      <c r="L60155" t="s">
        <v>226</v>
      </c>
      <c r="M60155" t="s">
        <v>227</v>
      </c>
      <c r="N60155" t="s">
        <v>61</v>
      </c>
      <c r="O60155" t="s">
        <v>61</v>
      </c>
      <c r="P60155" t="s">
        <v>61</v>
      </c>
      <c r="Q60155" t="s">
        <v>61</v>
      </c>
      <c r="R60155" t="s">
        <v>61</v>
      </c>
      <c r="S60155" t="s">
        <v>61</v>
      </c>
      <c r="T60155" t="s">
        <v>61</v>
      </c>
      <c r="U60155" t="s">
        <v>61</v>
      </c>
      <c r="V60155" t="s">
        <v>61</v>
      </c>
      <c r="W60155" t="s">
        <v>61</v>
      </c>
      <c r="X60155" t="s">
        <v>61</v>
      </c>
      <c r="Y60155" t="s">
        <v>61</v>
      </c>
      <c r="Z60155" t="s">
        <v>61</v>
      </c>
      <c r="AA60155" t="s">
        <v>61</v>
      </c>
      <c r="AB60155" t="s">
        <v>61</v>
      </c>
      <c r="AC60155" t="s">
        <v>61</v>
      </c>
      <c r="AD60155" t="s">
        <v>61</v>
      </c>
      <c r="AE60155" t="s">
        <v>61</v>
      </c>
      <c r="AF60155" t="s">
        <v>61</v>
      </c>
      <c r="AG60155" t="s">
        <v>61</v>
      </c>
      <c r="AH60155" t="s">
        <v>61</v>
      </c>
      <c r="AI60155" t="s">
        <v>61</v>
      </c>
      <c r="AJ60155" t="s">
        <v>61</v>
      </c>
      <c r="AL60155" t="s">
        <v>245</v>
      </c>
      <c r="AN60155" t="s">
        <v>1896</v>
      </c>
      <c r="AO60155" t="s">
        <v>1897</v>
      </c>
      <c r="AP60155" t="s">
        <v>61</v>
      </c>
      <c r="AR60155" t="s">
        <v>223</v>
      </c>
      <c r="AS60155">
        <v>2023</v>
      </c>
      <c r="AT60155">
        <v>2021</v>
      </c>
      <c r="AU60155" s="5">
        <v>962</v>
      </c>
      <c r="AV60155" t="s">
        <v>61</v>
      </c>
      <c r="AX60155" t="s">
        <v>369</v>
      </c>
      <c r="AY60155" t="s">
        <v>70</v>
      </c>
      <c r="AZ60155" t="s">
        <v>70</v>
      </c>
      <c r="BA60155" t="s">
        <v>70</v>
      </c>
      <c r="BB60155" t="s">
        <v>70</v>
      </c>
      <c r="BC60155" t="s">
        <v>70</v>
      </c>
      <c r="BD60155" t="s">
        <v>70</v>
      </c>
    </row>
    <row r="60156" spans="1:56" x14ac:dyDescent="0.3">
      <c r="A60156" t="s">
        <v>56</v>
      </c>
      <c r="B60156" t="s">
        <v>215</v>
      </c>
      <c r="C60156" t="s">
        <v>365</v>
      </c>
      <c r="D60156" t="s">
        <v>59</v>
      </c>
      <c r="E60156" t="s">
        <v>83</v>
      </c>
      <c r="F60156" t="s">
        <v>61</v>
      </c>
      <c r="G60156" t="s">
        <v>238</v>
      </c>
      <c r="H60156" t="s">
        <v>71</v>
      </c>
      <c r="I60156" t="s">
        <v>230</v>
      </c>
      <c r="J60156" t="s">
        <v>61</v>
      </c>
      <c r="K60156" t="s">
        <v>229</v>
      </c>
      <c r="L60156" t="s">
        <v>61</v>
      </c>
      <c r="M60156" t="s">
        <v>61</v>
      </c>
      <c r="N60156" t="s">
        <v>61</v>
      </c>
      <c r="O60156" t="s">
        <v>61</v>
      </c>
      <c r="P60156" t="s">
        <v>61</v>
      </c>
      <c r="Q60156" t="s">
        <v>61</v>
      </c>
      <c r="R60156" t="s">
        <v>61</v>
      </c>
      <c r="S60156" t="s">
        <v>61</v>
      </c>
      <c r="T60156" t="s">
        <v>61</v>
      </c>
      <c r="U60156" t="s">
        <v>61</v>
      </c>
      <c r="V60156" t="s">
        <v>61</v>
      </c>
      <c r="W60156" t="s">
        <v>61</v>
      </c>
      <c r="X60156" t="s">
        <v>61</v>
      </c>
      <c r="Y60156" t="s">
        <v>61</v>
      </c>
      <c r="Z60156" t="s">
        <v>61</v>
      </c>
      <c r="AA60156" t="s">
        <v>61</v>
      </c>
      <c r="AB60156" t="s">
        <v>61</v>
      </c>
      <c r="AC60156" t="s">
        <v>61</v>
      </c>
      <c r="AD60156" t="s">
        <v>61</v>
      </c>
      <c r="AE60156" t="s">
        <v>61</v>
      </c>
      <c r="AF60156" t="s">
        <v>61</v>
      </c>
      <c r="AG60156" t="s">
        <v>61</v>
      </c>
      <c r="AH60156" t="s">
        <v>61</v>
      </c>
      <c r="AI60156" t="s">
        <v>61</v>
      </c>
      <c r="AJ60156" t="s">
        <v>61</v>
      </c>
      <c r="AL60156" t="s">
        <v>245</v>
      </c>
      <c r="AN60156" t="s">
        <v>1896</v>
      </c>
      <c r="AO60156" t="s">
        <v>1897</v>
      </c>
      <c r="AP60156" t="s">
        <v>61</v>
      </c>
      <c r="AR60156" t="s">
        <v>223</v>
      </c>
      <c r="AS60156">
        <v>2023</v>
      </c>
      <c r="AT60156">
        <v>2021</v>
      </c>
      <c r="AU60156" s="5">
        <v>72</v>
      </c>
      <c r="AV60156" t="s">
        <v>61</v>
      </c>
      <c r="AX60156" t="s">
        <v>369</v>
      </c>
      <c r="AY60156" t="s">
        <v>70</v>
      </c>
      <c r="AZ60156" t="s">
        <v>70</v>
      </c>
      <c r="BA60156" t="s">
        <v>70</v>
      </c>
      <c r="BB60156" t="s">
        <v>70</v>
      </c>
      <c r="BC60156" t="s">
        <v>70</v>
      </c>
      <c r="BD60156" t="s">
        <v>70</v>
      </c>
    </row>
    <row r="60157" spans="1:56" x14ac:dyDescent="0.3">
      <c r="A60157" t="s">
        <v>56</v>
      </c>
      <c r="B60157" t="s">
        <v>215</v>
      </c>
      <c r="C60157" t="s">
        <v>365</v>
      </c>
      <c r="D60157" t="s">
        <v>59</v>
      </c>
      <c r="E60157" t="s">
        <v>83</v>
      </c>
      <c r="F60157" t="s">
        <v>61</v>
      </c>
      <c r="G60157" t="s">
        <v>238</v>
      </c>
      <c r="H60157" t="s">
        <v>71</v>
      </c>
      <c r="I60157" t="s">
        <v>231</v>
      </c>
      <c r="J60157" t="s">
        <v>61</v>
      </c>
      <c r="K60157" t="s">
        <v>219</v>
      </c>
      <c r="L60157" t="s">
        <v>61</v>
      </c>
      <c r="M60157" t="s">
        <v>61</v>
      </c>
      <c r="N60157" t="s">
        <v>61</v>
      </c>
      <c r="O60157" t="s">
        <v>61</v>
      </c>
      <c r="P60157" t="s">
        <v>61</v>
      </c>
      <c r="Q60157" t="s">
        <v>61</v>
      </c>
      <c r="R60157" t="s">
        <v>61</v>
      </c>
      <c r="S60157" t="s">
        <v>61</v>
      </c>
      <c r="T60157" t="s">
        <v>61</v>
      </c>
      <c r="U60157" t="s">
        <v>61</v>
      </c>
      <c r="V60157" t="s">
        <v>61</v>
      </c>
      <c r="W60157" t="s">
        <v>61</v>
      </c>
      <c r="X60157" t="s">
        <v>61</v>
      </c>
      <c r="Y60157" t="s">
        <v>61</v>
      </c>
      <c r="Z60157" t="s">
        <v>61</v>
      </c>
      <c r="AA60157" t="s">
        <v>61</v>
      </c>
      <c r="AB60157" t="s">
        <v>61</v>
      </c>
      <c r="AC60157" t="s">
        <v>61</v>
      </c>
      <c r="AD60157" t="s">
        <v>61</v>
      </c>
      <c r="AE60157" t="s">
        <v>61</v>
      </c>
      <c r="AF60157" t="s">
        <v>61</v>
      </c>
      <c r="AG60157" t="s">
        <v>61</v>
      </c>
      <c r="AH60157" t="s">
        <v>61</v>
      </c>
      <c r="AI60157" t="s">
        <v>61</v>
      </c>
      <c r="AJ60157" t="s">
        <v>61</v>
      </c>
      <c r="AL60157" t="s">
        <v>245</v>
      </c>
      <c r="AN60157" t="s">
        <v>1896</v>
      </c>
      <c r="AO60157" t="s">
        <v>1897</v>
      </c>
      <c r="AP60157" t="s">
        <v>61</v>
      </c>
      <c r="AR60157" t="s">
        <v>223</v>
      </c>
      <c r="AS60157">
        <v>2023</v>
      </c>
      <c r="AT60157">
        <v>2021</v>
      </c>
      <c r="AU60157" s="5">
        <v>497</v>
      </c>
      <c r="AV60157" t="s">
        <v>61</v>
      </c>
      <c r="AX60157" t="s">
        <v>369</v>
      </c>
      <c r="AY60157" t="s">
        <v>70</v>
      </c>
      <c r="AZ60157" t="s">
        <v>70</v>
      </c>
      <c r="BA60157" t="s">
        <v>70</v>
      </c>
      <c r="BB60157" t="s">
        <v>70</v>
      </c>
      <c r="BC60157" t="s">
        <v>70</v>
      </c>
      <c r="BD60157" t="s">
        <v>70</v>
      </c>
    </row>
    <row r="60158" spans="1:56" x14ac:dyDescent="0.3">
      <c r="A60158" t="s">
        <v>56</v>
      </c>
      <c r="B60158" t="s">
        <v>215</v>
      </c>
      <c r="C60158" t="s">
        <v>365</v>
      </c>
      <c r="D60158" t="s">
        <v>59</v>
      </c>
      <c r="E60158" t="s">
        <v>83</v>
      </c>
      <c r="F60158" t="s">
        <v>61</v>
      </c>
      <c r="G60158" t="s">
        <v>238</v>
      </c>
      <c r="H60158" t="s">
        <v>71</v>
      </c>
      <c r="I60158" t="s">
        <v>231</v>
      </c>
      <c r="J60158" t="s">
        <v>61</v>
      </c>
      <c r="K60158" t="s">
        <v>61</v>
      </c>
      <c r="L60158" t="s">
        <v>226</v>
      </c>
      <c r="M60158" t="s">
        <v>227</v>
      </c>
      <c r="N60158" t="s">
        <v>61</v>
      </c>
      <c r="O60158" t="s">
        <v>61</v>
      </c>
      <c r="P60158" t="s">
        <v>61</v>
      </c>
      <c r="Q60158" t="s">
        <v>61</v>
      </c>
      <c r="R60158" t="s">
        <v>61</v>
      </c>
      <c r="S60158" t="s">
        <v>61</v>
      </c>
      <c r="T60158" t="s">
        <v>61</v>
      </c>
      <c r="U60158" t="s">
        <v>61</v>
      </c>
      <c r="V60158" t="s">
        <v>61</v>
      </c>
      <c r="W60158" t="s">
        <v>61</v>
      </c>
      <c r="X60158" t="s">
        <v>61</v>
      </c>
      <c r="Y60158" t="s">
        <v>61</v>
      </c>
      <c r="Z60158" t="s">
        <v>61</v>
      </c>
      <c r="AA60158" t="s">
        <v>61</v>
      </c>
      <c r="AB60158" t="s">
        <v>61</v>
      </c>
      <c r="AC60158" t="s">
        <v>61</v>
      </c>
      <c r="AD60158" t="s">
        <v>61</v>
      </c>
      <c r="AE60158" t="s">
        <v>61</v>
      </c>
      <c r="AF60158" t="s">
        <v>61</v>
      </c>
      <c r="AG60158" t="s">
        <v>61</v>
      </c>
      <c r="AH60158" t="s">
        <v>61</v>
      </c>
      <c r="AI60158" t="s">
        <v>61</v>
      </c>
      <c r="AJ60158" t="s">
        <v>61</v>
      </c>
      <c r="AL60158" t="s">
        <v>245</v>
      </c>
      <c r="AN60158" t="s">
        <v>1896</v>
      </c>
      <c r="AO60158" t="s">
        <v>1897</v>
      </c>
      <c r="AP60158" t="s">
        <v>61</v>
      </c>
      <c r="AR60158" t="s">
        <v>223</v>
      </c>
      <c r="AS60158">
        <v>2023</v>
      </c>
      <c r="AT60158">
        <v>2021</v>
      </c>
      <c r="AU60158" s="5">
        <v>537</v>
      </c>
      <c r="AV60158" t="s">
        <v>61</v>
      </c>
      <c r="AX60158" t="s">
        <v>369</v>
      </c>
      <c r="AY60158" t="s">
        <v>70</v>
      </c>
      <c r="AZ60158" t="s">
        <v>70</v>
      </c>
      <c r="BA60158" t="s">
        <v>70</v>
      </c>
      <c r="BB60158" t="s">
        <v>70</v>
      </c>
      <c r="BC60158" t="s">
        <v>70</v>
      </c>
      <c r="BD60158" t="s">
        <v>70</v>
      </c>
    </row>
    <row r="60159" spans="1:56" x14ac:dyDescent="0.3">
      <c r="A60159" t="s">
        <v>56</v>
      </c>
      <c r="B60159" t="s">
        <v>215</v>
      </c>
      <c r="C60159" t="s">
        <v>365</v>
      </c>
      <c r="D60159" t="s">
        <v>59</v>
      </c>
      <c r="E60159" t="s">
        <v>83</v>
      </c>
      <c r="F60159" t="s">
        <v>61</v>
      </c>
      <c r="G60159" t="s">
        <v>238</v>
      </c>
      <c r="H60159" t="s">
        <v>71</v>
      </c>
      <c r="I60159" t="s">
        <v>231</v>
      </c>
      <c r="J60159" t="s">
        <v>61</v>
      </c>
      <c r="K60159" t="s">
        <v>229</v>
      </c>
      <c r="L60159" t="s">
        <v>61</v>
      </c>
      <c r="M60159" t="s">
        <v>61</v>
      </c>
      <c r="N60159" t="s">
        <v>61</v>
      </c>
      <c r="O60159" t="s">
        <v>61</v>
      </c>
      <c r="P60159" t="s">
        <v>61</v>
      </c>
      <c r="Q60159" t="s">
        <v>61</v>
      </c>
      <c r="R60159" t="s">
        <v>61</v>
      </c>
      <c r="S60159" t="s">
        <v>61</v>
      </c>
      <c r="T60159" t="s">
        <v>61</v>
      </c>
      <c r="U60159" t="s">
        <v>61</v>
      </c>
      <c r="V60159" t="s">
        <v>61</v>
      </c>
      <c r="W60159" t="s">
        <v>61</v>
      </c>
      <c r="X60159" t="s">
        <v>61</v>
      </c>
      <c r="Y60159" t="s">
        <v>61</v>
      </c>
      <c r="Z60159" t="s">
        <v>61</v>
      </c>
      <c r="AA60159" t="s">
        <v>61</v>
      </c>
      <c r="AB60159" t="s">
        <v>61</v>
      </c>
      <c r="AC60159" t="s">
        <v>61</v>
      </c>
      <c r="AD60159" t="s">
        <v>61</v>
      </c>
      <c r="AE60159" t="s">
        <v>61</v>
      </c>
      <c r="AF60159" t="s">
        <v>61</v>
      </c>
      <c r="AG60159" t="s">
        <v>61</v>
      </c>
      <c r="AH60159" t="s">
        <v>61</v>
      </c>
      <c r="AI60159" t="s">
        <v>61</v>
      </c>
      <c r="AJ60159" t="s">
        <v>61</v>
      </c>
      <c r="AL60159" t="s">
        <v>245</v>
      </c>
      <c r="AN60159" t="s">
        <v>1896</v>
      </c>
      <c r="AO60159" t="s">
        <v>1897</v>
      </c>
      <c r="AP60159" t="s">
        <v>61</v>
      </c>
      <c r="AR60159" t="s">
        <v>223</v>
      </c>
      <c r="AS60159">
        <v>2023</v>
      </c>
      <c r="AT60159">
        <v>2021</v>
      </c>
      <c r="AU60159" s="5">
        <v>40</v>
      </c>
      <c r="AV60159" t="s">
        <v>61</v>
      </c>
      <c r="AX60159" t="s">
        <v>369</v>
      </c>
      <c r="AY60159" t="s">
        <v>70</v>
      </c>
      <c r="AZ60159" t="s">
        <v>70</v>
      </c>
      <c r="BA60159" t="s">
        <v>70</v>
      </c>
      <c r="BB60159" t="s">
        <v>70</v>
      </c>
      <c r="BC60159" t="s">
        <v>70</v>
      </c>
      <c r="BD60159" t="s">
        <v>70</v>
      </c>
    </row>
    <row r="60160" spans="1:56" x14ac:dyDescent="0.3">
      <c r="A60160" t="s">
        <v>56</v>
      </c>
      <c r="B60160" t="s">
        <v>215</v>
      </c>
      <c r="C60160" t="s">
        <v>365</v>
      </c>
      <c r="D60160" t="s">
        <v>59</v>
      </c>
      <c r="E60160" t="s">
        <v>83</v>
      </c>
      <c r="F60160" t="s">
        <v>61</v>
      </c>
      <c r="G60160" t="s">
        <v>238</v>
      </c>
      <c r="H60160" t="s">
        <v>71</v>
      </c>
      <c r="I60160" t="s">
        <v>232</v>
      </c>
      <c r="J60160" t="s">
        <v>61</v>
      </c>
      <c r="K60160" t="s">
        <v>219</v>
      </c>
      <c r="L60160" t="s">
        <v>61</v>
      </c>
      <c r="M60160" t="s">
        <v>61</v>
      </c>
      <c r="N60160" t="s">
        <v>61</v>
      </c>
      <c r="O60160" t="s">
        <v>61</v>
      </c>
      <c r="P60160" t="s">
        <v>61</v>
      </c>
      <c r="Q60160" t="s">
        <v>61</v>
      </c>
      <c r="R60160" t="s">
        <v>61</v>
      </c>
      <c r="S60160" t="s">
        <v>61</v>
      </c>
      <c r="T60160" t="s">
        <v>61</v>
      </c>
      <c r="U60160" t="s">
        <v>61</v>
      </c>
      <c r="V60160" t="s">
        <v>61</v>
      </c>
      <c r="W60160" t="s">
        <v>61</v>
      </c>
      <c r="X60160" t="s">
        <v>61</v>
      </c>
      <c r="Y60160" t="s">
        <v>61</v>
      </c>
      <c r="Z60160" t="s">
        <v>61</v>
      </c>
      <c r="AA60160" t="s">
        <v>61</v>
      </c>
      <c r="AB60160" t="s">
        <v>61</v>
      </c>
      <c r="AC60160" t="s">
        <v>61</v>
      </c>
      <c r="AD60160" t="s">
        <v>61</v>
      </c>
      <c r="AE60160" t="s">
        <v>61</v>
      </c>
      <c r="AF60160" t="s">
        <v>61</v>
      </c>
      <c r="AG60160" t="s">
        <v>61</v>
      </c>
      <c r="AH60160" t="s">
        <v>61</v>
      </c>
      <c r="AI60160" t="s">
        <v>61</v>
      </c>
      <c r="AJ60160" t="s">
        <v>61</v>
      </c>
      <c r="AL60160" t="s">
        <v>245</v>
      </c>
      <c r="AN60160" t="s">
        <v>1896</v>
      </c>
      <c r="AO60160" t="s">
        <v>1897</v>
      </c>
      <c r="AP60160" t="s">
        <v>61</v>
      </c>
      <c r="AR60160" t="s">
        <v>223</v>
      </c>
      <c r="AS60160">
        <v>2023</v>
      </c>
      <c r="AT60160">
        <v>2021</v>
      </c>
      <c r="AU60160" s="5">
        <v>564</v>
      </c>
      <c r="AV60160" t="s">
        <v>61</v>
      </c>
      <c r="AX60160" t="s">
        <v>369</v>
      </c>
      <c r="AY60160" t="s">
        <v>70</v>
      </c>
      <c r="AZ60160" t="s">
        <v>70</v>
      </c>
      <c r="BA60160" t="s">
        <v>70</v>
      </c>
      <c r="BB60160" t="s">
        <v>70</v>
      </c>
      <c r="BC60160" t="s">
        <v>70</v>
      </c>
      <c r="BD60160" t="s">
        <v>70</v>
      </c>
    </row>
    <row r="60161" spans="1:56" x14ac:dyDescent="0.3">
      <c r="A60161" t="s">
        <v>56</v>
      </c>
      <c r="B60161" t="s">
        <v>215</v>
      </c>
      <c r="C60161" t="s">
        <v>365</v>
      </c>
      <c r="D60161" t="s">
        <v>59</v>
      </c>
      <c r="E60161" t="s">
        <v>83</v>
      </c>
      <c r="F60161" t="s">
        <v>61</v>
      </c>
      <c r="G60161" t="s">
        <v>238</v>
      </c>
      <c r="H60161" t="s">
        <v>71</v>
      </c>
      <c r="I60161" t="s">
        <v>232</v>
      </c>
      <c r="J60161" t="s">
        <v>61</v>
      </c>
      <c r="K60161" t="s">
        <v>61</v>
      </c>
      <c r="L60161" t="s">
        <v>226</v>
      </c>
      <c r="M60161" t="s">
        <v>227</v>
      </c>
      <c r="N60161" t="s">
        <v>61</v>
      </c>
      <c r="O60161" t="s">
        <v>61</v>
      </c>
      <c r="P60161" t="s">
        <v>61</v>
      </c>
      <c r="Q60161" t="s">
        <v>61</v>
      </c>
      <c r="R60161" t="s">
        <v>61</v>
      </c>
      <c r="S60161" t="s">
        <v>61</v>
      </c>
      <c r="T60161" t="s">
        <v>61</v>
      </c>
      <c r="U60161" t="s">
        <v>61</v>
      </c>
      <c r="V60161" t="s">
        <v>61</v>
      </c>
      <c r="W60161" t="s">
        <v>61</v>
      </c>
      <c r="X60161" t="s">
        <v>61</v>
      </c>
      <c r="Y60161" t="s">
        <v>61</v>
      </c>
      <c r="Z60161" t="s">
        <v>61</v>
      </c>
      <c r="AA60161" t="s">
        <v>61</v>
      </c>
      <c r="AB60161" t="s">
        <v>61</v>
      </c>
      <c r="AC60161" t="s">
        <v>61</v>
      </c>
      <c r="AD60161" t="s">
        <v>61</v>
      </c>
      <c r="AE60161" t="s">
        <v>61</v>
      </c>
      <c r="AF60161" t="s">
        <v>61</v>
      </c>
      <c r="AG60161" t="s">
        <v>61</v>
      </c>
      <c r="AH60161" t="s">
        <v>61</v>
      </c>
      <c r="AI60161" t="s">
        <v>61</v>
      </c>
      <c r="AJ60161" t="s">
        <v>61</v>
      </c>
      <c r="AL60161" t="s">
        <v>245</v>
      </c>
      <c r="AN60161" t="s">
        <v>1896</v>
      </c>
      <c r="AO60161" t="s">
        <v>1897</v>
      </c>
      <c r="AP60161" t="s">
        <v>61</v>
      </c>
      <c r="AR60161" t="s">
        <v>223</v>
      </c>
      <c r="AS60161">
        <v>2023</v>
      </c>
      <c r="AT60161">
        <v>2021</v>
      </c>
      <c r="AU60161" s="5">
        <v>676</v>
      </c>
      <c r="AV60161" t="s">
        <v>61</v>
      </c>
      <c r="AX60161" t="s">
        <v>369</v>
      </c>
      <c r="AY60161" t="s">
        <v>70</v>
      </c>
      <c r="AZ60161" t="s">
        <v>70</v>
      </c>
      <c r="BA60161" t="s">
        <v>70</v>
      </c>
      <c r="BB60161" t="s">
        <v>70</v>
      </c>
      <c r="BC60161" t="s">
        <v>70</v>
      </c>
      <c r="BD60161" t="s">
        <v>70</v>
      </c>
    </row>
    <row r="60162" spans="1:56" x14ac:dyDescent="0.3">
      <c r="A60162" t="s">
        <v>56</v>
      </c>
      <c r="B60162" t="s">
        <v>215</v>
      </c>
      <c r="C60162" t="s">
        <v>365</v>
      </c>
      <c r="D60162" t="s">
        <v>59</v>
      </c>
      <c r="E60162" t="s">
        <v>83</v>
      </c>
      <c r="F60162" t="s">
        <v>61</v>
      </c>
      <c r="G60162" t="s">
        <v>238</v>
      </c>
      <c r="H60162" t="s">
        <v>71</v>
      </c>
      <c r="I60162" t="s">
        <v>232</v>
      </c>
      <c r="J60162" t="s">
        <v>61</v>
      </c>
      <c r="K60162" t="s">
        <v>229</v>
      </c>
      <c r="L60162" t="s">
        <v>61</v>
      </c>
      <c r="M60162" t="s">
        <v>61</v>
      </c>
      <c r="N60162" t="s">
        <v>61</v>
      </c>
      <c r="O60162" t="s">
        <v>61</v>
      </c>
      <c r="P60162" t="s">
        <v>61</v>
      </c>
      <c r="Q60162" t="s">
        <v>61</v>
      </c>
      <c r="R60162" t="s">
        <v>61</v>
      </c>
      <c r="S60162" t="s">
        <v>61</v>
      </c>
      <c r="T60162" t="s">
        <v>61</v>
      </c>
      <c r="U60162" t="s">
        <v>61</v>
      </c>
      <c r="V60162" t="s">
        <v>61</v>
      </c>
      <c r="W60162" t="s">
        <v>61</v>
      </c>
      <c r="X60162" t="s">
        <v>61</v>
      </c>
      <c r="Y60162" t="s">
        <v>61</v>
      </c>
      <c r="Z60162" t="s">
        <v>61</v>
      </c>
      <c r="AA60162" t="s">
        <v>61</v>
      </c>
      <c r="AB60162" t="s">
        <v>61</v>
      </c>
      <c r="AC60162" t="s">
        <v>61</v>
      </c>
      <c r="AD60162" t="s">
        <v>61</v>
      </c>
      <c r="AE60162" t="s">
        <v>61</v>
      </c>
      <c r="AF60162" t="s">
        <v>61</v>
      </c>
      <c r="AG60162" t="s">
        <v>61</v>
      </c>
      <c r="AH60162" t="s">
        <v>61</v>
      </c>
      <c r="AI60162" t="s">
        <v>61</v>
      </c>
      <c r="AJ60162" t="s">
        <v>61</v>
      </c>
      <c r="AL60162" t="s">
        <v>245</v>
      </c>
      <c r="AN60162" t="s">
        <v>1896</v>
      </c>
      <c r="AO60162" t="s">
        <v>1897</v>
      </c>
      <c r="AP60162" t="s">
        <v>61</v>
      </c>
      <c r="AR60162" t="s">
        <v>223</v>
      </c>
      <c r="AS60162">
        <v>2023</v>
      </c>
      <c r="AT60162">
        <v>2021</v>
      </c>
      <c r="AU60162" s="5">
        <v>112</v>
      </c>
      <c r="AV60162" t="s">
        <v>61</v>
      </c>
      <c r="AX60162" t="s">
        <v>369</v>
      </c>
      <c r="AY60162" t="s">
        <v>70</v>
      </c>
      <c r="AZ60162" t="s">
        <v>70</v>
      </c>
      <c r="BA60162" t="s">
        <v>70</v>
      </c>
      <c r="BB60162" t="s">
        <v>70</v>
      </c>
      <c r="BC60162" t="s">
        <v>70</v>
      </c>
      <c r="BD60162" t="s">
        <v>70</v>
      </c>
    </row>
    <row r="60163" spans="1:56" x14ac:dyDescent="0.3">
      <c r="A60163" t="s">
        <v>56</v>
      </c>
      <c r="B60163" t="s">
        <v>215</v>
      </c>
      <c r="C60163" t="s">
        <v>365</v>
      </c>
      <c r="D60163" t="s">
        <v>59</v>
      </c>
      <c r="E60163" t="s">
        <v>83</v>
      </c>
      <c r="F60163" t="s">
        <v>61</v>
      </c>
      <c r="G60163" t="s">
        <v>238</v>
      </c>
      <c r="H60163" t="s">
        <v>62</v>
      </c>
      <c r="I60163" t="s">
        <v>233</v>
      </c>
      <c r="J60163" t="s">
        <v>61</v>
      </c>
      <c r="K60163" t="s">
        <v>219</v>
      </c>
      <c r="L60163" t="s">
        <v>61</v>
      </c>
      <c r="M60163" t="s">
        <v>61</v>
      </c>
      <c r="N60163" t="s">
        <v>61</v>
      </c>
      <c r="O60163" t="s">
        <v>61</v>
      </c>
      <c r="P60163" t="s">
        <v>61</v>
      </c>
      <c r="Q60163" t="s">
        <v>61</v>
      </c>
      <c r="R60163" t="s">
        <v>61</v>
      </c>
      <c r="S60163" t="s">
        <v>61</v>
      </c>
      <c r="T60163" t="s">
        <v>61</v>
      </c>
      <c r="U60163" t="s">
        <v>61</v>
      </c>
      <c r="V60163" t="s">
        <v>61</v>
      </c>
      <c r="W60163" t="s">
        <v>61</v>
      </c>
      <c r="X60163" t="s">
        <v>61</v>
      </c>
      <c r="Y60163" t="s">
        <v>61</v>
      </c>
      <c r="Z60163" t="s">
        <v>61</v>
      </c>
      <c r="AA60163" t="s">
        <v>61</v>
      </c>
      <c r="AB60163" t="s">
        <v>61</v>
      </c>
      <c r="AC60163" t="s">
        <v>61</v>
      </c>
      <c r="AD60163" t="s">
        <v>61</v>
      </c>
      <c r="AE60163" t="s">
        <v>61</v>
      </c>
      <c r="AF60163" t="s">
        <v>61</v>
      </c>
      <c r="AG60163" t="s">
        <v>61</v>
      </c>
      <c r="AH60163" t="s">
        <v>61</v>
      </c>
      <c r="AI60163" t="s">
        <v>61</v>
      </c>
      <c r="AJ60163" t="s">
        <v>61</v>
      </c>
      <c r="AL60163" t="s">
        <v>245</v>
      </c>
      <c r="AN60163" t="s">
        <v>1896</v>
      </c>
      <c r="AO60163" t="s">
        <v>1897</v>
      </c>
      <c r="AP60163" t="s">
        <v>61</v>
      </c>
      <c r="AR60163" t="s">
        <v>223</v>
      </c>
      <c r="AS60163">
        <v>2023</v>
      </c>
      <c r="AT60163">
        <v>2021</v>
      </c>
      <c r="AU60163" s="5">
        <v>175378</v>
      </c>
      <c r="AV60163" t="s">
        <v>61</v>
      </c>
      <c r="AX60163" t="s">
        <v>369</v>
      </c>
      <c r="AY60163" t="s">
        <v>70</v>
      </c>
      <c r="AZ60163" t="s">
        <v>70</v>
      </c>
      <c r="BA60163" t="s">
        <v>70</v>
      </c>
      <c r="BB60163" t="s">
        <v>70</v>
      </c>
      <c r="BC60163" t="s">
        <v>70</v>
      </c>
      <c r="BD60163" t="s">
        <v>70</v>
      </c>
    </row>
    <row r="60164" spans="1:56" x14ac:dyDescent="0.3">
      <c r="A60164" t="s">
        <v>56</v>
      </c>
      <c r="B60164" t="s">
        <v>215</v>
      </c>
      <c r="C60164" t="s">
        <v>365</v>
      </c>
      <c r="D60164" t="s">
        <v>59</v>
      </c>
      <c r="E60164" t="s">
        <v>83</v>
      </c>
      <c r="F60164" t="s">
        <v>61</v>
      </c>
      <c r="G60164" t="s">
        <v>238</v>
      </c>
      <c r="H60164" t="s">
        <v>62</v>
      </c>
      <c r="I60164" t="s">
        <v>233</v>
      </c>
      <c r="J60164" t="s">
        <v>61</v>
      </c>
      <c r="K60164" t="s">
        <v>225</v>
      </c>
      <c r="L60164" t="s">
        <v>61</v>
      </c>
      <c r="M60164" t="s">
        <v>61</v>
      </c>
      <c r="N60164" t="s">
        <v>61</v>
      </c>
      <c r="O60164" t="s">
        <v>61</v>
      </c>
      <c r="P60164" t="s">
        <v>61</v>
      </c>
      <c r="Q60164" t="s">
        <v>61</v>
      </c>
      <c r="R60164" t="s">
        <v>61</v>
      </c>
      <c r="S60164" t="s">
        <v>61</v>
      </c>
      <c r="T60164" t="s">
        <v>61</v>
      </c>
      <c r="U60164" t="s">
        <v>61</v>
      </c>
      <c r="V60164" t="s">
        <v>61</v>
      </c>
      <c r="W60164" t="s">
        <v>61</v>
      </c>
      <c r="X60164" t="s">
        <v>61</v>
      </c>
      <c r="Y60164" t="s">
        <v>61</v>
      </c>
      <c r="Z60164" t="s">
        <v>61</v>
      </c>
      <c r="AA60164" t="s">
        <v>61</v>
      </c>
      <c r="AB60164" t="s">
        <v>61</v>
      </c>
      <c r="AC60164" t="s">
        <v>61</v>
      </c>
      <c r="AD60164" t="s">
        <v>61</v>
      </c>
      <c r="AE60164" t="s">
        <v>61</v>
      </c>
      <c r="AF60164" t="s">
        <v>61</v>
      </c>
      <c r="AG60164" t="s">
        <v>61</v>
      </c>
      <c r="AH60164" t="s">
        <v>61</v>
      </c>
      <c r="AI60164" t="s">
        <v>61</v>
      </c>
      <c r="AJ60164" t="s">
        <v>61</v>
      </c>
      <c r="AL60164" t="s">
        <v>245</v>
      </c>
      <c r="AN60164" t="s">
        <v>1896</v>
      </c>
      <c r="AO60164" t="s">
        <v>1897</v>
      </c>
      <c r="AP60164" t="s">
        <v>61</v>
      </c>
      <c r="AR60164" t="s">
        <v>223</v>
      </c>
      <c r="AS60164">
        <v>2023</v>
      </c>
      <c r="AT60164">
        <v>2021</v>
      </c>
      <c r="AU60164" s="5">
        <v>22377</v>
      </c>
      <c r="AV60164" t="s">
        <v>61</v>
      </c>
      <c r="AX60164" t="s">
        <v>369</v>
      </c>
      <c r="AY60164" t="s">
        <v>70</v>
      </c>
      <c r="AZ60164" t="s">
        <v>70</v>
      </c>
      <c r="BA60164" t="s">
        <v>70</v>
      </c>
      <c r="BB60164" t="s">
        <v>70</v>
      </c>
      <c r="BC60164" t="s">
        <v>70</v>
      </c>
      <c r="BD60164" t="s">
        <v>70</v>
      </c>
    </row>
    <row r="60165" spans="1:56" x14ac:dyDescent="0.3">
      <c r="A60165" t="s">
        <v>56</v>
      </c>
      <c r="B60165" t="s">
        <v>215</v>
      </c>
      <c r="C60165" t="s">
        <v>365</v>
      </c>
      <c r="D60165" t="s">
        <v>59</v>
      </c>
      <c r="E60165" t="s">
        <v>83</v>
      </c>
      <c r="F60165" t="s">
        <v>61</v>
      </c>
      <c r="G60165" t="s">
        <v>238</v>
      </c>
      <c r="H60165" t="s">
        <v>62</v>
      </c>
      <c r="I60165" t="s">
        <v>233</v>
      </c>
      <c r="J60165" t="s">
        <v>61</v>
      </c>
      <c r="K60165" t="s">
        <v>61</v>
      </c>
      <c r="L60165" t="s">
        <v>226</v>
      </c>
      <c r="M60165" t="s">
        <v>227</v>
      </c>
      <c r="N60165" t="s">
        <v>61</v>
      </c>
      <c r="O60165" t="s">
        <v>61</v>
      </c>
      <c r="P60165" t="s">
        <v>61</v>
      </c>
      <c r="Q60165" t="s">
        <v>61</v>
      </c>
      <c r="R60165" t="s">
        <v>61</v>
      </c>
      <c r="S60165" t="s">
        <v>61</v>
      </c>
      <c r="T60165" t="s">
        <v>61</v>
      </c>
      <c r="U60165" t="s">
        <v>61</v>
      </c>
      <c r="V60165" t="s">
        <v>61</v>
      </c>
      <c r="W60165" t="s">
        <v>61</v>
      </c>
      <c r="X60165" t="s">
        <v>61</v>
      </c>
      <c r="Y60165" t="s">
        <v>61</v>
      </c>
      <c r="Z60165" t="s">
        <v>61</v>
      </c>
      <c r="AA60165" t="s">
        <v>61</v>
      </c>
      <c r="AB60165" t="s">
        <v>61</v>
      </c>
      <c r="AC60165" t="s">
        <v>61</v>
      </c>
      <c r="AD60165" t="s">
        <v>61</v>
      </c>
      <c r="AE60165" t="s">
        <v>61</v>
      </c>
      <c r="AF60165" t="s">
        <v>61</v>
      </c>
      <c r="AG60165" t="s">
        <v>61</v>
      </c>
      <c r="AH60165" t="s">
        <v>61</v>
      </c>
      <c r="AI60165" t="s">
        <v>61</v>
      </c>
      <c r="AJ60165" t="s">
        <v>61</v>
      </c>
      <c r="AL60165" t="s">
        <v>245</v>
      </c>
      <c r="AN60165" t="s">
        <v>1896</v>
      </c>
      <c r="AO60165" t="s">
        <v>1897</v>
      </c>
      <c r="AP60165" t="s">
        <v>61</v>
      </c>
      <c r="AR60165" t="s">
        <v>223</v>
      </c>
      <c r="AS60165">
        <v>2023</v>
      </c>
      <c r="AT60165">
        <v>2021</v>
      </c>
      <c r="AU60165" s="5">
        <v>170359</v>
      </c>
      <c r="AV60165" t="s">
        <v>61</v>
      </c>
      <c r="AX60165" t="s">
        <v>369</v>
      </c>
      <c r="AY60165" t="s">
        <v>70</v>
      </c>
      <c r="AZ60165" t="s">
        <v>70</v>
      </c>
      <c r="BA60165" t="s">
        <v>70</v>
      </c>
      <c r="BB60165" t="s">
        <v>70</v>
      </c>
      <c r="BC60165" t="s">
        <v>70</v>
      </c>
      <c r="BD60165" t="s">
        <v>70</v>
      </c>
    </row>
    <row r="60166" spans="1:56" x14ac:dyDescent="0.3">
      <c r="A60166" t="s">
        <v>56</v>
      </c>
      <c r="B60166" t="s">
        <v>215</v>
      </c>
      <c r="C60166" t="s">
        <v>365</v>
      </c>
      <c r="D60166" t="s">
        <v>59</v>
      </c>
      <c r="E60166" t="s">
        <v>83</v>
      </c>
      <c r="F60166" t="s">
        <v>61</v>
      </c>
      <c r="G60166" t="s">
        <v>238</v>
      </c>
      <c r="H60166" t="s">
        <v>62</v>
      </c>
      <c r="I60166" t="s">
        <v>233</v>
      </c>
      <c r="J60166" t="s">
        <v>61</v>
      </c>
      <c r="K60166" t="s">
        <v>61</v>
      </c>
      <c r="L60166" t="s">
        <v>228</v>
      </c>
      <c r="M60166" t="s">
        <v>227</v>
      </c>
      <c r="N60166" t="s">
        <v>61</v>
      </c>
      <c r="O60166" t="s">
        <v>61</v>
      </c>
      <c r="P60166" t="s">
        <v>61</v>
      </c>
      <c r="Q60166" t="s">
        <v>61</v>
      </c>
      <c r="R60166" t="s">
        <v>61</v>
      </c>
      <c r="S60166" t="s">
        <v>61</v>
      </c>
      <c r="T60166" t="s">
        <v>61</v>
      </c>
      <c r="U60166" t="s">
        <v>61</v>
      </c>
      <c r="V60166" t="s">
        <v>61</v>
      </c>
      <c r="W60166" t="s">
        <v>61</v>
      </c>
      <c r="X60166" t="s">
        <v>61</v>
      </c>
      <c r="Y60166" t="s">
        <v>61</v>
      </c>
      <c r="Z60166" t="s">
        <v>61</v>
      </c>
      <c r="AA60166" t="s">
        <v>61</v>
      </c>
      <c r="AB60166" t="s">
        <v>61</v>
      </c>
      <c r="AC60166" t="s">
        <v>61</v>
      </c>
      <c r="AD60166" t="s">
        <v>61</v>
      </c>
      <c r="AE60166" t="s">
        <v>61</v>
      </c>
      <c r="AF60166" t="s">
        <v>61</v>
      </c>
      <c r="AG60166" t="s">
        <v>61</v>
      </c>
      <c r="AH60166" t="s">
        <v>61</v>
      </c>
      <c r="AI60166" t="s">
        <v>61</v>
      </c>
      <c r="AJ60166" t="s">
        <v>61</v>
      </c>
      <c r="AL60166" t="s">
        <v>245</v>
      </c>
      <c r="AN60166" t="s">
        <v>1896</v>
      </c>
      <c r="AO60166" t="s">
        <v>1897</v>
      </c>
      <c r="AP60166" t="s">
        <v>61</v>
      </c>
      <c r="AR60166" t="s">
        <v>223</v>
      </c>
      <c r="AS60166">
        <v>2023</v>
      </c>
      <c r="AT60166">
        <v>2021</v>
      </c>
      <c r="AU60166" s="5">
        <v>46043</v>
      </c>
      <c r="AV60166" t="s">
        <v>61</v>
      </c>
      <c r="AX60166" t="s">
        <v>369</v>
      </c>
      <c r="AY60166" t="s">
        <v>70</v>
      </c>
      <c r="AZ60166" t="s">
        <v>70</v>
      </c>
      <c r="BA60166" t="s">
        <v>70</v>
      </c>
      <c r="BB60166" t="s">
        <v>70</v>
      </c>
      <c r="BC60166" t="s">
        <v>70</v>
      </c>
      <c r="BD60166" t="s">
        <v>70</v>
      </c>
    </row>
    <row r="60167" spans="1:56" x14ac:dyDescent="0.3">
      <c r="A60167" t="s">
        <v>56</v>
      </c>
      <c r="B60167" t="s">
        <v>215</v>
      </c>
      <c r="C60167" t="s">
        <v>365</v>
      </c>
      <c r="D60167" t="s">
        <v>59</v>
      </c>
      <c r="E60167" t="s">
        <v>83</v>
      </c>
      <c r="F60167" t="s">
        <v>61</v>
      </c>
      <c r="G60167" t="s">
        <v>238</v>
      </c>
      <c r="H60167" t="s">
        <v>62</v>
      </c>
      <c r="I60167" t="s">
        <v>233</v>
      </c>
      <c r="J60167" t="s">
        <v>61</v>
      </c>
      <c r="K60167" t="s">
        <v>61</v>
      </c>
      <c r="L60167" t="s">
        <v>228</v>
      </c>
      <c r="M60167" t="s">
        <v>12</v>
      </c>
      <c r="N60167" t="s">
        <v>61</v>
      </c>
      <c r="O60167" t="s">
        <v>61</v>
      </c>
      <c r="P60167" t="s">
        <v>61</v>
      </c>
      <c r="Q60167" t="s">
        <v>61</v>
      </c>
      <c r="R60167" t="s">
        <v>61</v>
      </c>
      <c r="S60167" t="s">
        <v>61</v>
      </c>
      <c r="T60167" t="s">
        <v>61</v>
      </c>
      <c r="U60167" t="s">
        <v>61</v>
      </c>
      <c r="V60167" t="s">
        <v>61</v>
      </c>
      <c r="W60167" t="s">
        <v>61</v>
      </c>
      <c r="X60167" t="s">
        <v>61</v>
      </c>
      <c r="Y60167" t="s">
        <v>61</v>
      </c>
      <c r="Z60167" t="s">
        <v>61</v>
      </c>
      <c r="AA60167" t="s">
        <v>61</v>
      </c>
      <c r="AB60167" t="s">
        <v>61</v>
      </c>
      <c r="AC60167" t="s">
        <v>61</v>
      </c>
      <c r="AD60167" t="s">
        <v>61</v>
      </c>
      <c r="AE60167" t="s">
        <v>61</v>
      </c>
      <c r="AF60167" t="s">
        <v>61</v>
      </c>
      <c r="AG60167" t="s">
        <v>61</v>
      </c>
      <c r="AH60167" t="s">
        <v>61</v>
      </c>
      <c r="AI60167" t="s">
        <v>61</v>
      </c>
      <c r="AJ60167" t="s">
        <v>61</v>
      </c>
      <c r="AL60167" t="s">
        <v>245</v>
      </c>
      <c r="AN60167" t="s">
        <v>1896</v>
      </c>
      <c r="AO60167" t="s">
        <v>1897</v>
      </c>
      <c r="AP60167" t="s">
        <v>61</v>
      </c>
      <c r="AR60167" t="s">
        <v>223</v>
      </c>
      <c r="AS60167">
        <v>2023</v>
      </c>
      <c r="AT60167">
        <v>2021</v>
      </c>
      <c r="AU60167" s="5">
        <v>13813</v>
      </c>
      <c r="AV60167" t="s">
        <v>61</v>
      </c>
      <c r="AX60167" t="s">
        <v>369</v>
      </c>
      <c r="AY60167" t="s">
        <v>70</v>
      </c>
      <c r="AZ60167" t="s">
        <v>70</v>
      </c>
      <c r="BA60167" t="s">
        <v>70</v>
      </c>
      <c r="BB60167" t="s">
        <v>70</v>
      </c>
      <c r="BC60167" t="s">
        <v>70</v>
      </c>
      <c r="BD60167" t="s">
        <v>70</v>
      </c>
    </row>
    <row r="60168" spans="1:56" x14ac:dyDescent="0.3">
      <c r="A60168" t="s">
        <v>56</v>
      </c>
      <c r="B60168" t="s">
        <v>215</v>
      </c>
      <c r="C60168" t="s">
        <v>365</v>
      </c>
      <c r="D60168" t="s">
        <v>59</v>
      </c>
      <c r="E60168" t="s">
        <v>83</v>
      </c>
      <c r="F60168" t="s">
        <v>61</v>
      </c>
      <c r="G60168" t="s">
        <v>238</v>
      </c>
      <c r="H60168" t="s">
        <v>62</v>
      </c>
      <c r="I60168" t="s">
        <v>233</v>
      </c>
      <c r="J60168" t="s">
        <v>61</v>
      </c>
      <c r="K60168" t="s">
        <v>229</v>
      </c>
      <c r="L60168" t="s">
        <v>61</v>
      </c>
      <c r="M60168" t="s">
        <v>61</v>
      </c>
      <c r="N60168" t="s">
        <v>61</v>
      </c>
      <c r="O60168" t="s">
        <v>61</v>
      </c>
      <c r="P60168" t="s">
        <v>61</v>
      </c>
      <c r="Q60168" t="s">
        <v>61</v>
      </c>
      <c r="R60168" t="s">
        <v>61</v>
      </c>
      <c r="S60168" t="s">
        <v>61</v>
      </c>
      <c r="T60168" t="s">
        <v>61</v>
      </c>
      <c r="U60168" t="s">
        <v>61</v>
      </c>
      <c r="V60168" t="s">
        <v>61</v>
      </c>
      <c r="W60168" t="s">
        <v>61</v>
      </c>
      <c r="X60168" t="s">
        <v>61</v>
      </c>
      <c r="Y60168" t="s">
        <v>61</v>
      </c>
      <c r="Z60168" t="s">
        <v>61</v>
      </c>
      <c r="AA60168" t="s">
        <v>61</v>
      </c>
      <c r="AB60168" t="s">
        <v>61</v>
      </c>
      <c r="AC60168" t="s">
        <v>61</v>
      </c>
      <c r="AD60168" t="s">
        <v>61</v>
      </c>
      <c r="AE60168" t="s">
        <v>61</v>
      </c>
      <c r="AF60168" t="s">
        <v>61</v>
      </c>
      <c r="AG60168" t="s">
        <v>61</v>
      </c>
      <c r="AH60168" t="s">
        <v>61</v>
      </c>
      <c r="AI60168" t="s">
        <v>61</v>
      </c>
      <c r="AJ60168" t="s">
        <v>61</v>
      </c>
      <c r="AL60168" t="s">
        <v>245</v>
      </c>
      <c r="AN60168" t="s">
        <v>1896</v>
      </c>
      <c r="AO60168" t="s">
        <v>1897</v>
      </c>
      <c r="AP60168" t="s">
        <v>61</v>
      </c>
      <c r="AR60168" t="s">
        <v>223</v>
      </c>
      <c r="AS60168">
        <v>2023</v>
      </c>
      <c r="AT60168">
        <v>2021</v>
      </c>
      <c r="AU60168" s="5">
        <v>32460</v>
      </c>
      <c r="AV60168" t="s">
        <v>61</v>
      </c>
      <c r="AX60168" t="s">
        <v>369</v>
      </c>
      <c r="AY60168" t="s">
        <v>70</v>
      </c>
      <c r="AZ60168" t="s">
        <v>70</v>
      </c>
      <c r="BA60168" t="s">
        <v>70</v>
      </c>
      <c r="BB60168" t="s">
        <v>70</v>
      </c>
      <c r="BC60168" t="s">
        <v>70</v>
      </c>
      <c r="BD60168" t="s">
        <v>70</v>
      </c>
    </row>
    <row r="60169" spans="1:56" x14ac:dyDescent="0.3">
      <c r="A60169" t="s">
        <v>56</v>
      </c>
      <c r="B60169" t="s">
        <v>215</v>
      </c>
      <c r="C60169" t="s">
        <v>365</v>
      </c>
      <c r="D60169" t="s">
        <v>59</v>
      </c>
      <c r="E60169" t="s">
        <v>83</v>
      </c>
      <c r="F60169" t="s">
        <v>61</v>
      </c>
      <c r="G60169" t="s">
        <v>238</v>
      </c>
      <c r="H60169" t="s">
        <v>71</v>
      </c>
      <c r="I60169" t="s">
        <v>234</v>
      </c>
      <c r="J60169" t="s">
        <v>61</v>
      </c>
      <c r="K60169" t="s">
        <v>219</v>
      </c>
      <c r="L60169" t="s">
        <v>61</v>
      </c>
      <c r="M60169" t="s">
        <v>61</v>
      </c>
      <c r="N60169" t="s">
        <v>61</v>
      </c>
      <c r="O60169" t="s">
        <v>61</v>
      </c>
      <c r="P60169" t="s">
        <v>61</v>
      </c>
      <c r="Q60169" t="s">
        <v>61</v>
      </c>
      <c r="R60169" t="s">
        <v>61</v>
      </c>
      <c r="S60169" t="s">
        <v>61</v>
      </c>
      <c r="T60169" t="s">
        <v>61</v>
      </c>
      <c r="U60169" t="s">
        <v>61</v>
      </c>
      <c r="V60169" t="s">
        <v>61</v>
      </c>
      <c r="W60169" t="s">
        <v>61</v>
      </c>
      <c r="X60169" t="s">
        <v>61</v>
      </c>
      <c r="Y60169" t="s">
        <v>61</v>
      </c>
      <c r="Z60169" t="s">
        <v>61</v>
      </c>
      <c r="AA60169" t="s">
        <v>61</v>
      </c>
      <c r="AB60169" t="s">
        <v>61</v>
      </c>
      <c r="AC60169" t="s">
        <v>61</v>
      </c>
      <c r="AD60169" t="s">
        <v>61</v>
      </c>
      <c r="AE60169" t="s">
        <v>61</v>
      </c>
      <c r="AF60169" t="s">
        <v>61</v>
      </c>
      <c r="AG60169" t="s">
        <v>61</v>
      </c>
      <c r="AH60169" t="s">
        <v>61</v>
      </c>
      <c r="AI60169" t="s">
        <v>61</v>
      </c>
      <c r="AJ60169" t="s">
        <v>61</v>
      </c>
      <c r="AL60169" t="s">
        <v>245</v>
      </c>
      <c r="AN60169" t="s">
        <v>1896</v>
      </c>
      <c r="AO60169" t="s">
        <v>1897</v>
      </c>
      <c r="AP60169" t="s">
        <v>61</v>
      </c>
      <c r="AR60169" t="s">
        <v>223</v>
      </c>
      <c r="AS60169">
        <v>2023</v>
      </c>
      <c r="AT60169">
        <v>2021</v>
      </c>
      <c r="AU60169" s="5">
        <v>13884</v>
      </c>
      <c r="AV60169" t="s">
        <v>61</v>
      </c>
      <c r="AX60169" t="s">
        <v>369</v>
      </c>
      <c r="AY60169" t="s">
        <v>70</v>
      </c>
      <c r="AZ60169" t="s">
        <v>70</v>
      </c>
      <c r="BA60169" t="s">
        <v>70</v>
      </c>
      <c r="BB60169" t="s">
        <v>70</v>
      </c>
      <c r="BC60169" t="s">
        <v>70</v>
      </c>
      <c r="BD60169" t="s">
        <v>70</v>
      </c>
    </row>
    <row r="60170" spans="1:56" x14ac:dyDescent="0.3">
      <c r="A60170" t="s">
        <v>56</v>
      </c>
      <c r="B60170" t="s">
        <v>215</v>
      </c>
      <c r="C60170" t="s">
        <v>365</v>
      </c>
      <c r="D60170" t="s">
        <v>59</v>
      </c>
      <c r="E60170" t="s">
        <v>83</v>
      </c>
      <c r="F60170" t="s">
        <v>61</v>
      </c>
      <c r="G60170" t="s">
        <v>238</v>
      </c>
      <c r="H60170" t="s">
        <v>71</v>
      </c>
      <c r="I60170" t="s">
        <v>234</v>
      </c>
      <c r="J60170" t="s">
        <v>61</v>
      </c>
      <c r="K60170" t="s">
        <v>61</v>
      </c>
      <c r="L60170" t="s">
        <v>226</v>
      </c>
      <c r="M60170" t="s">
        <v>227</v>
      </c>
      <c r="N60170" t="s">
        <v>61</v>
      </c>
      <c r="O60170" t="s">
        <v>61</v>
      </c>
      <c r="P60170" t="s">
        <v>61</v>
      </c>
      <c r="Q60170" t="s">
        <v>61</v>
      </c>
      <c r="R60170" t="s">
        <v>61</v>
      </c>
      <c r="S60170" t="s">
        <v>61</v>
      </c>
      <c r="T60170" t="s">
        <v>61</v>
      </c>
      <c r="U60170" t="s">
        <v>61</v>
      </c>
      <c r="V60170" t="s">
        <v>61</v>
      </c>
      <c r="W60170" t="s">
        <v>61</v>
      </c>
      <c r="X60170" t="s">
        <v>61</v>
      </c>
      <c r="Y60170" t="s">
        <v>61</v>
      </c>
      <c r="Z60170" t="s">
        <v>61</v>
      </c>
      <c r="AA60170" t="s">
        <v>61</v>
      </c>
      <c r="AB60170" t="s">
        <v>61</v>
      </c>
      <c r="AC60170" t="s">
        <v>61</v>
      </c>
      <c r="AD60170" t="s">
        <v>61</v>
      </c>
      <c r="AE60170" t="s">
        <v>61</v>
      </c>
      <c r="AF60170" t="s">
        <v>61</v>
      </c>
      <c r="AG60170" t="s">
        <v>61</v>
      </c>
      <c r="AH60170" t="s">
        <v>61</v>
      </c>
      <c r="AI60170" t="s">
        <v>61</v>
      </c>
      <c r="AJ60170" t="s">
        <v>61</v>
      </c>
      <c r="AL60170" t="s">
        <v>245</v>
      </c>
      <c r="AN60170" t="s">
        <v>1896</v>
      </c>
      <c r="AO60170" t="s">
        <v>1897</v>
      </c>
      <c r="AP60170" t="s">
        <v>61</v>
      </c>
      <c r="AR60170" t="s">
        <v>223</v>
      </c>
      <c r="AS60170">
        <v>2023</v>
      </c>
      <c r="AT60170">
        <v>2021</v>
      </c>
      <c r="AU60170" s="5">
        <v>15487</v>
      </c>
      <c r="AV60170" t="s">
        <v>61</v>
      </c>
      <c r="AX60170" t="s">
        <v>369</v>
      </c>
      <c r="AY60170" t="s">
        <v>70</v>
      </c>
      <c r="AZ60170" t="s">
        <v>70</v>
      </c>
      <c r="BA60170" t="s">
        <v>70</v>
      </c>
      <c r="BB60170" t="s">
        <v>70</v>
      </c>
      <c r="BC60170" t="s">
        <v>70</v>
      </c>
      <c r="BD60170" t="s">
        <v>70</v>
      </c>
    </row>
    <row r="60171" spans="1:56" x14ac:dyDescent="0.3">
      <c r="A60171" t="s">
        <v>56</v>
      </c>
      <c r="B60171" t="s">
        <v>215</v>
      </c>
      <c r="C60171" t="s">
        <v>365</v>
      </c>
      <c r="D60171" t="s">
        <v>59</v>
      </c>
      <c r="E60171" t="s">
        <v>83</v>
      </c>
      <c r="F60171" t="s">
        <v>61</v>
      </c>
      <c r="G60171" t="s">
        <v>238</v>
      </c>
      <c r="H60171" t="s">
        <v>71</v>
      </c>
      <c r="I60171" t="s">
        <v>234</v>
      </c>
      <c r="J60171" t="s">
        <v>61</v>
      </c>
      <c r="K60171" t="s">
        <v>229</v>
      </c>
      <c r="L60171" t="s">
        <v>61</v>
      </c>
      <c r="M60171" t="s">
        <v>61</v>
      </c>
      <c r="N60171" t="s">
        <v>61</v>
      </c>
      <c r="O60171" t="s">
        <v>61</v>
      </c>
      <c r="P60171" t="s">
        <v>61</v>
      </c>
      <c r="Q60171" t="s">
        <v>61</v>
      </c>
      <c r="R60171" t="s">
        <v>61</v>
      </c>
      <c r="S60171" t="s">
        <v>61</v>
      </c>
      <c r="T60171" t="s">
        <v>61</v>
      </c>
      <c r="U60171" t="s">
        <v>61</v>
      </c>
      <c r="V60171" t="s">
        <v>61</v>
      </c>
      <c r="W60171" t="s">
        <v>61</v>
      </c>
      <c r="X60171" t="s">
        <v>61</v>
      </c>
      <c r="Y60171" t="s">
        <v>61</v>
      </c>
      <c r="Z60171" t="s">
        <v>61</v>
      </c>
      <c r="AA60171" t="s">
        <v>61</v>
      </c>
      <c r="AB60171" t="s">
        <v>61</v>
      </c>
      <c r="AC60171" t="s">
        <v>61</v>
      </c>
      <c r="AD60171" t="s">
        <v>61</v>
      </c>
      <c r="AE60171" t="s">
        <v>61</v>
      </c>
      <c r="AF60171" t="s">
        <v>61</v>
      </c>
      <c r="AG60171" t="s">
        <v>61</v>
      </c>
      <c r="AH60171" t="s">
        <v>61</v>
      </c>
      <c r="AI60171" t="s">
        <v>61</v>
      </c>
      <c r="AJ60171" t="s">
        <v>61</v>
      </c>
      <c r="AL60171" t="s">
        <v>245</v>
      </c>
      <c r="AN60171" t="s">
        <v>1896</v>
      </c>
      <c r="AO60171" t="s">
        <v>1897</v>
      </c>
      <c r="AP60171" t="s">
        <v>61</v>
      </c>
      <c r="AR60171" t="s">
        <v>223</v>
      </c>
      <c r="AS60171">
        <v>2023</v>
      </c>
      <c r="AT60171">
        <v>2021</v>
      </c>
      <c r="AU60171" s="5">
        <v>1603</v>
      </c>
      <c r="AV60171" t="s">
        <v>61</v>
      </c>
      <c r="AX60171" t="s">
        <v>369</v>
      </c>
      <c r="AY60171" t="s">
        <v>70</v>
      </c>
      <c r="AZ60171" t="s">
        <v>70</v>
      </c>
      <c r="BA60171" t="s">
        <v>70</v>
      </c>
      <c r="BB60171" t="s">
        <v>70</v>
      </c>
      <c r="BC60171" t="s">
        <v>70</v>
      </c>
      <c r="BD60171" t="s">
        <v>70</v>
      </c>
    </row>
    <row r="60172" spans="1:56" x14ac:dyDescent="0.3">
      <c r="A60172" t="s">
        <v>56</v>
      </c>
      <c r="B60172" t="s">
        <v>215</v>
      </c>
      <c r="C60172" t="s">
        <v>365</v>
      </c>
      <c r="D60172" t="s">
        <v>59</v>
      </c>
      <c r="E60172" t="s">
        <v>83</v>
      </c>
      <c r="F60172" t="s">
        <v>61</v>
      </c>
      <c r="G60172" t="s">
        <v>238</v>
      </c>
      <c r="H60172" t="s">
        <v>71</v>
      </c>
      <c r="I60172" t="s">
        <v>235</v>
      </c>
      <c r="J60172" t="s">
        <v>61</v>
      </c>
      <c r="K60172" t="s">
        <v>219</v>
      </c>
      <c r="L60172" t="s">
        <v>61</v>
      </c>
      <c r="M60172" t="s">
        <v>61</v>
      </c>
      <c r="N60172" t="s">
        <v>61</v>
      </c>
      <c r="O60172" t="s">
        <v>61</v>
      </c>
      <c r="P60172" t="s">
        <v>61</v>
      </c>
      <c r="Q60172" t="s">
        <v>61</v>
      </c>
      <c r="R60172" t="s">
        <v>61</v>
      </c>
      <c r="S60172" t="s">
        <v>61</v>
      </c>
      <c r="T60172" t="s">
        <v>61</v>
      </c>
      <c r="U60172" t="s">
        <v>61</v>
      </c>
      <c r="V60172" t="s">
        <v>61</v>
      </c>
      <c r="W60172" t="s">
        <v>61</v>
      </c>
      <c r="X60172" t="s">
        <v>61</v>
      </c>
      <c r="Y60172" t="s">
        <v>61</v>
      </c>
      <c r="Z60172" t="s">
        <v>61</v>
      </c>
      <c r="AA60172" t="s">
        <v>61</v>
      </c>
      <c r="AB60172" t="s">
        <v>61</v>
      </c>
      <c r="AC60172" t="s">
        <v>61</v>
      </c>
      <c r="AD60172" t="s">
        <v>61</v>
      </c>
      <c r="AE60172" t="s">
        <v>61</v>
      </c>
      <c r="AF60172" t="s">
        <v>61</v>
      </c>
      <c r="AG60172" t="s">
        <v>61</v>
      </c>
      <c r="AH60172" t="s">
        <v>61</v>
      </c>
      <c r="AI60172" t="s">
        <v>61</v>
      </c>
      <c r="AJ60172" t="s">
        <v>61</v>
      </c>
      <c r="AL60172" t="s">
        <v>245</v>
      </c>
      <c r="AN60172" t="s">
        <v>1896</v>
      </c>
      <c r="AO60172" t="s">
        <v>1897</v>
      </c>
      <c r="AP60172" t="s">
        <v>61</v>
      </c>
      <c r="AR60172" t="s">
        <v>223</v>
      </c>
      <c r="AS60172">
        <v>2023</v>
      </c>
      <c r="AT60172">
        <v>2021</v>
      </c>
      <c r="AU60172" s="5">
        <v>1222</v>
      </c>
      <c r="AV60172" t="s">
        <v>61</v>
      </c>
      <c r="AX60172" t="s">
        <v>369</v>
      </c>
      <c r="AY60172" t="s">
        <v>70</v>
      </c>
      <c r="AZ60172" t="s">
        <v>70</v>
      </c>
      <c r="BA60172" t="s">
        <v>70</v>
      </c>
      <c r="BB60172" t="s">
        <v>70</v>
      </c>
      <c r="BC60172" t="s">
        <v>70</v>
      </c>
      <c r="BD60172" t="s">
        <v>70</v>
      </c>
    </row>
    <row r="60173" spans="1:56" x14ac:dyDescent="0.3">
      <c r="A60173" t="s">
        <v>56</v>
      </c>
      <c r="B60173" t="s">
        <v>215</v>
      </c>
      <c r="C60173" t="s">
        <v>365</v>
      </c>
      <c r="D60173" t="s">
        <v>59</v>
      </c>
      <c r="E60173" t="s">
        <v>83</v>
      </c>
      <c r="F60173" t="s">
        <v>61</v>
      </c>
      <c r="G60173" t="s">
        <v>238</v>
      </c>
      <c r="H60173" t="s">
        <v>71</v>
      </c>
      <c r="I60173" t="s">
        <v>235</v>
      </c>
      <c r="J60173" t="s">
        <v>61</v>
      </c>
      <c r="K60173" t="s">
        <v>61</v>
      </c>
      <c r="L60173" t="s">
        <v>226</v>
      </c>
      <c r="M60173" t="s">
        <v>227</v>
      </c>
      <c r="N60173" t="s">
        <v>61</v>
      </c>
      <c r="O60173" t="s">
        <v>61</v>
      </c>
      <c r="P60173" t="s">
        <v>61</v>
      </c>
      <c r="Q60173" t="s">
        <v>61</v>
      </c>
      <c r="R60173" t="s">
        <v>61</v>
      </c>
      <c r="S60173" t="s">
        <v>61</v>
      </c>
      <c r="T60173" t="s">
        <v>61</v>
      </c>
      <c r="U60173" t="s">
        <v>61</v>
      </c>
      <c r="V60173" t="s">
        <v>61</v>
      </c>
      <c r="W60173" t="s">
        <v>61</v>
      </c>
      <c r="X60173" t="s">
        <v>61</v>
      </c>
      <c r="Y60173" t="s">
        <v>61</v>
      </c>
      <c r="Z60173" t="s">
        <v>61</v>
      </c>
      <c r="AA60173" t="s">
        <v>61</v>
      </c>
      <c r="AB60173" t="s">
        <v>61</v>
      </c>
      <c r="AC60173" t="s">
        <v>61</v>
      </c>
      <c r="AD60173" t="s">
        <v>61</v>
      </c>
      <c r="AE60173" t="s">
        <v>61</v>
      </c>
      <c r="AF60173" t="s">
        <v>61</v>
      </c>
      <c r="AG60173" t="s">
        <v>61</v>
      </c>
      <c r="AH60173" t="s">
        <v>61</v>
      </c>
      <c r="AI60173" t="s">
        <v>61</v>
      </c>
      <c r="AJ60173" t="s">
        <v>61</v>
      </c>
      <c r="AL60173" t="s">
        <v>245</v>
      </c>
      <c r="AN60173" t="s">
        <v>1896</v>
      </c>
      <c r="AO60173" t="s">
        <v>1897</v>
      </c>
      <c r="AP60173" t="s">
        <v>61</v>
      </c>
      <c r="AR60173" t="s">
        <v>223</v>
      </c>
      <c r="AS60173">
        <v>2023</v>
      </c>
      <c r="AT60173">
        <v>2021</v>
      </c>
      <c r="AU60173" s="5">
        <v>1465</v>
      </c>
      <c r="AV60173" t="s">
        <v>61</v>
      </c>
      <c r="AX60173" t="s">
        <v>369</v>
      </c>
      <c r="AY60173" t="s">
        <v>70</v>
      </c>
      <c r="AZ60173" t="s">
        <v>70</v>
      </c>
      <c r="BA60173" t="s">
        <v>70</v>
      </c>
      <c r="BB60173" t="s">
        <v>70</v>
      </c>
      <c r="BC60173" t="s">
        <v>70</v>
      </c>
      <c r="BD60173" t="s">
        <v>70</v>
      </c>
    </row>
    <row r="60174" spans="1:56" x14ac:dyDescent="0.3">
      <c r="A60174" t="s">
        <v>56</v>
      </c>
      <c r="B60174" t="s">
        <v>215</v>
      </c>
      <c r="C60174" t="s">
        <v>365</v>
      </c>
      <c r="D60174" t="s">
        <v>59</v>
      </c>
      <c r="E60174" t="s">
        <v>83</v>
      </c>
      <c r="F60174" t="s">
        <v>61</v>
      </c>
      <c r="G60174" t="s">
        <v>238</v>
      </c>
      <c r="H60174" t="s">
        <v>71</v>
      </c>
      <c r="I60174" t="s">
        <v>235</v>
      </c>
      <c r="J60174" t="s">
        <v>61</v>
      </c>
      <c r="K60174" t="s">
        <v>229</v>
      </c>
      <c r="L60174" t="s">
        <v>61</v>
      </c>
      <c r="M60174" t="s">
        <v>61</v>
      </c>
      <c r="N60174" t="s">
        <v>61</v>
      </c>
      <c r="O60174" t="s">
        <v>61</v>
      </c>
      <c r="P60174" t="s">
        <v>61</v>
      </c>
      <c r="Q60174" t="s">
        <v>61</v>
      </c>
      <c r="R60174" t="s">
        <v>61</v>
      </c>
      <c r="S60174" t="s">
        <v>61</v>
      </c>
      <c r="T60174" t="s">
        <v>61</v>
      </c>
      <c r="U60174" t="s">
        <v>61</v>
      </c>
      <c r="V60174" t="s">
        <v>61</v>
      </c>
      <c r="W60174" t="s">
        <v>61</v>
      </c>
      <c r="X60174" t="s">
        <v>61</v>
      </c>
      <c r="Y60174" t="s">
        <v>61</v>
      </c>
      <c r="Z60174" t="s">
        <v>61</v>
      </c>
      <c r="AA60174" t="s">
        <v>61</v>
      </c>
      <c r="AB60174" t="s">
        <v>61</v>
      </c>
      <c r="AC60174" t="s">
        <v>61</v>
      </c>
      <c r="AD60174" t="s">
        <v>61</v>
      </c>
      <c r="AE60174" t="s">
        <v>61</v>
      </c>
      <c r="AF60174" t="s">
        <v>61</v>
      </c>
      <c r="AG60174" t="s">
        <v>61</v>
      </c>
      <c r="AH60174" t="s">
        <v>61</v>
      </c>
      <c r="AI60174" t="s">
        <v>61</v>
      </c>
      <c r="AJ60174" t="s">
        <v>61</v>
      </c>
      <c r="AL60174" t="s">
        <v>245</v>
      </c>
      <c r="AN60174" t="s">
        <v>1896</v>
      </c>
      <c r="AO60174" t="s">
        <v>1897</v>
      </c>
      <c r="AP60174" t="s">
        <v>61</v>
      </c>
      <c r="AR60174" t="s">
        <v>223</v>
      </c>
      <c r="AS60174">
        <v>2023</v>
      </c>
      <c r="AT60174">
        <v>2021</v>
      </c>
      <c r="AU60174" s="5">
        <v>243</v>
      </c>
      <c r="AV60174" t="s">
        <v>61</v>
      </c>
      <c r="AX60174" t="s">
        <v>369</v>
      </c>
      <c r="AY60174" t="s">
        <v>70</v>
      </c>
      <c r="AZ60174" t="s">
        <v>70</v>
      </c>
      <c r="BA60174" t="s">
        <v>70</v>
      </c>
      <c r="BB60174" t="s">
        <v>70</v>
      </c>
      <c r="BC60174" t="s">
        <v>70</v>
      </c>
      <c r="BD60174" t="s">
        <v>70</v>
      </c>
    </row>
    <row r="60175" spans="1:56" x14ac:dyDescent="0.3">
      <c r="A60175" t="s">
        <v>56</v>
      </c>
      <c r="B60175" t="s">
        <v>215</v>
      </c>
      <c r="C60175" t="s">
        <v>365</v>
      </c>
      <c r="D60175" t="s">
        <v>59</v>
      </c>
      <c r="E60175" t="s">
        <v>83</v>
      </c>
      <c r="F60175" t="s">
        <v>61</v>
      </c>
      <c r="G60175" t="s">
        <v>238</v>
      </c>
      <c r="H60175" t="s">
        <v>62</v>
      </c>
      <c r="I60175" t="s">
        <v>236</v>
      </c>
      <c r="J60175" t="s">
        <v>61</v>
      </c>
      <c r="K60175" t="s">
        <v>219</v>
      </c>
      <c r="L60175" t="s">
        <v>61</v>
      </c>
      <c r="M60175" t="s">
        <v>61</v>
      </c>
      <c r="N60175" t="s">
        <v>61</v>
      </c>
      <c r="O60175" t="s">
        <v>61</v>
      </c>
      <c r="P60175" t="s">
        <v>61</v>
      </c>
      <c r="Q60175" t="s">
        <v>61</v>
      </c>
      <c r="R60175" t="s">
        <v>61</v>
      </c>
      <c r="S60175" t="s">
        <v>61</v>
      </c>
      <c r="T60175" t="s">
        <v>61</v>
      </c>
      <c r="U60175" t="s">
        <v>61</v>
      </c>
      <c r="V60175" t="s">
        <v>61</v>
      </c>
      <c r="W60175" t="s">
        <v>61</v>
      </c>
      <c r="X60175" t="s">
        <v>61</v>
      </c>
      <c r="Y60175" t="s">
        <v>61</v>
      </c>
      <c r="Z60175" t="s">
        <v>61</v>
      </c>
      <c r="AA60175" t="s">
        <v>61</v>
      </c>
      <c r="AB60175" t="s">
        <v>61</v>
      </c>
      <c r="AC60175" t="s">
        <v>61</v>
      </c>
      <c r="AD60175" t="s">
        <v>61</v>
      </c>
      <c r="AE60175" t="s">
        <v>61</v>
      </c>
      <c r="AF60175" t="s">
        <v>61</v>
      </c>
      <c r="AG60175" t="s">
        <v>61</v>
      </c>
      <c r="AH60175" t="s">
        <v>61</v>
      </c>
      <c r="AI60175" t="s">
        <v>61</v>
      </c>
      <c r="AJ60175" t="s">
        <v>61</v>
      </c>
      <c r="AL60175" t="s">
        <v>245</v>
      </c>
      <c r="AN60175" t="s">
        <v>1896</v>
      </c>
      <c r="AO60175" t="s">
        <v>1897</v>
      </c>
      <c r="AP60175" t="s">
        <v>61</v>
      </c>
      <c r="AR60175" t="s">
        <v>223</v>
      </c>
      <c r="AS60175">
        <v>2023</v>
      </c>
      <c r="AT60175">
        <v>2021</v>
      </c>
      <c r="AU60175" s="5">
        <v>417829</v>
      </c>
      <c r="AV60175" t="s">
        <v>61</v>
      </c>
      <c r="AX60175" t="s">
        <v>369</v>
      </c>
      <c r="AY60175" t="s">
        <v>70</v>
      </c>
      <c r="AZ60175" t="s">
        <v>70</v>
      </c>
      <c r="BA60175" t="s">
        <v>70</v>
      </c>
      <c r="BB60175" t="s">
        <v>70</v>
      </c>
      <c r="BC60175" t="s">
        <v>70</v>
      </c>
      <c r="BD60175" t="s">
        <v>70</v>
      </c>
    </row>
    <row r="60176" spans="1:56" x14ac:dyDescent="0.3">
      <c r="A60176" t="s">
        <v>56</v>
      </c>
      <c r="B60176" t="s">
        <v>215</v>
      </c>
      <c r="C60176" t="s">
        <v>365</v>
      </c>
      <c r="D60176" t="s">
        <v>59</v>
      </c>
      <c r="E60176" t="s">
        <v>83</v>
      </c>
      <c r="F60176" t="s">
        <v>61</v>
      </c>
      <c r="G60176" t="s">
        <v>238</v>
      </c>
      <c r="H60176" t="s">
        <v>62</v>
      </c>
      <c r="I60176" t="s">
        <v>236</v>
      </c>
      <c r="J60176" t="s">
        <v>61</v>
      </c>
      <c r="K60176" t="s">
        <v>225</v>
      </c>
      <c r="L60176" t="s">
        <v>61</v>
      </c>
      <c r="M60176" t="s">
        <v>61</v>
      </c>
      <c r="N60176" t="s">
        <v>61</v>
      </c>
      <c r="O60176" t="s">
        <v>61</v>
      </c>
      <c r="P60176" t="s">
        <v>61</v>
      </c>
      <c r="Q60176" t="s">
        <v>61</v>
      </c>
      <c r="R60176" t="s">
        <v>61</v>
      </c>
      <c r="S60176" t="s">
        <v>61</v>
      </c>
      <c r="T60176" t="s">
        <v>61</v>
      </c>
      <c r="U60176" t="s">
        <v>61</v>
      </c>
      <c r="V60176" t="s">
        <v>61</v>
      </c>
      <c r="W60176" t="s">
        <v>61</v>
      </c>
      <c r="X60176" t="s">
        <v>61</v>
      </c>
      <c r="Y60176" t="s">
        <v>61</v>
      </c>
      <c r="Z60176" t="s">
        <v>61</v>
      </c>
      <c r="AA60176" t="s">
        <v>61</v>
      </c>
      <c r="AB60176" t="s">
        <v>61</v>
      </c>
      <c r="AC60176" t="s">
        <v>61</v>
      </c>
      <c r="AD60176" t="s">
        <v>61</v>
      </c>
      <c r="AE60176" t="s">
        <v>61</v>
      </c>
      <c r="AF60176" t="s">
        <v>61</v>
      </c>
      <c r="AG60176" t="s">
        <v>61</v>
      </c>
      <c r="AH60176" t="s">
        <v>61</v>
      </c>
      <c r="AI60176" t="s">
        <v>61</v>
      </c>
      <c r="AJ60176" t="s">
        <v>61</v>
      </c>
      <c r="AL60176" t="s">
        <v>245</v>
      </c>
      <c r="AN60176" t="s">
        <v>1896</v>
      </c>
      <c r="AO60176" t="s">
        <v>1897</v>
      </c>
      <c r="AP60176" t="s">
        <v>61</v>
      </c>
      <c r="AR60176" t="s">
        <v>223</v>
      </c>
      <c r="AS60176">
        <v>2023</v>
      </c>
      <c r="AT60176">
        <v>2021</v>
      </c>
      <c r="AU60176" s="5">
        <v>402237</v>
      </c>
      <c r="AV60176" t="s">
        <v>61</v>
      </c>
      <c r="AX60176" t="s">
        <v>369</v>
      </c>
      <c r="AY60176" t="s">
        <v>70</v>
      </c>
      <c r="AZ60176" t="s">
        <v>70</v>
      </c>
      <c r="BA60176" t="s">
        <v>70</v>
      </c>
      <c r="BB60176" t="s">
        <v>70</v>
      </c>
      <c r="BC60176" t="s">
        <v>70</v>
      </c>
      <c r="BD60176" t="s">
        <v>70</v>
      </c>
    </row>
    <row r="60177" spans="1:56" x14ac:dyDescent="0.3">
      <c r="A60177" t="s">
        <v>56</v>
      </c>
      <c r="B60177" t="s">
        <v>215</v>
      </c>
      <c r="C60177" t="s">
        <v>365</v>
      </c>
      <c r="D60177" t="s">
        <v>59</v>
      </c>
      <c r="E60177" t="s">
        <v>83</v>
      </c>
      <c r="F60177" t="s">
        <v>61</v>
      </c>
      <c r="G60177" t="s">
        <v>238</v>
      </c>
      <c r="H60177" t="s">
        <v>62</v>
      </c>
      <c r="I60177" t="s">
        <v>236</v>
      </c>
      <c r="J60177" t="s">
        <v>61</v>
      </c>
      <c r="K60177" t="s">
        <v>61</v>
      </c>
      <c r="L60177" t="s">
        <v>226</v>
      </c>
      <c r="M60177" t="s">
        <v>227</v>
      </c>
      <c r="N60177" t="s">
        <v>61</v>
      </c>
      <c r="O60177" t="s">
        <v>61</v>
      </c>
      <c r="P60177" t="s">
        <v>61</v>
      </c>
      <c r="Q60177" t="s">
        <v>61</v>
      </c>
      <c r="R60177" t="s">
        <v>61</v>
      </c>
      <c r="S60177" t="s">
        <v>61</v>
      </c>
      <c r="T60177" t="s">
        <v>61</v>
      </c>
      <c r="U60177" t="s">
        <v>61</v>
      </c>
      <c r="V60177" t="s">
        <v>61</v>
      </c>
      <c r="W60177" t="s">
        <v>61</v>
      </c>
      <c r="X60177" t="s">
        <v>61</v>
      </c>
      <c r="Y60177" t="s">
        <v>61</v>
      </c>
      <c r="Z60177" t="s">
        <v>61</v>
      </c>
      <c r="AA60177" t="s">
        <v>61</v>
      </c>
      <c r="AB60177" t="s">
        <v>61</v>
      </c>
      <c r="AC60177" t="s">
        <v>61</v>
      </c>
      <c r="AD60177" t="s">
        <v>61</v>
      </c>
      <c r="AE60177" t="s">
        <v>61</v>
      </c>
      <c r="AF60177" t="s">
        <v>61</v>
      </c>
      <c r="AG60177" t="s">
        <v>61</v>
      </c>
      <c r="AH60177" t="s">
        <v>61</v>
      </c>
      <c r="AI60177" t="s">
        <v>61</v>
      </c>
      <c r="AJ60177" t="s">
        <v>61</v>
      </c>
      <c r="AL60177" t="s">
        <v>245</v>
      </c>
      <c r="AN60177" t="s">
        <v>1896</v>
      </c>
      <c r="AO60177" t="s">
        <v>1897</v>
      </c>
      <c r="AP60177" t="s">
        <v>61</v>
      </c>
      <c r="AR60177" t="s">
        <v>223</v>
      </c>
      <c r="AS60177">
        <v>2023</v>
      </c>
      <c r="AT60177">
        <v>2021</v>
      </c>
      <c r="AU60177" s="5">
        <v>706460</v>
      </c>
      <c r="AV60177" t="s">
        <v>61</v>
      </c>
      <c r="AX60177" t="s">
        <v>369</v>
      </c>
      <c r="AY60177" t="s">
        <v>70</v>
      </c>
      <c r="AZ60177" t="s">
        <v>70</v>
      </c>
      <c r="BA60177" t="s">
        <v>70</v>
      </c>
      <c r="BB60177" t="s">
        <v>70</v>
      </c>
      <c r="BC60177" t="s">
        <v>70</v>
      </c>
      <c r="BD60177" t="s">
        <v>70</v>
      </c>
    </row>
    <row r="60178" spans="1:56" x14ac:dyDescent="0.3">
      <c r="A60178" t="s">
        <v>56</v>
      </c>
      <c r="B60178" t="s">
        <v>215</v>
      </c>
      <c r="C60178" t="s">
        <v>365</v>
      </c>
      <c r="D60178" t="s">
        <v>59</v>
      </c>
      <c r="E60178" t="s">
        <v>83</v>
      </c>
      <c r="F60178" t="s">
        <v>61</v>
      </c>
      <c r="G60178" t="s">
        <v>238</v>
      </c>
      <c r="H60178" t="s">
        <v>62</v>
      </c>
      <c r="I60178" t="s">
        <v>236</v>
      </c>
      <c r="J60178" t="s">
        <v>61</v>
      </c>
      <c r="K60178" t="s">
        <v>61</v>
      </c>
      <c r="L60178" t="s">
        <v>228</v>
      </c>
      <c r="M60178" t="s">
        <v>227</v>
      </c>
      <c r="N60178" t="s">
        <v>61</v>
      </c>
      <c r="O60178" t="s">
        <v>61</v>
      </c>
      <c r="P60178" t="s">
        <v>61</v>
      </c>
      <c r="Q60178" t="s">
        <v>61</v>
      </c>
      <c r="R60178" t="s">
        <v>61</v>
      </c>
      <c r="S60178" t="s">
        <v>61</v>
      </c>
      <c r="T60178" t="s">
        <v>61</v>
      </c>
      <c r="U60178" t="s">
        <v>61</v>
      </c>
      <c r="V60178" t="s">
        <v>61</v>
      </c>
      <c r="W60178" t="s">
        <v>61</v>
      </c>
      <c r="X60178" t="s">
        <v>61</v>
      </c>
      <c r="Y60178" t="s">
        <v>61</v>
      </c>
      <c r="Z60178" t="s">
        <v>61</v>
      </c>
      <c r="AA60178" t="s">
        <v>61</v>
      </c>
      <c r="AB60178" t="s">
        <v>61</v>
      </c>
      <c r="AC60178" t="s">
        <v>61</v>
      </c>
      <c r="AD60178" t="s">
        <v>61</v>
      </c>
      <c r="AE60178" t="s">
        <v>61</v>
      </c>
      <c r="AF60178" t="s">
        <v>61</v>
      </c>
      <c r="AG60178" t="s">
        <v>61</v>
      </c>
      <c r="AH60178" t="s">
        <v>61</v>
      </c>
      <c r="AI60178" t="s">
        <v>61</v>
      </c>
      <c r="AJ60178" t="s">
        <v>61</v>
      </c>
      <c r="AL60178" t="s">
        <v>245</v>
      </c>
      <c r="AN60178" t="s">
        <v>1896</v>
      </c>
      <c r="AO60178" t="s">
        <v>1897</v>
      </c>
      <c r="AP60178" t="s">
        <v>61</v>
      </c>
      <c r="AR60178" t="s">
        <v>223</v>
      </c>
      <c r="AS60178">
        <v>2023</v>
      </c>
      <c r="AT60178">
        <v>2021</v>
      </c>
      <c r="AU60178" s="5">
        <v>190935</v>
      </c>
      <c r="AV60178" t="s">
        <v>61</v>
      </c>
      <c r="AX60178" t="s">
        <v>369</v>
      </c>
      <c r="AY60178" t="s">
        <v>70</v>
      </c>
      <c r="AZ60178" t="s">
        <v>70</v>
      </c>
      <c r="BA60178" t="s">
        <v>70</v>
      </c>
      <c r="BB60178" t="s">
        <v>70</v>
      </c>
      <c r="BC60178" t="s">
        <v>70</v>
      </c>
      <c r="BD60178" t="s">
        <v>70</v>
      </c>
    </row>
    <row r="60179" spans="1:56" x14ac:dyDescent="0.3">
      <c r="A60179" t="s">
        <v>56</v>
      </c>
      <c r="B60179" t="s">
        <v>215</v>
      </c>
      <c r="C60179" t="s">
        <v>365</v>
      </c>
      <c r="D60179" t="s">
        <v>59</v>
      </c>
      <c r="E60179" t="s">
        <v>83</v>
      </c>
      <c r="F60179" t="s">
        <v>61</v>
      </c>
      <c r="G60179" t="s">
        <v>238</v>
      </c>
      <c r="H60179" t="s">
        <v>62</v>
      </c>
      <c r="I60179" t="s">
        <v>236</v>
      </c>
      <c r="J60179" t="s">
        <v>61</v>
      </c>
      <c r="K60179" t="s">
        <v>61</v>
      </c>
      <c r="L60179" t="s">
        <v>228</v>
      </c>
      <c r="M60179" t="s">
        <v>12</v>
      </c>
      <c r="N60179" t="s">
        <v>61</v>
      </c>
      <c r="O60179" t="s">
        <v>61</v>
      </c>
      <c r="P60179" t="s">
        <v>61</v>
      </c>
      <c r="Q60179" t="s">
        <v>61</v>
      </c>
      <c r="R60179" t="s">
        <v>61</v>
      </c>
      <c r="S60179" t="s">
        <v>61</v>
      </c>
      <c r="T60179" t="s">
        <v>61</v>
      </c>
      <c r="U60179" t="s">
        <v>61</v>
      </c>
      <c r="V60179" t="s">
        <v>61</v>
      </c>
      <c r="W60179" t="s">
        <v>61</v>
      </c>
      <c r="X60179" t="s">
        <v>61</v>
      </c>
      <c r="Y60179" t="s">
        <v>61</v>
      </c>
      <c r="Z60179" t="s">
        <v>61</v>
      </c>
      <c r="AA60179" t="s">
        <v>61</v>
      </c>
      <c r="AB60179" t="s">
        <v>61</v>
      </c>
      <c r="AC60179" t="s">
        <v>61</v>
      </c>
      <c r="AD60179" t="s">
        <v>61</v>
      </c>
      <c r="AE60179" t="s">
        <v>61</v>
      </c>
      <c r="AF60179" t="s">
        <v>61</v>
      </c>
      <c r="AG60179" t="s">
        <v>61</v>
      </c>
      <c r="AH60179" t="s">
        <v>61</v>
      </c>
      <c r="AI60179" t="s">
        <v>61</v>
      </c>
      <c r="AJ60179" t="s">
        <v>61</v>
      </c>
      <c r="AL60179" t="s">
        <v>245</v>
      </c>
      <c r="AN60179" t="s">
        <v>1896</v>
      </c>
      <c r="AO60179" t="s">
        <v>1897</v>
      </c>
      <c r="AP60179" t="s">
        <v>61</v>
      </c>
      <c r="AR60179" t="s">
        <v>223</v>
      </c>
      <c r="AS60179">
        <v>2023</v>
      </c>
      <c r="AT60179">
        <v>2021</v>
      </c>
      <c r="AU60179" s="5">
        <v>57281</v>
      </c>
      <c r="AV60179" t="s">
        <v>61</v>
      </c>
      <c r="AX60179" t="s">
        <v>369</v>
      </c>
      <c r="AY60179" t="s">
        <v>70</v>
      </c>
      <c r="AZ60179" t="s">
        <v>70</v>
      </c>
      <c r="BA60179" t="s">
        <v>70</v>
      </c>
      <c r="BB60179" t="s">
        <v>70</v>
      </c>
      <c r="BC60179" t="s">
        <v>70</v>
      </c>
      <c r="BD60179" t="s">
        <v>70</v>
      </c>
    </row>
    <row r="60180" spans="1:56" x14ac:dyDescent="0.3">
      <c r="A60180" t="s">
        <v>56</v>
      </c>
      <c r="B60180" t="s">
        <v>215</v>
      </c>
      <c r="C60180" t="s">
        <v>365</v>
      </c>
      <c r="D60180" t="s">
        <v>59</v>
      </c>
      <c r="E60180" t="s">
        <v>83</v>
      </c>
      <c r="F60180" t="s">
        <v>61</v>
      </c>
      <c r="G60180" t="s">
        <v>238</v>
      </c>
      <c r="H60180" t="s">
        <v>62</v>
      </c>
      <c r="I60180" t="s">
        <v>236</v>
      </c>
      <c r="J60180" t="s">
        <v>61</v>
      </c>
      <c r="K60180" t="s">
        <v>229</v>
      </c>
      <c r="L60180" t="s">
        <v>61</v>
      </c>
      <c r="M60180" t="s">
        <v>61</v>
      </c>
      <c r="N60180" t="s">
        <v>61</v>
      </c>
      <c r="O60180" t="s">
        <v>61</v>
      </c>
      <c r="P60180" t="s">
        <v>61</v>
      </c>
      <c r="Q60180" t="s">
        <v>61</v>
      </c>
      <c r="R60180" t="s">
        <v>61</v>
      </c>
      <c r="S60180" t="s">
        <v>61</v>
      </c>
      <c r="T60180" t="s">
        <v>61</v>
      </c>
      <c r="U60180" t="s">
        <v>61</v>
      </c>
      <c r="V60180" t="s">
        <v>61</v>
      </c>
      <c r="W60180" t="s">
        <v>61</v>
      </c>
      <c r="X60180" t="s">
        <v>61</v>
      </c>
      <c r="Y60180" t="s">
        <v>61</v>
      </c>
      <c r="Z60180" t="s">
        <v>61</v>
      </c>
      <c r="AA60180" t="s">
        <v>61</v>
      </c>
      <c r="AB60180" t="s">
        <v>61</v>
      </c>
      <c r="AC60180" t="s">
        <v>61</v>
      </c>
      <c r="AD60180" t="s">
        <v>61</v>
      </c>
      <c r="AE60180" t="s">
        <v>61</v>
      </c>
      <c r="AF60180" t="s">
        <v>61</v>
      </c>
      <c r="AG60180" t="s">
        <v>61</v>
      </c>
      <c r="AH60180" t="s">
        <v>61</v>
      </c>
      <c r="AI60180" t="s">
        <v>61</v>
      </c>
      <c r="AJ60180" t="s">
        <v>61</v>
      </c>
      <c r="AL60180" t="s">
        <v>245</v>
      </c>
      <c r="AN60180" t="s">
        <v>1896</v>
      </c>
      <c r="AO60180" t="s">
        <v>1897</v>
      </c>
      <c r="AP60180" t="s">
        <v>61</v>
      </c>
      <c r="AR60180" t="s">
        <v>223</v>
      </c>
      <c r="AS60180">
        <v>2023</v>
      </c>
      <c r="AT60180">
        <v>2021</v>
      </c>
      <c r="AU60180" s="5">
        <v>134609</v>
      </c>
      <c r="AV60180" t="s">
        <v>61</v>
      </c>
      <c r="AX60180" t="s">
        <v>369</v>
      </c>
      <c r="AY60180" t="s">
        <v>70</v>
      </c>
      <c r="AZ60180" t="s">
        <v>70</v>
      </c>
      <c r="BA60180" t="s">
        <v>70</v>
      </c>
      <c r="BB60180" t="s">
        <v>70</v>
      </c>
      <c r="BC60180" t="s">
        <v>70</v>
      </c>
      <c r="BD60180" t="s">
        <v>70</v>
      </c>
    </row>
    <row r="60181" spans="1:56" x14ac:dyDescent="0.3">
      <c r="A60181" t="s">
        <v>56</v>
      </c>
      <c r="B60181" t="s">
        <v>215</v>
      </c>
      <c r="C60181" t="s">
        <v>365</v>
      </c>
      <c r="D60181" t="s">
        <v>59</v>
      </c>
      <c r="E60181" t="s">
        <v>83</v>
      </c>
      <c r="F60181" t="s">
        <v>61</v>
      </c>
      <c r="G60181" t="s">
        <v>238</v>
      </c>
      <c r="H60181" t="s">
        <v>71</v>
      </c>
      <c r="I60181" t="s">
        <v>237</v>
      </c>
      <c r="J60181" t="s">
        <v>61</v>
      </c>
      <c r="K60181" t="s">
        <v>219</v>
      </c>
      <c r="L60181" t="s">
        <v>61</v>
      </c>
      <c r="M60181" t="s">
        <v>61</v>
      </c>
      <c r="N60181" t="s">
        <v>61</v>
      </c>
      <c r="O60181" t="s">
        <v>61</v>
      </c>
      <c r="P60181" t="s">
        <v>61</v>
      </c>
      <c r="Q60181" t="s">
        <v>61</v>
      </c>
      <c r="R60181" t="s">
        <v>61</v>
      </c>
      <c r="S60181" t="s">
        <v>61</v>
      </c>
      <c r="T60181" t="s">
        <v>61</v>
      </c>
      <c r="U60181" t="s">
        <v>61</v>
      </c>
      <c r="V60181" t="s">
        <v>61</v>
      </c>
      <c r="W60181" t="s">
        <v>61</v>
      </c>
      <c r="X60181" t="s">
        <v>61</v>
      </c>
      <c r="Y60181" t="s">
        <v>61</v>
      </c>
      <c r="Z60181" t="s">
        <v>61</v>
      </c>
      <c r="AA60181" t="s">
        <v>61</v>
      </c>
      <c r="AB60181" t="s">
        <v>61</v>
      </c>
      <c r="AC60181" t="s">
        <v>61</v>
      </c>
      <c r="AD60181" t="s">
        <v>61</v>
      </c>
      <c r="AE60181" t="s">
        <v>61</v>
      </c>
      <c r="AF60181" t="s">
        <v>61</v>
      </c>
      <c r="AG60181" t="s">
        <v>61</v>
      </c>
      <c r="AH60181" t="s">
        <v>61</v>
      </c>
      <c r="AI60181" t="s">
        <v>61</v>
      </c>
      <c r="AJ60181" t="s">
        <v>61</v>
      </c>
      <c r="AL60181" t="s">
        <v>245</v>
      </c>
      <c r="AN60181" t="s">
        <v>1896</v>
      </c>
      <c r="AO60181" t="s">
        <v>1897</v>
      </c>
      <c r="AP60181" t="s">
        <v>61</v>
      </c>
      <c r="AR60181" t="s">
        <v>223</v>
      </c>
      <c r="AS60181">
        <v>2023</v>
      </c>
      <c r="AT60181">
        <v>2021</v>
      </c>
      <c r="AU60181" s="5">
        <v>14063</v>
      </c>
      <c r="AV60181" t="s">
        <v>61</v>
      </c>
      <c r="AX60181" t="s">
        <v>369</v>
      </c>
      <c r="AY60181" t="s">
        <v>70</v>
      </c>
      <c r="AZ60181" t="s">
        <v>70</v>
      </c>
      <c r="BA60181" t="s">
        <v>70</v>
      </c>
      <c r="BB60181" t="s">
        <v>70</v>
      </c>
      <c r="BC60181" t="s">
        <v>70</v>
      </c>
      <c r="BD60181" t="s">
        <v>70</v>
      </c>
    </row>
    <row r="60182" spans="1:56" x14ac:dyDescent="0.3">
      <c r="A60182" t="s">
        <v>56</v>
      </c>
      <c r="B60182" t="s">
        <v>215</v>
      </c>
      <c r="C60182" t="s">
        <v>365</v>
      </c>
      <c r="D60182" t="s">
        <v>59</v>
      </c>
      <c r="E60182" t="s">
        <v>83</v>
      </c>
      <c r="F60182" t="s">
        <v>61</v>
      </c>
      <c r="G60182" t="s">
        <v>238</v>
      </c>
      <c r="H60182" t="s">
        <v>71</v>
      </c>
      <c r="I60182" t="s">
        <v>237</v>
      </c>
      <c r="J60182" t="s">
        <v>61</v>
      </c>
      <c r="K60182" t="s">
        <v>61</v>
      </c>
      <c r="L60182" t="s">
        <v>226</v>
      </c>
      <c r="M60182" t="s">
        <v>227</v>
      </c>
      <c r="N60182" t="s">
        <v>61</v>
      </c>
      <c r="O60182" t="s">
        <v>61</v>
      </c>
      <c r="P60182" t="s">
        <v>61</v>
      </c>
      <c r="Q60182" t="s">
        <v>61</v>
      </c>
      <c r="R60182" t="s">
        <v>61</v>
      </c>
      <c r="S60182" t="s">
        <v>61</v>
      </c>
      <c r="T60182" t="s">
        <v>61</v>
      </c>
      <c r="U60182" t="s">
        <v>61</v>
      </c>
      <c r="V60182" t="s">
        <v>61</v>
      </c>
      <c r="W60182" t="s">
        <v>61</v>
      </c>
      <c r="X60182" t="s">
        <v>61</v>
      </c>
      <c r="Y60182" t="s">
        <v>61</v>
      </c>
      <c r="Z60182" t="s">
        <v>61</v>
      </c>
      <c r="AA60182" t="s">
        <v>61</v>
      </c>
      <c r="AB60182" t="s">
        <v>61</v>
      </c>
      <c r="AC60182" t="s">
        <v>61</v>
      </c>
      <c r="AD60182" t="s">
        <v>61</v>
      </c>
      <c r="AE60182" t="s">
        <v>61</v>
      </c>
      <c r="AF60182" t="s">
        <v>61</v>
      </c>
      <c r="AG60182" t="s">
        <v>61</v>
      </c>
      <c r="AH60182" t="s">
        <v>61</v>
      </c>
      <c r="AI60182" t="s">
        <v>61</v>
      </c>
      <c r="AJ60182" t="s">
        <v>61</v>
      </c>
      <c r="AL60182" t="s">
        <v>245</v>
      </c>
      <c r="AN60182" t="s">
        <v>1896</v>
      </c>
      <c r="AO60182" t="s">
        <v>1897</v>
      </c>
      <c r="AP60182" t="s">
        <v>61</v>
      </c>
      <c r="AR60182" t="s">
        <v>223</v>
      </c>
      <c r="AS60182">
        <v>2023</v>
      </c>
      <c r="AT60182">
        <v>2021</v>
      </c>
      <c r="AU60182" s="5">
        <v>15203</v>
      </c>
      <c r="AV60182" t="s">
        <v>61</v>
      </c>
      <c r="AX60182" t="s">
        <v>369</v>
      </c>
      <c r="AY60182" t="s">
        <v>70</v>
      </c>
      <c r="AZ60182" t="s">
        <v>70</v>
      </c>
      <c r="BA60182" t="s">
        <v>70</v>
      </c>
      <c r="BB60182" t="s">
        <v>70</v>
      </c>
      <c r="BC60182" t="s">
        <v>70</v>
      </c>
      <c r="BD60182" t="s">
        <v>70</v>
      </c>
    </row>
    <row r="60183" spans="1:56" x14ac:dyDescent="0.3">
      <c r="A60183" t="s">
        <v>56</v>
      </c>
      <c r="B60183" t="s">
        <v>215</v>
      </c>
      <c r="C60183" t="s">
        <v>365</v>
      </c>
      <c r="D60183" t="s">
        <v>59</v>
      </c>
      <c r="E60183" t="s">
        <v>83</v>
      </c>
      <c r="F60183" t="s">
        <v>61</v>
      </c>
      <c r="G60183" t="s">
        <v>238</v>
      </c>
      <c r="H60183" t="s">
        <v>71</v>
      </c>
      <c r="I60183" t="s">
        <v>237</v>
      </c>
      <c r="J60183" t="s">
        <v>61</v>
      </c>
      <c r="K60183" t="s">
        <v>229</v>
      </c>
      <c r="L60183" t="s">
        <v>61</v>
      </c>
      <c r="M60183" t="s">
        <v>61</v>
      </c>
      <c r="N60183" t="s">
        <v>61</v>
      </c>
      <c r="O60183" t="s">
        <v>61</v>
      </c>
      <c r="P60183" t="s">
        <v>61</v>
      </c>
      <c r="Q60183" t="s">
        <v>61</v>
      </c>
      <c r="R60183" t="s">
        <v>61</v>
      </c>
      <c r="S60183" t="s">
        <v>61</v>
      </c>
      <c r="T60183" t="s">
        <v>61</v>
      </c>
      <c r="U60183" t="s">
        <v>61</v>
      </c>
      <c r="V60183" t="s">
        <v>61</v>
      </c>
      <c r="W60183" t="s">
        <v>61</v>
      </c>
      <c r="X60183" t="s">
        <v>61</v>
      </c>
      <c r="Y60183" t="s">
        <v>61</v>
      </c>
      <c r="Z60183" t="s">
        <v>61</v>
      </c>
      <c r="AA60183" t="s">
        <v>61</v>
      </c>
      <c r="AB60183" t="s">
        <v>61</v>
      </c>
      <c r="AC60183" t="s">
        <v>61</v>
      </c>
      <c r="AD60183" t="s">
        <v>61</v>
      </c>
      <c r="AE60183" t="s">
        <v>61</v>
      </c>
      <c r="AF60183" t="s">
        <v>61</v>
      </c>
      <c r="AG60183" t="s">
        <v>61</v>
      </c>
      <c r="AH60183" t="s">
        <v>61</v>
      </c>
      <c r="AI60183" t="s">
        <v>61</v>
      </c>
      <c r="AJ60183" t="s">
        <v>61</v>
      </c>
      <c r="AL60183" t="s">
        <v>245</v>
      </c>
      <c r="AN60183" t="s">
        <v>1896</v>
      </c>
      <c r="AO60183" t="s">
        <v>1897</v>
      </c>
      <c r="AP60183" t="s">
        <v>61</v>
      </c>
      <c r="AR60183" t="s">
        <v>223</v>
      </c>
      <c r="AS60183">
        <v>2023</v>
      </c>
      <c r="AT60183">
        <v>2021</v>
      </c>
      <c r="AU60183" s="5">
        <v>1140</v>
      </c>
      <c r="AV60183" t="s">
        <v>61</v>
      </c>
      <c r="AX60183" t="s">
        <v>369</v>
      </c>
      <c r="AY60183" t="s">
        <v>70</v>
      </c>
      <c r="AZ60183" t="s">
        <v>70</v>
      </c>
      <c r="BA60183" t="s">
        <v>70</v>
      </c>
      <c r="BB60183" t="s">
        <v>70</v>
      </c>
      <c r="BC60183" t="s">
        <v>70</v>
      </c>
      <c r="BD60183" t="s">
        <v>70</v>
      </c>
    </row>
    <row r="60184" spans="1:56" x14ac:dyDescent="0.3">
      <c r="A60184" t="s">
        <v>56</v>
      </c>
      <c r="B60184" t="s">
        <v>215</v>
      </c>
      <c r="C60184" t="s">
        <v>365</v>
      </c>
      <c r="D60184" t="s">
        <v>59</v>
      </c>
      <c r="E60184" t="s">
        <v>83</v>
      </c>
      <c r="F60184" t="s">
        <v>61</v>
      </c>
      <c r="G60184" t="s">
        <v>239</v>
      </c>
      <c r="H60184" t="s">
        <v>62</v>
      </c>
      <c r="I60184" t="s">
        <v>218</v>
      </c>
      <c r="J60184" t="s">
        <v>61</v>
      </c>
      <c r="K60184" t="s">
        <v>219</v>
      </c>
      <c r="L60184" t="s">
        <v>61</v>
      </c>
      <c r="M60184" t="s">
        <v>61</v>
      </c>
      <c r="N60184" t="s">
        <v>61</v>
      </c>
      <c r="O60184" t="s">
        <v>61</v>
      </c>
      <c r="P60184" t="s">
        <v>61</v>
      </c>
      <c r="Q60184" t="s">
        <v>61</v>
      </c>
      <c r="R60184" t="s">
        <v>61</v>
      </c>
      <c r="S60184" t="s">
        <v>61</v>
      </c>
      <c r="T60184" t="s">
        <v>61</v>
      </c>
      <c r="U60184" t="s">
        <v>61</v>
      </c>
      <c r="V60184" t="s">
        <v>61</v>
      </c>
      <c r="W60184" t="s">
        <v>61</v>
      </c>
      <c r="X60184" t="s">
        <v>61</v>
      </c>
      <c r="Y60184" t="s">
        <v>61</v>
      </c>
      <c r="Z60184" t="s">
        <v>61</v>
      </c>
      <c r="AA60184" t="s">
        <v>61</v>
      </c>
      <c r="AB60184" t="s">
        <v>61</v>
      </c>
      <c r="AC60184" t="s">
        <v>61</v>
      </c>
      <c r="AD60184" t="s">
        <v>61</v>
      </c>
      <c r="AE60184" t="s">
        <v>61</v>
      </c>
      <c r="AF60184" t="s">
        <v>61</v>
      </c>
      <c r="AG60184" t="s">
        <v>61</v>
      </c>
      <c r="AH60184" t="s">
        <v>61</v>
      </c>
      <c r="AI60184" t="s">
        <v>61</v>
      </c>
      <c r="AJ60184" t="s">
        <v>61</v>
      </c>
      <c r="AL60184" t="s">
        <v>245</v>
      </c>
      <c r="AN60184" t="s">
        <v>1896</v>
      </c>
      <c r="AO60184" t="s">
        <v>1897</v>
      </c>
      <c r="AP60184" t="s">
        <v>61</v>
      </c>
      <c r="AR60184" t="s">
        <v>223</v>
      </c>
      <c r="AS60184">
        <v>2023</v>
      </c>
      <c r="AT60184">
        <v>2021</v>
      </c>
      <c r="AU60184" s="5">
        <v>190628</v>
      </c>
      <c r="AV60184" t="s">
        <v>61</v>
      </c>
      <c r="AX60184" t="s">
        <v>369</v>
      </c>
      <c r="AY60184" t="s">
        <v>70</v>
      </c>
      <c r="AZ60184" t="s">
        <v>70</v>
      </c>
      <c r="BA60184" t="s">
        <v>70</v>
      </c>
      <c r="BB60184" t="s">
        <v>70</v>
      </c>
      <c r="BC60184" t="s">
        <v>70</v>
      </c>
      <c r="BD60184" t="s">
        <v>70</v>
      </c>
    </row>
    <row r="60185" spans="1:56" x14ac:dyDescent="0.3">
      <c r="A60185" t="s">
        <v>56</v>
      </c>
      <c r="B60185" t="s">
        <v>215</v>
      </c>
      <c r="C60185" t="s">
        <v>365</v>
      </c>
      <c r="D60185" t="s">
        <v>59</v>
      </c>
      <c r="E60185" t="s">
        <v>83</v>
      </c>
      <c r="F60185" t="s">
        <v>61</v>
      </c>
      <c r="G60185" t="s">
        <v>239</v>
      </c>
      <c r="H60185" t="s">
        <v>62</v>
      </c>
      <c r="I60185" t="s">
        <v>218</v>
      </c>
      <c r="J60185" t="s">
        <v>61</v>
      </c>
      <c r="K60185" t="s">
        <v>225</v>
      </c>
      <c r="L60185" t="s">
        <v>61</v>
      </c>
      <c r="M60185" t="s">
        <v>61</v>
      </c>
      <c r="N60185" t="s">
        <v>61</v>
      </c>
      <c r="O60185" t="s">
        <v>61</v>
      </c>
      <c r="P60185" t="s">
        <v>61</v>
      </c>
      <c r="Q60185" t="s">
        <v>61</v>
      </c>
      <c r="R60185" t="s">
        <v>61</v>
      </c>
      <c r="S60185" t="s">
        <v>61</v>
      </c>
      <c r="T60185" t="s">
        <v>61</v>
      </c>
      <c r="U60185" t="s">
        <v>61</v>
      </c>
      <c r="V60185" t="s">
        <v>61</v>
      </c>
      <c r="W60185" t="s">
        <v>61</v>
      </c>
      <c r="X60185" t="s">
        <v>61</v>
      </c>
      <c r="Y60185" t="s">
        <v>61</v>
      </c>
      <c r="Z60185" t="s">
        <v>61</v>
      </c>
      <c r="AA60185" t="s">
        <v>61</v>
      </c>
      <c r="AB60185" t="s">
        <v>61</v>
      </c>
      <c r="AC60185" t="s">
        <v>61</v>
      </c>
      <c r="AD60185" t="s">
        <v>61</v>
      </c>
      <c r="AE60185" t="s">
        <v>61</v>
      </c>
      <c r="AF60185" t="s">
        <v>61</v>
      </c>
      <c r="AG60185" t="s">
        <v>61</v>
      </c>
      <c r="AH60185" t="s">
        <v>61</v>
      </c>
      <c r="AI60185" t="s">
        <v>61</v>
      </c>
      <c r="AJ60185" t="s">
        <v>61</v>
      </c>
      <c r="AL60185" t="s">
        <v>245</v>
      </c>
      <c r="AN60185" t="s">
        <v>1896</v>
      </c>
      <c r="AO60185" t="s">
        <v>1897</v>
      </c>
      <c r="AP60185" t="s">
        <v>61</v>
      </c>
      <c r="AR60185" t="s">
        <v>223</v>
      </c>
      <c r="AS60185">
        <v>2023</v>
      </c>
      <c r="AT60185">
        <v>2021</v>
      </c>
      <c r="AU60185" s="5">
        <v>29004</v>
      </c>
      <c r="AV60185" t="s">
        <v>61</v>
      </c>
      <c r="AX60185" t="s">
        <v>369</v>
      </c>
      <c r="AY60185" t="s">
        <v>70</v>
      </c>
      <c r="AZ60185" t="s">
        <v>70</v>
      </c>
      <c r="BA60185" t="s">
        <v>70</v>
      </c>
      <c r="BB60185" t="s">
        <v>70</v>
      </c>
      <c r="BC60185" t="s">
        <v>70</v>
      </c>
      <c r="BD60185" t="s">
        <v>70</v>
      </c>
    </row>
    <row r="60186" spans="1:56" x14ac:dyDescent="0.3">
      <c r="A60186" t="s">
        <v>56</v>
      </c>
      <c r="B60186" t="s">
        <v>215</v>
      </c>
      <c r="C60186" t="s">
        <v>365</v>
      </c>
      <c r="D60186" t="s">
        <v>59</v>
      </c>
      <c r="E60186" t="s">
        <v>83</v>
      </c>
      <c r="F60186" t="s">
        <v>61</v>
      </c>
      <c r="G60186" t="s">
        <v>239</v>
      </c>
      <c r="H60186" t="s">
        <v>62</v>
      </c>
      <c r="I60186" t="s">
        <v>218</v>
      </c>
      <c r="J60186" t="s">
        <v>61</v>
      </c>
      <c r="K60186" t="s">
        <v>61</v>
      </c>
      <c r="L60186" t="s">
        <v>226</v>
      </c>
      <c r="M60186" t="s">
        <v>227</v>
      </c>
      <c r="N60186" t="s">
        <v>61</v>
      </c>
      <c r="O60186" t="s">
        <v>61</v>
      </c>
      <c r="P60186" t="s">
        <v>61</v>
      </c>
      <c r="Q60186" t="s">
        <v>61</v>
      </c>
      <c r="R60186" t="s">
        <v>61</v>
      </c>
      <c r="S60186" t="s">
        <v>61</v>
      </c>
      <c r="T60186" t="s">
        <v>61</v>
      </c>
      <c r="U60186" t="s">
        <v>61</v>
      </c>
      <c r="V60186" t="s">
        <v>61</v>
      </c>
      <c r="W60186" t="s">
        <v>61</v>
      </c>
      <c r="X60186" t="s">
        <v>61</v>
      </c>
      <c r="Y60186" t="s">
        <v>61</v>
      </c>
      <c r="Z60186" t="s">
        <v>61</v>
      </c>
      <c r="AA60186" t="s">
        <v>61</v>
      </c>
      <c r="AB60186" t="s">
        <v>61</v>
      </c>
      <c r="AC60186" t="s">
        <v>61</v>
      </c>
      <c r="AD60186" t="s">
        <v>61</v>
      </c>
      <c r="AE60186" t="s">
        <v>61</v>
      </c>
      <c r="AF60186" t="s">
        <v>61</v>
      </c>
      <c r="AG60186" t="s">
        <v>61</v>
      </c>
      <c r="AH60186" t="s">
        <v>61</v>
      </c>
      <c r="AI60186" t="s">
        <v>61</v>
      </c>
      <c r="AJ60186" t="s">
        <v>61</v>
      </c>
      <c r="AL60186" t="s">
        <v>245</v>
      </c>
      <c r="AN60186" t="s">
        <v>1896</v>
      </c>
      <c r="AO60186" t="s">
        <v>1897</v>
      </c>
      <c r="AP60186" t="s">
        <v>61</v>
      </c>
      <c r="AR60186" t="s">
        <v>223</v>
      </c>
      <c r="AS60186">
        <v>2023</v>
      </c>
      <c r="AT60186">
        <v>2021</v>
      </c>
      <c r="AU60186" s="5">
        <v>189205</v>
      </c>
      <c r="AV60186" t="s">
        <v>61</v>
      </c>
      <c r="AX60186" t="s">
        <v>369</v>
      </c>
      <c r="AY60186" t="s">
        <v>70</v>
      </c>
      <c r="AZ60186" t="s">
        <v>70</v>
      </c>
      <c r="BA60186" t="s">
        <v>70</v>
      </c>
      <c r="BB60186" t="s">
        <v>70</v>
      </c>
      <c r="BC60186" t="s">
        <v>70</v>
      </c>
      <c r="BD60186" t="s">
        <v>70</v>
      </c>
    </row>
    <row r="60187" spans="1:56" x14ac:dyDescent="0.3">
      <c r="A60187" t="s">
        <v>56</v>
      </c>
      <c r="B60187" t="s">
        <v>215</v>
      </c>
      <c r="C60187" t="s">
        <v>365</v>
      </c>
      <c r="D60187" t="s">
        <v>59</v>
      </c>
      <c r="E60187" t="s">
        <v>83</v>
      </c>
      <c r="F60187" t="s">
        <v>61</v>
      </c>
      <c r="G60187" t="s">
        <v>239</v>
      </c>
      <c r="H60187" t="s">
        <v>62</v>
      </c>
      <c r="I60187" t="s">
        <v>218</v>
      </c>
      <c r="J60187" t="s">
        <v>61</v>
      </c>
      <c r="K60187" t="s">
        <v>61</v>
      </c>
      <c r="L60187" t="s">
        <v>228</v>
      </c>
      <c r="M60187" t="s">
        <v>227</v>
      </c>
      <c r="N60187" t="s">
        <v>61</v>
      </c>
      <c r="O60187" t="s">
        <v>61</v>
      </c>
      <c r="P60187" t="s">
        <v>61</v>
      </c>
      <c r="Q60187" t="s">
        <v>61</v>
      </c>
      <c r="R60187" t="s">
        <v>61</v>
      </c>
      <c r="S60187" t="s">
        <v>61</v>
      </c>
      <c r="T60187" t="s">
        <v>61</v>
      </c>
      <c r="U60187" t="s">
        <v>61</v>
      </c>
      <c r="V60187" t="s">
        <v>61</v>
      </c>
      <c r="W60187" t="s">
        <v>61</v>
      </c>
      <c r="X60187" t="s">
        <v>61</v>
      </c>
      <c r="Y60187" t="s">
        <v>61</v>
      </c>
      <c r="Z60187" t="s">
        <v>61</v>
      </c>
      <c r="AA60187" t="s">
        <v>61</v>
      </c>
      <c r="AB60187" t="s">
        <v>61</v>
      </c>
      <c r="AC60187" t="s">
        <v>61</v>
      </c>
      <c r="AD60187" t="s">
        <v>61</v>
      </c>
      <c r="AE60187" t="s">
        <v>61</v>
      </c>
      <c r="AF60187" t="s">
        <v>61</v>
      </c>
      <c r="AG60187" t="s">
        <v>61</v>
      </c>
      <c r="AH60187" t="s">
        <v>61</v>
      </c>
      <c r="AI60187" t="s">
        <v>61</v>
      </c>
      <c r="AJ60187" t="s">
        <v>61</v>
      </c>
      <c r="AL60187" t="s">
        <v>245</v>
      </c>
      <c r="AN60187" t="s">
        <v>1896</v>
      </c>
      <c r="AO60187" t="s">
        <v>1897</v>
      </c>
      <c r="AP60187" t="s">
        <v>61</v>
      </c>
      <c r="AR60187" t="s">
        <v>223</v>
      </c>
      <c r="AS60187">
        <v>2023</v>
      </c>
      <c r="AT60187">
        <v>2021</v>
      </c>
      <c r="AU60187" s="5">
        <v>51137</v>
      </c>
      <c r="AV60187" t="s">
        <v>61</v>
      </c>
      <c r="AX60187" t="s">
        <v>369</v>
      </c>
      <c r="AY60187" t="s">
        <v>70</v>
      </c>
      <c r="AZ60187" t="s">
        <v>70</v>
      </c>
      <c r="BA60187" t="s">
        <v>70</v>
      </c>
      <c r="BB60187" t="s">
        <v>70</v>
      </c>
      <c r="BC60187" t="s">
        <v>70</v>
      </c>
      <c r="BD60187" t="s">
        <v>70</v>
      </c>
    </row>
    <row r="60188" spans="1:56" x14ac:dyDescent="0.3">
      <c r="A60188" t="s">
        <v>56</v>
      </c>
      <c r="B60188" t="s">
        <v>215</v>
      </c>
      <c r="C60188" t="s">
        <v>365</v>
      </c>
      <c r="D60188" t="s">
        <v>59</v>
      </c>
      <c r="E60188" t="s">
        <v>83</v>
      </c>
      <c r="F60188" t="s">
        <v>61</v>
      </c>
      <c r="G60188" t="s">
        <v>239</v>
      </c>
      <c r="H60188" t="s">
        <v>62</v>
      </c>
      <c r="I60188" t="s">
        <v>218</v>
      </c>
      <c r="J60188" t="s">
        <v>61</v>
      </c>
      <c r="K60188" t="s">
        <v>61</v>
      </c>
      <c r="L60188" t="s">
        <v>228</v>
      </c>
      <c r="M60188" t="s">
        <v>12</v>
      </c>
      <c r="N60188" t="s">
        <v>61</v>
      </c>
      <c r="O60188" t="s">
        <v>61</v>
      </c>
      <c r="P60188" t="s">
        <v>61</v>
      </c>
      <c r="Q60188" t="s">
        <v>61</v>
      </c>
      <c r="R60188" t="s">
        <v>61</v>
      </c>
      <c r="S60188" t="s">
        <v>61</v>
      </c>
      <c r="T60188" t="s">
        <v>61</v>
      </c>
      <c r="U60188" t="s">
        <v>61</v>
      </c>
      <c r="V60188" t="s">
        <v>61</v>
      </c>
      <c r="W60188" t="s">
        <v>61</v>
      </c>
      <c r="X60188" t="s">
        <v>61</v>
      </c>
      <c r="Y60188" t="s">
        <v>61</v>
      </c>
      <c r="Z60188" t="s">
        <v>61</v>
      </c>
      <c r="AA60188" t="s">
        <v>61</v>
      </c>
      <c r="AB60188" t="s">
        <v>61</v>
      </c>
      <c r="AC60188" t="s">
        <v>61</v>
      </c>
      <c r="AD60188" t="s">
        <v>61</v>
      </c>
      <c r="AE60188" t="s">
        <v>61</v>
      </c>
      <c r="AF60188" t="s">
        <v>61</v>
      </c>
      <c r="AG60188" t="s">
        <v>61</v>
      </c>
      <c r="AH60188" t="s">
        <v>61</v>
      </c>
      <c r="AI60188" t="s">
        <v>61</v>
      </c>
      <c r="AJ60188" t="s">
        <v>61</v>
      </c>
      <c r="AL60188" t="s">
        <v>245</v>
      </c>
      <c r="AN60188" t="s">
        <v>1896</v>
      </c>
      <c r="AO60188" t="s">
        <v>1897</v>
      </c>
      <c r="AP60188" t="s">
        <v>61</v>
      </c>
      <c r="AR60188" t="s">
        <v>223</v>
      </c>
      <c r="AS60188">
        <v>2023</v>
      </c>
      <c r="AT60188">
        <v>2021</v>
      </c>
      <c r="AU60188" s="5">
        <v>15341</v>
      </c>
      <c r="AV60188" t="s">
        <v>61</v>
      </c>
      <c r="AX60188" t="s">
        <v>369</v>
      </c>
      <c r="AY60188" t="s">
        <v>70</v>
      </c>
      <c r="AZ60188" t="s">
        <v>70</v>
      </c>
      <c r="BA60188" t="s">
        <v>70</v>
      </c>
      <c r="BB60188" t="s">
        <v>70</v>
      </c>
      <c r="BC60188" t="s">
        <v>70</v>
      </c>
      <c r="BD60188" t="s">
        <v>70</v>
      </c>
    </row>
    <row r="60189" spans="1:56" x14ac:dyDescent="0.3">
      <c r="A60189" t="s">
        <v>56</v>
      </c>
      <c r="B60189" t="s">
        <v>215</v>
      </c>
      <c r="C60189" t="s">
        <v>365</v>
      </c>
      <c r="D60189" t="s">
        <v>59</v>
      </c>
      <c r="E60189" t="s">
        <v>83</v>
      </c>
      <c r="F60189" t="s">
        <v>61</v>
      </c>
      <c r="G60189" t="s">
        <v>239</v>
      </c>
      <c r="H60189" t="s">
        <v>62</v>
      </c>
      <c r="I60189" t="s">
        <v>218</v>
      </c>
      <c r="J60189" t="s">
        <v>61</v>
      </c>
      <c r="K60189" t="s">
        <v>229</v>
      </c>
      <c r="L60189" t="s">
        <v>61</v>
      </c>
      <c r="M60189" t="s">
        <v>61</v>
      </c>
      <c r="N60189" t="s">
        <v>61</v>
      </c>
      <c r="O60189" t="s">
        <v>61</v>
      </c>
      <c r="P60189" t="s">
        <v>61</v>
      </c>
      <c r="Q60189" t="s">
        <v>61</v>
      </c>
      <c r="R60189" t="s">
        <v>61</v>
      </c>
      <c r="S60189" t="s">
        <v>61</v>
      </c>
      <c r="T60189" t="s">
        <v>61</v>
      </c>
      <c r="U60189" t="s">
        <v>61</v>
      </c>
      <c r="V60189" t="s">
        <v>61</v>
      </c>
      <c r="W60189" t="s">
        <v>61</v>
      </c>
      <c r="X60189" t="s">
        <v>61</v>
      </c>
      <c r="Y60189" t="s">
        <v>61</v>
      </c>
      <c r="Z60189" t="s">
        <v>61</v>
      </c>
      <c r="AA60189" t="s">
        <v>61</v>
      </c>
      <c r="AB60189" t="s">
        <v>61</v>
      </c>
      <c r="AC60189" t="s">
        <v>61</v>
      </c>
      <c r="AD60189" t="s">
        <v>61</v>
      </c>
      <c r="AE60189" t="s">
        <v>61</v>
      </c>
      <c r="AF60189" t="s">
        <v>61</v>
      </c>
      <c r="AG60189" t="s">
        <v>61</v>
      </c>
      <c r="AH60189" t="s">
        <v>61</v>
      </c>
      <c r="AI60189" t="s">
        <v>61</v>
      </c>
      <c r="AJ60189" t="s">
        <v>61</v>
      </c>
      <c r="AL60189" t="s">
        <v>245</v>
      </c>
      <c r="AN60189" t="s">
        <v>1896</v>
      </c>
      <c r="AO60189" t="s">
        <v>1897</v>
      </c>
      <c r="AP60189" t="s">
        <v>61</v>
      </c>
      <c r="AR60189" t="s">
        <v>223</v>
      </c>
      <c r="AS60189">
        <v>2023</v>
      </c>
      <c r="AT60189">
        <v>2021</v>
      </c>
      <c r="AU60189" s="5">
        <v>36051</v>
      </c>
      <c r="AV60189" t="s">
        <v>61</v>
      </c>
      <c r="AX60189" t="s">
        <v>369</v>
      </c>
      <c r="AY60189" t="s">
        <v>70</v>
      </c>
      <c r="AZ60189" t="s">
        <v>70</v>
      </c>
      <c r="BA60189" t="s">
        <v>70</v>
      </c>
      <c r="BB60189" t="s">
        <v>70</v>
      </c>
      <c r="BC60189" t="s">
        <v>70</v>
      </c>
      <c r="BD60189" t="s">
        <v>70</v>
      </c>
    </row>
    <row r="60190" spans="1:56" x14ac:dyDescent="0.3">
      <c r="A60190" t="s">
        <v>56</v>
      </c>
      <c r="B60190" t="s">
        <v>215</v>
      </c>
      <c r="C60190" t="s">
        <v>365</v>
      </c>
      <c r="D60190" t="s">
        <v>59</v>
      </c>
      <c r="E60190" t="s">
        <v>83</v>
      </c>
      <c r="F60190" t="s">
        <v>61</v>
      </c>
      <c r="G60190" t="s">
        <v>239</v>
      </c>
      <c r="H60190" t="s">
        <v>71</v>
      </c>
      <c r="I60190" t="s">
        <v>230</v>
      </c>
      <c r="J60190" t="s">
        <v>61</v>
      </c>
      <c r="K60190" t="s">
        <v>219</v>
      </c>
      <c r="L60190" t="s">
        <v>61</v>
      </c>
      <c r="M60190" t="s">
        <v>61</v>
      </c>
      <c r="N60190" t="s">
        <v>61</v>
      </c>
      <c r="O60190" t="s">
        <v>61</v>
      </c>
      <c r="P60190" t="s">
        <v>61</v>
      </c>
      <c r="Q60190" t="s">
        <v>61</v>
      </c>
      <c r="R60190" t="s">
        <v>61</v>
      </c>
      <c r="S60190" t="s">
        <v>61</v>
      </c>
      <c r="T60190" t="s">
        <v>61</v>
      </c>
      <c r="U60190" t="s">
        <v>61</v>
      </c>
      <c r="V60190" t="s">
        <v>61</v>
      </c>
      <c r="W60190" t="s">
        <v>61</v>
      </c>
      <c r="X60190" t="s">
        <v>61</v>
      </c>
      <c r="Y60190" t="s">
        <v>61</v>
      </c>
      <c r="Z60190" t="s">
        <v>61</v>
      </c>
      <c r="AA60190" t="s">
        <v>61</v>
      </c>
      <c r="AB60190" t="s">
        <v>61</v>
      </c>
      <c r="AC60190" t="s">
        <v>61</v>
      </c>
      <c r="AD60190" t="s">
        <v>61</v>
      </c>
      <c r="AE60190" t="s">
        <v>61</v>
      </c>
      <c r="AF60190" t="s">
        <v>61</v>
      </c>
      <c r="AG60190" t="s">
        <v>61</v>
      </c>
      <c r="AH60190" t="s">
        <v>61</v>
      </c>
      <c r="AI60190" t="s">
        <v>61</v>
      </c>
      <c r="AJ60190" t="s">
        <v>61</v>
      </c>
      <c r="AL60190" t="s">
        <v>245</v>
      </c>
      <c r="AN60190" t="s">
        <v>1896</v>
      </c>
      <c r="AO60190" t="s">
        <v>1897</v>
      </c>
      <c r="AP60190" t="s">
        <v>61</v>
      </c>
      <c r="AR60190" t="s">
        <v>223</v>
      </c>
      <c r="AS60190">
        <v>2023</v>
      </c>
      <c r="AT60190">
        <v>2021</v>
      </c>
      <c r="AU60190" s="5">
        <v>290</v>
      </c>
      <c r="AV60190" t="s">
        <v>61</v>
      </c>
      <c r="AX60190" t="s">
        <v>369</v>
      </c>
      <c r="AY60190" t="s">
        <v>70</v>
      </c>
      <c r="AZ60190" t="s">
        <v>70</v>
      </c>
      <c r="BA60190" t="s">
        <v>70</v>
      </c>
      <c r="BB60190" t="s">
        <v>70</v>
      </c>
      <c r="BC60190" t="s">
        <v>70</v>
      </c>
      <c r="BD60190" t="s">
        <v>70</v>
      </c>
    </row>
    <row r="60191" spans="1:56" x14ac:dyDescent="0.3">
      <c r="A60191" t="s">
        <v>56</v>
      </c>
      <c r="B60191" t="s">
        <v>215</v>
      </c>
      <c r="C60191" t="s">
        <v>365</v>
      </c>
      <c r="D60191" t="s">
        <v>59</v>
      </c>
      <c r="E60191" t="s">
        <v>83</v>
      </c>
      <c r="F60191" t="s">
        <v>61</v>
      </c>
      <c r="G60191" t="s">
        <v>239</v>
      </c>
      <c r="H60191" t="s">
        <v>71</v>
      </c>
      <c r="I60191" t="s">
        <v>230</v>
      </c>
      <c r="J60191" t="s">
        <v>61</v>
      </c>
      <c r="K60191" t="s">
        <v>61</v>
      </c>
      <c r="L60191" t="s">
        <v>226</v>
      </c>
      <c r="M60191" t="s">
        <v>227</v>
      </c>
      <c r="N60191" t="s">
        <v>61</v>
      </c>
      <c r="O60191" t="s">
        <v>61</v>
      </c>
      <c r="P60191" t="s">
        <v>61</v>
      </c>
      <c r="Q60191" t="s">
        <v>61</v>
      </c>
      <c r="R60191" t="s">
        <v>61</v>
      </c>
      <c r="S60191" t="s">
        <v>61</v>
      </c>
      <c r="T60191" t="s">
        <v>61</v>
      </c>
      <c r="U60191" t="s">
        <v>61</v>
      </c>
      <c r="V60191" t="s">
        <v>61</v>
      </c>
      <c r="W60191" t="s">
        <v>61</v>
      </c>
      <c r="X60191" t="s">
        <v>61</v>
      </c>
      <c r="Y60191" t="s">
        <v>61</v>
      </c>
      <c r="Z60191" t="s">
        <v>61</v>
      </c>
      <c r="AA60191" t="s">
        <v>61</v>
      </c>
      <c r="AB60191" t="s">
        <v>61</v>
      </c>
      <c r="AC60191" t="s">
        <v>61</v>
      </c>
      <c r="AD60191" t="s">
        <v>61</v>
      </c>
      <c r="AE60191" t="s">
        <v>61</v>
      </c>
      <c r="AF60191" t="s">
        <v>61</v>
      </c>
      <c r="AG60191" t="s">
        <v>61</v>
      </c>
      <c r="AH60191" t="s">
        <v>61</v>
      </c>
      <c r="AI60191" t="s">
        <v>61</v>
      </c>
      <c r="AJ60191" t="s">
        <v>61</v>
      </c>
      <c r="AL60191" t="s">
        <v>245</v>
      </c>
      <c r="AN60191" t="s">
        <v>1896</v>
      </c>
      <c r="AO60191" t="s">
        <v>1897</v>
      </c>
      <c r="AP60191" t="s">
        <v>61</v>
      </c>
      <c r="AR60191" t="s">
        <v>223</v>
      </c>
      <c r="AS60191">
        <v>2023</v>
      </c>
      <c r="AT60191">
        <v>2021</v>
      </c>
      <c r="AU60191" s="5">
        <v>314</v>
      </c>
      <c r="AV60191" t="s">
        <v>61</v>
      </c>
      <c r="AX60191" t="s">
        <v>369</v>
      </c>
      <c r="AY60191" t="s">
        <v>70</v>
      </c>
      <c r="AZ60191" t="s">
        <v>70</v>
      </c>
      <c r="BA60191" t="s">
        <v>70</v>
      </c>
      <c r="BB60191" t="s">
        <v>70</v>
      </c>
      <c r="BC60191" t="s">
        <v>70</v>
      </c>
      <c r="BD60191" t="s">
        <v>70</v>
      </c>
    </row>
    <row r="60192" spans="1:56" x14ac:dyDescent="0.3">
      <c r="A60192" t="s">
        <v>56</v>
      </c>
      <c r="B60192" t="s">
        <v>215</v>
      </c>
      <c r="C60192" t="s">
        <v>365</v>
      </c>
      <c r="D60192" t="s">
        <v>59</v>
      </c>
      <c r="E60192" t="s">
        <v>83</v>
      </c>
      <c r="F60192" t="s">
        <v>61</v>
      </c>
      <c r="G60192" t="s">
        <v>239</v>
      </c>
      <c r="H60192" t="s">
        <v>71</v>
      </c>
      <c r="I60192" t="s">
        <v>230</v>
      </c>
      <c r="J60192" t="s">
        <v>61</v>
      </c>
      <c r="K60192" t="s">
        <v>229</v>
      </c>
      <c r="L60192" t="s">
        <v>61</v>
      </c>
      <c r="M60192" t="s">
        <v>61</v>
      </c>
      <c r="N60192" t="s">
        <v>61</v>
      </c>
      <c r="O60192" t="s">
        <v>61</v>
      </c>
      <c r="P60192" t="s">
        <v>61</v>
      </c>
      <c r="Q60192" t="s">
        <v>61</v>
      </c>
      <c r="R60192" t="s">
        <v>61</v>
      </c>
      <c r="S60192" t="s">
        <v>61</v>
      </c>
      <c r="T60192" t="s">
        <v>61</v>
      </c>
      <c r="U60192" t="s">
        <v>61</v>
      </c>
      <c r="V60192" t="s">
        <v>61</v>
      </c>
      <c r="W60192" t="s">
        <v>61</v>
      </c>
      <c r="X60192" t="s">
        <v>61</v>
      </c>
      <c r="Y60192" t="s">
        <v>61</v>
      </c>
      <c r="Z60192" t="s">
        <v>61</v>
      </c>
      <c r="AA60192" t="s">
        <v>61</v>
      </c>
      <c r="AB60192" t="s">
        <v>61</v>
      </c>
      <c r="AC60192" t="s">
        <v>61</v>
      </c>
      <c r="AD60192" t="s">
        <v>61</v>
      </c>
      <c r="AE60192" t="s">
        <v>61</v>
      </c>
      <c r="AF60192" t="s">
        <v>61</v>
      </c>
      <c r="AG60192" t="s">
        <v>61</v>
      </c>
      <c r="AH60192" t="s">
        <v>61</v>
      </c>
      <c r="AI60192" t="s">
        <v>61</v>
      </c>
      <c r="AJ60192" t="s">
        <v>61</v>
      </c>
      <c r="AL60192" t="s">
        <v>245</v>
      </c>
      <c r="AN60192" t="s">
        <v>1896</v>
      </c>
      <c r="AO60192" t="s">
        <v>1897</v>
      </c>
      <c r="AP60192" t="s">
        <v>61</v>
      </c>
      <c r="AR60192" t="s">
        <v>223</v>
      </c>
      <c r="AS60192">
        <v>2023</v>
      </c>
      <c r="AT60192">
        <v>2021</v>
      </c>
      <c r="AU60192" s="5">
        <v>24</v>
      </c>
      <c r="AV60192" t="s">
        <v>61</v>
      </c>
      <c r="AX60192" t="s">
        <v>369</v>
      </c>
      <c r="AY60192" t="s">
        <v>70</v>
      </c>
      <c r="AZ60192" t="s">
        <v>70</v>
      </c>
      <c r="BA60192" t="s">
        <v>70</v>
      </c>
      <c r="BB60192" t="s">
        <v>70</v>
      </c>
      <c r="BC60192" t="s">
        <v>70</v>
      </c>
      <c r="BD60192" t="s">
        <v>70</v>
      </c>
    </row>
    <row r="60193" spans="1:56" x14ac:dyDescent="0.3">
      <c r="A60193" t="s">
        <v>56</v>
      </c>
      <c r="B60193" t="s">
        <v>215</v>
      </c>
      <c r="C60193" t="s">
        <v>365</v>
      </c>
      <c r="D60193" t="s">
        <v>59</v>
      </c>
      <c r="E60193" t="s">
        <v>83</v>
      </c>
      <c r="F60193" t="s">
        <v>61</v>
      </c>
      <c r="G60193" t="s">
        <v>239</v>
      </c>
      <c r="H60193" t="s">
        <v>71</v>
      </c>
      <c r="I60193" t="s">
        <v>231</v>
      </c>
      <c r="J60193" t="s">
        <v>61</v>
      </c>
      <c r="K60193" t="s">
        <v>219</v>
      </c>
      <c r="L60193" t="s">
        <v>61</v>
      </c>
      <c r="M60193" t="s">
        <v>61</v>
      </c>
      <c r="N60193" t="s">
        <v>61</v>
      </c>
      <c r="O60193" t="s">
        <v>61</v>
      </c>
      <c r="P60193" t="s">
        <v>61</v>
      </c>
      <c r="Q60193" t="s">
        <v>61</v>
      </c>
      <c r="R60193" t="s">
        <v>61</v>
      </c>
      <c r="S60193" t="s">
        <v>61</v>
      </c>
      <c r="T60193" t="s">
        <v>61</v>
      </c>
      <c r="U60193" t="s">
        <v>61</v>
      </c>
      <c r="V60193" t="s">
        <v>61</v>
      </c>
      <c r="W60193" t="s">
        <v>61</v>
      </c>
      <c r="X60193" t="s">
        <v>61</v>
      </c>
      <c r="Y60193" t="s">
        <v>61</v>
      </c>
      <c r="Z60193" t="s">
        <v>61</v>
      </c>
      <c r="AA60193" t="s">
        <v>61</v>
      </c>
      <c r="AB60193" t="s">
        <v>61</v>
      </c>
      <c r="AC60193" t="s">
        <v>61</v>
      </c>
      <c r="AD60193" t="s">
        <v>61</v>
      </c>
      <c r="AE60193" t="s">
        <v>61</v>
      </c>
      <c r="AF60193" t="s">
        <v>61</v>
      </c>
      <c r="AG60193" t="s">
        <v>61</v>
      </c>
      <c r="AH60193" t="s">
        <v>61</v>
      </c>
      <c r="AI60193" t="s">
        <v>61</v>
      </c>
      <c r="AJ60193" t="s">
        <v>61</v>
      </c>
      <c r="AL60193" t="s">
        <v>245</v>
      </c>
      <c r="AN60193" t="s">
        <v>1896</v>
      </c>
      <c r="AO60193" t="s">
        <v>1897</v>
      </c>
      <c r="AP60193" t="s">
        <v>61</v>
      </c>
      <c r="AR60193" t="s">
        <v>223</v>
      </c>
      <c r="AS60193">
        <v>2023</v>
      </c>
      <c r="AT60193">
        <v>2021</v>
      </c>
      <c r="AU60193" s="5">
        <v>190</v>
      </c>
      <c r="AV60193" t="s">
        <v>61</v>
      </c>
      <c r="AX60193" t="s">
        <v>369</v>
      </c>
      <c r="AY60193" t="s">
        <v>70</v>
      </c>
      <c r="AZ60193" t="s">
        <v>70</v>
      </c>
      <c r="BA60193" t="s">
        <v>70</v>
      </c>
      <c r="BB60193" t="s">
        <v>70</v>
      </c>
      <c r="BC60193" t="s">
        <v>70</v>
      </c>
      <c r="BD60193" t="s">
        <v>70</v>
      </c>
    </row>
    <row r="60194" spans="1:56" x14ac:dyDescent="0.3">
      <c r="A60194" t="s">
        <v>56</v>
      </c>
      <c r="B60194" t="s">
        <v>215</v>
      </c>
      <c r="C60194" t="s">
        <v>365</v>
      </c>
      <c r="D60194" t="s">
        <v>59</v>
      </c>
      <c r="E60194" t="s">
        <v>83</v>
      </c>
      <c r="F60194" t="s">
        <v>61</v>
      </c>
      <c r="G60194" t="s">
        <v>239</v>
      </c>
      <c r="H60194" t="s">
        <v>71</v>
      </c>
      <c r="I60194" t="s">
        <v>231</v>
      </c>
      <c r="J60194" t="s">
        <v>61</v>
      </c>
      <c r="K60194" t="s">
        <v>61</v>
      </c>
      <c r="L60194" t="s">
        <v>226</v>
      </c>
      <c r="M60194" t="s">
        <v>227</v>
      </c>
      <c r="N60194" t="s">
        <v>61</v>
      </c>
      <c r="O60194" t="s">
        <v>61</v>
      </c>
      <c r="P60194" t="s">
        <v>61</v>
      </c>
      <c r="Q60194" t="s">
        <v>61</v>
      </c>
      <c r="R60194" t="s">
        <v>61</v>
      </c>
      <c r="S60194" t="s">
        <v>61</v>
      </c>
      <c r="T60194" t="s">
        <v>61</v>
      </c>
      <c r="U60194" t="s">
        <v>61</v>
      </c>
      <c r="V60194" t="s">
        <v>61</v>
      </c>
      <c r="W60194" t="s">
        <v>61</v>
      </c>
      <c r="X60194" t="s">
        <v>61</v>
      </c>
      <c r="Y60194" t="s">
        <v>61</v>
      </c>
      <c r="Z60194" t="s">
        <v>61</v>
      </c>
      <c r="AA60194" t="s">
        <v>61</v>
      </c>
      <c r="AB60194" t="s">
        <v>61</v>
      </c>
      <c r="AC60194" t="s">
        <v>61</v>
      </c>
      <c r="AD60194" t="s">
        <v>61</v>
      </c>
      <c r="AE60194" t="s">
        <v>61</v>
      </c>
      <c r="AF60194" t="s">
        <v>61</v>
      </c>
      <c r="AG60194" t="s">
        <v>61</v>
      </c>
      <c r="AH60194" t="s">
        <v>61</v>
      </c>
      <c r="AI60194" t="s">
        <v>61</v>
      </c>
      <c r="AJ60194" t="s">
        <v>61</v>
      </c>
      <c r="AL60194" t="s">
        <v>245</v>
      </c>
      <c r="AN60194" t="s">
        <v>1896</v>
      </c>
      <c r="AO60194" t="s">
        <v>1897</v>
      </c>
      <c r="AP60194" t="s">
        <v>61</v>
      </c>
      <c r="AR60194" t="s">
        <v>223</v>
      </c>
      <c r="AS60194">
        <v>2023</v>
      </c>
      <c r="AT60194">
        <v>2021</v>
      </c>
      <c r="AU60194" s="5">
        <v>205</v>
      </c>
      <c r="AV60194" t="s">
        <v>61</v>
      </c>
      <c r="AX60194" t="s">
        <v>369</v>
      </c>
      <c r="AY60194" t="s">
        <v>70</v>
      </c>
      <c r="AZ60194" t="s">
        <v>70</v>
      </c>
      <c r="BA60194" t="s">
        <v>70</v>
      </c>
      <c r="BB60194" t="s">
        <v>70</v>
      </c>
      <c r="BC60194" t="s">
        <v>70</v>
      </c>
      <c r="BD60194" t="s">
        <v>70</v>
      </c>
    </row>
    <row r="60195" spans="1:56" x14ac:dyDescent="0.3">
      <c r="A60195" t="s">
        <v>56</v>
      </c>
      <c r="B60195" t="s">
        <v>215</v>
      </c>
      <c r="C60195" t="s">
        <v>365</v>
      </c>
      <c r="D60195" t="s">
        <v>59</v>
      </c>
      <c r="E60195" t="s">
        <v>83</v>
      </c>
      <c r="F60195" t="s">
        <v>61</v>
      </c>
      <c r="G60195" t="s">
        <v>239</v>
      </c>
      <c r="H60195" t="s">
        <v>71</v>
      </c>
      <c r="I60195" t="s">
        <v>231</v>
      </c>
      <c r="J60195" t="s">
        <v>61</v>
      </c>
      <c r="K60195" t="s">
        <v>229</v>
      </c>
      <c r="L60195" t="s">
        <v>61</v>
      </c>
      <c r="M60195" t="s">
        <v>61</v>
      </c>
      <c r="N60195" t="s">
        <v>61</v>
      </c>
      <c r="O60195" t="s">
        <v>61</v>
      </c>
      <c r="P60195" t="s">
        <v>61</v>
      </c>
      <c r="Q60195" t="s">
        <v>61</v>
      </c>
      <c r="R60195" t="s">
        <v>61</v>
      </c>
      <c r="S60195" t="s">
        <v>61</v>
      </c>
      <c r="T60195" t="s">
        <v>61</v>
      </c>
      <c r="U60195" t="s">
        <v>61</v>
      </c>
      <c r="V60195" t="s">
        <v>61</v>
      </c>
      <c r="W60195" t="s">
        <v>61</v>
      </c>
      <c r="X60195" t="s">
        <v>61</v>
      </c>
      <c r="Y60195" t="s">
        <v>61</v>
      </c>
      <c r="Z60195" t="s">
        <v>61</v>
      </c>
      <c r="AA60195" t="s">
        <v>61</v>
      </c>
      <c r="AB60195" t="s">
        <v>61</v>
      </c>
      <c r="AC60195" t="s">
        <v>61</v>
      </c>
      <c r="AD60195" t="s">
        <v>61</v>
      </c>
      <c r="AE60195" t="s">
        <v>61</v>
      </c>
      <c r="AF60195" t="s">
        <v>61</v>
      </c>
      <c r="AG60195" t="s">
        <v>61</v>
      </c>
      <c r="AH60195" t="s">
        <v>61</v>
      </c>
      <c r="AI60195" t="s">
        <v>61</v>
      </c>
      <c r="AJ60195" t="s">
        <v>61</v>
      </c>
      <c r="AL60195" t="s">
        <v>245</v>
      </c>
      <c r="AN60195" t="s">
        <v>1896</v>
      </c>
      <c r="AO60195" t="s">
        <v>1897</v>
      </c>
      <c r="AP60195" t="s">
        <v>61</v>
      </c>
      <c r="AR60195" t="s">
        <v>223</v>
      </c>
      <c r="AS60195">
        <v>2023</v>
      </c>
      <c r="AT60195">
        <v>2021</v>
      </c>
      <c r="AU60195" s="5">
        <v>15</v>
      </c>
      <c r="AV60195" t="s">
        <v>61</v>
      </c>
      <c r="AX60195" t="s">
        <v>369</v>
      </c>
      <c r="AY60195" t="s">
        <v>70</v>
      </c>
      <c r="AZ60195" t="s">
        <v>70</v>
      </c>
      <c r="BA60195" t="s">
        <v>70</v>
      </c>
      <c r="BB60195" t="s">
        <v>70</v>
      </c>
      <c r="BC60195" t="s">
        <v>70</v>
      </c>
      <c r="BD60195" t="s">
        <v>70</v>
      </c>
    </row>
    <row r="60196" spans="1:56" x14ac:dyDescent="0.3">
      <c r="A60196" t="s">
        <v>56</v>
      </c>
      <c r="B60196" t="s">
        <v>215</v>
      </c>
      <c r="C60196" t="s">
        <v>365</v>
      </c>
      <c r="D60196" t="s">
        <v>59</v>
      </c>
      <c r="E60196" t="s">
        <v>83</v>
      </c>
      <c r="F60196" t="s">
        <v>61</v>
      </c>
      <c r="G60196" t="s">
        <v>239</v>
      </c>
      <c r="H60196" t="s">
        <v>71</v>
      </c>
      <c r="I60196" t="s">
        <v>232</v>
      </c>
      <c r="J60196" t="s">
        <v>61</v>
      </c>
      <c r="K60196" t="s">
        <v>219</v>
      </c>
      <c r="L60196" t="s">
        <v>61</v>
      </c>
      <c r="M60196" t="s">
        <v>61</v>
      </c>
      <c r="N60196" t="s">
        <v>61</v>
      </c>
      <c r="O60196" t="s">
        <v>61</v>
      </c>
      <c r="P60196" t="s">
        <v>61</v>
      </c>
      <c r="Q60196" t="s">
        <v>61</v>
      </c>
      <c r="R60196" t="s">
        <v>61</v>
      </c>
      <c r="S60196" t="s">
        <v>61</v>
      </c>
      <c r="T60196" t="s">
        <v>61</v>
      </c>
      <c r="U60196" t="s">
        <v>61</v>
      </c>
      <c r="V60196" t="s">
        <v>61</v>
      </c>
      <c r="W60196" t="s">
        <v>61</v>
      </c>
      <c r="X60196" t="s">
        <v>61</v>
      </c>
      <c r="Y60196" t="s">
        <v>61</v>
      </c>
      <c r="Z60196" t="s">
        <v>61</v>
      </c>
      <c r="AA60196" t="s">
        <v>61</v>
      </c>
      <c r="AB60196" t="s">
        <v>61</v>
      </c>
      <c r="AC60196" t="s">
        <v>61</v>
      </c>
      <c r="AD60196" t="s">
        <v>61</v>
      </c>
      <c r="AE60196" t="s">
        <v>61</v>
      </c>
      <c r="AF60196" t="s">
        <v>61</v>
      </c>
      <c r="AG60196" t="s">
        <v>61</v>
      </c>
      <c r="AH60196" t="s">
        <v>61</v>
      </c>
      <c r="AI60196" t="s">
        <v>61</v>
      </c>
      <c r="AJ60196" t="s">
        <v>61</v>
      </c>
      <c r="AL60196" t="s">
        <v>245</v>
      </c>
      <c r="AN60196" t="s">
        <v>1896</v>
      </c>
      <c r="AO60196" t="s">
        <v>1897</v>
      </c>
      <c r="AP60196" t="s">
        <v>61</v>
      </c>
      <c r="AR60196" t="s">
        <v>223</v>
      </c>
      <c r="AS60196">
        <v>2023</v>
      </c>
      <c r="AT60196">
        <v>2021</v>
      </c>
      <c r="AU60196" s="5">
        <v>445</v>
      </c>
      <c r="AV60196" t="s">
        <v>61</v>
      </c>
      <c r="AX60196" t="s">
        <v>369</v>
      </c>
      <c r="AY60196" t="s">
        <v>70</v>
      </c>
      <c r="AZ60196" t="s">
        <v>70</v>
      </c>
      <c r="BA60196" t="s">
        <v>70</v>
      </c>
      <c r="BB60196" t="s">
        <v>70</v>
      </c>
      <c r="BC60196" t="s">
        <v>70</v>
      </c>
      <c r="BD60196" t="s">
        <v>70</v>
      </c>
    </row>
    <row r="60197" spans="1:56" x14ac:dyDescent="0.3">
      <c r="A60197" t="s">
        <v>56</v>
      </c>
      <c r="B60197" t="s">
        <v>215</v>
      </c>
      <c r="C60197" t="s">
        <v>365</v>
      </c>
      <c r="D60197" t="s">
        <v>59</v>
      </c>
      <c r="E60197" t="s">
        <v>83</v>
      </c>
      <c r="F60197" t="s">
        <v>61</v>
      </c>
      <c r="G60197" t="s">
        <v>239</v>
      </c>
      <c r="H60197" t="s">
        <v>71</v>
      </c>
      <c r="I60197" t="s">
        <v>232</v>
      </c>
      <c r="J60197" t="s">
        <v>61</v>
      </c>
      <c r="K60197" t="s">
        <v>61</v>
      </c>
      <c r="L60197" t="s">
        <v>226</v>
      </c>
      <c r="M60197" t="s">
        <v>227</v>
      </c>
      <c r="N60197" t="s">
        <v>61</v>
      </c>
      <c r="O60197" t="s">
        <v>61</v>
      </c>
      <c r="P60197" t="s">
        <v>61</v>
      </c>
      <c r="Q60197" t="s">
        <v>61</v>
      </c>
      <c r="R60197" t="s">
        <v>61</v>
      </c>
      <c r="S60197" t="s">
        <v>61</v>
      </c>
      <c r="T60197" t="s">
        <v>61</v>
      </c>
      <c r="U60197" t="s">
        <v>61</v>
      </c>
      <c r="V60197" t="s">
        <v>61</v>
      </c>
      <c r="W60197" t="s">
        <v>61</v>
      </c>
      <c r="X60197" t="s">
        <v>61</v>
      </c>
      <c r="Y60197" t="s">
        <v>61</v>
      </c>
      <c r="Z60197" t="s">
        <v>61</v>
      </c>
      <c r="AA60197" t="s">
        <v>61</v>
      </c>
      <c r="AB60197" t="s">
        <v>61</v>
      </c>
      <c r="AC60197" t="s">
        <v>61</v>
      </c>
      <c r="AD60197" t="s">
        <v>61</v>
      </c>
      <c r="AE60197" t="s">
        <v>61</v>
      </c>
      <c r="AF60197" t="s">
        <v>61</v>
      </c>
      <c r="AG60197" t="s">
        <v>61</v>
      </c>
      <c r="AH60197" t="s">
        <v>61</v>
      </c>
      <c r="AI60197" t="s">
        <v>61</v>
      </c>
      <c r="AJ60197" t="s">
        <v>61</v>
      </c>
      <c r="AL60197" t="s">
        <v>245</v>
      </c>
      <c r="AN60197" t="s">
        <v>1896</v>
      </c>
      <c r="AO60197" t="s">
        <v>1897</v>
      </c>
      <c r="AP60197" t="s">
        <v>61</v>
      </c>
      <c r="AR60197" t="s">
        <v>223</v>
      </c>
      <c r="AS60197">
        <v>2023</v>
      </c>
      <c r="AT60197">
        <v>2021</v>
      </c>
      <c r="AU60197" s="5">
        <v>533</v>
      </c>
      <c r="AV60197" t="s">
        <v>61</v>
      </c>
      <c r="AX60197" t="s">
        <v>369</v>
      </c>
      <c r="AY60197" t="s">
        <v>70</v>
      </c>
      <c r="AZ60197" t="s">
        <v>70</v>
      </c>
      <c r="BA60197" t="s">
        <v>70</v>
      </c>
      <c r="BB60197" t="s">
        <v>70</v>
      </c>
      <c r="BC60197" t="s">
        <v>70</v>
      </c>
      <c r="BD60197" t="s">
        <v>70</v>
      </c>
    </row>
    <row r="60198" spans="1:56" x14ac:dyDescent="0.3">
      <c r="A60198" t="s">
        <v>56</v>
      </c>
      <c r="B60198" t="s">
        <v>215</v>
      </c>
      <c r="C60198" t="s">
        <v>365</v>
      </c>
      <c r="D60198" t="s">
        <v>59</v>
      </c>
      <c r="E60198" t="s">
        <v>83</v>
      </c>
      <c r="F60198" t="s">
        <v>61</v>
      </c>
      <c r="G60198" t="s">
        <v>239</v>
      </c>
      <c r="H60198" t="s">
        <v>71</v>
      </c>
      <c r="I60198" t="s">
        <v>232</v>
      </c>
      <c r="J60198" t="s">
        <v>61</v>
      </c>
      <c r="K60198" t="s">
        <v>229</v>
      </c>
      <c r="L60198" t="s">
        <v>61</v>
      </c>
      <c r="M60198" t="s">
        <v>61</v>
      </c>
      <c r="N60198" t="s">
        <v>61</v>
      </c>
      <c r="O60198" t="s">
        <v>61</v>
      </c>
      <c r="P60198" t="s">
        <v>61</v>
      </c>
      <c r="Q60198" t="s">
        <v>61</v>
      </c>
      <c r="R60198" t="s">
        <v>61</v>
      </c>
      <c r="S60198" t="s">
        <v>61</v>
      </c>
      <c r="T60198" t="s">
        <v>61</v>
      </c>
      <c r="U60198" t="s">
        <v>61</v>
      </c>
      <c r="V60198" t="s">
        <v>61</v>
      </c>
      <c r="W60198" t="s">
        <v>61</v>
      </c>
      <c r="X60198" t="s">
        <v>61</v>
      </c>
      <c r="Y60198" t="s">
        <v>61</v>
      </c>
      <c r="Z60198" t="s">
        <v>61</v>
      </c>
      <c r="AA60198" t="s">
        <v>61</v>
      </c>
      <c r="AB60198" t="s">
        <v>61</v>
      </c>
      <c r="AC60198" t="s">
        <v>61</v>
      </c>
      <c r="AD60198" t="s">
        <v>61</v>
      </c>
      <c r="AE60198" t="s">
        <v>61</v>
      </c>
      <c r="AF60198" t="s">
        <v>61</v>
      </c>
      <c r="AG60198" t="s">
        <v>61</v>
      </c>
      <c r="AH60198" t="s">
        <v>61</v>
      </c>
      <c r="AI60198" t="s">
        <v>61</v>
      </c>
      <c r="AJ60198" t="s">
        <v>61</v>
      </c>
      <c r="AL60198" t="s">
        <v>245</v>
      </c>
      <c r="AN60198" t="s">
        <v>1896</v>
      </c>
      <c r="AO60198" t="s">
        <v>1897</v>
      </c>
      <c r="AP60198" t="s">
        <v>61</v>
      </c>
      <c r="AR60198" t="s">
        <v>223</v>
      </c>
      <c r="AS60198">
        <v>2023</v>
      </c>
      <c r="AT60198">
        <v>2021</v>
      </c>
      <c r="AU60198" s="5">
        <v>88</v>
      </c>
      <c r="AV60198" t="s">
        <v>61</v>
      </c>
      <c r="AX60198" t="s">
        <v>369</v>
      </c>
      <c r="AY60198" t="s">
        <v>70</v>
      </c>
      <c r="AZ60198" t="s">
        <v>70</v>
      </c>
      <c r="BA60198" t="s">
        <v>70</v>
      </c>
      <c r="BB60198" t="s">
        <v>70</v>
      </c>
      <c r="BC60198" t="s">
        <v>70</v>
      </c>
      <c r="BD60198" t="s">
        <v>70</v>
      </c>
    </row>
    <row r="60199" spans="1:56" x14ac:dyDescent="0.3">
      <c r="A60199" t="s">
        <v>56</v>
      </c>
      <c r="B60199" t="s">
        <v>215</v>
      </c>
      <c r="C60199" t="s">
        <v>365</v>
      </c>
      <c r="D60199" t="s">
        <v>59</v>
      </c>
      <c r="E60199" t="s">
        <v>83</v>
      </c>
      <c r="F60199" t="s">
        <v>61</v>
      </c>
      <c r="G60199" t="s">
        <v>239</v>
      </c>
      <c r="H60199" t="s">
        <v>62</v>
      </c>
      <c r="I60199" t="s">
        <v>233</v>
      </c>
      <c r="J60199" t="s">
        <v>61</v>
      </c>
      <c r="K60199" t="s">
        <v>219</v>
      </c>
      <c r="L60199" t="s">
        <v>61</v>
      </c>
      <c r="M60199" t="s">
        <v>61</v>
      </c>
      <c r="N60199" t="s">
        <v>61</v>
      </c>
      <c r="O60199" t="s">
        <v>61</v>
      </c>
      <c r="P60199" t="s">
        <v>61</v>
      </c>
      <c r="Q60199" t="s">
        <v>61</v>
      </c>
      <c r="R60199" t="s">
        <v>61</v>
      </c>
      <c r="S60199" t="s">
        <v>61</v>
      </c>
      <c r="T60199" t="s">
        <v>61</v>
      </c>
      <c r="U60199" t="s">
        <v>61</v>
      </c>
      <c r="V60199" t="s">
        <v>61</v>
      </c>
      <c r="W60199" t="s">
        <v>61</v>
      </c>
      <c r="X60199" t="s">
        <v>61</v>
      </c>
      <c r="Y60199" t="s">
        <v>61</v>
      </c>
      <c r="Z60199" t="s">
        <v>61</v>
      </c>
      <c r="AA60199" t="s">
        <v>61</v>
      </c>
      <c r="AB60199" t="s">
        <v>61</v>
      </c>
      <c r="AC60199" t="s">
        <v>61</v>
      </c>
      <c r="AD60199" t="s">
        <v>61</v>
      </c>
      <c r="AE60199" t="s">
        <v>61</v>
      </c>
      <c r="AF60199" t="s">
        <v>61</v>
      </c>
      <c r="AG60199" t="s">
        <v>61</v>
      </c>
      <c r="AH60199" t="s">
        <v>61</v>
      </c>
      <c r="AI60199" t="s">
        <v>61</v>
      </c>
      <c r="AJ60199" t="s">
        <v>61</v>
      </c>
      <c r="AL60199" t="s">
        <v>245</v>
      </c>
      <c r="AN60199" t="s">
        <v>1896</v>
      </c>
      <c r="AO60199" t="s">
        <v>1897</v>
      </c>
      <c r="AP60199" t="s">
        <v>61</v>
      </c>
      <c r="AR60199" t="s">
        <v>223</v>
      </c>
      <c r="AS60199">
        <v>2023</v>
      </c>
      <c r="AT60199">
        <v>2021</v>
      </c>
      <c r="AU60199" s="5">
        <v>175378</v>
      </c>
      <c r="AV60199" t="s">
        <v>61</v>
      </c>
      <c r="AX60199" t="s">
        <v>369</v>
      </c>
      <c r="AY60199" t="s">
        <v>70</v>
      </c>
      <c r="AZ60199" t="s">
        <v>70</v>
      </c>
      <c r="BA60199" t="s">
        <v>70</v>
      </c>
      <c r="BB60199" t="s">
        <v>70</v>
      </c>
      <c r="BC60199" t="s">
        <v>70</v>
      </c>
      <c r="BD60199" t="s">
        <v>70</v>
      </c>
    </row>
    <row r="60200" spans="1:56" x14ac:dyDescent="0.3">
      <c r="A60200" t="s">
        <v>56</v>
      </c>
      <c r="B60200" t="s">
        <v>215</v>
      </c>
      <c r="C60200" t="s">
        <v>365</v>
      </c>
      <c r="D60200" t="s">
        <v>59</v>
      </c>
      <c r="E60200" t="s">
        <v>83</v>
      </c>
      <c r="F60200" t="s">
        <v>61</v>
      </c>
      <c r="G60200" t="s">
        <v>239</v>
      </c>
      <c r="H60200" t="s">
        <v>62</v>
      </c>
      <c r="I60200" t="s">
        <v>233</v>
      </c>
      <c r="J60200" t="s">
        <v>61</v>
      </c>
      <c r="K60200" t="s">
        <v>225</v>
      </c>
      <c r="L60200" t="s">
        <v>61</v>
      </c>
      <c r="M60200" t="s">
        <v>61</v>
      </c>
      <c r="N60200" t="s">
        <v>61</v>
      </c>
      <c r="O60200" t="s">
        <v>61</v>
      </c>
      <c r="P60200" t="s">
        <v>61</v>
      </c>
      <c r="Q60200" t="s">
        <v>61</v>
      </c>
      <c r="R60200" t="s">
        <v>61</v>
      </c>
      <c r="S60200" t="s">
        <v>61</v>
      </c>
      <c r="T60200" t="s">
        <v>61</v>
      </c>
      <c r="U60200" t="s">
        <v>61</v>
      </c>
      <c r="V60200" t="s">
        <v>61</v>
      </c>
      <c r="W60200" t="s">
        <v>61</v>
      </c>
      <c r="X60200" t="s">
        <v>61</v>
      </c>
      <c r="Y60200" t="s">
        <v>61</v>
      </c>
      <c r="Z60200" t="s">
        <v>61</v>
      </c>
      <c r="AA60200" t="s">
        <v>61</v>
      </c>
      <c r="AB60200" t="s">
        <v>61</v>
      </c>
      <c r="AC60200" t="s">
        <v>61</v>
      </c>
      <c r="AD60200" t="s">
        <v>61</v>
      </c>
      <c r="AE60200" t="s">
        <v>61</v>
      </c>
      <c r="AF60200" t="s">
        <v>61</v>
      </c>
      <c r="AG60200" t="s">
        <v>61</v>
      </c>
      <c r="AH60200" t="s">
        <v>61</v>
      </c>
      <c r="AI60200" t="s">
        <v>61</v>
      </c>
      <c r="AJ60200" t="s">
        <v>61</v>
      </c>
      <c r="AL60200" t="s">
        <v>245</v>
      </c>
      <c r="AN60200" t="s">
        <v>1896</v>
      </c>
      <c r="AO60200" t="s">
        <v>1897</v>
      </c>
      <c r="AP60200" t="s">
        <v>61</v>
      </c>
      <c r="AR60200" t="s">
        <v>223</v>
      </c>
      <c r="AS60200">
        <v>2023</v>
      </c>
      <c r="AT60200">
        <v>2021</v>
      </c>
      <c r="AU60200" s="5">
        <v>27315</v>
      </c>
      <c r="AV60200" t="s">
        <v>61</v>
      </c>
      <c r="AX60200" t="s">
        <v>369</v>
      </c>
      <c r="AY60200" t="s">
        <v>70</v>
      </c>
      <c r="AZ60200" t="s">
        <v>70</v>
      </c>
      <c r="BA60200" t="s">
        <v>70</v>
      </c>
      <c r="BB60200" t="s">
        <v>70</v>
      </c>
      <c r="BC60200" t="s">
        <v>70</v>
      </c>
      <c r="BD60200" t="s">
        <v>70</v>
      </c>
    </row>
    <row r="60201" spans="1:56" x14ac:dyDescent="0.3">
      <c r="A60201" t="s">
        <v>56</v>
      </c>
      <c r="B60201" t="s">
        <v>215</v>
      </c>
      <c r="C60201" t="s">
        <v>365</v>
      </c>
      <c r="D60201" t="s">
        <v>59</v>
      </c>
      <c r="E60201" t="s">
        <v>83</v>
      </c>
      <c r="F60201" t="s">
        <v>61</v>
      </c>
      <c r="G60201" t="s">
        <v>239</v>
      </c>
      <c r="H60201" t="s">
        <v>62</v>
      </c>
      <c r="I60201" t="s">
        <v>233</v>
      </c>
      <c r="J60201" t="s">
        <v>61</v>
      </c>
      <c r="K60201" t="s">
        <v>61</v>
      </c>
      <c r="L60201" t="s">
        <v>226</v>
      </c>
      <c r="M60201" t="s">
        <v>227</v>
      </c>
      <c r="N60201" t="s">
        <v>61</v>
      </c>
      <c r="O60201" t="s">
        <v>61</v>
      </c>
      <c r="P60201" t="s">
        <v>61</v>
      </c>
      <c r="Q60201" t="s">
        <v>61</v>
      </c>
      <c r="R60201" t="s">
        <v>61</v>
      </c>
      <c r="S60201" t="s">
        <v>61</v>
      </c>
      <c r="T60201" t="s">
        <v>61</v>
      </c>
      <c r="U60201" t="s">
        <v>61</v>
      </c>
      <c r="V60201" t="s">
        <v>61</v>
      </c>
      <c r="W60201" t="s">
        <v>61</v>
      </c>
      <c r="X60201" t="s">
        <v>61</v>
      </c>
      <c r="Y60201" t="s">
        <v>61</v>
      </c>
      <c r="Z60201" t="s">
        <v>61</v>
      </c>
      <c r="AA60201" t="s">
        <v>61</v>
      </c>
      <c r="AB60201" t="s">
        <v>61</v>
      </c>
      <c r="AC60201" t="s">
        <v>61</v>
      </c>
      <c r="AD60201" t="s">
        <v>61</v>
      </c>
      <c r="AE60201" t="s">
        <v>61</v>
      </c>
      <c r="AF60201" t="s">
        <v>61</v>
      </c>
      <c r="AG60201" t="s">
        <v>61</v>
      </c>
      <c r="AH60201" t="s">
        <v>61</v>
      </c>
      <c r="AI60201" t="s">
        <v>61</v>
      </c>
      <c r="AJ60201" t="s">
        <v>61</v>
      </c>
      <c r="AL60201" t="s">
        <v>245</v>
      </c>
      <c r="AN60201" t="s">
        <v>1896</v>
      </c>
      <c r="AO60201" t="s">
        <v>1897</v>
      </c>
      <c r="AP60201" t="s">
        <v>61</v>
      </c>
      <c r="AR60201" t="s">
        <v>223</v>
      </c>
      <c r="AS60201">
        <v>2023</v>
      </c>
      <c r="AT60201">
        <v>2021</v>
      </c>
      <c r="AU60201" s="5">
        <v>174613</v>
      </c>
      <c r="AV60201" t="s">
        <v>61</v>
      </c>
      <c r="AX60201" t="s">
        <v>369</v>
      </c>
      <c r="AY60201" t="s">
        <v>70</v>
      </c>
      <c r="AZ60201" t="s">
        <v>70</v>
      </c>
      <c r="BA60201" t="s">
        <v>70</v>
      </c>
      <c r="BB60201" t="s">
        <v>70</v>
      </c>
      <c r="BC60201" t="s">
        <v>70</v>
      </c>
      <c r="BD60201" t="s">
        <v>70</v>
      </c>
    </row>
    <row r="60202" spans="1:56" x14ac:dyDescent="0.3">
      <c r="A60202" t="s">
        <v>56</v>
      </c>
      <c r="B60202" t="s">
        <v>215</v>
      </c>
      <c r="C60202" t="s">
        <v>365</v>
      </c>
      <c r="D60202" t="s">
        <v>59</v>
      </c>
      <c r="E60202" t="s">
        <v>83</v>
      </c>
      <c r="F60202" t="s">
        <v>61</v>
      </c>
      <c r="G60202" t="s">
        <v>239</v>
      </c>
      <c r="H60202" t="s">
        <v>62</v>
      </c>
      <c r="I60202" t="s">
        <v>233</v>
      </c>
      <c r="J60202" t="s">
        <v>61</v>
      </c>
      <c r="K60202" t="s">
        <v>61</v>
      </c>
      <c r="L60202" t="s">
        <v>228</v>
      </c>
      <c r="M60202" t="s">
        <v>227</v>
      </c>
      <c r="N60202" t="s">
        <v>61</v>
      </c>
      <c r="O60202" t="s">
        <v>61</v>
      </c>
      <c r="P60202" t="s">
        <v>61</v>
      </c>
      <c r="Q60202" t="s">
        <v>61</v>
      </c>
      <c r="R60202" t="s">
        <v>61</v>
      </c>
      <c r="S60202" t="s">
        <v>61</v>
      </c>
      <c r="T60202" t="s">
        <v>61</v>
      </c>
      <c r="U60202" t="s">
        <v>61</v>
      </c>
      <c r="V60202" t="s">
        <v>61</v>
      </c>
      <c r="W60202" t="s">
        <v>61</v>
      </c>
      <c r="X60202" t="s">
        <v>61</v>
      </c>
      <c r="Y60202" t="s">
        <v>61</v>
      </c>
      <c r="Z60202" t="s">
        <v>61</v>
      </c>
      <c r="AA60202" t="s">
        <v>61</v>
      </c>
      <c r="AB60202" t="s">
        <v>61</v>
      </c>
      <c r="AC60202" t="s">
        <v>61</v>
      </c>
      <c r="AD60202" t="s">
        <v>61</v>
      </c>
      <c r="AE60202" t="s">
        <v>61</v>
      </c>
      <c r="AF60202" t="s">
        <v>61</v>
      </c>
      <c r="AG60202" t="s">
        <v>61</v>
      </c>
      <c r="AH60202" t="s">
        <v>61</v>
      </c>
      <c r="AI60202" t="s">
        <v>61</v>
      </c>
      <c r="AJ60202" t="s">
        <v>61</v>
      </c>
      <c r="AL60202" t="s">
        <v>245</v>
      </c>
      <c r="AN60202" t="s">
        <v>1896</v>
      </c>
      <c r="AO60202" t="s">
        <v>1897</v>
      </c>
      <c r="AP60202" t="s">
        <v>61</v>
      </c>
      <c r="AR60202" t="s">
        <v>223</v>
      </c>
      <c r="AS60202">
        <v>2023</v>
      </c>
      <c r="AT60202">
        <v>2021</v>
      </c>
      <c r="AU60202" s="5">
        <v>47193</v>
      </c>
      <c r="AV60202" t="s">
        <v>61</v>
      </c>
      <c r="AX60202" t="s">
        <v>369</v>
      </c>
      <c r="AY60202" t="s">
        <v>70</v>
      </c>
      <c r="AZ60202" t="s">
        <v>70</v>
      </c>
      <c r="BA60202" t="s">
        <v>70</v>
      </c>
      <c r="BB60202" t="s">
        <v>70</v>
      </c>
      <c r="BC60202" t="s">
        <v>70</v>
      </c>
      <c r="BD60202" t="s">
        <v>70</v>
      </c>
    </row>
    <row r="60203" spans="1:56" x14ac:dyDescent="0.3">
      <c r="A60203" t="s">
        <v>56</v>
      </c>
      <c r="B60203" t="s">
        <v>215</v>
      </c>
      <c r="C60203" t="s">
        <v>365</v>
      </c>
      <c r="D60203" t="s">
        <v>59</v>
      </c>
      <c r="E60203" t="s">
        <v>83</v>
      </c>
      <c r="F60203" t="s">
        <v>61</v>
      </c>
      <c r="G60203" t="s">
        <v>239</v>
      </c>
      <c r="H60203" t="s">
        <v>62</v>
      </c>
      <c r="I60203" t="s">
        <v>233</v>
      </c>
      <c r="J60203" t="s">
        <v>61</v>
      </c>
      <c r="K60203" t="s">
        <v>61</v>
      </c>
      <c r="L60203" t="s">
        <v>228</v>
      </c>
      <c r="M60203" t="s">
        <v>12</v>
      </c>
      <c r="N60203" t="s">
        <v>61</v>
      </c>
      <c r="O60203" t="s">
        <v>61</v>
      </c>
      <c r="P60203" t="s">
        <v>61</v>
      </c>
      <c r="Q60203" t="s">
        <v>61</v>
      </c>
      <c r="R60203" t="s">
        <v>61</v>
      </c>
      <c r="S60203" t="s">
        <v>61</v>
      </c>
      <c r="T60203" t="s">
        <v>61</v>
      </c>
      <c r="U60203" t="s">
        <v>61</v>
      </c>
      <c r="V60203" t="s">
        <v>61</v>
      </c>
      <c r="W60203" t="s">
        <v>61</v>
      </c>
      <c r="X60203" t="s">
        <v>61</v>
      </c>
      <c r="Y60203" t="s">
        <v>61</v>
      </c>
      <c r="Z60203" t="s">
        <v>61</v>
      </c>
      <c r="AA60203" t="s">
        <v>61</v>
      </c>
      <c r="AB60203" t="s">
        <v>61</v>
      </c>
      <c r="AC60203" t="s">
        <v>61</v>
      </c>
      <c r="AD60203" t="s">
        <v>61</v>
      </c>
      <c r="AE60203" t="s">
        <v>61</v>
      </c>
      <c r="AF60203" t="s">
        <v>61</v>
      </c>
      <c r="AG60203" t="s">
        <v>61</v>
      </c>
      <c r="AH60203" t="s">
        <v>61</v>
      </c>
      <c r="AI60203" t="s">
        <v>61</v>
      </c>
      <c r="AJ60203" t="s">
        <v>61</v>
      </c>
      <c r="AL60203" t="s">
        <v>245</v>
      </c>
      <c r="AN60203" t="s">
        <v>1896</v>
      </c>
      <c r="AO60203" t="s">
        <v>1897</v>
      </c>
      <c r="AP60203" t="s">
        <v>61</v>
      </c>
      <c r="AR60203" t="s">
        <v>223</v>
      </c>
      <c r="AS60203">
        <v>2023</v>
      </c>
      <c r="AT60203">
        <v>2021</v>
      </c>
      <c r="AU60203" s="5">
        <v>14158</v>
      </c>
      <c r="AV60203" t="s">
        <v>61</v>
      </c>
      <c r="AX60203" t="s">
        <v>369</v>
      </c>
      <c r="AY60203" t="s">
        <v>70</v>
      </c>
      <c r="AZ60203" t="s">
        <v>70</v>
      </c>
      <c r="BA60203" t="s">
        <v>70</v>
      </c>
      <c r="BB60203" t="s">
        <v>70</v>
      </c>
      <c r="BC60203" t="s">
        <v>70</v>
      </c>
      <c r="BD60203" t="s">
        <v>70</v>
      </c>
    </row>
    <row r="60204" spans="1:56" x14ac:dyDescent="0.3">
      <c r="A60204" t="s">
        <v>56</v>
      </c>
      <c r="B60204" t="s">
        <v>215</v>
      </c>
      <c r="C60204" t="s">
        <v>365</v>
      </c>
      <c r="D60204" t="s">
        <v>59</v>
      </c>
      <c r="E60204" t="s">
        <v>83</v>
      </c>
      <c r="F60204" t="s">
        <v>61</v>
      </c>
      <c r="G60204" t="s">
        <v>239</v>
      </c>
      <c r="H60204" t="s">
        <v>62</v>
      </c>
      <c r="I60204" t="s">
        <v>233</v>
      </c>
      <c r="J60204" t="s">
        <v>61</v>
      </c>
      <c r="K60204" t="s">
        <v>229</v>
      </c>
      <c r="L60204" t="s">
        <v>61</v>
      </c>
      <c r="M60204" t="s">
        <v>61</v>
      </c>
      <c r="N60204" t="s">
        <v>61</v>
      </c>
      <c r="O60204" t="s">
        <v>61</v>
      </c>
      <c r="P60204" t="s">
        <v>61</v>
      </c>
      <c r="Q60204" t="s">
        <v>61</v>
      </c>
      <c r="R60204" t="s">
        <v>61</v>
      </c>
      <c r="S60204" t="s">
        <v>61</v>
      </c>
      <c r="T60204" t="s">
        <v>61</v>
      </c>
      <c r="U60204" t="s">
        <v>61</v>
      </c>
      <c r="V60204" t="s">
        <v>61</v>
      </c>
      <c r="W60204" t="s">
        <v>61</v>
      </c>
      <c r="X60204" t="s">
        <v>61</v>
      </c>
      <c r="Y60204" t="s">
        <v>61</v>
      </c>
      <c r="Z60204" t="s">
        <v>61</v>
      </c>
      <c r="AA60204" t="s">
        <v>61</v>
      </c>
      <c r="AB60204" t="s">
        <v>61</v>
      </c>
      <c r="AC60204" t="s">
        <v>61</v>
      </c>
      <c r="AD60204" t="s">
        <v>61</v>
      </c>
      <c r="AE60204" t="s">
        <v>61</v>
      </c>
      <c r="AF60204" t="s">
        <v>61</v>
      </c>
      <c r="AG60204" t="s">
        <v>61</v>
      </c>
      <c r="AH60204" t="s">
        <v>61</v>
      </c>
      <c r="AI60204" t="s">
        <v>61</v>
      </c>
      <c r="AJ60204" t="s">
        <v>61</v>
      </c>
      <c r="AL60204" t="s">
        <v>245</v>
      </c>
      <c r="AN60204" t="s">
        <v>1896</v>
      </c>
      <c r="AO60204" t="s">
        <v>1897</v>
      </c>
      <c r="AP60204" t="s">
        <v>61</v>
      </c>
      <c r="AR60204" t="s">
        <v>223</v>
      </c>
      <c r="AS60204">
        <v>2023</v>
      </c>
      <c r="AT60204">
        <v>2021</v>
      </c>
      <c r="AU60204" s="5">
        <v>33271</v>
      </c>
      <c r="AV60204" t="s">
        <v>61</v>
      </c>
      <c r="AX60204" t="s">
        <v>369</v>
      </c>
      <c r="AY60204" t="s">
        <v>70</v>
      </c>
      <c r="AZ60204" t="s">
        <v>70</v>
      </c>
      <c r="BA60204" t="s">
        <v>70</v>
      </c>
      <c r="BB60204" t="s">
        <v>70</v>
      </c>
      <c r="BC60204" t="s">
        <v>70</v>
      </c>
      <c r="BD60204" t="s">
        <v>70</v>
      </c>
    </row>
    <row r="60205" spans="1:56" x14ac:dyDescent="0.3">
      <c r="A60205" t="s">
        <v>56</v>
      </c>
      <c r="B60205" t="s">
        <v>215</v>
      </c>
      <c r="C60205" t="s">
        <v>365</v>
      </c>
      <c r="D60205" t="s">
        <v>59</v>
      </c>
      <c r="E60205" t="s">
        <v>83</v>
      </c>
      <c r="F60205" t="s">
        <v>61</v>
      </c>
      <c r="G60205" t="s">
        <v>239</v>
      </c>
      <c r="H60205" t="s">
        <v>71</v>
      </c>
      <c r="I60205" t="s">
        <v>234</v>
      </c>
      <c r="J60205" t="s">
        <v>61</v>
      </c>
      <c r="K60205" t="s">
        <v>219</v>
      </c>
      <c r="L60205" t="s">
        <v>61</v>
      </c>
      <c r="M60205" t="s">
        <v>61</v>
      </c>
      <c r="N60205" t="s">
        <v>61</v>
      </c>
      <c r="O60205" t="s">
        <v>61</v>
      </c>
      <c r="P60205" t="s">
        <v>61</v>
      </c>
      <c r="Q60205" t="s">
        <v>61</v>
      </c>
      <c r="R60205" t="s">
        <v>61</v>
      </c>
      <c r="S60205" t="s">
        <v>61</v>
      </c>
      <c r="T60205" t="s">
        <v>61</v>
      </c>
      <c r="U60205" t="s">
        <v>61</v>
      </c>
      <c r="V60205" t="s">
        <v>61</v>
      </c>
      <c r="W60205" t="s">
        <v>61</v>
      </c>
      <c r="X60205" t="s">
        <v>61</v>
      </c>
      <c r="Y60205" t="s">
        <v>61</v>
      </c>
      <c r="Z60205" t="s">
        <v>61</v>
      </c>
      <c r="AA60205" t="s">
        <v>61</v>
      </c>
      <c r="AB60205" t="s">
        <v>61</v>
      </c>
      <c r="AC60205" t="s">
        <v>61</v>
      </c>
      <c r="AD60205" t="s">
        <v>61</v>
      </c>
      <c r="AE60205" t="s">
        <v>61</v>
      </c>
      <c r="AF60205" t="s">
        <v>61</v>
      </c>
      <c r="AG60205" t="s">
        <v>61</v>
      </c>
      <c r="AH60205" t="s">
        <v>61</v>
      </c>
      <c r="AI60205" t="s">
        <v>61</v>
      </c>
      <c r="AJ60205" t="s">
        <v>61</v>
      </c>
      <c r="AL60205" t="s">
        <v>245</v>
      </c>
      <c r="AN60205" t="s">
        <v>1896</v>
      </c>
      <c r="AO60205" t="s">
        <v>1897</v>
      </c>
      <c r="AP60205" t="s">
        <v>61</v>
      </c>
      <c r="AR60205" t="s">
        <v>223</v>
      </c>
      <c r="AS60205">
        <v>2023</v>
      </c>
      <c r="AT60205">
        <v>2021</v>
      </c>
      <c r="AU60205" s="5">
        <v>1719</v>
      </c>
      <c r="AV60205" t="s">
        <v>61</v>
      </c>
      <c r="AX60205" t="s">
        <v>369</v>
      </c>
      <c r="AY60205" t="s">
        <v>70</v>
      </c>
      <c r="AZ60205" t="s">
        <v>70</v>
      </c>
      <c r="BA60205" t="s">
        <v>70</v>
      </c>
      <c r="BB60205" t="s">
        <v>70</v>
      </c>
      <c r="BC60205" t="s">
        <v>70</v>
      </c>
      <c r="BD60205" t="s">
        <v>70</v>
      </c>
    </row>
    <row r="60206" spans="1:56" x14ac:dyDescent="0.3">
      <c r="A60206" t="s">
        <v>56</v>
      </c>
      <c r="B60206" t="s">
        <v>215</v>
      </c>
      <c r="C60206" t="s">
        <v>365</v>
      </c>
      <c r="D60206" t="s">
        <v>59</v>
      </c>
      <c r="E60206" t="s">
        <v>83</v>
      </c>
      <c r="F60206" t="s">
        <v>61</v>
      </c>
      <c r="G60206" t="s">
        <v>239</v>
      </c>
      <c r="H60206" t="s">
        <v>71</v>
      </c>
      <c r="I60206" t="s">
        <v>234</v>
      </c>
      <c r="J60206" t="s">
        <v>61</v>
      </c>
      <c r="K60206" t="s">
        <v>61</v>
      </c>
      <c r="L60206" t="s">
        <v>226</v>
      </c>
      <c r="M60206" t="s">
        <v>227</v>
      </c>
      <c r="N60206" t="s">
        <v>61</v>
      </c>
      <c r="O60206" t="s">
        <v>61</v>
      </c>
      <c r="P60206" t="s">
        <v>61</v>
      </c>
      <c r="Q60206" t="s">
        <v>61</v>
      </c>
      <c r="R60206" t="s">
        <v>61</v>
      </c>
      <c r="S60206" t="s">
        <v>61</v>
      </c>
      <c r="T60206" t="s">
        <v>61</v>
      </c>
      <c r="U60206" t="s">
        <v>61</v>
      </c>
      <c r="V60206" t="s">
        <v>61</v>
      </c>
      <c r="W60206" t="s">
        <v>61</v>
      </c>
      <c r="X60206" t="s">
        <v>61</v>
      </c>
      <c r="Y60206" t="s">
        <v>61</v>
      </c>
      <c r="Z60206" t="s">
        <v>61</v>
      </c>
      <c r="AA60206" t="s">
        <v>61</v>
      </c>
      <c r="AB60206" t="s">
        <v>61</v>
      </c>
      <c r="AC60206" t="s">
        <v>61</v>
      </c>
      <c r="AD60206" t="s">
        <v>61</v>
      </c>
      <c r="AE60206" t="s">
        <v>61</v>
      </c>
      <c r="AF60206" t="s">
        <v>61</v>
      </c>
      <c r="AG60206" t="s">
        <v>61</v>
      </c>
      <c r="AH60206" t="s">
        <v>61</v>
      </c>
      <c r="AI60206" t="s">
        <v>61</v>
      </c>
      <c r="AJ60206" t="s">
        <v>61</v>
      </c>
      <c r="AL60206" t="s">
        <v>245</v>
      </c>
      <c r="AN60206" t="s">
        <v>1896</v>
      </c>
      <c r="AO60206" t="s">
        <v>1897</v>
      </c>
      <c r="AP60206" t="s">
        <v>61</v>
      </c>
      <c r="AR60206" t="s">
        <v>223</v>
      </c>
      <c r="AS60206">
        <v>2023</v>
      </c>
      <c r="AT60206">
        <v>2021</v>
      </c>
      <c r="AU60206" s="5">
        <v>1918</v>
      </c>
      <c r="AV60206" t="s">
        <v>61</v>
      </c>
      <c r="AX60206" t="s">
        <v>369</v>
      </c>
      <c r="AY60206" t="s">
        <v>70</v>
      </c>
      <c r="AZ60206" t="s">
        <v>70</v>
      </c>
      <c r="BA60206" t="s">
        <v>70</v>
      </c>
      <c r="BB60206" t="s">
        <v>70</v>
      </c>
      <c r="BC60206" t="s">
        <v>70</v>
      </c>
      <c r="BD60206" t="s">
        <v>70</v>
      </c>
    </row>
    <row r="60207" spans="1:56" x14ac:dyDescent="0.3">
      <c r="A60207" t="s">
        <v>56</v>
      </c>
      <c r="B60207" t="s">
        <v>215</v>
      </c>
      <c r="C60207" t="s">
        <v>365</v>
      </c>
      <c r="D60207" t="s">
        <v>59</v>
      </c>
      <c r="E60207" t="s">
        <v>83</v>
      </c>
      <c r="F60207" t="s">
        <v>61</v>
      </c>
      <c r="G60207" t="s">
        <v>239</v>
      </c>
      <c r="H60207" t="s">
        <v>71</v>
      </c>
      <c r="I60207" t="s">
        <v>234</v>
      </c>
      <c r="J60207" t="s">
        <v>61</v>
      </c>
      <c r="K60207" t="s">
        <v>229</v>
      </c>
      <c r="L60207" t="s">
        <v>61</v>
      </c>
      <c r="M60207" t="s">
        <v>61</v>
      </c>
      <c r="N60207" t="s">
        <v>61</v>
      </c>
      <c r="O60207" t="s">
        <v>61</v>
      </c>
      <c r="P60207" t="s">
        <v>61</v>
      </c>
      <c r="Q60207" t="s">
        <v>61</v>
      </c>
      <c r="R60207" t="s">
        <v>61</v>
      </c>
      <c r="S60207" t="s">
        <v>61</v>
      </c>
      <c r="T60207" t="s">
        <v>61</v>
      </c>
      <c r="U60207" t="s">
        <v>61</v>
      </c>
      <c r="V60207" t="s">
        <v>61</v>
      </c>
      <c r="W60207" t="s">
        <v>61</v>
      </c>
      <c r="X60207" t="s">
        <v>61</v>
      </c>
      <c r="Y60207" t="s">
        <v>61</v>
      </c>
      <c r="Z60207" t="s">
        <v>61</v>
      </c>
      <c r="AA60207" t="s">
        <v>61</v>
      </c>
      <c r="AB60207" t="s">
        <v>61</v>
      </c>
      <c r="AC60207" t="s">
        <v>61</v>
      </c>
      <c r="AD60207" t="s">
        <v>61</v>
      </c>
      <c r="AE60207" t="s">
        <v>61</v>
      </c>
      <c r="AF60207" t="s">
        <v>61</v>
      </c>
      <c r="AG60207" t="s">
        <v>61</v>
      </c>
      <c r="AH60207" t="s">
        <v>61</v>
      </c>
      <c r="AI60207" t="s">
        <v>61</v>
      </c>
      <c r="AJ60207" t="s">
        <v>61</v>
      </c>
      <c r="AL60207" t="s">
        <v>245</v>
      </c>
      <c r="AN60207" t="s">
        <v>1896</v>
      </c>
      <c r="AO60207" t="s">
        <v>1897</v>
      </c>
      <c r="AP60207" t="s">
        <v>61</v>
      </c>
      <c r="AR60207" t="s">
        <v>223</v>
      </c>
      <c r="AS60207">
        <v>2023</v>
      </c>
      <c r="AT60207">
        <v>2021</v>
      </c>
      <c r="AU60207" s="5">
        <v>199</v>
      </c>
      <c r="AV60207" t="s">
        <v>61</v>
      </c>
      <c r="AX60207" t="s">
        <v>369</v>
      </c>
      <c r="AY60207" t="s">
        <v>70</v>
      </c>
      <c r="AZ60207" t="s">
        <v>70</v>
      </c>
      <c r="BA60207" t="s">
        <v>70</v>
      </c>
      <c r="BB60207" t="s">
        <v>70</v>
      </c>
      <c r="BC60207" t="s">
        <v>70</v>
      </c>
      <c r="BD60207" t="s">
        <v>70</v>
      </c>
    </row>
    <row r="60208" spans="1:56" x14ac:dyDescent="0.3">
      <c r="A60208" t="s">
        <v>56</v>
      </c>
      <c r="B60208" t="s">
        <v>215</v>
      </c>
      <c r="C60208" t="s">
        <v>365</v>
      </c>
      <c r="D60208" t="s">
        <v>59</v>
      </c>
      <c r="E60208" t="s">
        <v>83</v>
      </c>
      <c r="F60208" t="s">
        <v>61</v>
      </c>
      <c r="G60208" t="s">
        <v>239</v>
      </c>
      <c r="H60208" t="s">
        <v>71</v>
      </c>
      <c r="I60208" t="s">
        <v>235</v>
      </c>
      <c r="J60208" t="s">
        <v>61</v>
      </c>
      <c r="K60208" t="s">
        <v>219</v>
      </c>
      <c r="L60208" t="s">
        <v>61</v>
      </c>
      <c r="M60208" t="s">
        <v>61</v>
      </c>
      <c r="N60208" t="s">
        <v>61</v>
      </c>
      <c r="O60208" t="s">
        <v>61</v>
      </c>
      <c r="P60208" t="s">
        <v>61</v>
      </c>
      <c r="Q60208" t="s">
        <v>61</v>
      </c>
      <c r="R60208" t="s">
        <v>61</v>
      </c>
      <c r="S60208" t="s">
        <v>61</v>
      </c>
      <c r="T60208" t="s">
        <v>61</v>
      </c>
      <c r="U60208" t="s">
        <v>61</v>
      </c>
      <c r="V60208" t="s">
        <v>61</v>
      </c>
      <c r="W60208" t="s">
        <v>61</v>
      </c>
      <c r="X60208" t="s">
        <v>61</v>
      </c>
      <c r="Y60208" t="s">
        <v>61</v>
      </c>
      <c r="Z60208" t="s">
        <v>61</v>
      </c>
      <c r="AA60208" t="s">
        <v>61</v>
      </c>
      <c r="AB60208" t="s">
        <v>61</v>
      </c>
      <c r="AC60208" t="s">
        <v>61</v>
      </c>
      <c r="AD60208" t="s">
        <v>61</v>
      </c>
      <c r="AE60208" t="s">
        <v>61</v>
      </c>
      <c r="AF60208" t="s">
        <v>61</v>
      </c>
      <c r="AG60208" t="s">
        <v>61</v>
      </c>
      <c r="AH60208" t="s">
        <v>61</v>
      </c>
      <c r="AI60208" t="s">
        <v>61</v>
      </c>
      <c r="AJ60208" t="s">
        <v>61</v>
      </c>
      <c r="AL60208" t="s">
        <v>245</v>
      </c>
      <c r="AN60208" t="s">
        <v>1896</v>
      </c>
      <c r="AO60208" t="s">
        <v>1897</v>
      </c>
      <c r="AP60208" t="s">
        <v>61</v>
      </c>
      <c r="AR60208" t="s">
        <v>223</v>
      </c>
      <c r="AS60208">
        <v>2023</v>
      </c>
      <c r="AT60208">
        <v>2021</v>
      </c>
      <c r="AU60208" s="5">
        <v>1072</v>
      </c>
      <c r="AV60208" t="s">
        <v>61</v>
      </c>
      <c r="AX60208" t="s">
        <v>369</v>
      </c>
      <c r="AY60208" t="s">
        <v>70</v>
      </c>
      <c r="AZ60208" t="s">
        <v>70</v>
      </c>
      <c r="BA60208" t="s">
        <v>70</v>
      </c>
      <c r="BB60208" t="s">
        <v>70</v>
      </c>
      <c r="BC60208" t="s">
        <v>70</v>
      </c>
      <c r="BD60208" t="s">
        <v>70</v>
      </c>
    </row>
    <row r="60209" spans="1:56" x14ac:dyDescent="0.3">
      <c r="A60209" t="s">
        <v>56</v>
      </c>
      <c r="B60209" t="s">
        <v>215</v>
      </c>
      <c r="C60209" t="s">
        <v>365</v>
      </c>
      <c r="D60209" t="s">
        <v>59</v>
      </c>
      <c r="E60209" t="s">
        <v>83</v>
      </c>
      <c r="F60209" t="s">
        <v>61</v>
      </c>
      <c r="G60209" t="s">
        <v>239</v>
      </c>
      <c r="H60209" t="s">
        <v>71</v>
      </c>
      <c r="I60209" t="s">
        <v>235</v>
      </c>
      <c r="J60209" t="s">
        <v>61</v>
      </c>
      <c r="K60209" t="s">
        <v>61</v>
      </c>
      <c r="L60209" t="s">
        <v>226</v>
      </c>
      <c r="M60209" t="s">
        <v>227</v>
      </c>
      <c r="N60209" t="s">
        <v>61</v>
      </c>
      <c r="O60209" t="s">
        <v>61</v>
      </c>
      <c r="P60209" t="s">
        <v>61</v>
      </c>
      <c r="Q60209" t="s">
        <v>61</v>
      </c>
      <c r="R60209" t="s">
        <v>61</v>
      </c>
      <c r="S60209" t="s">
        <v>61</v>
      </c>
      <c r="T60209" t="s">
        <v>61</v>
      </c>
      <c r="U60209" t="s">
        <v>61</v>
      </c>
      <c r="V60209" t="s">
        <v>61</v>
      </c>
      <c r="W60209" t="s">
        <v>61</v>
      </c>
      <c r="X60209" t="s">
        <v>61</v>
      </c>
      <c r="Y60209" t="s">
        <v>61</v>
      </c>
      <c r="Z60209" t="s">
        <v>61</v>
      </c>
      <c r="AA60209" t="s">
        <v>61</v>
      </c>
      <c r="AB60209" t="s">
        <v>61</v>
      </c>
      <c r="AC60209" t="s">
        <v>61</v>
      </c>
      <c r="AD60209" t="s">
        <v>61</v>
      </c>
      <c r="AE60209" t="s">
        <v>61</v>
      </c>
      <c r="AF60209" t="s">
        <v>61</v>
      </c>
      <c r="AG60209" t="s">
        <v>61</v>
      </c>
      <c r="AH60209" t="s">
        <v>61</v>
      </c>
      <c r="AI60209" t="s">
        <v>61</v>
      </c>
      <c r="AJ60209" t="s">
        <v>61</v>
      </c>
      <c r="AL60209" t="s">
        <v>245</v>
      </c>
      <c r="AN60209" t="s">
        <v>1896</v>
      </c>
      <c r="AO60209" t="s">
        <v>1897</v>
      </c>
      <c r="AP60209" t="s">
        <v>61</v>
      </c>
      <c r="AR60209" t="s">
        <v>223</v>
      </c>
      <c r="AS60209">
        <v>2023</v>
      </c>
      <c r="AT60209">
        <v>2021</v>
      </c>
      <c r="AU60209" s="5">
        <v>1285</v>
      </c>
      <c r="AV60209" t="s">
        <v>61</v>
      </c>
      <c r="AX60209" t="s">
        <v>369</v>
      </c>
      <c r="AY60209" t="s">
        <v>70</v>
      </c>
      <c r="AZ60209" t="s">
        <v>70</v>
      </c>
      <c r="BA60209" t="s">
        <v>70</v>
      </c>
      <c r="BB60209" t="s">
        <v>70</v>
      </c>
      <c r="BC60209" t="s">
        <v>70</v>
      </c>
      <c r="BD60209" t="s">
        <v>70</v>
      </c>
    </row>
    <row r="60210" spans="1:56" x14ac:dyDescent="0.3">
      <c r="A60210" t="s">
        <v>56</v>
      </c>
      <c r="B60210" t="s">
        <v>215</v>
      </c>
      <c r="C60210" t="s">
        <v>365</v>
      </c>
      <c r="D60210" t="s">
        <v>59</v>
      </c>
      <c r="E60210" t="s">
        <v>83</v>
      </c>
      <c r="F60210" t="s">
        <v>61</v>
      </c>
      <c r="G60210" t="s">
        <v>239</v>
      </c>
      <c r="H60210" t="s">
        <v>71</v>
      </c>
      <c r="I60210" t="s">
        <v>235</v>
      </c>
      <c r="J60210" t="s">
        <v>61</v>
      </c>
      <c r="K60210" t="s">
        <v>229</v>
      </c>
      <c r="L60210" t="s">
        <v>61</v>
      </c>
      <c r="M60210" t="s">
        <v>61</v>
      </c>
      <c r="N60210" t="s">
        <v>61</v>
      </c>
      <c r="O60210" t="s">
        <v>61</v>
      </c>
      <c r="P60210" t="s">
        <v>61</v>
      </c>
      <c r="Q60210" t="s">
        <v>61</v>
      </c>
      <c r="R60210" t="s">
        <v>61</v>
      </c>
      <c r="S60210" t="s">
        <v>61</v>
      </c>
      <c r="T60210" t="s">
        <v>61</v>
      </c>
      <c r="U60210" t="s">
        <v>61</v>
      </c>
      <c r="V60210" t="s">
        <v>61</v>
      </c>
      <c r="W60210" t="s">
        <v>61</v>
      </c>
      <c r="X60210" t="s">
        <v>61</v>
      </c>
      <c r="Y60210" t="s">
        <v>61</v>
      </c>
      <c r="Z60210" t="s">
        <v>61</v>
      </c>
      <c r="AA60210" t="s">
        <v>61</v>
      </c>
      <c r="AB60210" t="s">
        <v>61</v>
      </c>
      <c r="AC60210" t="s">
        <v>61</v>
      </c>
      <c r="AD60210" t="s">
        <v>61</v>
      </c>
      <c r="AE60210" t="s">
        <v>61</v>
      </c>
      <c r="AF60210" t="s">
        <v>61</v>
      </c>
      <c r="AG60210" t="s">
        <v>61</v>
      </c>
      <c r="AH60210" t="s">
        <v>61</v>
      </c>
      <c r="AI60210" t="s">
        <v>61</v>
      </c>
      <c r="AJ60210" t="s">
        <v>61</v>
      </c>
      <c r="AL60210" t="s">
        <v>245</v>
      </c>
      <c r="AN60210" t="s">
        <v>1896</v>
      </c>
      <c r="AO60210" t="s">
        <v>1897</v>
      </c>
      <c r="AP60210" t="s">
        <v>61</v>
      </c>
      <c r="AR60210" t="s">
        <v>223</v>
      </c>
      <c r="AS60210">
        <v>2023</v>
      </c>
      <c r="AT60210">
        <v>2021</v>
      </c>
      <c r="AU60210" s="5">
        <v>213</v>
      </c>
      <c r="AV60210" t="s">
        <v>61</v>
      </c>
      <c r="AX60210" t="s">
        <v>369</v>
      </c>
      <c r="AY60210" t="s">
        <v>70</v>
      </c>
      <c r="AZ60210" t="s">
        <v>70</v>
      </c>
      <c r="BA60210" t="s">
        <v>70</v>
      </c>
      <c r="BB60210" t="s">
        <v>70</v>
      </c>
      <c r="BC60210" t="s">
        <v>70</v>
      </c>
      <c r="BD60210" t="s">
        <v>70</v>
      </c>
    </row>
    <row r="60211" spans="1:56" x14ac:dyDescent="0.3">
      <c r="A60211" t="s">
        <v>56</v>
      </c>
      <c r="B60211" t="s">
        <v>215</v>
      </c>
      <c r="C60211" t="s">
        <v>365</v>
      </c>
      <c r="D60211" t="s">
        <v>59</v>
      </c>
      <c r="E60211" t="s">
        <v>83</v>
      </c>
      <c r="F60211" t="s">
        <v>61</v>
      </c>
      <c r="G60211" t="s">
        <v>239</v>
      </c>
      <c r="H60211" t="s">
        <v>62</v>
      </c>
      <c r="I60211" t="s">
        <v>236</v>
      </c>
      <c r="J60211" t="s">
        <v>61</v>
      </c>
      <c r="K60211" t="s">
        <v>219</v>
      </c>
      <c r="L60211" t="s">
        <v>61</v>
      </c>
      <c r="M60211" t="s">
        <v>61</v>
      </c>
      <c r="N60211" t="s">
        <v>61</v>
      </c>
      <c r="O60211" t="s">
        <v>61</v>
      </c>
      <c r="P60211" t="s">
        <v>61</v>
      </c>
      <c r="Q60211" t="s">
        <v>61</v>
      </c>
      <c r="R60211" t="s">
        <v>61</v>
      </c>
      <c r="S60211" t="s">
        <v>61</v>
      </c>
      <c r="T60211" t="s">
        <v>61</v>
      </c>
      <c r="U60211" t="s">
        <v>61</v>
      </c>
      <c r="V60211" t="s">
        <v>61</v>
      </c>
      <c r="W60211" t="s">
        <v>61</v>
      </c>
      <c r="X60211" t="s">
        <v>61</v>
      </c>
      <c r="Y60211" t="s">
        <v>61</v>
      </c>
      <c r="Z60211" t="s">
        <v>61</v>
      </c>
      <c r="AA60211" t="s">
        <v>61</v>
      </c>
      <c r="AB60211" t="s">
        <v>61</v>
      </c>
      <c r="AC60211" t="s">
        <v>61</v>
      </c>
      <c r="AD60211" t="s">
        <v>61</v>
      </c>
      <c r="AE60211" t="s">
        <v>61</v>
      </c>
      <c r="AF60211" t="s">
        <v>61</v>
      </c>
      <c r="AG60211" t="s">
        <v>61</v>
      </c>
      <c r="AH60211" t="s">
        <v>61</v>
      </c>
      <c r="AI60211" t="s">
        <v>61</v>
      </c>
      <c r="AJ60211" t="s">
        <v>61</v>
      </c>
      <c r="AL60211" t="s">
        <v>245</v>
      </c>
      <c r="AN60211" t="s">
        <v>1896</v>
      </c>
      <c r="AO60211" t="s">
        <v>1897</v>
      </c>
      <c r="AP60211" t="s">
        <v>61</v>
      </c>
      <c r="AR60211" t="s">
        <v>223</v>
      </c>
      <c r="AS60211">
        <v>2023</v>
      </c>
      <c r="AT60211">
        <v>2021</v>
      </c>
      <c r="AU60211" s="5">
        <v>333403</v>
      </c>
      <c r="AV60211" t="s">
        <v>61</v>
      </c>
      <c r="AX60211" t="s">
        <v>369</v>
      </c>
      <c r="AY60211" t="s">
        <v>70</v>
      </c>
      <c r="AZ60211" t="s">
        <v>70</v>
      </c>
      <c r="BA60211" t="s">
        <v>70</v>
      </c>
      <c r="BB60211" t="s">
        <v>70</v>
      </c>
      <c r="BC60211" t="s">
        <v>70</v>
      </c>
      <c r="BD60211" t="s">
        <v>70</v>
      </c>
    </row>
    <row r="60212" spans="1:56" x14ac:dyDescent="0.3">
      <c r="A60212" t="s">
        <v>56</v>
      </c>
      <c r="B60212" t="s">
        <v>215</v>
      </c>
      <c r="C60212" t="s">
        <v>365</v>
      </c>
      <c r="D60212" t="s">
        <v>59</v>
      </c>
      <c r="E60212" t="s">
        <v>83</v>
      </c>
      <c r="F60212" t="s">
        <v>61</v>
      </c>
      <c r="G60212" t="s">
        <v>239</v>
      </c>
      <c r="H60212" t="s">
        <v>62</v>
      </c>
      <c r="I60212" t="s">
        <v>236</v>
      </c>
      <c r="J60212" t="s">
        <v>61</v>
      </c>
      <c r="K60212" t="s">
        <v>225</v>
      </c>
      <c r="L60212" t="s">
        <v>61</v>
      </c>
      <c r="M60212" t="s">
        <v>61</v>
      </c>
      <c r="N60212" t="s">
        <v>61</v>
      </c>
      <c r="O60212" t="s">
        <v>61</v>
      </c>
      <c r="P60212" t="s">
        <v>61</v>
      </c>
      <c r="Q60212" t="s">
        <v>61</v>
      </c>
      <c r="R60212" t="s">
        <v>61</v>
      </c>
      <c r="S60212" t="s">
        <v>61</v>
      </c>
      <c r="T60212" t="s">
        <v>61</v>
      </c>
      <c r="U60212" t="s">
        <v>61</v>
      </c>
      <c r="V60212" t="s">
        <v>61</v>
      </c>
      <c r="W60212" t="s">
        <v>61</v>
      </c>
      <c r="X60212" t="s">
        <v>61</v>
      </c>
      <c r="Y60212" t="s">
        <v>61</v>
      </c>
      <c r="Z60212" t="s">
        <v>61</v>
      </c>
      <c r="AA60212" t="s">
        <v>61</v>
      </c>
      <c r="AB60212" t="s">
        <v>61</v>
      </c>
      <c r="AC60212" t="s">
        <v>61</v>
      </c>
      <c r="AD60212" t="s">
        <v>61</v>
      </c>
      <c r="AE60212" t="s">
        <v>61</v>
      </c>
      <c r="AF60212" t="s">
        <v>61</v>
      </c>
      <c r="AG60212" t="s">
        <v>61</v>
      </c>
      <c r="AH60212" t="s">
        <v>61</v>
      </c>
      <c r="AI60212" t="s">
        <v>61</v>
      </c>
      <c r="AJ60212" t="s">
        <v>61</v>
      </c>
      <c r="AL60212" t="s">
        <v>245</v>
      </c>
      <c r="AN60212" t="s">
        <v>1896</v>
      </c>
      <c r="AO60212" t="s">
        <v>1897</v>
      </c>
      <c r="AP60212" t="s">
        <v>61</v>
      </c>
      <c r="AR60212" t="s">
        <v>223</v>
      </c>
      <c r="AS60212">
        <v>2023</v>
      </c>
      <c r="AT60212">
        <v>2021</v>
      </c>
      <c r="AU60212" s="5">
        <v>320962</v>
      </c>
      <c r="AV60212" t="s">
        <v>61</v>
      </c>
      <c r="AX60212" t="s">
        <v>369</v>
      </c>
      <c r="AY60212" t="s">
        <v>70</v>
      </c>
      <c r="AZ60212" t="s">
        <v>70</v>
      </c>
      <c r="BA60212" t="s">
        <v>70</v>
      </c>
      <c r="BB60212" t="s">
        <v>70</v>
      </c>
      <c r="BC60212" t="s">
        <v>70</v>
      </c>
      <c r="BD60212" t="s">
        <v>70</v>
      </c>
    </row>
    <row r="60213" spans="1:56" x14ac:dyDescent="0.3">
      <c r="A60213" t="s">
        <v>56</v>
      </c>
      <c r="B60213" t="s">
        <v>215</v>
      </c>
      <c r="C60213" t="s">
        <v>365</v>
      </c>
      <c r="D60213" t="s">
        <v>59</v>
      </c>
      <c r="E60213" t="s">
        <v>83</v>
      </c>
      <c r="F60213" t="s">
        <v>61</v>
      </c>
      <c r="G60213" t="s">
        <v>239</v>
      </c>
      <c r="H60213" t="s">
        <v>62</v>
      </c>
      <c r="I60213" t="s">
        <v>236</v>
      </c>
      <c r="J60213" t="s">
        <v>61</v>
      </c>
      <c r="K60213" t="s">
        <v>61</v>
      </c>
      <c r="L60213" t="s">
        <v>226</v>
      </c>
      <c r="M60213" t="s">
        <v>227</v>
      </c>
      <c r="N60213" t="s">
        <v>61</v>
      </c>
      <c r="O60213" t="s">
        <v>61</v>
      </c>
      <c r="P60213" t="s">
        <v>61</v>
      </c>
      <c r="Q60213" t="s">
        <v>61</v>
      </c>
      <c r="R60213" t="s">
        <v>61</v>
      </c>
      <c r="S60213" t="s">
        <v>61</v>
      </c>
      <c r="T60213" t="s">
        <v>61</v>
      </c>
      <c r="U60213" t="s">
        <v>61</v>
      </c>
      <c r="V60213" t="s">
        <v>61</v>
      </c>
      <c r="W60213" t="s">
        <v>61</v>
      </c>
      <c r="X60213" t="s">
        <v>61</v>
      </c>
      <c r="Y60213" t="s">
        <v>61</v>
      </c>
      <c r="Z60213" t="s">
        <v>61</v>
      </c>
      <c r="AA60213" t="s">
        <v>61</v>
      </c>
      <c r="AB60213" t="s">
        <v>61</v>
      </c>
      <c r="AC60213" t="s">
        <v>61</v>
      </c>
      <c r="AD60213" t="s">
        <v>61</v>
      </c>
      <c r="AE60213" t="s">
        <v>61</v>
      </c>
      <c r="AF60213" t="s">
        <v>61</v>
      </c>
      <c r="AG60213" t="s">
        <v>61</v>
      </c>
      <c r="AH60213" t="s">
        <v>61</v>
      </c>
      <c r="AI60213" t="s">
        <v>61</v>
      </c>
      <c r="AJ60213" t="s">
        <v>61</v>
      </c>
      <c r="AL60213" t="s">
        <v>245</v>
      </c>
      <c r="AN60213" t="s">
        <v>1896</v>
      </c>
      <c r="AO60213" t="s">
        <v>1897</v>
      </c>
      <c r="AP60213" t="s">
        <v>61</v>
      </c>
      <c r="AR60213" t="s">
        <v>223</v>
      </c>
      <c r="AS60213">
        <v>2023</v>
      </c>
      <c r="AT60213">
        <v>2021</v>
      </c>
      <c r="AU60213" s="5">
        <v>563714</v>
      </c>
      <c r="AV60213" t="s">
        <v>61</v>
      </c>
      <c r="AX60213" t="s">
        <v>369</v>
      </c>
      <c r="AY60213" t="s">
        <v>70</v>
      </c>
      <c r="AZ60213" t="s">
        <v>70</v>
      </c>
      <c r="BA60213" t="s">
        <v>70</v>
      </c>
      <c r="BB60213" t="s">
        <v>70</v>
      </c>
      <c r="BC60213" t="s">
        <v>70</v>
      </c>
      <c r="BD60213" t="s">
        <v>70</v>
      </c>
    </row>
    <row r="60214" spans="1:56" x14ac:dyDescent="0.3">
      <c r="A60214" t="s">
        <v>56</v>
      </c>
      <c r="B60214" t="s">
        <v>215</v>
      </c>
      <c r="C60214" t="s">
        <v>365</v>
      </c>
      <c r="D60214" t="s">
        <v>59</v>
      </c>
      <c r="E60214" t="s">
        <v>83</v>
      </c>
      <c r="F60214" t="s">
        <v>61</v>
      </c>
      <c r="G60214" t="s">
        <v>239</v>
      </c>
      <c r="H60214" t="s">
        <v>62</v>
      </c>
      <c r="I60214" t="s">
        <v>236</v>
      </c>
      <c r="J60214" t="s">
        <v>61</v>
      </c>
      <c r="K60214" t="s">
        <v>61</v>
      </c>
      <c r="L60214" t="s">
        <v>228</v>
      </c>
      <c r="M60214" t="s">
        <v>227</v>
      </c>
      <c r="N60214" t="s">
        <v>61</v>
      </c>
      <c r="O60214" t="s">
        <v>61</v>
      </c>
      <c r="P60214" t="s">
        <v>61</v>
      </c>
      <c r="Q60214" t="s">
        <v>61</v>
      </c>
      <c r="R60214" t="s">
        <v>61</v>
      </c>
      <c r="S60214" t="s">
        <v>61</v>
      </c>
      <c r="T60214" t="s">
        <v>61</v>
      </c>
      <c r="U60214" t="s">
        <v>61</v>
      </c>
      <c r="V60214" t="s">
        <v>61</v>
      </c>
      <c r="W60214" t="s">
        <v>61</v>
      </c>
      <c r="X60214" t="s">
        <v>61</v>
      </c>
      <c r="Y60214" t="s">
        <v>61</v>
      </c>
      <c r="Z60214" t="s">
        <v>61</v>
      </c>
      <c r="AA60214" t="s">
        <v>61</v>
      </c>
      <c r="AB60214" t="s">
        <v>61</v>
      </c>
      <c r="AC60214" t="s">
        <v>61</v>
      </c>
      <c r="AD60214" t="s">
        <v>61</v>
      </c>
      <c r="AE60214" t="s">
        <v>61</v>
      </c>
      <c r="AF60214" t="s">
        <v>61</v>
      </c>
      <c r="AG60214" t="s">
        <v>61</v>
      </c>
      <c r="AH60214" t="s">
        <v>61</v>
      </c>
      <c r="AI60214" t="s">
        <v>61</v>
      </c>
      <c r="AJ60214" t="s">
        <v>61</v>
      </c>
      <c r="AL60214" t="s">
        <v>245</v>
      </c>
      <c r="AN60214" t="s">
        <v>1896</v>
      </c>
      <c r="AO60214" t="s">
        <v>1897</v>
      </c>
      <c r="AP60214" t="s">
        <v>61</v>
      </c>
      <c r="AR60214" t="s">
        <v>223</v>
      </c>
      <c r="AS60214">
        <v>2023</v>
      </c>
      <c r="AT60214">
        <v>2021</v>
      </c>
      <c r="AU60214" s="5">
        <v>152355</v>
      </c>
      <c r="AV60214" t="s">
        <v>61</v>
      </c>
      <c r="AX60214" t="s">
        <v>369</v>
      </c>
      <c r="AY60214" t="s">
        <v>70</v>
      </c>
      <c r="AZ60214" t="s">
        <v>70</v>
      </c>
      <c r="BA60214" t="s">
        <v>70</v>
      </c>
      <c r="BB60214" t="s">
        <v>70</v>
      </c>
      <c r="BC60214" t="s">
        <v>70</v>
      </c>
      <c r="BD60214" t="s">
        <v>70</v>
      </c>
    </row>
    <row r="60215" spans="1:56" x14ac:dyDescent="0.3">
      <c r="A60215" t="s">
        <v>56</v>
      </c>
      <c r="B60215" t="s">
        <v>215</v>
      </c>
      <c r="C60215" t="s">
        <v>365</v>
      </c>
      <c r="D60215" t="s">
        <v>59</v>
      </c>
      <c r="E60215" t="s">
        <v>83</v>
      </c>
      <c r="F60215" t="s">
        <v>61</v>
      </c>
      <c r="G60215" t="s">
        <v>239</v>
      </c>
      <c r="H60215" t="s">
        <v>62</v>
      </c>
      <c r="I60215" t="s">
        <v>236</v>
      </c>
      <c r="J60215" t="s">
        <v>61</v>
      </c>
      <c r="K60215" t="s">
        <v>61</v>
      </c>
      <c r="L60215" t="s">
        <v>228</v>
      </c>
      <c r="M60215" t="s">
        <v>12</v>
      </c>
      <c r="N60215" t="s">
        <v>61</v>
      </c>
      <c r="O60215" t="s">
        <v>61</v>
      </c>
      <c r="P60215" t="s">
        <v>61</v>
      </c>
      <c r="Q60215" t="s">
        <v>61</v>
      </c>
      <c r="R60215" t="s">
        <v>61</v>
      </c>
      <c r="S60215" t="s">
        <v>61</v>
      </c>
      <c r="T60215" t="s">
        <v>61</v>
      </c>
      <c r="U60215" t="s">
        <v>61</v>
      </c>
      <c r="V60215" t="s">
        <v>61</v>
      </c>
      <c r="W60215" t="s">
        <v>61</v>
      </c>
      <c r="X60215" t="s">
        <v>61</v>
      </c>
      <c r="Y60215" t="s">
        <v>61</v>
      </c>
      <c r="Z60215" t="s">
        <v>61</v>
      </c>
      <c r="AA60215" t="s">
        <v>61</v>
      </c>
      <c r="AB60215" t="s">
        <v>61</v>
      </c>
      <c r="AC60215" t="s">
        <v>61</v>
      </c>
      <c r="AD60215" t="s">
        <v>61</v>
      </c>
      <c r="AE60215" t="s">
        <v>61</v>
      </c>
      <c r="AF60215" t="s">
        <v>61</v>
      </c>
      <c r="AG60215" t="s">
        <v>61</v>
      </c>
      <c r="AH60215" t="s">
        <v>61</v>
      </c>
      <c r="AI60215" t="s">
        <v>61</v>
      </c>
      <c r="AJ60215" t="s">
        <v>61</v>
      </c>
      <c r="AL60215" t="s">
        <v>245</v>
      </c>
      <c r="AN60215" t="s">
        <v>1896</v>
      </c>
      <c r="AO60215" t="s">
        <v>1897</v>
      </c>
      <c r="AP60215" t="s">
        <v>61</v>
      </c>
      <c r="AR60215" t="s">
        <v>223</v>
      </c>
      <c r="AS60215">
        <v>2023</v>
      </c>
      <c r="AT60215">
        <v>2021</v>
      </c>
      <c r="AU60215" s="5">
        <v>45707</v>
      </c>
      <c r="AV60215" t="s">
        <v>61</v>
      </c>
      <c r="AX60215" t="s">
        <v>369</v>
      </c>
      <c r="AY60215" t="s">
        <v>70</v>
      </c>
      <c r="AZ60215" t="s">
        <v>70</v>
      </c>
      <c r="BA60215" t="s">
        <v>70</v>
      </c>
      <c r="BB60215" t="s">
        <v>70</v>
      </c>
      <c r="BC60215" t="s">
        <v>70</v>
      </c>
      <c r="BD60215" t="s">
        <v>70</v>
      </c>
    </row>
    <row r="60216" spans="1:56" x14ac:dyDescent="0.3">
      <c r="A60216" t="s">
        <v>56</v>
      </c>
      <c r="B60216" t="s">
        <v>215</v>
      </c>
      <c r="C60216" t="s">
        <v>365</v>
      </c>
      <c r="D60216" t="s">
        <v>59</v>
      </c>
      <c r="E60216" t="s">
        <v>83</v>
      </c>
      <c r="F60216" t="s">
        <v>61</v>
      </c>
      <c r="G60216" t="s">
        <v>239</v>
      </c>
      <c r="H60216" t="s">
        <v>62</v>
      </c>
      <c r="I60216" t="s">
        <v>236</v>
      </c>
      <c r="J60216" t="s">
        <v>61</v>
      </c>
      <c r="K60216" t="s">
        <v>229</v>
      </c>
      <c r="L60216" t="s">
        <v>61</v>
      </c>
      <c r="M60216" t="s">
        <v>61</v>
      </c>
      <c r="N60216" t="s">
        <v>61</v>
      </c>
      <c r="O60216" t="s">
        <v>61</v>
      </c>
      <c r="P60216" t="s">
        <v>61</v>
      </c>
      <c r="Q60216" t="s">
        <v>61</v>
      </c>
      <c r="R60216" t="s">
        <v>61</v>
      </c>
      <c r="S60216" t="s">
        <v>61</v>
      </c>
      <c r="T60216" t="s">
        <v>61</v>
      </c>
      <c r="U60216" t="s">
        <v>61</v>
      </c>
      <c r="V60216" t="s">
        <v>61</v>
      </c>
      <c r="W60216" t="s">
        <v>61</v>
      </c>
      <c r="X60216" t="s">
        <v>61</v>
      </c>
      <c r="Y60216" t="s">
        <v>61</v>
      </c>
      <c r="Z60216" t="s">
        <v>61</v>
      </c>
      <c r="AA60216" t="s">
        <v>61</v>
      </c>
      <c r="AB60216" t="s">
        <v>61</v>
      </c>
      <c r="AC60216" t="s">
        <v>61</v>
      </c>
      <c r="AD60216" t="s">
        <v>61</v>
      </c>
      <c r="AE60216" t="s">
        <v>61</v>
      </c>
      <c r="AF60216" t="s">
        <v>61</v>
      </c>
      <c r="AG60216" t="s">
        <v>61</v>
      </c>
      <c r="AH60216" t="s">
        <v>61</v>
      </c>
      <c r="AI60216" t="s">
        <v>61</v>
      </c>
      <c r="AJ60216" t="s">
        <v>61</v>
      </c>
      <c r="AL60216" t="s">
        <v>245</v>
      </c>
      <c r="AN60216" t="s">
        <v>1896</v>
      </c>
      <c r="AO60216" t="s">
        <v>1897</v>
      </c>
      <c r="AP60216" t="s">
        <v>61</v>
      </c>
      <c r="AR60216" t="s">
        <v>223</v>
      </c>
      <c r="AS60216">
        <v>2023</v>
      </c>
      <c r="AT60216">
        <v>2021</v>
      </c>
      <c r="AU60216" s="5">
        <v>107410</v>
      </c>
      <c r="AV60216" t="s">
        <v>61</v>
      </c>
      <c r="AX60216" t="s">
        <v>369</v>
      </c>
      <c r="AY60216" t="s">
        <v>70</v>
      </c>
      <c r="AZ60216" t="s">
        <v>70</v>
      </c>
      <c r="BA60216" t="s">
        <v>70</v>
      </c>
      <c r="BB60216" t="s">
        <v>70</v>
      </c>
      <c r="BC60216" t="s">
        <v>70</v>
      </c>
      <c r="BD60216" t="s">
        <v>70</v>
      </c>
    </row>
    <row r="60217" spans="1:56" x14ac:dyDescent="0.3">
      <c r="A60217" t="s">
        <v>56</v>
      </c>
      <c r="B60217" t="s">
        <v>215</v>
      </c>
      <c r="C60217" t="s">
        <v>365</v>
      </c>
      <c r="D60217" t="s">
        <v>59</v>
      </c>
      <c r="E60217" t="s">
        <v>83</v>
      </c>
      <c r="F60217" t="s">
        <v>61</v>
      </c>
      <c r="G60217" t="s">
        <v>239</v>
      </c>
      <c r="H60217" t="s">
        <v>71</v>
      </c>
      <c r="I60217" t="s">
        <v>237</v>
      </c>
      <c r="J60217" t="s">
        <v>61</v>
      </c>
      <c r="K60217" t="s">
        <v>219</v>
      </c>
      <c r="L60217" t="s">
        <v>61</v>
      </c>
      <c r="M60217" t="s">
        <v>61</v>
      </c>
      <c r="N60217" t="s">
        <v>61</v>
      </c>
      <c r="O60217" t="s">
        <v>61</v>
      </c>
      <c r="P60217" t="s">
        <v>61</v>
      </c>
      <c r="Q60217" t="s">
        <v>61</v>
      </c>
      <c r="R60217" t="s">
        <v>61</v>
      </c>
      <c r="S60217" t="s">
        <v>61</v>
      </c>
      <c r="T60217" t="s">
        <v>61</v>
      </c>
      <c r="U60217" t="s">
        <v>61</v>
      </c>
      <c r="V60217" t="s">
        <v>61</v>
      </c>
      <c r="W60217" t="s">
        <v>61</v>
      </c>
      <c r="X60217" t="s">
        <v>61</v>
      </c>
      <c r="Y60217" t="s">
        <v>61</v>
      </c>
      <c r="Z60217" t="s">
        <v>61</v>
      </c>
      <c r="AA60217" t="s">
        <v>61</v>
      </c>
      <c r="AB60217" t="s">
        <v>61</v>
      </c>
      <c r="AC60217" t="s">
        <v>61</v>
      </c>
      <c r="AD60217" t="s">
        <v>61</v>
      </c>
      <c r="AE60217" t="s">
        <v>61</v>
      </c>
      <c r="AF60217" t="s">
        <v>61</v>
      </c>
      <c r="AG60217" t="s">
        <v>61</v>
      </c>
      <c r="AH60217" t="s">
        <v>61</v>
      </c>
      <c r="AI60217" t="s">
        <v>61</v>
      </c>
      <c r="AJ60217" t="s">
        <v>61</v>
      </c>
      <c r="AL60217" t="s">
        <v>245</v>
      </c>
      <c r="AN60217" t="s">
        <v>1896</v>
      </c>
      <c r="AO60217" t="s">
        <v>1897</v>
      </c>
      <c r="AP60217" t="s">
        <v>61</v>
      </c>
      <c r="AR60217" t="s">
        <v>223</v>
      </c>
      <c r="AS60217">
        <v>2023</v>
      </c>
      <c r="AT60217">
        <v>2021</v>
      </c>
      <c r="AU60217" s="5">
        <v>263</v>
      </c>
      <c r="AV60217" t="s">
        <v>61</v>
      </c>
      <c r="AX60217" t="s">
        <v>369</v>
      </c>
      <c r="AY60217" t="s">
        <v>70</v>
      </c>
      <c r="AZ60217" t="s">
        <v>70</v>
      </c>
      <c r="BA60217" t="s">
        <v>70</v>
      </c>
      <c r="BB60217" t="s">
        <v>70</v>
      </c>
      <c r="BC60217" t="s">
        <v>70</v>
      </c>
      <c r="BD60217" t="s">
        <v>70</v>
      </c>
    </row>
    <row r="60218" spans="1:56" x14ac:dyDescent="0.3">
      <c r="A60218" t="s">
        <v>56</v>
      </c>
      <c r="B60218" t="s">
        <v>215</v>
      </c>
      <c r="C60218" t="s">
        <v>365</v>
      </c>
      <c r="D60218" t="s">
        <v>59</v>
      </c>
      <c r="E60218" t="s">
        <v>83</v>
      </c>
      <c r="F60218" t="s">
        <v>61</v>
      </c>
      <c r="G60218" t="s">
        <v>239</v>
      </c>
      <c r="H60218" t="s">
        <v>71</v>
      </c>
      <c r="I60218" t="s">
        <v>237</v>
      </c>
      <c r="J60218" t="s">
        <v>61</v>
      </c>
      <c r="K60218" t="s">
        <v>61</v>
      </c>
      <c r="L60218" t="s">
        <v>226</v>
      </c>
      <c r="M60218" t="s">
        <v>227</v>
      </c>
      <c r="N60218" t="s">
        <v>61</v>
      </c>
      <c r="O60218" t="s">
        <v>61</v>
      </c>
      <c r="P60218" t="s">
        <v>61</v>
      </c>
      <c r="Q60218" t="s">
        <v>61</v>
      </c>
      <c r="R60218" t="s">
        <v>61</v>
      </c>
      <c r="S60218" t="s">
        <v>61</v>
      </c>
      <c r="T60218" t="s">
        <v>61</v>
      </c>
      <c r="U60218" t="s">
        <v>61</v>
      </c>
      <c r="V60218" t="s">
        <v>61</v>
      </c>
      <c r="W60218" t="s">
        <v>61</v>
      </c>
      <c r="X60218" t="s">
        <v>61</v>
      </c>
      <c r="Y60218" t="s">
        <v>61</v>
      </c>
      <c r="Z60218" t="s">
        <v>61</v>
      </c>
      <c r="AA60218" t="s">
        <v>61</v>
      </c>
      <c r="AB60218" t="s">
        <v>61</v>
      </c>
      <c r="AC60218" t="s">
        <v>61</v>
      </c>
      <c r="AD60218" t="s">
        <v>61</v>
      </c>
      <c r="AE60218" t="s">
        <v>61</v>
      </c>
      <c r="AF60218" t="s">
        <v>61</v>
      </c>
      <c r="AG60218" t="s">
        <v>61</v>
      </c>
      <c r="AH60218" t="s">
        <v>61</v>
      </c>
      <c r="AI60218" t="s">
        <v>61</v>
      </c>
      <c r="AJ60218" t="s">
        <v>61</v>
      </c>
      <c r="AL60218" t="s">
        <v>245</v>
      </c>
      <c r="AN60218" t="s">
        <v>1896</v>
      </c>
      <c r="AO60218" t="s">
        <v>1897</v>
      </c>
      <c r="AP60218" t="s">
        <v>61</v>
      </c>
      <c r="AR60218" t="s">
        <v>223</v>
      </c>
      <c r="AS60218">
        <v>2023</v>
      </c>
      <c r="AT60218">
        <v>2021</v>
      </c>
      <c r="AU60218" s="5">
        <v>284</v>
      </c>
      <c r="AV60218" t="s">
        <v>61</v>
      </c>
      <c r="AX60218" t="s">
        <v>369</v>
      </c>
      <c r="AY60218" t="s">
        <v>70</v>
      </c>
      <c r="AZ60218" t="s">
        <v>70</v>
      </c>
      <c r="BA60218" t="s">
        <v>70</v>
      </c>
      <c r="BB60218" t="s">
        <v>70</v>
      </c>
      <c r="BC60218" t="s">
        <v>70</v>
      </c>
      <c r="BD60218" t="s">
        <v>70</v>
      </c>
    </row>
    <row r="60219" spans="1:56" x14ac:dyDescent="0.3">
      <c r="A60219" t="s">
        <v>56</v>
      </c>
      <c r="B60219" t="s">
        <v>215</v>
      </c>
      <c r="C60219" t="s">
        <v>365</v>
      </c>
      <c r="D60219" t="s">
        <v>59</v>
      </c>
      <c r="E60219" t="s">
        <v>83</v>
      </c>
      <c r="F60219" t="s">
        <v>61</v>
      </c>
      <c r="G60219" t="s">
        <v>239</v>
      </c>
      <c r="H60219" t="s">
        <v>71</v>
      </c>
      <c r="I60219" t="s">
        <v>237</v>
      </c>
      <c r="J60219" t="s">
        <v>61</v>
      </c>
      <c r="K60219" t="s">
        <v>229</v>
      </c>
      <c r="L60219" t="s">
        <v>61</v>
      </c>
      <c r="M60219" t="s">
        <v>61</v>
      </c>
      <c r="N60219" t="s">
        <v>61</v>
      </c>
      <c r="O60219" t="s">
        <v>61</v>
      </c>
      <c r="P60219" t="s">
        <v>61</v>
      </c>
      <c r="Q60219" t="s">
        <v>61</v>
      </c>
      <c r="R60219" t="s">
        <v>61</v>
      </c>
      <c r="S60219" t="s">
        <v>61</v>
      </c>
      <c r="T60219" t="s">
        <v>61</v>
      </c>
      <c r="U60219" t="s">
        <v>61</v>
      </c>
      <c r="V60219" t="s">
        <v>61</v>
      </c>
      <c r="W60219" t="s">
        <v>61</v>
      </c>
      <c r="X60219" t="s">
        <v>61</v>
      </c>
      <c r="Y60219" t="s">
        <v>61</v>
      </c>
      <c r="Z60219" t="s">
        <v>61</v>
      </c>
      <c r="AA60219" t="s">
        <v>61</v>
      </c>
      <c r="AB60219" t="s">
        <v>61</v>
      </c>
      <c r="AC60219" t="s">
        <v>61</v>
      </c>
      <c r="AD60219" t="s">
        <v>61</v>
      </c>
      <c r="AE60219" t="s">
        <v>61</v>
      </c>
      <c r="AF60219" t="s">
        <v>61</v>
      </c>
      <c r="AG60219" t="s">
        <v>61</v>
      </c>
      <c r="AH60219" t="s">
        <v>61</v>
      </c>
      <c r="AI60219" t="s">
        <v>61</v>
      </c>
      <c r="AJ60219" t="s">
        <v>61</v>
      </c>
      <c r="AL60219" t="s">
        <v>245</v>
      </c>
      <c r="AN60219" t="s">
        <v>1896</v>
      </c>
      <c r="AO60219" t="s">
        <v>1897</v>
      </c>
      <c r="AP60219" t="s">
        <v>61</v>
      </c>
      <c r="AR60219" t="s">
        <v>223</v>
      </c>
      <c r="AS60219">
        <v>2023</v>
      </c>
      <c r="AT60219">
        <v>2021</v>
      </c>
      <c r="AU60219" s="5">
        <v>21</v>
      </c>
      <c r="AV60219" t="s">
        <v>61</v>
      </c>
      <c r="AX60219" t="s">
        <v>369</v>
      </c>
      <c r="AY60219" t="s">
        <v>70</v>
      </c>
      <c r="AZ60219" t="s">
        <v>70</v>
      </c>
      <c r="BA60219" t="s">
        <v>70</v>
      </c>
      <c r="BB60219" t="s">
        <v>70</v>
      </c>
      <c r="BC60219" t="s">
        <v>70</v>
      </c>
      <c r="BD60219" t="s">
        <v>70</v>
      </c>
    </row>
    <row r="60220" spans="1:56" x14ac:dyDescent="0.3">
      <c r="A60220" t="s">
        <v>56</v>
      </c>
      <c r="B60220" t="s">
        <v>215</v>
      </c>
      <c r="C60220" t="s">
        <v>365</v>
      </c>
      <c r="D60220" t="s">
        <v>59</v>
      </c>
      <c r="E60220" t="s">
        <v>83</v>
      </c>
      <c r="F60220" t="s">
        <v>61</v>
      </c>
      <c r="G60220" t="s">
        <v>240</v>
      </c>
      <c r="H60220" t="s">
        <v>62</v>
      </c>
      <c r="I60220" t="s">
        <v>218</v>
      </c>
      <c r="J60220" t="s">
        <v>61</v>
      </c>
      <c r="K60220" t="s">
        <v>219</v>
      </c>
      <c r="L60220" t="s">
        <v>61</v>
      </c>
      <c r="M60220" t="s">
        <v>61</v>
      </c>
      <c r="N60220" t="s">
        <v>61</v>
      </c>
      <c r="O60220" t="s">
        <v>61</v>
      </c>
      <c r="P60220" t="s">
        <v>61</v>
      </c>
      <c r="Q60220" t="s">
        <v>61</v>
      </c>
      <c r="R60220" t="s">
        <v>61</v>
      </c>
      <c r="S60220" t="s">
        <v>61</v>
      </c>
      <c r="T60220" t="s">
        <v>61</v>
      </c>
      <c r="U60220" t="s">
        <v>61</v>
      </c>
      <c r="V60220" t="s">
        <v>61</v>
      </c>
      <c r="W60220" t="s">
        <v>61</v>
      </c>
      <c r="X60220" t="s">
        <v>61</v>
      </c>
      <c r="Y60220" t="s">
        <v>61</v>
      </c>
      <c r="Z60220" t="s">
        <v>61</v>
      </c>
      <c r="AA60220" t="s">
        <v>61</v>
      </c>
      <c r="AB60220" t="s">
        <v>61</v>
      </c>
      <c r="AC60220" t="s">
        <v>61</v>
      </c>
      <c r="AD60220" t="s">
        <v>61</v>
      </c>
      <c r="AE60220" t="s">
        <v>61</v>
      </c>
      <c r="AF60220" t="s">
        <v>61</v>
      </c>
      <c r="AG60220" t="s">
        <v>61</v>
      </c>
      <c r="AH60220" t="s">
        <v>61</v>
      </c>
      <c r="AI60220" t="s">
        <v>61</v>
      </c>
      <c r="AJ60220" t="s">
        <v>61</v>
      </c>
      <c r="AL60220" t="s">
        <v>245</v>
      </c>
      <c r="AN60220" t="s">
        <v>1896</v>
      </c>
      <c r="AO60220" t="s">
        <v>1897</v>
      </c>
      <c r="AP60220" t="s">
        <v>61</v>
      </c>
      <c r="AR60220" t="s">
        <v>223</v>
      </c>
      <c r="AS60220">
        <v>2023</v>
      </c>
      <c r="AT60220">
        <v>2021</v>
      </c>
      <c r="AU60220" s="5">
        <v>266879</v>
      </c>
      <c r="AV60220" t="s">
        <v>61</v>
      </c>
      <c r="AX60220" t="s">
        <v>369</v>
      </c>
      <c r="AY60220" t="s">
        <v>70</v>
      </c>
      <c r="AZ60220" t="s">
        <v>70</v>
      </c>
      <c r="BA60220" t="s">
        <v>70</v>
      </c>
      <c r="BB60220" t="s">
        <v>70</v>
      </c>
      <c r="BC60220" t="s">
        <v>70</v>
      </c>
      <c r="BD60220" t="s">
        <v>70</v>
      </c>
    </row>
    <row r="60221" spans="1:56" x14ac:dyDescent="0.3">
      <c r="A60221" t="s">
        <v>56</v>
      </c>
      <c r="B60221" t="s">
        <v>215</v>
      </c>
      <c r="C60221" t="s">
        <v>365</v>
      </c>
      <c r="D60221" t="s">
        <v>59</v>
      </c>
      <c r="E60221" t="s">
        <v>83</v>
      </c>
      <c r="F60221" t="s">
        <v>61</v>
      </c>
      <c r="G60221" t="s">
        <v>240</v>
      </c>
      <c r="H60221" t="s">
        <v>62</v>
      </c>
      <c r="I60221" t="s">
        <v>218</v>
      </c>
      <c r="J60221" t="s">
        <v>61</v>
      </c>
      <c r="K60221" t="s">
        <v>225</v>
      </c>
      <c r="L60221" t="s">
        <v>61</v>
      </c>
      <c r="M60221" t="s">
        <v>61</v>
      </c>
      <c r="N60221" t="s">
        <v>61</v>
      </c>
      <c r="O60221" t="s">
        <v>61</v>
      </c>
      <c r="P60221" t="s">
        <v>61</v>
      </c>
      <c r="Q60221" t="s">
        <v>61</v>
      </c>
      <c r="R60221" t="s">
        <v>61</v>
      </c>
      <c r="S60221" t="s">
        <v>61</v>
      </c>
      <c r="T60221" t="s">
        <v>61</v>
      </c>
      <c r="U60221" t="s">
        <v>61</v>
      </c>
      <c r="V60221" t="s">
        <v>61</v>
      </c>
      <c r="W60221" t="s">
        <v>61</v>
      </c>
      <c r="X60221" t="s">
        <v>61</v>
      </c>
      <c r="Y60221" t="s">
        <v>61</v>
      </c>
      <c r="Z60221" t="s">
        <v>61</v>
      </c>
      <c r="AA60221" t="s">
        <v>61</v>
      </c>
      <c r="AB60221" t="s">
        <v>61</v>
      </c>
      <c r="AC60221" t="s">
        <v>61</v>
      </c>
      <c r="AD60221" t="s">
        <v>61</v>
      </c>
      <c r="AE60221" t="s">
        <v>61</v>
      </c>
      <c r="AF60221" t="s">
        <v>61</v>
      </c>
      <c r="AG60221" t="s">
        <v>61</v>
      </c>
      <c r="AH60221" t="s">
        <v>61</v>
      </c>
      <c r="AI60221" t="s">
        <v>61</v>
      </c>
      <c r="AJ60221" t="s">
        <v>61</v>
      </c>
      <c r="AL60221" t="s">
        <v>245</v>
      </c>
      <c r="AN60221" t="s">
        <v>1896</v>
      </c>
      <c r="AO60221" t="s">
        <v>1897</v>
      </c>
      <c r="AP60221" t="s">
        <v>61</v>
      </c>
      <c r="AR60221" t="s">
        <v>223</v>
      </c>
      <c r="AS60221">
        <v>2023</v>
      </c>
      <c r="AT60221">
        <v>2021</v>
      </c>
      <c r="AU60221" s="5">
        <v>39572</v>
      </c>
      <c r="AV60221" t="s">
        <v>61</v>
      </c>
      <c r="AX60221" t="s">
        <v>369</v>
      </c>
      <c r="AY60221" t="s">
        <v>70</v>
      </c>
      <c r="AZ60221" t="s">
        <v>70</v>
      </c>
      <c r="BA60221" t="s">
        <v>70</v>
      </c>
      <c r="BB60221" t="s">
        <v>70</v>
      </c>
      <c r="BC60221" t="s">
        <v>70</v>
      </c>
      <c r="BD60221" t="s">
        <v>70</v>
      </c>
    </row>
    <row r="60222" spans="1:56" x14ac:dyDescent="0.3">
      <c r="A60222" t="s">
        <v>56</v>
      </c>
      <c r="B60222" t="s">
        <v>215</v>
      </c>
      <c r="C60222" t="s">
        <v>365</v>
      </c>
      <c r="D60222" t="s">
        <v>59</v>
      </c>
      <c r="E60222" t="s">
        <v>83</v>
      </c>
      <c r="F60222" t="s">
        <v>61</v>
      </c>
      <c r="G60222" t="s">
        <v>240</v>
      </c>
      <c r="H60222" t="s">
        <v>62</v>
      </c>
      <c r="I60222" t="s">
        <v>218</v>
      </c>
      <c r="J60222" t="s">
        <v>61</v>
      </c>
      <c r="K60222" t="s">
        <v>61</v>
      </c>
      <c r="L60222" t="s">
        <v>226</v>
      </c>
      <c r="M60222" t="s">
        <v>227</v>
      </c>
      <c r="N60222" t="s">
        <v>61</v>
      </c>
      <c r="O60222" t="s">
        <v>61</v>
      </c>
      <c r="P60222" t="s">
        <v>61</v>
      </c>
      <c r="Q60222" t="s">
        <v>61</v>
      </c>
      <c r="R60222" t="s">
        <v>61</v>
      </c>
      <c r="S60222" t="s">
        <v>61</v>
      </c>
      <c r="T60222" t="s">
        <v>61</v>
      </c>
      <c r="U60222" t="s">
        <v>61</v>
      </c>
      <c r="V60222" t="s">
        <v>61</v>
      </c>
      <c r="W60222" t="s">
        <v>61</v>
      </c>
      <c r="X60222" t="s">
        <v>61</v>
      </c>
      <c r="Y60222" t="s">
        <v>61</v>
      </c>
      <c r="Z60222" t="s">
        <v>61</v>
      </c>
      <c r="AA60222" t="s">
        <v>61</v>
      </c>
      <c r="AB60222" t="s">
        <v>61</v>
      </c>
      <c r="AC60222" t="s">
        <v>61</v>
      </c>
      <c r="AD60222" t="s">
        <v>61</v>
      </c>
      <c r="AE60222" t="s">
        <v>61</v>
      </c>
      <c r="AF60222" t="s">
        <v>61</v>
      </c>
      <c r="AG60222" t="s">
        <v>61</v>
      </c>
      <c r="AH60222" t="s">
        <v>61</v>
      </c>
      <c r="AI60222" t="s">
        <v>61</v>
      </c>
      <c r="AJ60222" t="s">
        <v>61</v>
      </c>
      <c r="AL60222" t="s">
        <v>245</v>
      </c>
      <c r="AN60222" t="s">
        <v>1896</v>
      </c>
      <c r="AO60222" t="s">
        <v>1897</v>
      </c>
      <c r="AP60222" t="s">
        <v>61</v>
      </c>
      <c r="AR60222" t="s">
        <v>223</v>
      </c>
      <c r="AS60222">
        <v>2023</v>
      </c>
      <c r="AT60222">
        <v>2021</v>
      </c>
      <c r="AU60222" s="5">
        <v>263997</v>
      </c>
      <c r="AV60222" t="s">
        <v>61</v>
      </c>
      <c r="AX60222" t="s">
        <v>369</v>
      </c>
      <c r="AY60222" t="s">
        <v>70</v>
      </c>
      <c r="AZ60222" t="s">
        <v>70</v>
      </c>
      <c r="BA60222" t="s">
        <v>70</v>
      </c>
      <c r="BB60222" t="s">
        <v>70</v>
      </c>
      <c r="BC60222" t="s">
        <v>70</v>
      </c>
      <c r="BD60222" t="s">
        <v>70</v>
      </c>
    </row>
    <row r="60223" spans="1:56" x14ac:dyDescent="0.3">
      <c r="A60223" t="s">
        <v>56</v>
      </c>
      <c r="B60223" t="s">
        <v>215</v>
      </c>
      <c r="C60223" t="s">
        <v>365</v>
      </c>
      <c r="D60223" t="s">
        <v>59</v>
      </c>
      <c r="E60223" t="s">
        <v>83</v>
      </c>
      <c r="F60223" t="s">
        <v>61</v>
      </c>
      <c r="G60223" t="s">
        <v>240</v>
      </c>
      <c r="H60223" t="s">
        <v>62</v>
      </c>
      <c r="I60223" t="s">
        <v>218</v>
      </c>
      <c r="J60223" t="s">
        <v>61</v>
      </c>
      <c r="K60223" t="s">
        <v>61</v>
      </c>
      <c r="L60223" t="s">
        <v>228</v>
      </c>
      <c r="M60223" t="s">
        <v>227</v>
      </c>
      <c r="N60223" t="s">
        <v>61</v>
      </c>
      <c r="O60223" t="s">
        <v>61</v>
      </c>
      <c r="P60223" t="s">
        <v>61</v>
      </c>
      <c r="Q60223" t="s">
        <v>61</v>
      </c>
      <c r="R60223" t="s">
        <v>61</v>
      </c>
      <c r="S60223" t="s">
        <v>61</v>
      </c>
      <c r="T60223" t="s">
        <v>61</v>
      </c>
      <c r="U60223" t="s">
        <v>61</v>
      </c>
      <c r="V60223" t="s">
        <v>61</v>
      </c>
      <c r="W60223" t="s">
        <v>61</v>
      </c>
      <c r="X60223" t="s">
        <v>61</v>
      </c>
      <c r="Y60223" t="s">
        <v>61</v>
      </c>
      <c r="Z60223" t="s">
        <v>61</v>
      </c>
      <c r="AA60223" t="s">
        <v>61</v>
      </c>
      <c r="AB60223" t="s">
        <v>61</v>
      </c>
      <c r="AC60223" t="s">
        <v>61</v>
      </c>
      <c r="AD60223" t="s">
        <v>61</v>
      </c>
      <c r="AE60223" t="s">
        <v>61</v>
      </c>
      <c r="AF60223" t="s">
        <v>61</v>
      </c>
      <c r="AG60223" t="s">
        <v>61</v>
      </c>
      <c r="AH60223" t="s">
        <v>61</v>
      </c>
      <c r="AI60223" t="s">
        <v>61</v>
      </c>
      <c r="AJ60223" t="s">
        <v>61</v>
      </c>
      <c r="AL60223" t="s">
        <v>245</v>
      </c>
      <c r="AN60223" t="s">
        <v>1896</v>
      </c>
      <c r="AO60223" t="s">
        <v>1897</v>
      </c>
      <c r="AP60223" t="s">
        <v>61</v>
      </c>
      <c r="AR60223" t="s">
        <v>223</v>
      </c>
      <c r="AS60223">
        <v>2023</v>
      </c>
      <c r="AT60223">
        <v>2021</v>
      </c>
      <c r="AU60223" s="5">
        <v>71351</v>
      </c>
      <c r="AV60223" t="s">
        <v>61</v>
      </c>
      <c r="AX60223" t="s">
        <v>369</v>
      </c>
      <c r="AY60223" t="s">
        <v>70</v>
      </c>
      <c r="AZ60223" t="s">
        <v>70</v>
      </c>
      <c r="BA60223" t="s">
        <v>70</v>
      </c>
      <c r="BB60223" t="s">
        <v>70</v>
      </c>
      <c r="BC60223" t="s">
        <v>70</v>
      </c>
      <c r="BD60223" t="s">
        <v>70</v>
      </c>
    </row>
    <row r="60224" spans="1:56" x14ac:dyDescent="0.3">
      <c r="A60224" t="s">
        <v>56</v>
      </c>
      <c r="B60224" t="s">
        <v>215</v>
      </c>
      <c r="C60224" t="s">
        <v>365</v>
      </c>
      <c r="D60224" t="s">
        <v>59</v>
      </c>
      <c r="E60224" t="s">
        <v>83</v>
      </c>
      <c r="F60224" t="s">
        <v>61</v>
      </c>
      <c r="G60224" t="s">
        <v>240</v>
      </c>
      <c r="H60224" t="s">
        <v>62</v>
      </c>
      <c r="I60224" t="s">
        <v>218</v>
      </c>
      <c r="J60224" t="s">
        <v>61</v>
      </c>
      <c r="K60224" t="s">
        <v>61</v>
      </c>
      <c r="L60224" t="s">
        <v>228</v>
      </c>
      <c r="M60224" t="s">
        <v>12</v>
      </c>
      <c r="N60224" t="s">
        <v>61</v>
      </c>
      <c r="O60224" t="s">
        <v>61</v>
      </c>
      <c r="P60224" t="s">
        <v>61</v>
      </c>
      <c r="Q60224" t="s">
        <v>61</v>
      </c>
      <c r="R60224" t="s">
        <v>61</v>
      </c>
      <c r="S60224" t="s">
        <v>61</v>
      </c>
      <c r="T60224" t="s">
        <v>61</v>
      </c>
      <c r="U60224" t="s">
        <v>61</v>
      </c>
      <c r="V60224" t="s">
        <v>61</v>
      </c>
      <c r="W60224" t="s">
        <v>61</v>
      </c>
      <c r="X60224" t="s">
        <v>61</v>
      </c>
      <c r="Y60224" t="s">
        <v>61</v>
      </c>
      <c r="Z60224" t="s">
        <v>61</v>
      </c>
      <c r="AA60224" t="s">
        <v>61</v>
      </c>
      <c r="AB60224" t="s">
        <v>61</v>
      </c>
      <c r="AC60224" t="s">
        <v>61</v>
      </c>
      <c r="AD60224" t="s">
        <v>61</v>
      </c>
      <c r="AE60224" t="s">
        <v>61</v>
      </c>
      <c r="AF60224" t="s">
        <v>61</v>
      </c>
      <c r="AG60224" t="s">
        <v>61</v>
      </c>
      <c r="AH60224" t="s">
        <v>61</v>
      </c>
      <c r="AI60224" t="s">
        <v>61</v>
      </c>
      <c r="AJ60224" t="s">
        <v>61</v>
      </c>
      <c r="AL60224" t="s">
        <v>245</v>
      </c>
      <c r="AN60224" t="s">
        <v>1896</v>
      </c>
      <c r="AO60224" t="s">
        <v>1897</v>
      </c>
      <c r="AP60224" t="s">
        <v>61</v>
      </c>
      <c r="AR60224" t="s">
        <v>223</v>
      </c>
      <c r="AS60224">
        <v>2023</v>
      </c>
      <c r="AT60224">
        <v>2021</v>
      </c>
      <c r="AU60224" s="5">
        <v>21405</v>
      </c>
      <c r="AV60224" t="s">
        <v>61</v>
      </c>
      <c r="AX60224" t="s">
        <v>369</v>
      </c>
      <c r="AY60224" t="s">
        <v>70</v>
      </c>
      <c r="AZ60224" t="s">
        <v>70</v>
      </c>
      <c r="BA60224" t="s">
        <v>70</v>
      </c>
      <c r="BB60224" t="s">
        <v>70</v>
      </c>
      <c r="BC60224" t="s">
        <v>70</v>
      </c>
      <c r="BD60224" t="s">
        <v>70</v>
      </c>
    </row>
    <row r="60225" spans="1:56" x14ac:dyDescent="0.3">
      <c r="A60225" t="s">
        <v>56</v>
      </c>
      <c r="B60225" t="s">
        <v>215</v>
      </c>
      <c r="C60225" t="s">
        <v>365</v>
      </c>
      <c r="D60225" t="s">
        <v>59</v>
      </c>
      <c r="E60225" t="s">
        <v>83</v>
      </c>
      <c r="F60225" t="s">
        <v>61</v>
      </c>
      <c r="G60225" t="s">
        <v>240</v>
      </c>
      <c r="H60225" t="s">
        <v>62</v>
      </c>
      <c r="I60225" t="s">
        <v>218</v>
      </c>
      <c r="J60225" t="s">
        <v>61</v>
      </c>
      <c r="K60225" t="s">
        <v>229</v>
      </c>
      <c r="L60225" t="s">
        <v>61</v>
      </c>
      <c r="M60225" t="s">
        <v>61</v>
      </c>
      <c r="N60225" t="s">
        <v>61</v>
      </c>
      <c r="O60225" t="s">
        <v>61</v>
      </c>
      <c r="P60225" t="s">
        <v>61</v>
      </c>
      <c r="Q60225" t="s">
        <v>61</v>
      </c>
      <c r="R60225" t="s">
        <v>61</v>
      </c>
      <c r="S60225" t="s">
        <v>61</v>
      </c>
      <c r="T60225" t="s">
        <v>61</v>
      </c>
      <c r="U60225" t="s">
        <v>61</v>
      </c>
      <c r="V60225" t="s">
        <v>61</v>
      </c>
      <c r="W60225" t="s">
        <v>61</v>
      </c>
      <c r="X60225" t="s">
        <v>61</v>
      </c>
      <c r="Y60225" t="s">
        <v>61</v>
      </c>
      <c r="Z60225" t="s">
        <v>61</v>
      </c>
      <c r="AA60225" t="s">
        <v>61</v>
      </c>
      <c r="AB60225" t="s">
        <v>61</v>
      </c>
      <c r="AC60225" t="s">
        <v>61</v>
      </c>
      <c r="AD60225" t="s">
        <v>61</v>
      </c>
      <c r="AE60225" t="s">
        <v>61</v>
      </c>
      <c r="AF60225" t="s">
        <v>61</v>
      </c>
      <c r="AG60225" t="s">
        <v>61</v>
      </c>
      <c r="AH60225" t="s">
        <v>61</v>
      </c>
      <c r="AI60225" t="s">
        <v>61</v>
      </c>
      <c r="AJ60225" t="s">
        <v>61</v>
      </c>
      <c r="AL60225" t="s">
        <v>245</v>
      </c>
      <c r="AN60225" t="s">
        <v>1896</v>
      </c>
      <c r="AO60225" t="s">
        <v>1897</v>
      </c>
      <c r="AP60225" t="s">
        <v>61</v>
      </c>
      <c r="AR60225" t="s">
        <v>223</v>
      </c>
      <c r="AS60225">
        <v>2023</v>
      </c>
      <c r="AT60225">
        <v>2021</v>
      </c>
      <c r="AU60225" s="5">
        <v>50302</v>
      </c>
      <c r="AV60225" t="s">
        <v>61</v>
      </c>
      <c r="AX60225" t="s">
        <v>369</v>
      </c>
      <c r="AY60225" t="s">
        <v>70</v>
      </c>
      <c r="AZ60225" t="s">
        <v>70</v>
      </c>
      <c r="BA60225" t="s">
        <v>70</v>
      </c>
      <c r="BB60225" t="s">
        <v>70</v>
      </c>
      <c r="BC60225" t="s">
        <v>70</v>
      </c>
      <c r="BD60225" t="s">
        <v>70</v>
      </c>
    </row>
    <row r="60226" spans="1:56" x14ac:dyDescent="0.3">
      <c r="A60226" t="s">
        <v>56</v>
      </c>
      <c r="B60226" t="s">
        <v>215</v>
      </c>
      <c r="C60226" t="s">
        <v>365</v>
      </c>
      <c r="D60226" t="s">
        <v>59</v>
      </c>
      <c r="E60226" t="s">
        <v>83</v>
      </c>
      <c r="F60226" t="s">
        <v>61</v>
      </c>
      <c r="G60226" t="s">
        <v>240</v>
      </c>
      <c r="H60226" t="s">
        <v>71</v>
      </c>
      <c r="I60226" t="s">
        <v>230</v>
      </c>
      <c r="J60226" t="s">
        <v>61</v>
      </c>
      <c r="K60226" t="s">
        <v>219</v>
      </c>
      <c r="L60226" t="s">
        <v>61</v>
      </c>
      <c r="M60226" t="s">
        <v>61</v>
      </c>
      <c r="N60226" t="s">
        <v>61</v>
      </c>
      <c r="O60226" t="s">
        <v>61</v>
      </c>
      <c r="P60226" t="s">
        <v>61</v>
      </c>
      <c r="Q60226" t="s">
        <v>61</v>
      </c>
      <c r="R60226" t="s">
        <v>61</v>
      </c>
      <c r="S60226" t="s">
        <v>61</v>
      </c>
      <c r="T60226" t="s">
        <v>61</v>
      </c>
      <c r="U60226" t="s">
        <v>61</v>
      </c>
      <c r="V60226" t="s">
        <v>61</v>
      </c>
      <c r="W60226" t="s">
        <v>61</v>
      </c>
      <c r="X60226" t="s">
        <v>61</v>
      </c>
      <c r="Y60226" t="s">
        <v>61</v>
      </c>
      <c r="Z60226" t="s">
        <v>61</v>
      </c>
      <c r="AA60226" t="s">
        <v>61</v>
      </c>
      <c r="AB60226" t="s">
        <v>61</v>
      </c>
      <c r="AC60226" t="s">
        <v>61</v>
      </c>
      <c r="AD60226" t="s">
        <v>61</v>
      </c>
      <c r="AE60226" t="s">
        <v>61</v>
      </c>
      <c r="AF60226" t="s">
        <v>61</v>
      </c>
      <c r="AG60226" t="s">
        <v>61</v>
      </c>
      <c r="AH60226" t="s">
        <v>61</v>
      </c>
      <c r="AI60226" t="s">
        <v>61</v>
      </c>
      <c r="AJ60226" t="s">
        <v>61</v>
      </c>
      <c r="AL60226" t="s">
        <v>245</v>
      </c>
      <c r="AN60226" t="s">
        <v>1896</v>
      </c>
      <c r="AO60226" t="s">
        <v>1897</v>
      </c>
      <c r="AP60226" t="s">
        <v>61</v>
      </c>
      <c r="AR60226" t="s">
        <v>223</v>
      </c>
      <c r="AS60226">
        <v>2023</v>
      </c>
      <c r="AT60226">
        <v>2021</v>
      </c>
      <c r="AU60226" s="5">
        <v>110</v>
      </c>
      <c r="AV60226" t="s">
        <v>61</v>
      </c>
      <c r="AX60226" t="s">
        <v>369</v>
      </c>
      <c r="AY60226" t="s">
        <v>70</v>
      </c>
      <c r="AZ60226" t="s">
        <v>70</v>
      </c>
      <c r="BA60226" t="s">
        <v>70</v>
      </c>
      <c r="BB60226" t="s">
        <v>70</v>
      </c>
      <c r="BC60226" t="s">
        <v>70</v>
      </c>
      <c r="BD60226" t="s">
        <v>70</v>
      </c>
    </row>
    <row r="60227" spans="1:56" x14ac:dyDescent="0.3">
      <c r="A60227" t="s">
        <v>56</v>
      </c>
      <c r="B60227" t="s">
        <v>215</v>
      </c>
      <c r="C60227" t="s">
        <v>365</v>
      </c>
      <c r="D60227" t="s">
        <v>59</v>
      </c>
      <c r="E60227" t="s">
        <v>83</v>
      </c>
      <c r="F60227" t="s">
        <v>61</v>
      </c>
      <c r="G60227" t="s">
        <v>240</v>
      </c>
      <c r="H60227" t="s">
        <v>71</v>
      </c>
      <c r="I60227" t="s">
        <v>230</v>
      </c>
      <c r="J60227" t="s">
        <v>61</v>
      </c>
      <c r="K60227" t="s">
        <v>61</v>
      </c>
      <c r="L60227" t="s">
        <v>226</v>
      </c>
      <c r="M60227" t="s">
        <v>227</v>
      </c>
      <c r="N60227" t="s">
        <v>61</v>
      </c>
      <c r="O60227" t="s">
        <v>61</v>
      </c>
      <c r="P60227" t="s">
        <v>61</v>
      </c>
      <c r="Q60227" t="s">
        <v>61</v>
      </c>
      <c r="R60227" t="s">
        <v>61</v>
      </c>
      <c r="S60227" t="s">
        <v>61</v>
      </c>
      <c r="T60227" t="s">
        <v>61</v>
      </c>
      <c r="U60227" t="s">
        <v>61</v>
      </c>
      <c r="V60227" t="s">
        <v>61</v>
      </c>
      <c r="W60227" t="s">
        <v>61</v>
      </c>
      <c r="X60227" t="s">
        <v>61</v>
      </c>
      <c r="Y60227" t="s">
        <v>61</v>
      </c>
      <c r="Z60227" t="s">
        <v>61</v>
      </c>
      <c r="AA60227" t="s">
        <v>61</v>
      </c>
      <c r="AB60227" t="s">
        <v>61</v>
      </c>
      <c r="AC60227" t="s">
        <v>61</v>
      </c>
      <c r="AD60227" t="s">
        <v>61</v>
      </c>
      <c r="AE60227" t="s">
        <v>61</v>
      </c>
      <c r="AF60227" t="s">
        <v>61</v>
      </c>
      <c r="AG60227" t="s">
        <v>61</v>
      </c>
      <c r="AH60227" t="s">
        <v>61</v>
      </c>
      <c r="AI60227" t="s">
        <v>61</v>
      </c>
      <c r="AJ60227" t="s">
        <v>61</v>
      </c>
      <c r="AL60227" t="s">
        <v>245</v>
      </c>
      <c r="AN60227" t="s">
        <v>1896</v>
      </c>
      <c r="AO60227" t="s">
        <v>1897</v>
      </c>
      <c r="AP60227" t="s">
        <v>61</v>
      </c>
      <c r="AR60227" t="s">
        <v>223</v>
      </c>
      <c r="AS60227">
        <v>2023</v>
      </c>
      <c r="AT60227">
        <v>2021</v>
      </c>
      <c r="AU60227" s="5">
        <v>119</v>
      </c>
      <c r="AV60227" t="s">
        <v>61</v>
      </c>
      <c r="AX60227" t="s">
        <v>369</v>
      </c>
      <c r="AY60227" t="s">
        <v>70</v>
      </c>
      <c r="AZ60227" t="s">
        <v>70</v>
      </c>
      <c r="BA60227" t="s">
        <v>70</v>
      </c>
      <c r="BB60227" t="s">
        <v>70</v>
      </c>
      <c r="BC60227" t="s">
        <v>70</v>
      </c>
      <c r="BD60227" t="s">
        <v>70</v>
      </c>
    </row>
    <row r="60228" spans="1:56" x14ac:dyDescent="0.3">
      <c r="A60228" t="s">
        <v>56</v>
      </c>
      <c r="B60228" t="s">
        <v>215</v>
      </c>
      <c r="C60228" t="s">
        <v>365</v>
      </c>
      <c r="D60228" t="s">
        <v>59</v>
      </c>
      <c r="E60228" t="s">
        <v>83</v>
      </c>
      <c r="F60228" t="s">
        <v>61</v>
      </c>
      <c r="G60228" t="s">
        <v>240</v>
      </c>
      <c r="H60228" t="s">
        <v>71</v>
      </c>
      <c r="I60228" t="s">
        <v>230</v>
      </c>
      <c r="J60228" t="s">
        <v>61</v>
      </c>
      <c r="K60228" t="s">
        <v>229</v>
      </c>
      <c r="L60228" t="s">
        <v>61</v>
      </c>
      <c r="M60228" t="s">
        <v>61</v>
      </c>
      <c r="N60228" t="s">
        <v>61</v>
      </c>
      <c r="O60228" t="s">
        <v>61</v>
      </c>
      <c r="P60228" t="s">
        <v>61</v>
      </c>
      <c r="Q60228" t="s">
        <v>61</v>
      </c>
      <c r="R60228" t="s">
        <v>61</v>
      </c>
      <c r="S60228" t="s">
        <v>61</v>
      </c>
      <c r="T60228" t="s">
        <v>61</v>
      </c>
      <c r="U60228" t="s">
        <v>61</v>
      </c>
      <c r="V60228" t="s">
        <v>61</v>
      </c>
      <c r="W60228" t="s">
        <v>61</v>
      </c>
      <c r="X60228" t="s">
        <v>61</v>
      </c>
      <c r="Y60228" t="s">
        <v>61</v>
      </c>
      <c r="Z60228" t="s">
        <v>61</v>
      </c>
      <c r="AA60228" t="s">
        <v>61</v>
      </c>
      <c r="AB60228" t="s">
        <v>61</v>
      </c>
      <c r="AC60228" t="s">
        <v>61</v>
      </c>
      <c r="AD60228" t="s">
        <v>61</v>
      </c>
      <c r="AE60228" t="s">
        <v>61</v>
      </c>
      <c r="AF60228" t="s">
        <v>61</v>
      </c>
      <c r="AG60228" t="s">
        <v>61</v>
      </c>
      <c r="AH60228" t="s">
        <v>61</v>
      </c>
      <c r="AI60228" t="s">
        <v>61</v>
      </c>
      <c r="AJ60228" t="s">
        <v>61</v>
      </c>
      <c r="AL60228" t="s">
        <v>245</v>
      </c>
      <c r="AN60228" t="s">
        <v>1896</v>
      </c>
      <c r="AO60228" t="s">
        <v>1897</v>
      </c>
      <c r="AP60228" t="s">
        <v>61</v>
      </c>
      <c r="AR60228" t="s">
        <v>223</v>
      </c>
      <c r="AS60228">
        <v>2023</v>
      </c>
      <c r="AT60228">
        <v>2021</v>
      </c>
      <c r="AU60228" s="5">
        <v>9</v>
      </c>
      <c r="AV60228" t="s">
        <v>61</v>
      </c>
      <c r="AX60228" t="s">
        <v>369</v>
      </c>
      <c r="AY60228" t="s">
        <v>70</v>
      </c>
      <c r="AZ60228" t="s">
        <v>70</v>
      </c>
      <c r="BA60228" t="s">
        <v>70</v>
      </c>
      <c r="BB60228" t="s">
        <v>70</v>
      </c>
      <c r="BC60228" t="s">
        <v>70</v>
      </c>
      <c r="BD60228" t="s">
        <v>70</v>
      </c>
    </row>
    <row r="60229" spans="1:56" x14ac:dyDescent="0.3">
      <c r="A60229" t="s">
        <v>56</v>
      </c>
      <c r="B60229" t="s">
        <v>215</v>
      </c>
      <c r="C60229" t="s">
        <v>365</v>
      </c>
      <c r="D60229" t="s">
        <v>59</v>
      </c>
      <c r="E60229" t="s">
        <v>83</v>
      </c>
      <c r="F60229" t="s">
        <v>61</v>
      </c>
      <c r="G60229" t="s">
        <v>240</v>
      </c>
      <c r="H60229" t="s">
        <v>71</v>
      </c>
      <c r="I60229" t="s">
        <v>231</v>
      </c>
      <c r="J60229" t="s">
        <v>61</v>
      </c>
      <c r="K60229" t="s">
        <v>219</v>
      </c>
      <c r="L60229" t="s">
        <v>61</v>
      </c>
      <c r="M60229" t="s">
        <v>61</v>
      </c>
      <c r="N60229" t="s">
        <v>61</v>
      </c>
      <c r="O60229" t="s">
        <v>61</v>
      </c>
      <c r="P60229" t="s">
        <v>61</v>
      </c>
      <c r="Q60229" t="s">
        <v>61</v>
      </c>
      <c r="R60229" t="s">
        <v>61</v>
      </c>
      <c r="S60229" t="s">
        <v>61</v>
      </c>
      <c r="T60229" t="s">
        <v>61</v>
      </c>
      <c r="U60229" t="s">
        <v>61</v>
      </c>
      <c r="V60229" t="s">
        <v>61</v>
      </c>
      <c r="W60229" t="s">
        <v>61</v>
      </c>
      <c r="X60229" t="s">
        <v>61</v>
      </c>
      <c r="Y60229" t="s">
        <v>61</v>
      </c>
      <c r="Z60229" t="s">
        <v>61</v>
      </c>
      <c r="AA60229" t="s">
        <v>61</v>
      </c>
      <c r="AB60229" t="s">
        <v>61</v>
      </c>
      <c r="AC60229" t="s">
        <v>61</v>
      </c>
      <c r="AD60229" t="s">
        <v>61</v>
      </c>
      <c r="AE60229" t="s">
        <v>61</v>
      </c>
      <c r="AF60229" t="s">
        <v>61</v>
      </c>
      <c r="AG60229" t="s">
        <v>61</v>
      </c>
      <c r="AH60229" t="s">
        <v>61</v>
      </c>
      <c r="AI60229" t="s">
        <v>61</v>
      </c>
      <c r="AJ60229" t="s">
        <v>61</v>
      </c>
      <c r="AL60229" t="s">
        <v>245</v>
      </c>
      <c r="AN60229" t="s">
        <v>1896</v>
      </c>
      <c r="AO60229" t="s">
        <v>1897</v>
      </c>
      <c r="AP60229" t="s">
        <v>61</v>
      </c>
      <c r="AR60229" t="s">
        <v>223</v>
      </c>
      <c r="AS60229">
        <v>2023</v>
      </c>
      <c r="AT60229">
        <v>2021</v>
      </c>
      <c r="AU60229" s="5">
        <v>497</v>
      </c>
      <c r="AV60229" t="s">
        <v>61</v>
      </c>
      <c r="AX60229" t="s">
        <v>369</v>
      </c>
      <c r="AY60229" t="s">
        <v>70</v>
      </c>
      <c r="AZ60229" t="s">
        <v>70</v>
      </c>
      <c r="BA60229" t="s">
        <v>70</v>
      </c>
      <c r="BB60229" t="s">
        <v>70</v>
      </c>
      <c r="BC60229" t="s">
        <v>70</v>
      </c>
      <c r="BD60229" t="s">
        <v>70</v>
      </c>
    </row>
    <row r="60230" spans="1:56" x14ac:dyDescent="0.3">
      <c r="A60230" t="s">
        <v>56</v>
      </c>
      <c r="B60230" t="s">
        <v>215</v>
      </c>
      <c r="C60230" t="s">
        <v>365</v>
      </c>
      <c r="D60230" t="s">
        <v>59</v>
      </c>
      <c r="E60230" t="s">
        <v>83</v>
      </c>
      <c r="F60230" t="s">
        <v>61</v>
      </c>
      <c r="G60230" t="s">
        <v>240</v>
      </c>
      <c r="H60230" t="s">
        <v>71</v>
      </c>
      <c r="I60230" t="s">
        <v>231</v>
      </c>
      <c r="J60230" t="s">
        <v>61</v>
      </c>
      <c r="K60230" t="s">
        <v>61</v>
      </c>
      <c r="L60230" t="s">
        <v>226</v>
      </c>
      <c r="M60230" t="s">
        <v>227</v>
      </c>
      <c r="N60230" t="s">
        <v>61</v>
      </c>
      <c r="O60230" t="s">
        <v>61</v>
      </c>
      <c r="P60230" t="s">
        <v>61</v>
      </c>
      <c r="Q60230" t="s">
        <v>61</v>
      </c>
      <c r="R60230" t="s">
        <v>61</v>
      </c>
      <c r="S60230" t="s">
        <v>61</v>
      </c>
      <c r="T60230" t="s">
        <v>61</v>
      </c>
      <c r="U60230" t="s">
        <v>61</v>
      </c>
      <c r="V60230" t="s">
        <v>61</v>
      </c>
      <c r="W60230" t="s">
        <v>61</v>
      </c>
      <c r="X60230" t="s">
        <v>61</v>
      </c>
      <c r="Y60230" t="s">
        <v>61</v>
      </c>
      <c r="Z60230" t="s">
        <v>61</v>
      </c>
      <c r="AA60230" t="s">
        <v>61</v>
      </c>
      <c r="AB60230" t="s">
        <v>61</v>
      </c>
      <c r="AC60230" t="s">
        <v>61</v>
      </c>
      <c r="AD60230" t="s">
        <v>61</v>
      </c>
      <c r="AE60230" t="s">
        <v>61</v>
      </c>
      <c r="AF60230" t="s">
        <v>61</v>
      </c>
      <c r="AG60230" t="s">
        <v>61</v>
      </c>
      <c r="AH60230" t="s">
        <v>61</v>
      </c>
      <c r="AI60230" t="s">
        <v>61</v>
      </c>
      <c r="AJ60230" t="s">
        <v>61</v>
      </c>
      <c r="AL60230" t="s">
        <v>245</v>
      </c>
      <c r="AN60230" t="s">
        <v>1896</v>
      </c>
      <c r="AO60230" t="s">
        <v>1897</v>
      </c>
      <c r="AP60230" t="s">
        <v>61</v>
      </c>
      <c r="AR60230" t="s">
        <v>223</v>
      </c>
      <c r="AS60230">
        <v>2023</v>
      </c>
      <c r="AT60230">
        <v>2021</v>
      </c>
      <c r="AU60230" s="5">
        <v>537</v>
      </c>
      <c r="AV60230" t="s">
        <v>61</v>
      </c>
      <c r="AX60230" t="s">
        <v>369</v>
      </c>
      <c r="AY60230" t="s">
        <v>70</v>
      </c>
      <c r="AZ60230" t="s">
        <v>70</v>
      </c>
      <c r="BA60230" t="s">
        <v>70</v>
      </c>
      <c r="BB60230" t="s">
        <v>70</v>
      </c>
      <c r="BC60230" t="s">
        <v>70</v>
      </c>
      <c r="BD60230" t="s">
        <v>70</v>
      </c>
    </row>
    <row r="60231" spans="1:56" x14ac:dyDescent="0.3">
      <c r="A60231" t="s">
        <v>56</v>
      </c>
      <c r="B60231" t="s">
        <v>215</v>
      </c>
      <c r="C60231" t="s">
        <v>365</v>
      </c>
      <c r="D60231" t="s">
        <v>59</v>
      </c>
      <c r="E60231" t="s">
        <v>83</v>
      </c>
      <c r="F60231" t="s">
        <v>61</v>
      </c>
      <c r="G60231" t="s">
        <v>240</v>
      </c>
      <c r="H60231" t="s">
        <v>71</v>
      </c>
      <c r="I60231" t="s">
        <v>231</v>
      </c>
      <c r="J60231" t="s">
        <v>61</v>
      </c>
      <c r="K60231" t="s">
        <v>229</v>
      </c>
      <c r="L60231" t="s">
        <v>61</v>
      </c>
      <c r="M60231" t="s">
        <v>61</v>
      </c>
      <c r="N60231" t="s">
        <v>61</v>
      </c>
      <c r="O60231" t="s">
        <v>61</v>
      </c>
      <c r="P60231" t="s">
        <v>61</v>
      </c>
      <c r="Q60231" t="s">
        <v>61</v>
      </c>
      <c r="R60231" t="s">
        <v>61</v>
      </c>
      <c r="S60231" t="s">
        <v>61</v>
      </c>
      <c r="T60231" t="s">
        <v>61</v>
      </c>
      <c r="U60231" t="s">
        <v>61</v>
      </c>
      <c r="V60231" t="s">
        <v>61</v>
      </c>
      <c r="W60231" t="s">
        <v>61</v>
      </c>
      <c r="X60231" t="s">
        <v>61</v>
      </c>
      <c r="Y60231" t="s">
        <v>61</v>
      </c>
      <c r="Z60231" t="s">
        <v>61</v>
      </c>
      <c r="AA60231" t="s">
        <v>61</v>
      </c>
      <c r="AB60231" t="s">
        <v>61</v>
      </c>
      <c r="AC60231" t="s">
        <v>61</v>
      </c>
      <c r="AD60231" t="s">
        <v>61</v>
      </c>
      <c r="AE60231" t="s">
        <v>61</v>
      </c>
      <c r="AF60231" t="s">
        <v>61</v>
      </c>
      <c r="AG60231" t="s">
        <v>61</v>
      </c>
      <c r="AH60231" t="s">
        <v>61</v>
      </c>
      <c r="AI60231" t="s">
        <v>61</v>
      </c>
      <c r="AJ60231" t="s">
        <v>61</v>
      </c>
      <c r="AL60231" t="s">
        <v>245</v>
      </c>
      <c r="AN60231" t="s">
        <v>1896</v>
      </c>
      <c r="AO60231" t="s">
        <v>1897</v>
      </c>
      <c r="AP60231" t="s">
        <v>61</v>
      </c>
      <c r="AR60231" t="s">
        <v>223</v>
      </c>
      <c r="AS60231">
        <v>2023</v>
      </c>
      <c r="AT60231">
        <v>2021</v>
      </c>
      <c r="AU60231" s="5">
        <v>40</v>
      </c>
      <c r="AV60231" t="s">
        <v>61</v>
      </c>
      <c r="AX60231" t="s">
        <v>369</v>
      </c>
      <c r="AY60231" t="s">
        <v>70</v>
      </c>
      <c r="AZ60231" t="s">
        <v>70</v>
      </c>
      <c r="BA60231" t="s">
        <v>70</v>
      </c>
      <c r="BB60231" t="s">
        <v>70</v>
      </c>
      <c r="BC60231" t="s">
        <v>70</v>
      </c>
      <c r="BD60231" t="s">
        <v>70</v>
      </c>
    </row>
    <row r="60232" spans="1:56" x14ac:dyDescent="0.3">
      <c r="A60232" t="s">
        <v>56</v>
      </c>
      <c r="B60232" t="s">
        <v>215</v>
      </c>
      <c r="C60232" t="s">
        <v>365</v>
      </c>
      <c r="D60232" t="s">
        <v>59</v>
      </c>
      <c r="E60232" t="s">
        <v>83</v>
      </c>
      <c r="F60232" t="s">
        <v>61</v>
      </c>
      <c r="G60232" t="s">
        <v>240</v>
      </c>
      <c r="H60232" t="s">
        <v>71</v>
      </c>
      <c r="I60232" t="s">
        <v>232</v>
      </c>
      <c r="J60232" t="s">
        <v>61</v>
      </c>
      <c r="K60232" t="s">
        <v>219</v>
      </c>
      <c r="L60232" t="s">
        <v>61</v>
      </c>
      <c r="M60232" t="s">
        <v>61</v>
      </c>
      <c r="N60232" t="s">
        <v>61</v>
      </c>
      <c r="O60232" t="s">
        <v>61</v>
      </c>
      <c r="P60232" t="s">
        <v>61</v>
      </c>
      <c r="Q60232" t="s">
        <v>61</v>
      </c>
      <c r="R60232" t="s">
        <v>61</v>
      </c>
      <c r="S60232" t="s">
        <v>61</v>
      </c>
      <c r="T60232" t="s">
        <v>61</v>
      </c>
      <c r="U60232" t="s">
        <v>61</v>
      </c>
      <c r="V60232" t="s">
        <v>61</v>
      </c>
      <c r="W60232" t="s">
        <v>61</v>
      </c>
      <c r="X60232" t="s">
        <v>61</v>
      </c>
      <c r="Y60232" t="s">
        <v>61</v>
      </c>
      <c r="Z60232" t="s">
        <v>61</v>
      </c>
      <c r="AA60232" t="s">
        <v>61</v>
      </c>
      <c r="AB60232" t="s">
        <v>61</v>
      </c>
      <c r="AC60232" t="s">
        <v>61</v>
      </c>
      <c r="AD60232" t="s">
        <v>61</v>
      </c>
      <c r="AE60232" t="s">
        <v>61</v>
      </c>
      <c r="AF60232" t="s">
        <v>61</v>
      </c>
      <c r="AG60232" t="s">
        <v>61</v>
      </c>
      <c r="AH60232" t="s">
        <v>61</v>
      </c>
      <c r="AI60232" t="s">
        <v>61</v>
      </c>
      <c r="AJ60232" t="s">
        <v>61</v>
      </c>
      <c r="AL60232" t="s">
        <v>245</v>
      </c>
      <c r="AN60232" t="s">
        <v>1896</v>
      </c>
      <c r="AO60232" t="s">
        <v>1897</v>
      </c>
      <c r="AP60232" t="s">
        <v>61</v>
      </c>
      <c r="AR60232" t="s">
        <v>223</v>
      </c>
      <c r="AS60232">
        <v>2023</v>
      </c>
      <c r="AT60232">
        <v>2021</v>
      </c>
      <c r="AU60232" s="5">
        <v>4684</v>
      </c>
      <c r="AV60232" t="s">
        <v>61</v>
      </c>
      <c r="AX60232" t="s">
        <v>369</v>
      </c>
      <c r="AY60232" t="s">
        <v>70</v>
      </c>
      <c r="AZ60232" t="s">
        <v>70</v>
      </c>
      <c r="BA60232" t="s">
        <v>70</v>
      </c>
      <c r="BB60232" t="s">
        <v>70</v>
      </c>
      <c r="BC60232" t="s">
        <v>70</v>
      </c>
      <c r="BD60232" t="s">
        <v>70</v>
      </c>
    </row>
    <row r="60233" spans="1:56" x14ac:dyDescent="0.3">
      <c r="A60233" t="s">
        <v>56</v>
      </c>
      <c r="B60233" t="s">
        <v>215</v>
      </c>
      <c r="C60233" t="s">
        <v>365</v>
      </c>
      <c r="D60233" t="s">
        <v>59</v>
      </c>
      <c r="E60233" t="s">
        <v>83</v>
      </c>
      <c r="F60233" t="s">
        <v>61</v>
      </c>
      <c r="G60233" t="s">
        <v>240</v>
      </c>
      <c r="H60233" t="s">
        <v>71</v>
      </c>
      <c r="I60233" t="s">
        <v>232</v>
      </c>
      <c r="J60233" t="s">
        <v>61</v>
      </c>
      <c r="K60233" t="s">
        <v>61</v>
      </c>
      <c r="L60233" t="s">
        <v>226</v>
      </c>
      <c r="M60233" t="s">
        <v>227</v>
      </c>
      <c r="N60233" t="s">
        <v>61</v>
      </c>
      <c r="O60233" t="s">
        <v>61</v>
      </c>
      <c r="P60233" t="s">
        <v>61</v>
      </c>
      <c r="Q60233" t="s">
        <v>61</v>
      </c>
      <c r="R60233" t="s">
        <v>61</v>
      </c>
      <c r="S60233" t="s">
        <v>61</v>
      </c>
      <c r="T60233" t="s">
        <v>61</v>
      </c>
      <c r="U60233" t="s">
        <v>61</v>
      </c>
      <c r="V60233" t="s">
        <v>61</v>
      </c>
      <c r="W60233" t="s">
        <v>61</v>
      </c>
      <c r="X60233" t="s">
        <v>61</v>
      </c>
      <c r="Y60233" t="s">
        <v>61</v>
      </c>
      <c r="Z60233" t="s">
        <v>61</v>
      </c>
      <c r="AA60233" t="s">
        <v>61</v>
      </c>
      <c r="AB60233" t="s">
        <v>61</v>
      </c>
      <c r="AC60233" t="s">
        <v>61</v>
      </c>
      <c r="AD60233" t="s">
        <v>61</v>
      </c>
      <c r="AE60233" t="s">
        <v>61</v>
      </c>
      <c r="AF60233" t="s">
        <v>61</v>
      </c>
      <c r="AG60233" t="s">
        <v>61</v>
      </c>
      <c r="AH60233" t="s">
        <v>61</v>
      </c>
      <c r="AI60233" t="s">
        <v>61</v>
      </c>
      <c r="AJ60233" t="s">
        <v>61</v>
      </c>
      <c r="AL60233" t="s">
        <v>245</v>
      </c>
      <c r="AN60233" t="s">
        <v>1896</v>
      </c>
      <c r="AO60233" t="s">
        <v>1897</v>
      </c>
      <c r="AP60233" t="s">
        <v>61</v>
      </c>
      <c r="AR60233" t="s">
        <v>223</v>
      </c>
      <c r="AS60233">
        <v>2023</v>
      </c>
      <c r="AT60233">
        <v>2021</v>
      </c>
      <c r="AU60233" s="5">
        <v>5616</v>
      </c>
      <c r="AV60233" t="s">
        <v>61</v>
      </c>
      <c r="AX60233" t="s">
        <v>369</v>
      </c>
      <c r="AY60233" t="s">
        <v>70</v>
      </c>
      <c r="AZ60233" t="s">
        <v>70</v>
      </c>
      <c r="BA60233" t="s">
        <v>70</v>
      </c>
      <c r="BB60233" t="s">
        <v>70</v>
      </c>
      <c r="BC60233" t="s">
        <v>70</v>
      </c>
      <c r="BD60233" t="s">
        <v>70</v>
      </c>
    </row>
    <row r="60234" spans="1:56" x14ac:dyDescent="0.3">
      <c r="A60234" t="s">
        <v>56</v>
      </c>
      <c r="B60234" t="s">
        <v>215</v>
      </c>
      <c r="C60234" t="s">
        <v>365</v>
      </c>
      <c r="D60234" t="s">
        <v>59</v>
      </c>
      <c r="E60234" t="s">
        <v>83</v>
      </c>
      <c r="F60234" t="s">
        <v>61</v>
      </c>
      <c r="G60234" t="s">
        <v>240</v>
      </c>
      <c r="H60234" t="s">
        <v>71</v>
      </c>
      <c r="I60234" t="s">
        <v>232</v>
      </c>
      <c r="J60234" t="s">
        <v>61</v>
      </c>
      <c r="K60234" t="s">
        <v>229</v>
      </c>
      <c r="L60234" t="s">
        <v>61</v>
      </c>
      <c r="M60234" t="s">
        <v>61</v>
      </c>
      <c r="N60234" t="s">
        <v>61</v>
      </c>
      <c r="O60234" t="s">
        <v>61</v>
      </c>
      <c r="P60234" t="s">
        <v>61</v>
      </c>
      <c r="Q60234" t="s">
        <v>61</v>
      </c>
      <c r="R60234" t="s">
        <v>61</v>
      </c>
      <c r="S60234" t="s">
        <v>61</v>
      </c>
      <c r="T60234" t="s">
        <v>61</v>
      </c>
      <c r="U60234" t="s">
        <v>61</v>
      </c>
      <c r="V60234" t="s">
        <v>61</v>
      </c>
      <c r="W60234" t="s">
        <v>61</v>
      </c>
      <c r="X60234" t="s">
        <v>61</v>
      </c>
      <c r="Y60234" t="s">
        <v>61</v>
      </c>
      <c r="Z60234" t="s">
        <v>61</v>
      </c>
      <c r="AA60234" t="s">
        <v>61</v>
      </c>
      <c r="AB60234" t="s">
        <v>61</v>
      </c>
      <c r="AC60234" t="s">
        <v>61</v>
      </c>
      <c r="AD60234" t="s">
        <v>61</v>
      </c>
      <c r="AE60234" t="s">
        <v>61</v>
      </c>
      <c r="AF60234" t="s">
        <v>61</v>
      </c>
      <c r="AG60234" t="s">
        <v>61</v>
      </c>
      <c r="AH60234" t="s">
        <v>61</v>
      </c>
      <c r="AI60234" t="s">
        <v>61</v>
      </c>
      <c r="AJ60234" t="s">
        <v>61</v>
      </c>
      <c r="AL60234" t="s">
        <v>245</v>
      </c>
      <c r="AN60234" t="s">
        <v>1896</v>
      </c>
      <c r="AO60234" t="s">
        <v>1897</v>
      </c>
      <c r="AP60234" t="s">
        <v>61</v>
      </c>
      <c r="AR60234" t="s">
        <v>223</v>
      </c>
      <c r="AS60234">
        <v>2023</v>
      </c>
      <c r="AT60234">
        <v>2021</v>
      </c>
      <c r="AU60234" s="5">
        <v>932</v>
      </c>
      <c r="AV60234" t="s">
        <v>61</v>
      </c>
      <c r="AX60234" t="s">
        <v>369</v>
      </c>
      <c r="AY60234" t="s">
        <v>70</v>
      </c>
      <c r="AZ60234" t="s">
        <v>70</v>
      </c>
      <c r="BA60234" t="s">
        <v>70</v>
      </c>
      <c r="BB60234" t="s">
        <v>70</v>
      </c>
      <c r="BC60234" t="s">
        <v>70</v>
      </c>
      <c r="BD60234" t="s">
        <v>70</v>
      </c>
    </row>
    <row r="60235" spans="1:56" x14ac:dyDescent="0.3">
      <c r="A60235" t="s">
        <v>56</v>
      </c>
      <c r="B60235" t="s">
        <v>215</v>
      </c>
      <c r="C60235" t="s">
        <v>365</v>
      </c>
      <c r="D60235" t="s">
        <v>59</v>
      </c>
      <c r="E60235" t="s">
        <v>83</v>
      </c>
      <c r="F60235" t="s">
        <v>61</v>
      </c>
      <c r="G60235" t="s">
        <v>240</v>
      </c>
      <c r="H60235" t="s">
        <v>62</v>
      </c>
      <c r="I60235" t="s">
        <v>233</v>
      </c>
      <c r="J60235" t="s">
        <v>61</v>
      </c>
      <c r="K60235" t="s">
        <v>219</v>
      </c>
      <c r="L60235" t="s">
        <v>61</v>
      </c>
      <c r="M60235" t="s">
        <v>61</v>
      </c>
      <c r="N60235" t="s">
        <v>61</v>
      </c>
      <c r="O60235" t="s">
        <v>61</v>
      </c>
      <c r="P60235" t="s">
        <v>61</v>
      </c>
      <c r="Q60235" t="s">
        <v>61</v>
      </c>
      <c r="R60235" t="s">
        <v>61</v>
      </c>
      <c r="S60235" t="s">
        <v>61</v>
      </c>
      <c r="T60235" t="s">
        <v>61</v>
      </c>
      <c r="U60235" t="s">
        <v>61</v>
      </c>
      <c r="V60235" t="s">
        <v>61</v>
      </c>
      <c r="W60235" t="s">
        <v>61</v>
      </c>
      <c r="X60235" t="s">
        <v>61</v>
      </c>
      <c r="Y60235" t="s">
        <v>61</v>
      </c>
      <c r="Z60235" t="s">
        <v>61</v>
      </c>
      <c r="AA60235" t="s">
        <v>61</v>
      </c>
      <c r="AB60235" t="s">
        <v>61</v>
      </c>
      <c r="AC60235" t="s">
        <v>61</v>
      </c>
      <c r="AD60235" t="s">
        <v>61</v>
      </c>
      <c r="AE60235" t="s">
        <v>61</v>
      </c>
      <c r="AF60235" t="s">
        <v>61</v>
      </c>
      <c r="AG60235" t="s">
        <v>61</v>
      </c>
      <c r="AH60235" t="s">
        <v>61</v>
      </c>
      <c r="AI60235" t="s">
        <v>61</v>
      </c>
      <c r="AJ60235" t="s">
        <v>61</v>
      </c>
      <c r="AL60235" t="s">
        <v>245</v>
      </c>
      <c r="AN60235" t="s">
        <v>1896</v>
      </c>
      <c r="AO60235" t="s">
        <v>1897</v>
      </c>
      <c r="AP60235" t="s">
        <v>61</v>
      </c>
      <c r="AR60235" t="s">
        <v>223</v>
      </c>
      <c r="AS60235">
        <v>2023</v>
      </c>
      <c r="AT60235">
        <v>2021</v>
      </c>
      <c r="AU60235" s="5">
        <v>167753</v>
      </c>
      <c r="AV60235" t="s">
        <v>61</v>
      </c>
      <c r="AX60235" t="s">
        <v>369</v>
      </c>
      <c r="AY60235" t="s">
        <v>70</v>
      </c>
      <c r="AZ60235" t="s">
        <v>70</v>
      </c>
      <c r="BA60235" t="s">
        <v>70</v>
      </c>
      <c r="BB60235" t="s">
        <v>70</v>
      </c>
      <c r="BC60235" t="s">
        <v>70</v>
      </c>
      <c r="BD60235" t="s">
        <v>70</v>
      </c>
    </row>
    <row r="60236" spans="1:56" x14ac:dyDescent="0.3">
      <c r="A60236" t="s">
        <v>56</v>
      </c>
      <c r="B60236" t="s">
        <v>215</v>
      </c>
      <c r="C60236" t="s">
        <v>365</v>
      </c>
      <c r="D60236" t="s">
        <v>59</v>
      </c>
      <c r="E60236" t="s">
        <v>83</v>
      </c>
      <c r="F60236" t="s">
        <v>61</v>
      </c>
      <c r="G60236" t="s">
        <v>240</v>
      </c>
      <c r="H60236" t="s">
        <v>62</v>
      </c>
      <c r="I60236" t="s">
        <v>233</v>
      </c>
      <c r="J60236" t="s">
        <v>61</v>
      </c>
      <c r="K60236" t="s">
        <v>225</v>
      </c>
      <c r="L60236" t="s">
        <v>61</v>
      </c>
      <c r="M60236" t="s">
        <v>61</v>
      </c>
      <c r="N60236" t="s">
        <v>61</v>
      </c>
      <c r="O60236" t="s">
        <v>61</v>
      </c>
      <c r="P60236" t="s">
        <v>61</v>
      </c>
      <c r="Q60236" t="s">
        <v>61</v>
      </c>
      <c r="R60236" t="s">
        <v>61</v>
      </c>
      <c r="S60236" t="s">
        <v>61</v>
      </c>
      <c r="T60236" t="s">
        <v>61</v>
      </c>
      <c r="U60236" t="s">
        <v>61</v>
      </c>
      <c r="V60236" t="s">
        <v>61</v>
      </c>
      <c r="W60236" t="s">
        <v>61</v>
      </c>
      <c r="X60236" t="s">
        <v>61</v>
      </c>
      <c r="Y60236" t="s">
        <v>61</v>
      </c>
      <c r="Z60236" t="s">
        <v>61</v>
      </c>
      <c r="AA60236" t="s">
        <v>61</v>
      </c>
      <c r="AB60236" t="s">
        <v>61</v>
      </c>
      <c r="AC60236" t="s">
        <v>61</v>
      </c>
      <c r="AD60236" t="s">
        <v>61</v>
      </c>
      <c r="AE60236" t="s">
        <v>61</v>
      </c>
      <c r="AF60236" t="s">
        <v>61</v>
      </c>
      <c r="AG60236" t="s">
        <v>61</v>
      </c>
      <c r="AH60236" t="s">
        <v>61</v>
      </c>
      <c r="AI60236" t="s">
        <v>61</v>
      </c>
      <c r="AJ60236" t="s">
        <v>61</v>
      </c>
      <c r="AL60236" t="s">
        <v>245</v>
      </c>
      <c r="AN60236" t="s">
        <v>1896</v>
      </c>
      <c r="AO60236" t="s">
        <v>1897</v>
      </c>
      <c r="AP60236" t="s">
        <v>61</v>
      </c>
      <c r="AR60236" t="s">
        <v>223</v>
      </c>
      <c r="AS60236">
        <v>2023</v>
      </c>
      <c r="AT60236">
        <v>2021</v>
      </c>
      <c r="AU60236" s="5">
        <v>37967</v>
      </c>
      <c r="AV60236" t="s">
        <v>61</v>
      </c>
      <c r="AX60236" t="s">
        <v>369</v>
      </c>
      <c r="AY60236" t="s">
        <v>70</v>
      </c>
      <c r="AZ60236" t="s">
        <v>70</v>
      </c>
      <c r="BA60236" t="s">
        <v>70</v>
      </c>
      <c r="BB60236" t="s">
        <v>70</v>
      </c>
      <c r="BC60236" t="s">
        <v>70</v>
      </c>
      <c r="BD60236" t="s">
        <v>70</v>
      </c>
    </row>
    <row r="60237" spans="1:56" x14ac:dyDescent="0.3">
      <c r="A60237" t="s">
        <v>56</v>
      </c>
      <c r="B60237" t="s">
        <v>215</v>
      </c>
      <c r="C60237" t="s">
        <v>365</v>
      </c>
      <c r="D60237" t="s">
        <v>59</v>
      </c>
      <c r="E60237" t="s">
        <v>83</v>
      </c>
      <c r="F60237" t="s">
        <v>61</v>
      </c>
      <c r="G60237" t="s">
        <v>240</v>
      </c>
      <c r="H60237" t="s">
        <v>62</v>
      </c>
      <c r="I60237" t="s">
        <v>233</v>
      </c>
      <c r="J60237" t="s">
        <v>61</v>
      </c>
      <c r="K60237" t="s">
        <v>61</v>
      </c>
      <c r="L60237" t="s">
        <v>226</v>
      </c>
      <c r="M60237" t="s">
        <v>227</v>
      </c>
      <c r="N60237" t="s">
        <v>61</v>
      </c>
      <c r="O60237" t="s">
        <v>61</v>
      </c>
      <c r="P60237" t="s">
        <v>61</v>
      </c>
      <c r="Q60237" t="s">
        <v>61</v>
      </c>
      <c r="R60237" t="s">
        <v>61</v>
      </c>
      <c r="S60237" t="s">
        <v>61</v>
      </c>
      <c r="T60237" t="s">
        <v>61</v>
      </c>
      <c r="U60237" t="s">
        <v>61</v>
      </c>
      <c r="V60237" t="s">
        <v>61</v>
      </c>
      <c r="W60237" t="s">
        <v>61</v>
      </c>
      <c r="X60237" t="s">
        <v>61</v>
      </c>
      <c r="Y60237" t="s">
        <v>61</v>
      </c>
      <c r="Z60237" t="s">
        <v>61</v>
      </c>
      <c r="AA60237" t="s">
        <v>61</v>
      </c>
      <c r="AB60237" t="s">
        <v>61</v>
      </c>
      <c r="AC60237" t="s">
        <v>61</v>
      </c>
      <c r="AD60237" t="s">
        <v>61</v>
      </c>
      <c r="AE60237" t="s">
        <v>61</v>
      </c>
      <c r="AF60237" t="s">
        <v>61</v>
      </c>
      <c r="AG60237" t="s">
        <v>61</v>
      </c>
      <c r="AH60237" t="s">
        <v>61</v>
      </c>
      <c r="AI60237" t="s">
        <v>61</v>
      </c>
      <c r="AJ60237" t="s">
        <v>61</v>
      </c>
      <c r="AL60237" t="s">
        <v>245</v>
      </c>
      <c r="AN60237" t="s">
        <v>1896</v>
      </c>
      <c r="AO60237" t="s">
        <v>1897</v>
      </c>
      <c r="AP60237" t="s">
        <v>61</v>
      </c>
      <c r="AR60237" t="s">
        <v>223</v>
      </c>
      <c r="AS60237">
        <v>2023</v>
      </c>
      <c r="AT60237">
        <v>2021</v>
      </c>
      <c r="AU60237" s="5">
        <v>177220</v>
      </c>
      <c r="AV60237" t="s">
        <v>61</v>
      </c>
      <c r="AX60237" t="s">
        <v>369</v>
      </c>
      <c r="AY60237" t="s">
        <v>70</v>
      </c>
      <c r="AZ60237" t="s">
        <v>70</v>
      </c>
      <c r="BA60237" t="s">
        <v>70</v>
      </c>
      <c r="BB60237" t="s">
        <v>70</v>
      </c>
      <c r="BC60237" t="s">
        <v>70</v>
      </c>
      <c r="BD60237" t="s">
        <v>70</v>
      </c>
    </row>
    <row r="60238" spans="1:56" x14ac:dyDescent="0.3">
      <c r="A60238" t="s">
        <v>56</v>
      </c>
      <c r="B60238" t="s">
        <v>215</v>
      </c>
      <c r="C60238" t="s">
        <v>365</v>
      </c>
      <c r="D60238" t="s">
        <v>59</v>
      </c>
      <c r="E60238" t="s">
        <v>83</v>
      </c>
      <c r="F60238" t="s">
        <v>61</v>
      </c>
      <c r="G60238" t="s">
        <v>240</v>
      </c>
      <c r="H60238" t="s">
        <v>62</v>
      </c>
      <c r="I60238" t="s">
        <v>233</v>
      </c>
      <c r="J60238" t="s">
        <v>61</v>
      </c>
      <c r="K60238" t="s">
        <v>61</v>
      </c>
      <c r="L60238" t="s">
        <v>228</v>
      </c>
      <c r="M60238" t="s">
        <v>227</v>
      </c>
      <c r="N60238" t="s">
        <v>61</v>
      </c>
      <c r="O60238" t="s">
        <v>61</v>
      </c>
      <c r="P60238" t="s">
        <v>61</v>
      </c>
      <c r="Q60238" t="s">
        <v>61</v>
      </c>
      <c r="R60238" t="s">
        <v>61</v>
      </c>
      <c r="S60238" t="s">
        <v>61</v>
      </c>
      <c r="T60238" t="s">
        <v>61</v>
      </c>
      <c r="U60238" t="s">
        <v>61</v>
      </c>
      <c r="V60238" t="s">
        <v>61</v>
      </c>
      <c r="W60238" t="s">
        <v>61</v>
      </c>
      <c r="X60238" t="s">
        <v>61</v>
      </c>
      <c r="Y60238" t="s">
        <v>61</v>
      </c>
      <c r="Z60238" t="s">
        <v>61</v>
      </c>
      <c r="AA60238" t="s">
        <v>61</v>
      </c>
      <c r="AB60238" t="s">
        <v>61</v>
      </c>
      <c r="AC60238" t="s">
        <v>61</v>
      </c>
      <c r="AD60238" t="s">
        <v>61</v>
      </c>
      <c r="AE60238" t="s">
        <v>61</v>
      </c>
      <c r="AF60238" t="s">
        <v>61</v>
      </c>
      <c r="AG60238" t="s">
        <v>61</v>
      </c>
      <c r="AH60238" t="s">
        <v>61</v>
      </c>
      <c r="AI60238" t="s">
        <v>61</v>
      </c>
      <c r="AJ60238" t="s">
        <v>61</v>
      </c>
      <c r="AL60238" t="s">
        <v>245</v>
      </c>
      <c r="AN60238" t="s">
        <v>1896</v>
      </c>
      <c r="AO60238" t="s">
        <v>1897</v>
      </c>
      <c r="AP60238" t="s">
        <v>61</v>
      </c>
      <c r="AR60238" t="s">
        <v>223</v>
      </c>
      <c r="AS60238">
        <v>2023</v>
      </c>
      <c r="AT60238">
        <v>2021</v>
      </c>
      <c r="AU60238" s="5">
        <v>47897</v>
      </c>
      <c r="AV60238" t="s">
        <v>61</v>
      </c>
      <c r="AX60238" t="s">
        <v>369</v>
      </c>
      <c r="AY60238" t="s">
        <v>70</v>
      </c>
      <c r="AZ60238" t="s">
        <v>70</v>
      </c>
      <c r="BA60238" t="s">
        <v>70</v>
      </c>
      <c r="BB60238" t="s">
        <v>70</v>
      </c>
      <c r="BC60238" t="s">
        <v>70</v>
      </c>
      <c r="BD60238" t="s">
        <v>70</v>
      </c>
    </row>
    <row r="60239" spans="1:56" x14ac:dyDescent="0.3">
      <c r="A60239" t="s">
        <v>56</v>
      </c>
      <c r="B60239" t="s">
        <v>215</v>
      </c>
      <c r="C60239" t="s">
        <v>365</v>
      </c>
      <c r="D60239" t="s">
        <v>59</v>
      </c>
      <c r="E60239" t="s">
        <v>83</v>
      </c>
      <c r="F60239" t="s">
        <v>61</v>
      </c>
      <c r="G60239" t="s">
        <v>240</v>
      </c>
      <c r="H60239" t="s">
        <v>62</v>
      </c>
      <c r="I60239" t="s">
        <v>233</v>
      </c>
      <c r="J60239" t="s">
        <v>61</v>
      </c>
      <c r="K60239" t="s">
        <v>61</v>
      </c>
      <c r="L60239" t="s">
        <v>228</v>
      </c>
      <c r="M60239" t="s">
        <v>12</v>
      </c>
      <c r="N60239" t="s">
        <v>61</v>
      </c>
      <c r="O60239" t="s">
        <v>61</v>
      </c>
      <c r="P60239" t="s">
        <v>61</v>
      </c>
      <c r="Q60239" t="s">
        <v>61</v>
      </c>
      <c r="R60239" t="s">
        <v>61</v>
      </c>
      <c r="S60239" t="s">
        <v>61</v>
      </c>
      <c r="T60239" t="s">
        <v>61</v>
      </c>
      <c r="U60239" t="s">
        <v>61</v>
      </c>
      <c r="V60239" t="s">
        <v>61</v>
      </c>
      <c r="W60239" t="s">
        <v>61</v>
      </c>
      <c r="X60239" t="s">
        <v>61</v>
      </c>
      <c r="Y60239" t="s">
        <v>61</v>
      </c>
      <c r="Z60239" t="s">
        <v>61</v>
      </c>
      <c r="AA60239" t="s">
        <v>61</v>
      </c>
      <c r="AB60239" t="s">
        <v>61</v>
      </c>
      <c r="AC60239" t="s">
        <v>61</v>
      </c>
      <c r="AD60239" t="s">
        <v>61</v>
      </c>
      <c r="AE60239" t="s">
        <v>61</v>
      </c>
      <c r="AF60239" t="s">
        <v>61</v>
      </c>
      <c r="AG60239" t="s">
        <v>61</v>
      </c>
      <c r="AH60239" t="s">
        <v>61</v>
      </c>
      <c r="AI60239" t="s">
        <v>61</v>
      </c>
      <c r="AJ60239" t="s">
        <v>61</v>
      </c>
      <c r="AL60239" t="s">
        <v>245</v>
      </c>
      <c r="AN60239" t="s">
        <v>1896</v>
      </c>
      <c r="AO60239" t="s">
        <v>1897</v>
      </c>
      <c r="AP60239" t="s">
        <v>61</v>
      </c>
      <c r="AR60239" t="s">
        <v>223</v>
      </c>
      <c r="AS60239">
        <v>2023</v>
      </c>
      <c r="AT60239">
        <v>2021</v>
      </c>
      <c r="AU60239" s="5">
        <v>14369</v>
      </c>
      <c r="AV60239" t="s">
        <v>61</v>
      </c>
      <c r="AX60239" t="s">
        <v>369</v>
      </c>
      <c r="AY60239" t="s">
        <v>70</v>
      </c>
      <c r="AZ60239" t="s">
        <v>70</v>
      </c>
      <c r="BA60239" t="s">
        <v>70</v>
      </c>
      <c r="BB60239" t="s">
        <v>70</v>
      </c>
      <c r="BC60239" t="s">
        <v>70</v>
      </c>
      <c r="BD60239" t="s">
        <v>70</v>
      </c>
    </row>
    <row r="60240" spans="1:56" x14ac:dyDescent="0.3">
      <c r="A60240" t="s">
        <v>56</v>
      </c>
      <c r="B60240" t="s">
        <v>215</v>
      </c>
      <c r="C60240" t="s">
        <v>365</v>
      </c>
      <c r="D60240" t="s">
        <v>59</v>
      </c>
      <c r="E60240" t="s">
        <v>83</v>
      </c>
      <c r="F60240" t="s">
        <v>61</v>
      </c>
      <c r="G60240" t="s">
        <v>240</v>
      </c>
      <c r="H60240" t="s">
        <v>62</v>
      </c>
      <c r="I60240" t="s">
        <v>233</v>
      </c>
      <c r="J60240" t="s">
        <v>61</v>
      </c>
      <c r="K60240" t="s">
        <v>229</v>
      </c>
      <c r="L60240" t="s">
        <v>61</v>
      </c>
      <c r="M60240" t="s">
        <v>61</v>
      </c>
      <c r="N60240" t="s">
        <v>61</v>
      </c>
      <c r="O60240" t="s">
        <v>61</v>
      </c>
      <c r="P60240" t="s">
        <v>61</v>
      </c>
      <c r="Q60240" t="s">
        <v>61</v>
      </c>
      <c r="R60240" t="s">
        <v>61</v>
      </c>
      <c r="S60240" t="s">
        <v>61</v>
      </c>
      <c r="T60240" t="s">
        <v>61</v>
      </c>
      <c r="U60240" t="s">
        <v>61</v>
      </c>
      <c r="V60240" t="s">
        <v>61</v>
      </c>
      <c r="W60240" t="s">
        <v>61</v>
      </c>
      <c r="X60240" t="s">
        <v>61</v>
      </c>
      <c r="Y60240" t="s">
        <v>61</v>
      </c>
      <c r="Z60240" t="s">
        <v>61</v>
      </c>
      <c r="AA60240" t="s">
        <v>61</v>
      </c>
      <c r="AB60240" t="s">
        <v>61</v>
      </c>
      <c r="AC60240" t="s">
        <v>61</v>
      </c>
      <c r="AD60240" t="s">
        <v>61</v>
      </c>
      <c r="AE60240" t="s">
        <v>61</v>
      </c>
      <c r="AF60240" t="s">
        <v>61</v>
      </c>
      <c r="AG60240" t="s">
        <v>61</v>
      </c>
      <c r="AH60240" t="s">
        <v>61</v>
      </c>
      <c r="AI60240" t="s">
        <v>61</v>
      </c>
      <c r="AJ60240" t="s">
        <v>61</v>
      </c>
      <c r="AL60240" t="s">
        <v>245</v>
      </c>
      <c r="AN60240" t="s">
        <v>1896</v>
      </c>
      <c r="AO60240" t="s">
        <v>1897</v>
      </c>
      <c r="AP60240" t="s">
        <v>61</v>
      </c>
      <c r="AR60240" t="s">
        <v>223</v>
      </c>
      <c r="AS60240">
        <v>2023</v>
      </c>
      <c r="AT60240">
        <v>2021</v>
      </c>
      <c r="AU60240" s="5">
        <v>33768</v>
      </c>
      <c r="AV60240" t="s">
        <v>61</v>
      </c>
      <c r="AX60240" t="s">
        <v>369</v>
      </c>
      <c r="AY60240" t="s">
        <v>70</v>
      </c>
      <c r="AZ60240" t="s">
        <v>70</v>
      </c>
      <c r="BA60240" t="s">
        <v>70</v>
      </c>
      <c r="BB60240" t="s">
        <v>70</v>
      </c>
      <c r="BC60240" t="s">
        <v>70</v>
      </c>
      <c r="BD60240" t="s">
        <v>70</v>
      </c>
    </row>
    <row r="60241" spans="1:56" x14ac:dyDescent="0.3">
      <c r="A60241" t="s">
        <v>56</v>
      </c>
      <c r="B60241" t="s">
        <v>215</v>
      </c>
      <c r="C60241" t="s">
        <v>365</v>
      </c>
      <c r="D60241" t="s">
        <v>59</v>
      </c>
      <c r="E60241" t="s">
        <v>83</v>
      </c>
      <c r="F60241" t="s">
        <v>61</v>
      </c>
      <c r="G60241" t="s">
        <v>240</v>
      </c>
      <c r="H60241" t="s">
        <v>71</v>
      </c>
      <c r="I60241" t="s">
        <v>234</v>
      </c>
      <c r="J60241" t="s">
        <v>61</v>
      </c>
      <c r="K60241" t="s">
        <v>219</v>
      </c>
      <c r="L60241" t="s">
        <v>61</v>
      </c>
      <c r="M60241" t="s">
        <v>61</v>
      </c>
      <c r="N60241" t="s">
        <v>61</v>
      </c>
      <c r="O60241" t="s">
        <v>61</v>
      </c>
      <c r="P60241" t="s">
        <v>61</v>
      </c>
      <c r="Q60241" t="s">
        <v>61</v>
      </c>
      <c r="R60241" t="s">
        <v>61</v>
      </c>
      <c r="S60241" t="s">
        <v>61</v>
      </c>
      <c r="T60241" t="s">
        <v>61</v>
      </c>
      <c r="U60241" t="s">
        <v>61</v>
      </c>
      <c r="V60241" t="s">
        <v>61</v>
      </c>
      <c r="W60241" t="s">
        <v>61</v>
      </c>
      <c r="X60241" t="s">
        <v>61</v>
      </c>
      <c r="Y60241" t="s">
        <v>61</v>
      </c>
      <c r="Z60241" t="s">
        <v>61</v>
      </c>
      <c r="AA60241" t="s">
        <v>61</v>
      </c>
      <c r="AB60241" t="s">
        <v>61</v>
      </c>
      <c r="AC60241" t="s">
        <v>61</v>
      </c>
      <c r="AD60241" t="s">
        <v>61</v>
      </c>
      <c r="AE60241" t="s">
        <v>61</v>
      </c>
      <c r="AF60241" t="s">
        <v>61</v>
      </c>
      <c r="AG60241" t="s">
        <v>61</v>
      </c>
      <c r="AH60241" t="s">
        <v>61</v>
      </c>
      <c r="AI60241" t="s">
        <v>61</v>
      </c>
      <c r="AJ60241" t="s">
        <v>61</v>
      </c>
      <c r="AL60241" t="s">
        <v>245</v>
      </c>
      <c r="AN60241" t="s">
        <v>1896</v>
      </c>
      <c r="AO60241" t="s">
        <v>1897</v>
      </c>
      <c r="AP60241" t="s">
        <v>61</v>
      </c>
      <c r="AR60241" t="s">
        <v>223</v>
      </c>
      <c r="AS60241">
        <v>2023</v>
      </c>
      <c r="AT60241">
        <v>2021</v>
      </c>
      <c r="AU60241" s="5">
        <v>53116</v>
      </c>
      <c r="AV60241" t="s">
        <v>61</v>
      </c>
      <c r="AX60241" t="s">
        <v>369</v>
      </c>
      <c r="AY60241" t="s">
        <v>70</v>
      </c>
      <c r="AZ60241" t="s">
        <v>70</v>
      </c>
      <c r="BA60241" t="s">
        <v>70</v>
      </c>
      <c r="BB60241" t="s">
        <v>70</v>
      </c>
      <c r="BC60241" t="s">
        <v>70</v>
      </c>
      <c r="BD60241" t="s">
        <v>70</v>
      </c>
    </row>
    <row r="60242" spans="1:56" x14ac:dyDescent="0.3">
      <c r="A60242" t="s">
        <v>56</v>
      </c>
      <c r="B60242" t="s">
        <v>215</v>
      </c>
      <c r="C60242" t="s">
        <v>365</v>
      </c>
      <c r="D60242" t="s">
        <v>59</v>
      </c>
      <c r="E60242" t="s">
        <v>83</v>
      </c>
      <c r="F60242" t="s">
        <v>61</v>
      </c>
      <c r="G60242" t="s">
        <v>240</v>
      </c>
      <c r="H60242" t="s">
        <v>71</v>
      </c>
      <c r="I60242" t="s">
        <v>234</v>
      </c>
      <c r="J60242" t="s">
        <v>61</v>
      </c>
      <c r="K60242" t="s">
        <v>61</v>
      </c>
      <c r="L60242" t="s">
        <v>226</v>
      </c>
      <c r="M60242" t="s">
        <v>227</v>
      </c>
      <c r="N60242" t="s">
        <v>61</v>
      </c>
      <c r="O60242" t="s">
        <v>61</v>
      </c>
      <c r="P60242" t="s">
        <v>61</v>
      </c>
      <c r="Q60242" t="s">
        <v>61</v>
      </c>
      <c r="R60242" t="s">
        <v>61</v>
      </c>
      <c r="S60242" t="s">
        <v>61</v>
      </c>
      <c r="T60242" t="s">
        <v>61</v>
      </c>
      <c r="U60242" t="s">
        <v>61</v>
      </c>
      <c r="V60242" t="s">
        <v>61</v>
      </c>
      <c r="W60242" t="s">
        <v>61</v>
      </c>
      <c r="X60242" t="s">
        <v>61</v>
      </c>
      <c r="Y60242" t="s">
        <v>61</v>
      </c>
      <c r="Z60242" t="s">
        <v>61</v>
      </c>
      <c r="AA60242" t="s">
        <v>61</v>
      </c>
      <c r="AB60242" t="s">
        <v>61</v>
      </c>
      <c r="AC60242" t="s">
        <v>61</v>
      </c>
      <c r="AD60242" t="s">
        <v>61</v>
      </c>
      <c r="AE60242" t="s">
        <v>61</v>
      </c>
      <c r="AF60242" t="s">
        <v>61</v>
      </c>
      <c r="AG60242" t="s">
        <v>61</v>
      </c>
      <c r="AH60242" t="s">
        <v>61</v>
      </c>
      <c r="AI60242" t="s">
        <v>61</v>
      </c>
      <c r="AJ60242" t="s">
        <v>61</v>
      </c>
      <c r="AL60242" t="s">
        <v>245</v>
      </c>
      <c r="AN60242" t="s">
        <v>1896</v>
      </c>
      <c r="AO60242" t="s">
        <v>1897</v>
      </c>
      <c r="AP60242" t="s">
        <v>61</v>
      </c>
      <c r="AR60242" t="s">
        <v>223</v>
      </c>
      <c r="AS60242">
        <v>2023</v>
      </c>
      <c r="AT60242">
        <v>2021</v>
      </c>
      <c r="AU60242" s="5">
        <v>59248</v>
      </c>
      <c r="AV60242" t="s">
        <v>61</v>
      </c>
      <c r="AX60242" t="s">
        <v>369</v>
      </c>
      <c r="AY60242" t="s">
        <v>70</v>
      </c>
      <c r="AZ60242" t="s">
        <v>70</v>
      </c>
      <c r="BA60242" t="s">
        <v>70</v>
      </c>
      <c r="BB60242" t="s">
        <v>70</v>
      </c>
      <c r="BC60242" t="s">
        <v>70</v>
      </c>
      <c r="BD60242" t="s">
        <v>70</v>
      </c>
    </row>
    <row r="60243" spans="1:56" x14ac:dyDescent="0.3">
      <c r="A60243" t="s">
        <v>56</v>
      </c>
      <c r="B60243" t="s">
        <v>215</v>
      </c>
      <c r="C60243" t="s">
        <v>365</v>
      </c>
      <c r="D60243" t="s">
        <v>59</v>
      </c>
      <c r="E60243" t="s">
        <v>83</v>
      </c>
      <c r="F60243" t="s">
        <v>61</v>
      </c>
      <c r="G60243" t="s">
        <v>240</v>
      </c>
      <c r="H60243" t="s">
        <v>71</v>
      </c>
      <c r="I60243" t="s">
        <v>234</v>
      </c>
      <c r="J60243" t="s">
        <v>61</v>
      </c>
      <c r="K60243" t="s">
        <v>229</v>
      </c>
      <c r="L60243" t="s">
        <v>61</v>
      </c>
      <c r="M60243" t="s">
        <v>61</v>
      </c>
      <c r="N60243" t="s">
        <v>61</v>
      </c>
      <c r="O60243" t="s">
        <v>61</v>
      </c>
      <c r="P60243" t="s">
        <v>61</v>
      </c>
      <c r="Q60243" t="s">
        <v>61</v>
      </c>
      <c r="R60243" t="s">
        <v>61</v>
      </c>
      <c r="S60243" t="s">
        <v>61</v>
      </c>
      <c r="T60243" t="s">
        <v>61</v>
      </c>
      <c r="U60243" t="s">
        <v>61</v>
      </c>
      <c r="V60243" t="s">
        <v>61</v>
      </c>
      <c r="W60243" t="s">
        <v>61</v>
      </c>
      <c r="X60243" t="s">
        <v>61</v>
      </c>
      <c r="Y60243" t="s">
        <v>61</v>
      </c>
      <c r="Z60243" t="s">
        <v>61</v>
      </c>
      <c r="AA60243" t="s">
        <v>61</v>
      </c>
      <c r="AB60243" t="s">
        <v>61</v>
      </c>
      <c r="AC60243" t="s">
        <v>61</v>
      </c>
      <c r="AD60243" t="s">
        <v>61</v>
      </c>
      <c r="AE60243" t="s">
        <v>61</v>
      </c>
      <c r="AF60243" t="s">
        <v>61</v>
      </c>
      <c r="AG60243" t="s">
        <v>61</v>
      </c>
      <c r="AH60243" t="s">
        <v>61</v>
      </c>
      <c r="AI60243" t="s">
        <v>61</v>
      </c>
      <c r="AJ60243" t="s">
        <v>61</v>
      </c>
      <c r="AL60243" t="s">
        <v>245</v>
      </c>
      <c r="AN60243" t="s">
        <v>1896</v>
      </c>
      <c r="AO60243" t="s">
        <v>1897</v>
      </c>
      <c r="AP60243" t="s">
        <v>61</v>
      </c>
      <c r="AR60243" t="s">
        <v>223</v>
      </c>
      <c r="AS60243">
        <v>2023</v>
      </c>
      <c r="AT60243">
        <v>2021</v>
      </c>
      <c r="AU60243" s="5">
        <v>6132</v>
      </c>
      <c r="AV60243" t="s">
        <v>61</v>
      </c>
      <c r="AX60243" t="s">
        <v>369</v>
      </c>
      <c r="AY60243" t="s">
        <v>70</v>
      </c>
      <c r="AZ60243" t="s">
        <v>70</v>
      </c>
      <c r="BA60243" t="s">
        <v>70</v>
      </c>
      <c r="BB60243" t="s">
        <v>70</v>
      </c>
      <c r="BC60243" t="s">
        <v>70</v>
      </c>
      <c r="BD60243" t="s">
        <v>70</v>
      </c>
    </row>
    <row r="60244" spans="1:56" x14ac:dyDescent="0.3">
      <c r="A60244" t="s">
        <v>56</v>
      </c>
      <c r="B60244" t="s">
        <v>215</v>
      </c>
      <c r="C60244" t="s">
        <v>365</v>
      </c>
      <c r="D60244" t="s">
        <v>59</v>
      </c>
      <c r="E60244" t="s">
        <v>83</v>
      </c>
      <c r="F60244" t="s">
        <v>61</v>
      </c>
      <c r="G60244" t="s">
        <v>240</v>
      </c>
      <c r="H60244" t="s">
        <v>71</v>
      </c>
      <c r="I60244" t="s">
        <v>235</v>
      </c>
      <c r="J60244" t="s">
        <v>61</v>
      </c>
      <c r="K60244" t="s">
        <v>219</v>
      </c>
      <c r="L60244" t="s">
        <v>61</v>
      </c>
      <c r="M60244" t="s">
        <v>61</v>
      </c>
      <c r="N60244" t="s">
        <v>61</v>
      </c>
      <c r="O60244" t="s">
        <v>61</v>
      </c>
      <c r="P60244" t="s">
        <v>61</v>
      </c>
      <c r="Q60244" t="s">
        <v>61</v>
      </c>
      <c r="R60244" t="s">
        <v>61</v>
      </c>
      <c r="S60244" t="s">
        <v>61</v>
      </c>
      <c r="T60244" t="s">
        <v>61</v>
      </c>
      <c r="U60244" t="s">
        <v>61</v>
      </c>
      <c r="V60244" t="s">
        <v>61</v>
      </c>
      <c r="W60244" t="s">
        <v>61</v>
      </c>
      <c r="X60244" t="s">
        <v>61</v>
      </c>
      <c r="Y60244" t="s">
        <v>61</v>
      </c>
      <c r="Z60244" t="s">
        <v>61</v>
      </c>
      <c r="AA60244" t="s">
        <v>61</v>
      </c>
      <c r="AB60244" t="s">
        <v>61</v>
      </c>
      <c r="AC60244" t="s">
        <v>61</v>
      </c>
      <c r="AD60244" t="s">
        <v>61</v>
      </c>
      <c r="AE60244" t="s">
        <v>61</v>
      </c>
      <c r="AF60244" t="s">
        <v>61</v>
      </c>
      <c r="AG60244" t="s">
        <v>61</v>
      </c>
      <c r="AH60244" t="s">
        <v>61</v>
      </c>
      <c r="AI60244" t="s">
        <v>61</v>
      </c>
      <c r="AJ60244" t="s">
        <v>61</v>
      </c>
      <c r="AL60244" t="s">
        <v>245</v>
      </c>
      <c r="AN60244" t="s">
        <v>1896</v>
      </c>
      <c r="AO60244" t="s">
        <v>1897</v>
      </c>
      <c r="AP60244" t="s">
        <v>61</v>
      </c>
      <c r="AR60244" t="s">
        <v>223</v>
      </c>
      <c r="AS60244">
        <v>2023</v>
      </c>
      <c r="AT60244">
        <v>2021</v>
      </c>
      <c r="AU60244" s="5">
        <v>2723</v>
      </c>
      <c r="AV60244" t="s">
        <v>61</v>
      </c>
      <c r="AX60244" t="s">
        <v>369</v>
      </c>
      <c r="AY60244" t="s">
        <v>70</v>
      </c>
      <c r="AZ60244" t="s">
        <v>70</v>
      </c>
      <c r="BA60244" t="s">
        <v>70</v>
      </c>
      <c r="BB60244" t="s">
        <v>70</v>
      </c>
      <c r="BC60244" t="s">
        <v>70</v>
      </c>
      <c r="BD60244" t="s">
        <v>70</v>
      </c>
    </row>
    <row r="60245" spans="1:56" x14ac:dyDescent="0.3">
      <c r="A60245" t="s">
        <v>56</v>
      </c>
      <c r="B60245" t="s">
        <v>215</v>
      </c>
      <c r="C60245" t="s">
        <v>365</v>
      </c>
      <c r="D60245" t="s">
        <v>59</v>
      </c>
      <c r="E60245" t="s">
        <v>83</v>
      </c>
      <c r="F60245" t="s">
        <v>61</v>
      </c>
      <c r="G60245" t="s">
        <v>240</v>
      </c>
      <c r="H60245" t="s">
        <v>71</v>
      </c>
      <c r="I60245" t="s">
        <v>235</v>
      </c>
      <c r="J60245" t="s">
        <v>61</v>
      </c>
      <c r="K60245" t="s">
        <v>61</v>
      </c>
      <c r="L60245" t="s">
        <v>226</v>
      </c>
      <c r="M60245" t="s">
        <v>227</v>
      </c>
      <c r="N60245" t="s">
        <v>61</v>
      </c>
      <c r="O60245" t="s">
        <v>61</v>
      </c>
      <c r="P60245" t="s">
        <v>61</v>
      </c>
      <c r="Q60245" t="s">
        <v>61</v>
      </c>
      <c r="R60245" t="s">
        <v>61</v>
      </c>
      <c r="S60245" t="s">
        <v>61</v>
      </c>
      <c r="T60245" t="s">
        <v>61</v>
      </c>
      <c r="U60245" t="s">
        <v>61</v>
      </c>
      <c r="V60245" t="s">
        <v>61</v>
      </c>
      <c r="W60245" t="s">
        <v>61</v>
      </c>
      <c r="X60245" t="s">
        <v>61</v>
      </c>
      <c r="Y60245" t="s">
        <v>61</v>
      </c>
      <c r="Z60245" t="s">
        <v>61</v>
      </c>
      <c r="AA60245" t="s">
        <v>61</v>
      </c>
      <c r="AB60245" t="s">
        <v>61</v>
      </c>
      <c r="AC60245" t="s">
        <v>61</v>
      </c>
      <c r="AD60245" t="s">
        <v>61</v>
      </c>
      <c r="AE60245" t="s">
        <v>61</v>
      </c>
      <c r="AF60245" t="s">
        <v>61</v>
      </c>
      <c r="AG60245" t="s">
        <v>61</v>
      </c>
      <c r="AH60245" t="s">
        <v>61</v>
      </c>
      <c r="AI60245" t="s">
        <v>61</v>
      </c>
      <c r="AJ60245" t="s">
        <v>61</v>
      </c>
      <c r="AL60245" t="s">
        <v>245</v>
      </c>
      <c r="AN60245" t="s">
        <v>1896</v>
      </c>
      <c r="AO60245" t="s">
        <v>1897</v>
      </c>
      <c r="AP60245" t="s">
        <v>61</v>
      </c>
      <c r="AR60245" t="s">
        <v>223</v>
      </c>
      <c r="AS60245">
        <v>2023</v>
      </c>
      <c r="AT60245">
        <v>2021</v>
      </c>
      <c r="AU60245" s="5">
        <v>3265</v>
      </c>
      <c r="AV60245" t="s">
        <v>61</v>
      </c>
      <c r="AX60245" t="s">
        <v>369</v>
      </c>
      <c r="AY60245" t="s">
        <v>70</v>
      </c>
      <c r="AZ60245" t="s">
        <v>70</v>
      </c>
      <c r="BA60245" t="s">
        <v>70</v>
      </c>
      <c r="BB60245" t="s">
        <v>70</v>
      </c>
      <c r="BC60245" t="s">
        <v>70</v>
      </c>
      <c r="BD60245" t="s">
        <v>70</v>
      </c>
    </row>
    <row r="60246" spans="1:56" x14ac:dyDescent="0.3">
      <c r="A60246" t="s">
        <v>56</v>
      </c>
      <c r="B60246" t="s">
        <v>215</v>
      </c>
      <c r="C60246" t="s">
        <v>365</v>
      </c>
      <c r="D60246" t="s">
        <v>59</v>
      </c>
      <c r="E60246" t="s">
        <v>83</v>
      </c>
      <c r="F60246" t="s">
        <v>61</v>
      </c>
      <c r="G60246" t="s">
        <v>240</v>
      </c>
      <c r="H60246" t="s">
        <v>71</v>
      </c>
      <c r="I60246" t="s">
        <v>235</v>
      </c>
      <c r="J60246" t="s">
        <v>61</v>
      </c>
      <c r="K60246" t="s">
        <v>229</v>
      </c>
      <c r="L60246" t="s">
        <v>61</v>
      </c>
      <c r="M60246" t="s">
        <v>61</v>
      </c>
      <c r="N60246" t="s">
        <v>61</v>
      </c>
      <c r="O60246" t="s">
        <v>61</v>
      </c>
      <c r="P60246" t="s">
        <v>61</v>
      </c>
      <c r="Q60246" t="s">
        <v>61</v>
      </c>
      <c r="R60246" t="s">
        <v>61</v>
      </c>
      <c r="S60246" t="s">
        <v>61</v>
      </c>
      <c r="T60246" t="s">
        <v>61</v>
      </c>
      <c r="U60246" t="s">
        <v>61</v>
      </c>
      <c r="V60246" t="s">
        <v>61</v>
      </c>
      <c r="W60246" t="s">
        <v>61</v>
      </c>
      <c r="X60246" t="s">
        <v>61</v>
      </c>
      <c r="Y60246" t="s">
        <v>61</v>
      </c>
      <c r="Z60246" t="s">
        <v>61</v>
      </c>
      <c r="AA60246" t="s">
        <v>61</v>
      </c>
      <c r="AB60246" t="s">
        <v>61</v>
      </c>
      <c r="AC60246" t="s">
        <v>61</v>
      </c>
      <c r="AD60246" t="s">
        <v>61</v>
      </c>
      <c r="AE60246" t="s">
        <v>61</v>
      </c>
      <c r="AF60246" t="s">
        <v>61</v>
      </c>
      <c r="AG60246" t="s">
        <v>61</v>
      </c>
      <c r="AH60246" t="s">
        <v>61</v>
      </c>
      <c r="AI60246" t="s">
        <v>61</v>
      </c>
      <c r="AJ60246" t="s">
        <v>61</v>
      </c>
      <c r="AL60246" t="s">
        <v>245</v>
      </c>
      <c r="AN60246" t="s">
        <v>1896</v>
      </c>
      <c r="AO60246" t="s">
        <v>1897</v>
      </c>
      <c r="AP60246" t="s">
        <v>61</v>
      </c>
      <c r="AR60246" t="s">
        <v>223</v>
      </c>
      <c r="AS60246">
        <v>2023</v>
      </c>
      <c r="AT60246">
        <v>2021</v>
      </c>
      <c r="AU60246" s="5">
        <v>542</v>
      </c>
      <c r="AV60246" t="s">
        <v>61</v>
      </c>
      <c r="AX60246" t="s">
        <v>369</v>
      </c>
      <c r="AY60246" t="s">
        <v>70</v>
      </c>
      <c r="AZ60246" t="s">
        <v>70</v>
      </c>
      <c r="BA60246" t="s">
        <v>70</v>
      </c>
      <c r="BB60246" t="s">
        <v>70</v>
      </c>
      <c r="BC60246" t="s">
        <v>70</v>
      </c>
      <c r="BD60246" t="s">
        <v>70</v>
      </c>
    </row>
    <row r="60247" spans="1:56" x14ac:dyDescent="0.3">
      <c r="A60247" t="s">
        <v>56</v>
      </c>
      <c r="B60247" t="s">
        <v>215</v>
      </c>
      <c r="C60247" t="s">
        <v>365</v>
      </c>
      <c r="D60247" t="s">
        <v>59</v>
      </c>
      <c r="E60247" t="s">
        <v>83</v>
      </c>
      <c r="F60247" t="s">
        <v>61</v>
      </c>
      <c r="G60247" t="s">
        <v>240</v>
      </c>
      <c r="H60247" t="s">
        <v>62</v>
      </c>
      <c r="I60247" t="s">
        <v>236</v>
      </c>
      <c r="J60247" t="s">
        <v>61</v>
      </c>
      <c r="K60247" t="s">
        <v>219</v>
      </c>
      <c r="L60247" t="s">
        <v>61</v>
      </c>
      <c r="M60247" t="s">
        <v>61</v>
      </c>
      <c r="N60247" t="s">
        <v>61</v>
      </c>
      <c r="O60247" t="s">
        <v>61</v>
      </c>
      <c r="P60247" t="s">
        <v>61</v>
      </c>
      <c r="Q60247" t="s">
        <v>61</v>
      </c>
      <c r="R60247" t="s">
        <v>61</v>
      </c>
      <c r="S60247" t="s">
        <v>61</v>
      </c>
      <c r="T60247" t="s">
        <v>61</v>
      </c>
      <c r="U60247" t="s">
        <v>61</v>
      </c>
      <c r="V60247" t="s">
        <v>61</v>
      </c>
      <c r="W60247" t="s">
        <v>61</v>
      </c>
      <c r="X60247" t="s">
        <v>61</v>
      </c>
      <c r="Y60247" t="s">
        <v>61</v>
      </c>
      <c r="Z60247" t="s">
        <v>61</v>
      </c>
      <c r="AA60247" t="s">
        <v>61</v>
      </c>
      <c r="AB60247" t="s">
        <v>61</v>
      </c>
      <c r="AC60247" t="s">
        <v>61</v>
      </c>
      <c r="AD60247" t="s">
        <v>61</v>
      </c>
      <c r="AE60247" t="s">
        <v>61</v>
      </c>
      <c r="AF60247" t="s">
        <v>61</v>
      </c>
      <c r="AG60247" t="s">
        <v>61</v>
      </c>
      <c r="AH60247" t="s">
        <v>61</v>
      </c>
      <c r="AI60247" t="s">
        <v>61</v>
      </c>
      <c r="AJ60247" t="s">
        <v>61</v>
      </c>
      <c r="AL60247" t="s">
        <v>245</v>
      </c>
      <c r="AN60247" t="s">
        <v>1896</v>
      </c>
      <c r="AO60247" t="s">
        <v>1897</v>
      </c>
      <c r="AP60247" t="s">
        <v>61</v>
      </c>
      <c r="AR60247" t="s">
        <v>223</v>
      </c>
      <c r="AS60247">
        <v>2023</v>
      </c>
      <c r="AT60247">
        <v>2021</v>
      </c>
      <c r="AU60247" s="5">
        <v>406140</v>
      </c>
      <c r="AV60247" t="s">
        <v>61</v>
      </c>
      <c r="AX60247" t="s">
        <v>369</v>
      </c>
      <c r="AY60247" t="s">
        <v>70</v>
      </c>
      <c r="AZ60247" t="s">
        <v>70</v>
      </c>
      <c r="BA60247" t="s">
        <v>70</v>
      </c>
      <c r="BB60247" t="s">
        <v>70</v>
      </c>
      <c r="BC60247" t="s">
        <v>70</v>
      </c>
      <c r="BD60247" t="s">
        <v>70</v>
      </c>
    </row>
    <row r="60248" spans="1:56" x14ac:dyDescent="0.3">
      <c r="A60248" t="s">
        <v>56</v>
      </c>
      <c r="B60248" t="s">
        <v>215</v>
      </c>
      <c r="C60248" t="s">
        <v>365</v>
      </c>
      <c r="D60248" t="s">
        <v>59</v>
      </c>
      <c r="E60248" t="s">
        <v>83</v>
      </c>
      <c r="F60248" t="s">
        <v>61</v>
      </c>
      <c r="G60248" t="s">
        <v>240</v>
      </c>
      <c r="H60248" t="s">
        <v>62</v>
      </c>
      <c r="I60248" t="s">
        <v>236</v>
      </c>
      <c r="J60248" t="s">
        <v>61</v>
      </c>
      <c r="K60248" t="s">
        <v>225</v>
      </c>
      <c r="L60248" t="s">
        <v>61</v>
      </c>
      <c r="M60248" t="s">
        <v>61</v>
      </c>
      <c r="N60248" t="s">
        <v>61</v>
      </c>
      <c r="O60248" t="s">
        <v>61</v>
      </c>
      <c r="P60248" t="s">
        <v>61</v>
      </c>
      <c r="Q60248" t="s">
        <v>61</v>
      </c>
      <c r="R60248" t="s">
        <v>61</v>
      </c>
      <c r="S60248" t="s">
        <v>61</v>
      </c>
      <c r="T60248" t="s">
        <v>61</v>
      </c>
      <c r="U60248" t="s">
        <v>61</v>
      </c>
      <c r="V60248" t="s">
        <v>61</v>
      </c>
      <c r="W60248" t="s">
        <v>61</v>
      </c>
      <c r="X60248" t="s">
        <v>61</v>
      </c>
      <c r="Y60248" t="s">
        <v>61</v>
      </c>
      <c r="Z60248" t="s">
        <v>61</v>
      </c>
      <c r="AA60248" t="s">
        <v>61</v>
      </c>
      <c r="AB60248" t="s">
        <v>61</v>
      </c>
      <c r="AC60248" t="s">
        <v>61</v>
      </c>
      <c r="AD60248" t="s">
        <v>61</v>
      </c>
      <c r="AE60248" t="s">
        <v>61</v>
      </c>
      <c r="AF60248" t="s">
        <v>61</v>
      </c>
      <c r="AG60248" t="s">
        <v>61</v>
      </c>
      <c r="AH60248" t="s">
        <v>61</v>
      </c>
      <c r="AI60248" t="s">
        <v>61</v>
      </c>
      <c r="AJ60248" t="s">
        <v>61</v>
      </c>
      <c r="AL60248" t="s">
        <v>245</v>
      </c>
      <c r="AN60248" t="s">
        <v>1896</v>
      </c>
      <c r="AO60248" t="s">
        <v>1897</v>
      </c>
      <c r="AP60248" t="s">
        <v>61</v>
      </c>
      <c r="AR60248" t="s">
        <v>223</v>
      </c>
      <c r="AS60248">
        <v>2023</v>
      </c>
      <c r="AT60248">
        <v>2021</v>
      </c>
      <c r="AU60248" s="5">
        <v>390985</v>
      </c>
      <c r="AV60248" t="s">
        <v>61</v>
      </c>
      <c r="AX60248" t="s">
        <v>369</v>
      </c>
      <c r="AY60248" t="s">
        <v>70</v>
      </c>
      <c r="AZ60248" t="s">
        <v>70</v>
      </c>
      <c r="BA60248" t="s">
        <v>70</v>
      </c>
      <c r="BB60248" t="s">
        <v>70</v>
      </c>
      <c r="BC60248" t="s">
        <v>70</v>
      </c>
      <c r="BD60248" t="s">
        <v>70</v>
      </c>
    </row>
    <row r="60249" spans="1:56" x14ac:dyDescent="0.3">
      <c r="A60249" t="s">
        <v>56</v>
      </c>
      <c r="B60249" t="s">
        <v>215</v>
      </c>
      <c r="C60249" t="s">
        <v>365</v>
      </c>
      <c r="D60249" t="s">
        <v>59</v>
      </c>
      <c r="E60249" t="s">
        <v>83</v>
      </c>
      <c r="F60249" t="s">
        <v>61</v>
      </c>
      <c r="G60249" t="s">
        <v>240</v>
      </c>
      <c r="H60249" t="s">
        <v>62</v>
      </c>
      <c r="I60249" t="s">
        <v>236</v>
      </c>
      <c r="J60249" t="s">
        <v>61</v>
      </c>
      <c r="K60249" t="s">
        <v>61</v>
      </c>
      <c r="L60249" t="s">
        <v>226</v>
      </c>
      <c r="M60249" t="s">
        <v>227</v>
      </c>
      <c r="N60249" t="s">
        <v>61</v>
      </c>
      <c r="O60249" t="s">
        <v>61</v>
      </c>
      <c r="P60249" t="s">
        <v>61</v>
      </c>
      <c r="Q60249" t="s">
        <v>61</v>
      </c>
      <c r="R60249" t="s">
        <v>61</v>
      </c>
      <c r="S60249" t="s">
        <v>61</v>
      </c>
      <c r="T60249" t="s">
        <v>61</v>
      </c>
      <c r="U60249" t="s">
        <v>61</v>
      </c>
      <c r="V60249" t="s">
        <v>61</v>
      </c>
      <c r="W60249" t="s">
        <v>61</v>
      </c>
      <c r="X60249" t="s">
        <v>61</v>
      </c>
      <c r="Y60249" t="s">
        <v>61</v>
      </c>
      <c r="Z60249" t="s">
        <v>61</v>
      </c>
      <c r="AA60249" t="s">
        <v>61</v>
      </c>
      <c r="AB60249" t="s">
        <v>61</v>
      </c>
      <c r="AC60249" t="s">
        <v>61</v>
      </c>
      <c r="AD60249" t="s">
        <v>61</v>
      </c>
      <c r="AE60249" t="s">
        <v>61</v>
      </c>
      <c r="AF60249" t="s">
        <v>61</v>
      </c>
      <c r="AG60249" t="s">
        <v>61</v>
      </c>
      <c r="AH60249" t="s">
        <v>61</v>
      </c>
      <c r="AI60249" t="s">
        <v>61</v>
      </c>
      <c r="AJ60249" t="s">
        <v>61</v>
      </c>
      <c r="AL60249" t="s">
        <v>245</v>
      </c>
      <c r="AN60249" t="s">
        <v>1896</v>
      </c>
      <c r="AO60249" t="s">
        <v>1897</v>
      </c>
      <c r="AP60249" t="s">
        <v>61</v>
      </c>
      <c r="AR60249" t="s">
        <v>223</v>
      </c>
      <c r="AS60249">
        <v>2023</v>
      </c>
      <c r="AT60249">
        <v>2021</v>
      </c>
      <c r="AU60249" s="5">
        <v>686697</v>
      </c>
      <c r="AV60249" t="s">
        <v>61</v>
      </c>
      <c r="AX60249" t="s">
        <v>369</v>
      </c>
      <c r="AY60249" t="s">
        <v>70</v>
      </c>
      <c r="AZ60249" t="s">
        <v>70</v>
      </c>
      <c r="BA60249" t="s">
        <v>70</v>
      </c>
      <c r="BB60249" t="s">
        <v>70</v>
      </c>
      <c r="BC60249" t="s">
        <v>70</v>
      </c>
      <c r="BD60249" t="s">
        <v>70</v>
      </c>
    </row>
    <row r="60250" spans="1:56" x14ac:dyDescent="0.3">
      <c r="A60250" t="s">
        <v>56</v>
      </c>
      <c r="B60250" t="s">
        <v>215</v>
      </c>
      <c r="C60250" t="s">
        <v>365</v>
      </c>
      <c r="D60250" t="s">
        <v>59</v>
      </c>
      <c r="E60250" t="s">
        <v>83</v>
      </c>
      <c r="F60250" t="s">
        <v>61</v>
      </c>
      <c r="G60250" t="s">
        <v>240</v>
      </c>
      <c r="H60250" t="s">
        <v>62</v>
      </c>
      <c r="I60250" t="s">
        <v>236</v>
      </c>
      <c r="J60250" t="s">
        <v>61</v>
      </c>
      <c r="K60250" t="s">
        <v>61</v>
      </c>
      <c r="L60250" t="s">
        <v>228</v>
      </c>
      <c r="M60250" t="s">
        <v>227</v>
      </c>
      <c r="N60250" t="s">
        <v>61</v>
      </c>
      <c r="O60250" t="s">
        <v>61</v>
      </c>
      <c r="P60250" t="s">
        <v>61</v>
      </c>
      <c r="Q60250" t="s">
        <v>61</v>
      </c>
      <c r="R60250" t="s">
        <v>61</v>
      </c>
      <c r="S60250" t="s">
        <v>61</v>
      </c>
      <c r="T60250" t="s">
        <v>61</v>
      </c>
      <c r="U60250" t="s">
        <v>61</v>
      </c>
      <c r="V60250" t="s">
        <v>61</v>
      </c>
      <c r="W60250" t="s">
        <v>61</v>
      </c>
      <c r="X60250" t="s">
        <v>61</v>
      </c>
      <c r="Y60250" t="s">
        <v>61</v>
      </c>
      <c r="Z60250" t="s">
        <v>61</v>
      </c>
      <c r="AA60250" t="s">
        <v>61</v>
      </c>
      <c r="AB60250" t="s">
        <v>61</v>
      </c>
      <c r="AC60250" t="s">
        <v>61</v>
      </c>
      <c r="AD60250" t="s">
        <v>61</v>
      </c>
      <c r="AE60250" t="s">
        <v>61</v>
      </c>
      <c r="AF60250" t="s">
        <v>61</v>
      </c>
      <c r="AG60250" t="s">
        <v>61</v>
      </c>
      <c r="AH60250" t="s">
        <v>61</v>
      </c>
      <c r="AI60250" t="s">
        <v>61</v>
      </c>
      <c r="AJ60250" t="s">
        <v>61</v>
      </c>
      <c r="AL60250" t="s">
        <v>245</v>
      </c>
      <c r="AN60250" t="s">
        <v>1896</v>
      </c>
      <c r="AO60250" t="s">
        <v>1897</v>
      </c>
      <c r="AP60250" t="s">
        <v>61</v>
      </c>
      <c r="AR60250" t="s">
        <v>223</v>
      </c>
      <c r="AS60250">
        <v>2023</v>
      </c>
      <c r="AT60250">
        <v>2021</v>
      </c>
      <c r="AU60250" s="5">
        <v>185594</v>
      </c>
      <c r="AV60250" t="s">
        <v>61</v>
      </c>
      <c r="AX60250" t="s">
        <v>369</v>
      </c>
      <c r="AY60250" t="s">
        <v>70</v>
      </c>
      <c r="AZ60250" t="s">
        <v>70</v>
      </c>
      <c r="BA60250" t="s">
        <v>70</v>
      </c>
      <c r="BB60250" t="s">
        <v>70</v>
      </c>
      <c r="BC60250" t="s">
        <v>70</v>
      </c>
      <c r="BD60250" t="s">
        <v>70</v>
      </c>
    </row>
    <row r="60251" spans="1:56" x14ac:dyDescent="0.3">
      <c r="A60251" t="s">
        <v>56</v>
      </c>
      <c r="B60251" t="s">
        <v>215</v>
      </c>
      <c r="C60251" t="s">
        <v>365</v>
      </c>
      <c r="D60251" t="s">
        <v>59</v>
      </c>
      <c r="E60251" t="s">
        <v>83</v>
      </c>
      <c r="F60251" t="s">
        <v>61</v>
      </c>
      <c r="G60251" t="s">
        <v>240</v>
      </c>
      <c r="H60251" t="s">
        <v>62</v>
      </c>
      <c r="I60251" t="s">
        <v>236</v>
      </c>
      <c r="J60251" t="s">
        <v>61</v>
      </c>
      <c r="K60251" t="s">
        <v>61</v>
      </c>
      <c r="L60251" t="s">
        <v>228</v>
      </c>
      <c r="M60251" t="s">
        <v>12</v>
      </c>
      <c r="N60251" t="s">
        <v>61</v>
      </c>
      <c r="O60251" t="s">
        <v>61</v>
      </c>
      <c r="P60251" t="s">
        <v>61</v>
      </c>
      <c r="Q60251" t="s">
        <v>61</v>
      </c>
      <c r="R60251" t="s">
        <v>61</v>
      </c>
      <c r="S60251" t="s">
        <v>61</v>
      </c>
      <c r="T60251" t="s">
        <v>61</v>
      </c>
      <c r="U60251" t="s">
        <v>61</v>
      </c>
      <c r="V60251" t="s">
        <v>61</v>
      </c>
      <c r="W60251" t="s">
        <v>61</v>
      </c>
      <c r="X60251" t="s">
        <v>61</v>
      </c>
      <c r="Y60251" t="s">
        <v>61</v>
      </c>
      <c r="Z60251" t="s">
        <v>61</v>
      </c>
      <c r="AA60251" t="s">
        <v>61</v>
      </c>
      <c r="AB60251" t="s">
        <v>61</v>
      </c>
      <c r="AC60251" t="s">
        <v>61</v>
      </c>
      <c r="AD60251" t="s">
        <v>61</v>
      </c>
      <c r="AE60251" t="s">
        <v>61</v>
      </c>
      <c r="AF60251" t="s">
        <v>61</v>
      </c>
      <c r="AG60251" t="s">
        <v>61</v>
      </c>
      <c r="AH60251" t="s">
        <v>61</v>
      </c>
      <c r="AI60251" t="s">
        <v>61</v>
      </c>
      <c r="AJ60251" t="s">
        <v>61</v>
      </c>
      <c r="AL60251" t="s">
        <v>245</v>
      </c>
      <c r="AN60251" t="s">
        <v>1896</v>
      </c>
      <c r="AO60251" t="s">
        <v>1897</v>
      </c>
      <c r="AP60251" t="s">
        <v>61</v>
      </c>
      <c r="AR60251" t="s">
        <v>223</v>
      </c>
      <c r="AS60251">
        <v>2023</v>
      </c>
      <c r="AT60251">
        <v>2021</v>
      </c>
      <c r="AU60251" s="5">
        <v>55678</v>
      </c>
      <c r="AV60251" t="s">
        <v>61</v>
      </c>
      <c r="AX60251" t="s">
        <v>369</v>
      </c>
      <c r="AY60251" t="s">
        <v>70</v>
      </c>
      <c r="AZ60251" t="s">
        <v>70</v>
      </c>
      <c r="BA60251" t="s">
        <v>70</v>
      </c>
      <c r="BB60251" t="s">
        <v>70</v>
      </c>
      <c r="BC60251" t="s">
        <v>70</v>
      </c>
      <c r="BD60251" t="s">
        <v>70</v>
      </c>
    </row>
    <row r="60252" spans="1:56" x14ac:dyDescent="0.3">
      <c r="A60252" t="s">
        <v>56</v>
      </c>
      <c r="B60252" t="s">
        <v>215</v>
      </c>
      <c r="C60252" t="s">
        <v>365</v>
      </c>
      <c r="D60252" t="s">
        <v>59</v>
      </c>
      <c r="E60252" t="s">
        <v>83</v>
      </c>
      <c r="F60252" t="s">
        <v>61</v>
      </c>
      <c r="G60252" t="s">
        <v>240</v>
      </c>
      <c r="H60252" t="s">
        <v>62</v>
      </c>
      <c r="I60252" t="s">
        <v>236</v>
      </c>
      <c r="J60252" t="s">
        <v>61</v>
      </c>
      <c r="K60252" t="s">
        <v>229</v>
      </c>
      <c r="L60252" t="s">
        <v>61</v>
      </c>
      <c r="M60252" t="s">
        <v>61</v>
      </c>
      <c r="N60252" t="s">
        <v>61</v>
      </c>
      <c r="O60252" t="s">
        <v>61</v>
      </c>
      <c r="P60252" t="s">
        <v>61</v>
      </c>
      <c r="Q60252" t="s">
        <v>61</v>
      </c>
      <c r="R60252" t="s">
        <v>61</v>
      </c>
      <c r="S60252" t="s">
        <v>61</v>
      </c>
      <c r="T60252" t="s">
        <v>61</v>
      </c>
      <c r="U60252" t="s">
        <v>61</v>
      </c>
      <c r="V60252" t="s">
        <v>61</v>
      </c>
      <c r="W60252" t="s">
        <v>61</v>
      </c>
      <c r="X60252" t="s">
        <v>61</v>
      </c>
      <c r="Y60252" t="s">
        <v>61</v>
      </c>
      <c r="Z60252" t="s">
        <v>61</v>
      </c>
      <c r="AA60252" t="s">
        <v>61</v>
      </c>
      <c r="AB60252" t="s">
        <v>61</v>
      </c>
      <c r="AC60252" t="s">
        <v>61</v>
      </c>
      <c r="AD60252" t="s">
        <v>61</v>
      </c>
      <c r="AE60252" t="s">
        <v>61</v>
      </c>
      <c r="AF60252" t="s">
        <v>61</v>
      </c>
      <c r="AG60252" t="s">
        <v>61</v>
      </c>
      <c r="AH60252" t="s">
        <v>61</v>
      </c>
      <c r="AI60252" t="s">
        <v>61</v>
      </c>
      <c r="AJ60252" t="s">
        <v>61</v>
      </c>
      <c r="AL60252" t="s">
        <v>245</v>
      </c>
      <c r="AN60252" t="s">
        <v>1896</v>
      </c>
      <c r="AO60252" t="s">
        <v>1897</v>
      </c>
      <c r="AP60252" t="s">
        <v>61</v>
      </c>
      <c r="AR60252" t="s">
        <v>223</v>
      </c>
      <c r="AS60252">
        <v>2023</v>
      </c>
      <c r="AT60252">
        <v>2021</v>
      </c>
      <c r="AU60252" s="5">
        <v>130844</v>
      </c>
      <c r="AV60252" t="s">
        <v>61</v>
      </c>
      <c r="AX60252" t="s">
        <v>369</v>
      </c>
      <c r="AY60252" t="s">
        <v>70</v>
      </c>
      <c r="AZ60252" t="s">
        <v>70</v>
      </c>
      <c r="BA60252" t="s">
        <v>70</v>
      </c>
      <c r="BB60252" t="s">
        <v>70</v>
      </c>
      <c r="BC60252" t="s">
        <v>70</v>
      </c>
      <c r="BD60252" t="s">
        <v>70</v>
      </c>
    </row>
    <row r="60253" spans="1:56" x14ac:dyDescent="0.3">
      <c r="A60253" t="s">
        <v>56</v>
      </c>
      <c r="B60253" t="s">
        <v>215</v>
      </c>
      <c r="C60253" t="s">
        <v>365</v>
      </c>
      <c r="D60253" t="s">
        <v>59</v>
      </c>
      <c r="E60253" t="s">
        <v>83</v>
      </c>
      <c r="F60253" t="s">
        <v>61</v>
      </c>
      <c r="G60253" t="s">
        <v>240</v>
      </c>
      <c r="H60253" t="s">
        <v>71</v>
      </c>
      <c r="I60253" t="s">
        <v>237</v>
      </c>
      <c r="J60253" t="s">
        <v>61</v>
      </c>
      <c r="K60253" t="s">
        <v>219</v>
      </c>
      <c r="L60253" t="s">
        <v>61</v>
      </c>
      <c r="M60253" t="s">
        <v>61</v>
      </c>
      <c r="N60253" t="s">
        <v>61</v>
      </c>
      <c r="O60253" t="s">
        <v>61</v>
      </c>
      <c r="P60253" t="s">
        <v>61</v>
      </c>
      <c r="Q60253" t="s">
        <v>61</v>
      </c>
      <c r="R60253" t="s">
        <v>61</v>
      </c>
      <c r="S60253" t="s">
        <v>61</v>
      </c>
      <c r="T60253" t="s">
        <v>61</v>
      </c>
      <c r="U60253" t="s">
        <v>61</v>
      </c>
      <c r="V60253" t="s">
        <v>61</v>
      </c>
      <c r="W60253" t="s">
        <v>61</v>
      </c>
      <c r="X60253" t="s">
        <v>61</v>
      </c>
      <c r="Y60253" t="s">
        <v>61</v>
      </c>
      <c r="Z60253" t="s">
        <v>61</v>
      </c>
      <c r="AA60253" t="s">
        <v>61</v>
      </c>
      <c r="AB60253" t="s">
        <v>61</v>
      </c>
      <c r="AC60253" t="s">
        <v>61</v>
      </c>
      <c r="AD60253" t="s">
        <v>61</v>
      </c>
      <c r="AE60253" t="s">
        <v>61</v>
      </c>
      <c r="AF60253" t="s">
        <v>61</v>
      </c>
      <c r="AG60253" t="s">
        <v>61</v>
      </c>
      <c r="AH60253" t="s">
        <v>61</v>
      </c>
      <c r="AI60253" t="s">
        <v>61</v>
      </c>
      <c r="AJ60253" t="s">
        <v>61</v>
      </c>
      <c r="AL60253" t="s">
        <v>245</v>
      </c>
      <c r="AN60253" t="s">
        <v>1896</v>
      </c>
      <c r="AO60253" t="s">
        <v>1897</v>
      </c>
      <c r="AP60253" t="s">
        <v>61</v>
      </c>
      <c r="AR60253" t="s">
        <v>223</v>
      </c>
      <c r="AS60253">
        <v>2023</v>
      </c>
      <c r="AT60253">
        <v>2021</v>
      </c>
      <c r="AU60253" s="5">
        <v>62821</v>
      </c>
      <c r="AV60253" t="s">
        <v>61</v>
      </c>
      <c r="AX60253" t="s">
        <v>369</v>
      </c>
      <c r="AY60253" t="s">
        <v>70</v>
      </c>
      <c r="AZ60253" t="s">
        <v>70</v>
      </c>
      <c r="BA60253" t="s">
        <v>70</v>
      </c>
      <c r="BB60253" t="s">
        <v>70</v>
      </c>
      <c r="BC60253" t="s">
        <v>70</v>
      </c>
      <c r="BD60253" t="s">
        <v>70</v>
      </c>
    </row>
    <row r="60254" spans="1:56" x14ac:dyDescent="0.3">
      <c r="A60254" t="s">
        <v>56</v>
      </c>
      <c r="B60254" t="s">
        <v>215</v>
      </c>
      <c r="C60254" t="s">
        <v>365</v>
      </c>
      <c r="D60254" t="s">
        <v>59</v>
      </c>
      <c r="E60254" t="s">
        <v>83</v>
      </c>
      <c r="F60254" t="s">
        <v>61</v>
      </c>
      <c r="G60254" t="s">
        <v>240</v>
      </c>
      <c r="H60254" t="s">
        <v>71</v>
      </c>
      <c r="I60254" t="s">
        <v>237</v>
      </c>
      <c r="J60254" t="s">
        <v>61</v>
      </c>
      <c r="K60254" t="s">
        <v>61</v>
      </c>
      <c r="L60254" t="s">
        <v>226</v>
      </c>
      <c r="M60254" t="s">
        <v>227</v>
      </c>
      <c r="N60254" t="s">
        <v>61</v>
      </c>
      <c r="O60254" t="s">
        <v>61</v>
      </c>
      <c r="P60254" t="s">
        <v>61</v>
      </c>
      <c r="Q60254" t="s">
        <v>61</v>
      </c>
      <c r="R60254" t="s">
        <v>61</v>
      </c>
      <c r="S60254" t="s">
        <v>61</v>
      </c>
      <c r="T60254" t="s">
        <v>61</v>
      </c>
      <c r="U60254" t="s">
        <v>61</v>
      </c>
      <c r="V60254" t="s">
        <v>61</v>
      </c>
      <c r="W60254" t="s">
        <v>61</v>
      </c>
      <c r="X60254" t="s">
        <v>61</v>
      </c>
      <c r="Y60254" t="s">
        <v>61</v>
      </c>
      <c r="Z60254" t="s">
        <v>61</v>
      </c>
      <c r="AA60254" t="s">
        <v>61</v>
      </c>
      <c r="AB60254" t="s">
        <v>61</v>
      </c>
      <c r="AC60254" t="s">
        <v>61</v>
      </c>
      <c r="AD60254" t="s">
        <v>61</v>
      </c>
      <c r="AE60254" t="s">
        <v>61</v>
      </c>
      <c r="AF60254" t="s">
        <v>61</v>
      </c>
      <c r="AG60254" t="s">
        <v>61</v>
      </c>
      <c r="AH60254" t="s">
        <v>61</v>
      </c>
      <c r="AI60254" t="s">
        <v>61</v>
      </c>
      <c r="AJ60254" t="s">
        <v>61</v>
      </c>
      <c r="AL60254" t="s">
        <v>245</v>
      </c>
      <c r="AN60254" t="s">
        <v>1896</v>
      </c>
      <c r="AO60254" t="s">
        <v>1897</v>
      </c>
      <c r="AP60254" t="s">
        <v>61</v>
      </c>
      <c r="AR60254" t="s">
        <v>223</v>
      </c>
      <c r="AS60254">
        <v>2023</v>
      </c>
      <c r="AT60254">
        <v>2021</v>
      </c>
      <c r="AU60254" s="5">
        <v>67915</v>
      </c>
      <c r="AV60254" t="s">
        <v>61</v>
      </c>
      <c r="AX60254" t="s">
        <v>369</v>
      </c>
      <c r="AY60254" t="s">
        <v>70</v>
      </c>
      <c r="AZ60254" t="s">
        <v>70</v>
      </c>
      <c r="BA60254" t="s">
        <v>70</v>
      </c>
      <c r="BB60254" t="s">
        <v>70</v>
      </c>
      <c r="BC60254" t="s">
        <v>70</v>
      </c>
      <c r="BD60254" t="s">
        <v>70</v>
      </c>
    </row>
    <row r="60255" spans="1:56" x14ac:dyDescent="0.3">
      <c r="A60255" t="s">
        <v>56</v>
      </c>
      <c r="B60255" t="s">
        <v>215</v>
      </c>
      <c r="C60255" t="s">
        <v>365</v>
      </c>
      <c r="D60255" t="s">
        <v>59</v>
      </c>
      <c r="E60255" t="s">
        <v>83</v>
      </c>
      <c r="F60255" t="s">
        <v>61</v>
      </c>
      <c r="G60255" t="s">
        <v>240</v>
      </c>
      <c r="H60255" t="s">
        <v>71</v>
      </c>
      <c r="I60255" t="s">
        <v>237</v>
      </c>
      <c r="J60255" t="s">
        <v>61</v>
      </c>
      <c r="K60255" t="s">
        <v>229</v>
      </c>
      <c r="L60255" t="s">
        <v>61</v>
      </c>
      <c r="M60255" t="s">
        <v>61</v>
      </c>
      <c r="N60255" t="s">
        <v>61</v>
      </c>
      <c r="O60255" t="s">
        <v>61</v>
      </c>
      <c r="P60255" t="s">
        <v>61</v>
      </c>
      <c r="Q60255" t="s">
        <v>61</v>
      </c>
      <c r="R60255" t="s">
        <v>61</v>
      </c>
      <c r="S60255" t="s">
        <v>61</v>
      </c>
      <c r="T60255" t="s">
        <v>61</v>
      </c>
      <c r="U60255" t="s">
        <v>61</v>
      </c>
      <c r="V60255" t="s">
        <v>61</v>
      </c>
      <c r="W60255" t="s">
        <v>61</v>
      </c>
      <c r="X60255" t="s">
        <v>61</v>
      </c>
      <c r="Y60255" t="s">
        <v>61</v>
      </c>
      <c r="Z60255" t="s">
        <v>61</v>
      </c>
      <c r="AA60255" t="s">
        <v>61</v>
      </c>
      <c r="AB60255" t="s">
        <v>61</v>
      </c>
      <c r="AC60255" t="s">
        <v>61</v>
      </c>
      <c r="AD60255" t="s">
        <v>61</v>
      </c>
      <c r="AE60255" t="s">
        <v>61</v>
      </c>
      <c r="AF60255" t="s">
        <v>61</v>
      </c>
      <c r="AG60255" t="s">
        <v>61</v>
      </c>
      <c r="AH60255" t="s">
        <v>61</v>
      </c>
      <c r="AI60255" t="s">
        <v>61</v>
      </c>
      <c r="AJ60255" t="s">
        <v>61</v>
      </c>
      <c r="AL60255" t="s">
        <v>245</v>
      </c>
      <c r="AN60255" t="s">
        <v>1896</v>
      </c>
      <c r="AO60255" t="s">
        <v>1897</v>
      </c>
      <c r="AP60255" t="s">
        <v>61</v>
      </c>
      <c r="AR60255" t="s">
        <v>223</v>
      </c>
      <c r="AS60255">
        <v>2023</v>
      </c>
      <c r="AT60255">
        <v>2021</v>
      </c>
      <c r="AU60255" s="5">
        <v>5094</v>
      </c>
      <c r="AV60255" t="s">
        <v>61</v>
      </c>
      <c r="AX60255" t="s">
        <v>369</v>
      </c>
      <c r="AY60255" t="s">
        <v>70</v>
      </c>
      <c r="AZ60255" t="s">
        <v>70</v>
      </c>
      <c r="BA60255" t="s">
        <v>70</v>
      </c>
      <c r="BB60255" t="s">
        <v>70</v>
      </c>
      <c r="BC60255" t="s">
        <v>70</v>
      </c>
      <c r="BD60255" t="s">
        <v>70</v>
      </c>
    </row>
    <row r="60256" spans="1:56" x14ac:dyDescent="0.3">
      <c r="A60256" t="s">
        <v>56</v>
      </c>
      <c r="B60256" t="s">
        <v>215</v>
      </c>
      <c r="C60256" t="s">
        <v>365</v>
      </c>
      <c r="D60256" t="s">
        <v>59</v>
      </c>
      <c r="E60256" t="s">
        <v>83</v>
      </c>
      <c r="F60256" t="s">
        <v>61</v>
      </c>
      <c r="G60256" t="s">
        <v>241</v>
      </c>
      <c r="H60256" t="s">
        <v>62</v>
      </c>
      <c r="I60256" t="s">
        <v>218</v>
      </c>
      <c r="J60256" t="s">
        <v>61</v>
      </c>
      <c r="K60256" t="s">
        <v>219</v>
      </c>
      <c r="L60256" t="s">
        <v>61</v>
      </c>
      <c r="M60256" t="s">
        <v>61</v>
      </c>
      <c r="N60256" t="s">
        <v>61</v>
      </c>
      <c r="O60256" t="s">
        <v>61</v>
      </c>
      <c r="P60256" t="s">
        <v>61</v>
      </c>
      <c r="Q60256" t="s">
        <v>61</v>
      </c>
      <c r="R60256" t="s">
        <v>61</v>
      </c>
      <c r="S60256" t="s">
        <v>61</v>
      </c>
      <c r="T60256" t="s">
        <v>61</v>
      </c>
      <c r="U60256" t="s">
        <v>61</v>
      </c>
      <c r="V60256" t="s">
        <v>61</v>
      </c>
      <c r="W60256" t="s">
        <v>61</v>
      </c>
      <c r="X60256" t="s">
        <v>61</v>
      </c>
      <c r="Y60256" t="s">
        <v>61</v>
      </c>
      <c r="Z60256" t="s">
        <v>61</v>
      </c>
      <c r="AA60256" t="s">
        <v>61</v>
      </c>
      <c r="AB60256" t="s">
        <v>61</v>
      </c>
      <c r="AC60256" t="s">
        <v>61</v>
      </c>
      <c r="AD60256" t="s">
        <v>61</v>
      </c>
      <c r="AE60256" t="s">
        <v>61</v>
      </c>
      <c r="AF60256" t="s">
        <v>61</v>
      </c>
      <c r="AG60256" t="s">
        <v>61</v>
      </c>
      <c r="AH60256" t="s">
        <v>61</v>
      </c>
      <c r="AI60256" t="s">
        <v>61</v>
      </c>
      <c r="AJ60256" t="s">
        <v>61</v>
      </c>
      <c r="AL60256" t="s">
        <v>245</v>
      </c>
      <c r="AN60256" t="s">
        <v>1896</v>
      </c>
      <c r="AO60256" t="s">
        <v>1897</v>
      </c>
      <c r="AP60256" t="s">
        <v>61</v>
      </c>
      <c r="AR60256" t="s">
        <v>223</v>
      </c>
      <c r="AS60256">
        <v>2023</v>
      </c>
      <c r="AT60256">
        <v>2021</v>
      </c>
      <c r="AU60256" s="5">
        <v>190628</v>
      </c>
      <c r="AV60256" t="s">
        <v>61</v>
      </c>
      <c r="AX60256" t="s">
        <v>369</v>
      </c>
      <c r="AY60256" t="s">
        <v>70</v>
      </c>
      <c r="AZ60256" t="s">
        <v>70</v>
      </c>
      <c r="BA60256" t="s">
        <v>70</v>
      </c>
      <c r="BB60256" t="s">
        <v>70</v>
      </c>
      <c r="BC60256" t="s">
        <v>70</v>
      </c>
      <c r="BD60256" t="s">
        <v>70</v>
      </c>
    </row>
    <row r="60257" spans="1:56" x14ac:dyDescent="0.3">
      <c r="A60257" t="s">
        <v>56</v>
      </c>
      <c r="B60257" t="s">
        <v>215</v>
      </c>
      <c r="C60257" t="s">
        <v>365</v>
      </c>
      <c r="D60257" t="s">
        <v>59</v>
      </c>
      <c r="E60257" t="s">
        <v>83</v>
      </c>
      <c r="F60257" t="s">
        <v>61</v>
      </c>
      <c r="G60257" t="s">
        <v>241</v>
      </c>
      <c r="H60257" t="s">
        <v>62</v>
      </c>
      <c r="I60257" t="s">
        <v>218</v>
      </c>
      <c r="J60257" t="s">
        <v>61</v>
      </c>
      <c r="K60257" t="s">
        <v>225</v>
      </c>
      <c r="L60257" t="s">
        <v>61</v>
      </c>
      <c r="M60257" t="s">
        <v>61</v>
      </c>
      <c r="N60257" t="s">
        <v>61</v>
      </c>
      <c r="O60257" t="s">
        <v>61</v>
      </c>
      <c r="P60257" t="s">
        <v>61</v>
      </c>
      <c r="Q60257" t="s">
        <v>61</v>
      </c>
      <c r="R60257" t="s">
        <v>61</v>
      </c>
      <c r="S60257" t="s">
        <v>61</v>
      </c>
      <c r="T60257" t="s">
        <v>61</v>
      </c>
      <c r="U60257" t="s">
        <v>61</v>
      </c>
      <c r="V60257" t="s">
        <v>61</v>
      </c>
      <c r="W60257" t="s">
        <v>61</v>
      </c>
      <c r="X60257" t="s">
        <v>61</v>
      </c>
      <c r="Y60257" t="s">
        <v>61</v>
      </c>
      <c r="Z60257" t="s">
        <v>61</v>
      </c>
      <c r="AA60257" t="s">
        <v>61</v>
      </c>
      <c r="AB60257" t="s">
        <v>61</v>
      </c>
      <c r="AC60257" t="s">
        <v>61</v>
      </c>
      <c r="AD60257" t="s">
        <v>61</v>
      </c>
      <c r="AE60257" t="s">
        <v>61</v>
      </c>
      <c r="AF60257" t="s">
        <v>61</v>
      </c>
      <c r="AG60257" t="s">
        <v>61</v>
      </c>
      <c r="AH60257" t="s">
        <v>61</v>
      </c>
      <c r="AI60257" t="s">
        <v>61</v>
      </c>
      <c r="AJ60257" t="s">
        <v>61</v>
      </c>
      <c r="AL60257" t="s">
        <v>245</v>
      </c>
      <c r="AN60257" t="s">
        <v>1896</v>
      </c>
      <c r="AO60257" t="s">
        <v>1897</v>
      </c>
      <c r="AP60257" t="s">
        <v>61</v>
      </c>
      <c r="AR60257" t="s">
        <v>223</v>
      </c>
      <c r="AS60257">
        <v>2023</v>
      </c>
      <c r="AT60257">
        <v>2021</v>
      </c>
      <c r="AU60257" s="5">
        <v>23631</v>
      </c>
      <c r="AV60257" t="s">
        <v>61</v>
      </c>
      <c r="AX60257" t="s">
        <v>369</v>
      </c>
      <c r="AY60257" t="s">
        <v>70</v>
      </c>
      <c r="AZ60257" t="s">
        <v>70</v>
      </c>
      <c r="BA60257" t="s">
        <v>70</v>
      </c>
      <c r="BB60257" t="s">
        <v>70</v>
      </c>
      <c r="BC60257" t="s">
        <v>70</v>
      </c>
      <c r="BD60257" t="s">
        <v>70</v>
      </c>
    </row>
    <row r="60258" spans="1:56" x14ac:dyDescent="0.3">
      <c r="A60258" t="s">
        <v>56</v>
      </c>
      <c r="B60258" t="s">
        <v>215</v>
      </c>
      <c r="C60258" t="s">
        <v>365</v>
      </c>
      <c r="D60258" t="s">
        <v>59</v>
      </c>
      <c r="E60258" t="s">
        <v>83</v>
      </c>
      <c r="F60258" t="s">
        <v>61</v>
      </c>
      <c r="G60258" t="s">
        <v>241</v>
      </c>
      <c r="H60258" t="s">
        <v>62</v>
      </c>
      <c r="I60258" t="s">
        <v>218</v>
      </c>
      <c r="J60258" t="s">
        <v>61</v>
      </c>
      <c r="K60258" t="s">
        <v>61</v>
      </c>
      <c r="L60258" t="s">
        <v>226</v>
      </c>
      <c r="M60258" t="s">
        <v>227</v>
      </c>
      <c r="N60258" t="s">
        <v>61</v>
      </c>
      <c r="O60258" t="s">
        <v>61</v>
      </c>
      <c r="P60258" t="s">
        <v>61</v>
      </c>
      <c r="Q60258" t="s">
        <v>61</v>
      </c>
      <c r="R60258" t="s">
        <v>61</v>
      </c>
      <c r="S60258" t="s">
        <v>61</v>
      </c>
      <c r="T60258" t="s">
        <v>61</v>
      </c>
      <c r="U60258" t="s">
        <v>61</v>
      </c>
      <c r="V60258" t="s">
        <v>61</v>
      </c>
      <c r="W60258" t="s">
        <v>61</v>
      </c>
      <c r="X60258" t="s">
        <v>61</v>
      </c>
      <c r="Y60258" t="s">
        <v>61</v>
      </c>
      <c r="Z60258" t="s">
        <v>61</v>
      </c>
      <c r="AA60258" t="s">
        <v>61</v>
      </c>
      <c r="AB60258" t="s">
        <v>61</v>
      </c>
      <c r="AC60258" t="s">
        <v>61</v>
      </c>
      <c r="AD60258" t="s">
        <v>61</v>
      </c>
      <c r="AE60258" t="s">
        <v>61</v>
      </c>
      <c r="AF60258" t="s">
        <v>61</v>
      </c>
      <c r="AG60258" t="s">
        <v>61</v>
      </c>
      <c r="AH60258" t="s">
        <v>61</v>
      </c>
      <c r="AI60258" t="s">
        <v>61</v>
      </c>
      <c r="AJ60258" t="s">
        <v>61</v>
      </c>
      <c r="AL60258" t="s">
        <v>245</v>
      </c>
      <c r="AN60258" t="s">
        <v>1896</v>
      </c>
      <c r="AO60258" t="s">
        <v>1897</v>
      </c>
      <c r="AP60258" t="s">
        <v>61</v>
      </c>
      <c r="AR60258" t="s">
        <v>223</v>
      </c>
      <c r="AS60258">
        <v>2023</v>
      </c>
      <c r="AT60258">
        <v>2021</v>
      </c>
      <c r="AU60258" s="5">
        <v>184577</v>
      </c>
      <c r="AV60258" t="s">
        <v>61</v>
      </c>
      <c r="AX60258" t="s">
        <v>369</v>
      </c>
      <c r="AY60258" t="s">
        <v>70</v>
      </c>
      <c r="AZ60258" t="s">
        <v>70</v>
      </c>
      <c r="BA60258" t="s">
        <v>70</v>
      </c>
      <c r="BB60258" t="s">
        <v>70</v>
      </c>
      <c r="BC60258" t="s">
        <v>70</v>
      </c>
      <c r="BD60258" t="s">
        <v>70</v>
      </c>
    </row>
    <row r="60259" spans="1:56" x14ac:dyDescent="0.3">
      <c r="A60259" t="s">
        <v>56</v>
      </c>
      <c r="B60259" t="s">
        <v>215</v>
      </c>
      <c r="C60259" t="s">
        <v>365</v>
      </c>
      <c r="D60259" t="s">
        <v>59</v>
      </c>
      <c r="E60259" t="s">
        <v>83</v>
      </c>
      <c r="F60259" t="s">
        <v>61</v>
      </c>
      <c r="G60259" t="s">
        <v>241</v>
      </c>
      <c r="H60259" t="s">
        <v>62</v>
      </c>
      <c r="I60259" t="s">
        <v>218</v>
      </c>
      <c r="J60259" t="s">
        <v>61</v>
      </c>
      <c r="K60259" t="s">
        <v>61</v>
      </c>
      <c r="L60259" t="s">
        <v>228</v>
      </c>
      <c r="M60259" t="s">
        <v>227</v>
      </c>
      <c r="N60259" t="s">
        <v>61</v>
      </c>
      <c r="O60259" t="s">
        <v>61</v>
      </c>
      <c r="P60259" t="s">
        <v>61</v>
      </c>
      <c r="Q60259" t="s">
        <v>61</v>
      </c>
      <c r="R60259" t="s">
        <v>61</v>
      </c>
      <c r="S60259" t="s">
        <v>61</v>
      </c>
      <c r="T60259" t="s">
        <v>61</v>
      </c>
      <c r="U60259" t="s">
        <v>61</v>
      </c>
      <c r="V60259" t="s">
        <v>61</v>
      </c>
      <c r="W60259" t="s">
        <v>61</v>
      </c>
      <c r="X60259" t="s">
        <v>61</v>
      </c>
      <c r="Y60259" t="s">
        <v>61</v>
      </c>
      <c r="Z60259" t="s">
        <v>61</v>
      </c>
      <c r="AA60259" t="s">
        <v>61</v>
      </c>
      <c r="AB60259" t="s">
        <v>61</v>
      </c>
      <c r="AC60259" t="s">
        <v>61</v>
      </c>
      <c r="AD60259" t="s">
        <v>61</v>
      </c>
      <c r="AE60259" t="s">
        <v>61</v>
      </c>
      <c r="AF60259" t="s">
        <v>61</v>
      </c>
      <c r="AG60259" t="s">
        <v>61</v>
      </c>
      <c r="AH60259" t="s">
        <v>61</v>
      </c>
      <c r="AI60259" t="s">
        <v>61</v>
      </c>
      <c r="AJ60259" t="s">
        <v>61</v>
      </c>
      <c r="AL60259" t="s">
        <v>245</v>
      </c>
      <c r="AN60259" t="s">
        <v>1896</v>
      </c>
      <c r="AO60259" t="s">
        <v>1897</v>
      </c>
      <c r="AP60259" t="s">
        <v>61</v>
      </c>
      <c r="AR60259" t="s">
        <v>223</v>
      </c>
      <c r="AS60259">
        <v>2023</v>
      </c>
      <c r="AT60259">
        <v>2021</v>
      </c>
      <c r="AU60259" s="5">
        <v>49886</v>
      </c>
      <c r="AV60259" t="s">
        <v>61</v>
      </c>
      <c r="AX60259" t="s">
        <v>369</v>
      </c>
      <c r="AY60259" t="s">
        <v>70</v>
      </c>
      <c r="AZ60259" t="s">
        <v>70</v>
      </c>
      <c r="BA60259" t="s">
        <v>70</v>
      </c>
      <c r="BB60259" t="s">
        <v>70</v>
      </c>
      <c r="BC60259" t="s">
        <v>70</v>
      </c>
      <c r="BD60259" t="s">
        <v>70</v>
      </c>
    </row>
    <row r="60260" spans="1:56" x14ac:dyDescent="0.3">
      <c r="A60260" t="s">
        <v>56</v>
      </c>
      <c r="B60260" t="s">
        <v>215</v>
      </c>
      <c r="C60260" t="s">
        <v>365</v>
      </c>
      <c r="D60260" t="s">
        <v>59</v>
      </c>
      <c r="E60260" t="s">
        <v>83</v>
      </c>
      <c r="F60260" t="s">
        <v>61</v>
      </c>
      <c r="G60260" t="s">
        <v>241</v>
      </c>
      <c r="H60260" t="s">
        <v>62</v>
      </c>
      <c r="I60260" t="s">
        <v>218</v>
      </c>
      <c r="J60260" t="s">
        <v>61</v>
      </c>
      <c r="K60260" t="s">
        <v>61</v>
      </c>
      <c r="L60260" t="s">
        <v>228</v>
      </c>
      <c r="M60260" t="s">
        <v>12</v>
      </c>
      <c r="N60260" t="s">
        <v>61</v>
      </c>
      <c r="O60260" t="s">
        <v>61</v>
      </c>
      <c r="P60260" t="s">
        <v>61</v>
      </c>
      <c r="Q60260" t="s">
        <v>61</v>
      </c>
      <c r="R60260" t="s">
        <v>61</v>
      </c>
      <c r="S60260" t="s">
        <v>61</v>
      </c>
      <c r="T60260" t="s">
        <v>61</v>
      </c>
      <c r="U60260" t="s">
        <v>61</v>
      </c>
      <c r="V60260" t="s">
        <v>61</v>
      </c>
      <c r="W60260" t="s">
        <v>61</v>
      </c>
      <c r="X60260" t="s">
        <v>61</v>
      </c>
      <c r="Y60260" t="s">
        <v>61</v>
      </c>
      <c r="Z60260" t="s">
        <v>61</v>
      </c>
      <c r="AA60260" t="s">
        <v>61</v>
      </c>
      <c r="AB60260" t="s">
        <v>61</v>
      </c>
      <c r="AC60260" t="s">
        <v>61</v>
      </c>
      <c r="AD60260" t="s">
        <v>61</v>
      </c>
      <c r="AE60260" t="s">
        <v>61</v>
      </c>
      <c r="AF60260" t="s">
        <v>61</v>
      </c>
      <c r="AG60260" t="s">
        <v>61</v>
      </c>
      <c r="AH60260" t="s">
        <v>61</v>
      </c>
      <c r="AI60260" t="s">
        <v>61</v>
      </c>
      <c r="AJ60260" t="s">
        <v>61</v>
      </c>
      <c r="AL60260" t="s">
        <v>245</v>
      </c>
      <c r="AN60260" t="s">
        <v>1896</v>
      </c>
      <c r="AO60260" t="s">
        <v>1897</v>
      </c>
      <c r="AP60260" t="s">
        <v>61</v>
      </c>
      <c r="AR60260" t="s">
        <v>223</v>
      </c>
      <c r="AS60260">
        <v>2023</v>
      </c>
      <c r="AT60260">
        <v>2021</v>
      </c>
      <c r="AU60260" s="5">
        <v>14966</v>
      </c>
      <c r="AV60260" t="s">
        <v>61</v>
      </c>
      <c r="AX60260" t="s">
        <v>369</v>
      </c>
      <c r="AY60260" t="s">
        <v>70</v>
      </c>
      <c r="AZ60260" t="s">
        <v>70</v>
      </c>
      <c r="BA60260" t="s">
        <v>70</v>
      </c>
      <c r="BB60260" t="s">
        <v>70</v>
      </c>
      <c r="BC60260" t="s">
        <v>70</v>
      </c>
      <c r="BD60260" t="s">
        <v>70</v>
      </c>
    </row>
    <row r="60261" spans="1:56" x14ac:dyDescent="0.3">
      <c r="A60261" t="s">
        <v>56</v>
      </c>
      <c r="B60261" t="s">
        <v>215</v>
      </c>
      <c r="C60261" t="s">
        <v>365</v>
      </c>
      <c r="D60261" t="s">
        <v>59</v>
      </c>
      <c r="E60261" t="s">
        <v>83</v>
      </c>
      <c r="F60261" t="s">
        <v>61</v>
      </c>
      <c r="G60261" t="s">
        <v>241</v>
      </c>
      <c r="H60261" t="s">
        <v>62</v>
      </c>
      <c r="I60261" t="s">
        <v>218</v>
      </c>
      <c r="J60261" t="s">
        <v>61</v>
      </c>
      <c r="K60261" t="s">
        <v>229</v>
      </c>
      <c r="L60261" t="s">
        <v>61</v>
      </c>
      <c r="M60261" t="s">
        <v>61</v>
      </c>
      <c r="N60261" t="s">
        <v>61</v>
      </c>
      <c r="O60261" t="s">
        <v>61</v>
      </c>
      <c r="P60261" t="s">
        <v>61</v>
      </c>
      <c r="Q60261" t="s">
        <v>61</v>
      </c>
      <c r="R60261" t="s">
        <v>61</v>
      </c>
      <c r="S60261" t="s">
        <v>61</v>
      </c>
      <c r="T60261" t="s">
        <v>61</v>
      </c>
      <c r="U60261" t="s">
        <v>61</v>
      </c>
      <c r="V60261" t="s">
        <v>61</v>
      </c>
      <c r="W60261" t="s">
        <v>61</v>
      </c>
      <c r="X60261" t="s">
        <v>61</v>
      </c>
      <c r="Y60261" t="s">
        <v>61</v>
      </c>
      <c r="Z60261" t="s">
        <v>61</v>
      </c>
      <c r="AA60261" t="s">
        <v>61</v>
      </c>
      <c r="AB60261" t="s">
        <v>61</v>
      </c>
      <c r="AC60261" t="s">
        <v>61</v>
      </c>
      <c r="AD60261" t="s">
        <v>61</v>
      </c>
      <c r="AE60261" t="s">
        <v>61</v>
      </c>
      <c r="AF60261" t="s">
        <v>61</v>
      </c>
      <c r="AG60261" t="s">
        <v>61</v>
      </c>
      <c r="AH60261" t="s">
        <v>61</v>
      </c>
      <c r="AI60261" t="s">
        <v>61</v>
      </c>
      <c r="AJ60261" t="s">
        <v>61</v>
      </c>
      <c r="AL60261" t="s">
        <v>245</v>
      </c>
      <c r="AN60261" t="s">
        <v>1896</v>
      </c>
      <c r="AO60261" t="s">
        <v>1897</v>
      </c>
      <c r="AP60261" t="s">
        <v>61</v>
      </c>
      <c r="AR60261" t="s">
        <v>223</v>
      </c>
      <c r="AS60261">
        <v>2023</v>
      </c>
      <c r="AT60261">
        <v>2021</v>
      </c>
      <c r="AU60261" s="5">
        <v>35169</v>
      </c>
      <c r="AV60261" t="s">
        <v>61</v>
      </c>
      <c r="AX60261" t="s">
        <v>369</v>
      </c>
      <c r="AY60261" t="s">
        <v>70</v>
      </c>
      <c r="AZ60261" t="s">
        <v>70</v>
      </c>
      <c r="BA60261" t="s">
        <v>70</v>
      </c>
      <c r="BB60261" t="s">
        <v>70</v>
      </c>
      <c r="BC60261" t="s">
        <v>70</v>
      </c>
      <c r="BD60261" t="s">
        <v>70</v>
      </c>
    </row>
    <row r="60262" spans="1:56" x14ac:dyDescent="0.3">
      <c r="A60262" t="s">
        <v>56</v>
      </c>
      <c r="B60262" t="s">
        <v>215</v>
      </c>
      <c r="C60262" t="s">
        <v>365</v>
      </c>
      <c r="D60262" t="s">
        <v>59</v>
      </c>
      <c r="E60262" t="s">
        <v>83</v>
      </c>
      <c r="F60262" t="s">
        <v>61</v>
      </c>
      <c r="G60262" t="s">
        <v>241</v>
      </c>
      <c r="H60262" t="s">
        <v>71</v>
      </c>
      <c r="I60262" t="s">
        <v>230</v>
      </c>
      <c r="J60262" t="s">
        <v>61</v>
      </c>
      <c r="K60262" t="s">
        <v>219</v>
      </c>
      <c r="L60262" t="s">
        <v>61</v>
      </c>
      <c r="M60262" t="s">
        <v>61</v>
      </c>
      <c r="N60262" t="s">
        <v>61</v>
      </c>
      <c r="O60262" t="s">
        <v>61</v>
      </c>
      <c r="P60262" t="s">
        <v>61</v>
      </c>
      <c r="Q60262" t="s">
        <v>61</v>
      </c>
      <c r="R60262" t="s">
        <v>61</v>
      </c>
      <c r="S60262" t="s">
        <v>61</v>
      </c>
      <c r="T60262" t="s">
        <v>61</v>
      </c>
      <c r="U60262" t="s">
        <v>61</v>
      </c>
      <c r="V60262" t="s">
        <v>61</v>
      </c>
      <c r="W60262" t="s">
        <v>61</v>
      </c>
      <c r="X60262" t="s">
        <v>61</v>
      </c>
      <c r="Y60262" t="s">
        <v>61</v>
      </c>
      <c r="Z60262" t="s">
        <v>61</v>
      </c>
      <c r="AA60262" t="s">
        <v>61</v>
      </c>
      <c r="AB60262" t="s">
        <v>61</v>
      </c>
      <c r="AC60262" t="s">
        <v>61</v>
      </c>
      <c r="AD60262" t="s">
        <v>61</v>
      </c>
      <c r="AE60262" t="s">
        <v>61</v>
      </c>
      <c r="AF60262" t="s">
        <v>61</v>
      </c>
      <c r="AG60262" t="s">
        <v>61</v>
      </c>
      <c r="AH60262" t="s">
        <v>61</v>
      </c>
      <c r="AI60262" t="s">
        <v>61</v>
      </c>
      <c r="AJ60262" t="s">
        <v>61</v>
      </c>
      <c r="AL60262" t="s">
        <v>245</v>
      </c>
      <c r="AN60262" t="s">
        <v>1896</v>
      </c>
      <c r="AO60262" t="s">
        <v>1897</v>
      </c>
      <c r="AP60262" t="s">
        <v>61</v>
      </c>
      <c r="AR60262" t="s">
        <v>223</v>
      </c>
      <c r="AS60262">
        <v>2023</v>
      </c>
      <c r="AT60262">
        <v>2021</v>
      </c>
      <c r="AU60262" s="5">
        <v>89</v>
      </c>
      <c r="AV60262" t="s">
        <v>61</v>
      </c>
      <c r="AX60262" t="s">
        <v>369</v>
      </c>
      <c r="AY60262" t="s">
        <v>70</v>
      </c>
      <c r="AZ60262" t="s">
        <v>70</v>
      </c>
      <c r="BA60262" t="s">
        <v>70</v>
      </c>
      <c r="BB60262" t="s">
        <v>70</v>
      </c>
      <c r="BC60262" t="s">
        <v>70</v>
      </c>
      <c r="BD60262" t="s">
        <v>70</v>
      </c>
    </row>
    <row r="60263" spans="1:56" x14ac:dyDescent="0.3">
      <c r="A60263" t="s">
        <v>56</v>
      </c>
      <c r="B60263" t="s">
        <v>215</v>
      </c>
      <c r="C60263" t="s">
        <v>365</v>
      </c>
      <c r="D60263" t="s">
        <v>59</v>
      </c>
      <c r="E60263" t="s">
        <v>83</v>
      </c>
      <c r="F60263" t="s">
        <v>61</v>
      </c>
      <c r="G60263" t="s">
        <v>241</v>
      </c>
      <c r="H60263" t="s">
        <v>71</v>
      </c>
      <c r="I60263" t="s">
        <v>230</v>
      </c>
      <c r="J60263" t="s">
        <v>61</v>
      </c>
      <c r="K60263" t="s">
        <v>61</v>
      </c>
      <c r="L60263" t="s">
        <v>226</v>
      </c>
      <c r="M60263" t="s">
        <v>227</v>
      </c>
      <c r="N60263" t="s">
        <v>61</v>
      </c>
      <c r="O60263" t="s">
        <v>61</v>
      </c>
      <c r="P60263" t="s">
        <v>61</v>
      </c>
      <c r="Q60263" t="s">
        <v>61</v>
      </c>
      <c r="R60263" t="s">
        <v>61</v>
      </c>
      <c r="S60263" t="s">
        <v>61</v>
      </c>
      <c r="T60263" t="s">
        <v>61</v>
      </c>
      <c r="U60263" t="s">
        <v>61</v>
      </c>
      <c r="V60263" t="s">
        <v>61</v>
      </c>
      <c r="W60263" t="s">
        <v>61</v>
      </c>
      <c r="X60263" t="s">
        <v>61</v>
      </c>
      <c r="Y60263" t="s">
        <v>61</v>
      </c>
      <c r="Z60263" t="s">
        <v>61</v>
      </c>
      <c r="AA60263" t="s">
        <v>61</v>
      </c>
      <c r="AB60263" t="s">
        <v>61</v>
      </c>
      <c r="AC60263" t="s">
        <v>61</v>
      </c>
      <c r="AD60263" t="s">
        <v>61</v>
      </c>
      <c r="AE60263" t="s">
        <v>61</v>
      </c>
      <c r="AF60263" t="s">
        <v>61</v>
      </c>
      <c r="AG60263" t="s">
        <v>61</v>
      </c>
      <c r="AH60263" t="s">
        <v>61</v>
      </c>
      <c r="AI60263" t="s">
        <v>61</v>
      </c>
      <c r="AJ60263" t="s">
        <v>61</v>
      </c>
      <c r="AL60263" t="s">
        <v>245</v>
      </c>
      <c r="AN60263" t="s">
        <v>1896</v>
      </c>
      <c r="AO60263" t="s">
        <v>1897</v>
      </c>
      <c r="AP60263" t="s">
        <v>61</v>
      </c>
      <c r="AR60263" t="s">
        <v>223</v>
      </c>
      <c r="AS60263">
        <v>2023</v>
      </c>
      <c r="AT60263">
        <v>2021</v>
      </c>
      <c r="AU60263" s="5">
        <v>96</v>
      </c>
      <c r="AV60263" t="s">
        <v>61</v>
      </c>
      <c r="AX60263" t="s">
        <v>369</v>
      </c>
      <c r="AY60263" t="s">
        <v>70</v>
      </c>
      <c r="AZ60263" t="s">
        <v>70</v>
      </c>
      <c r="BA60263" t="s">
        <v>70</v>
      </c>
      <c r="BB60263" t="s">
        <v>70</v>
      </c>
      <c r="BC60263" t="s">
        <v>70</v>
      </c>
      <c r="BD60263" t="s">
        <v>70</v>
      </c>
    </row>
    <row r="60264" spans="1:56" x14ac:dyDescent="0.3">
      <c r="A60264" t="s">
        <v>56</v>
      </c>
      <c r="B60264" t="s">
        <v>215</v>
      </c>
      <c r="C60264" t="s">
        <v>365</v>
      </c>
      <c r="D60264" t="s">
        <v>59</v>
      </c>
      <c r="E60264" t="s">
        <v>83</v>
      </c>
      <c r="F60264" t="s">
        <v>61</v>
      </c>
      <c r="G60264" t="s">
        <v>241</v>
      </c>
      <c r="H60264" t="s">
        <v>71</v>
      </c>
      <c r="I60264" t="s">
        <v>230</v>
      </c>
      <c r="J60264" t="s">
        <v>61</v>
      </c>
      <c r="K60264" t="s">
        <v>229</v>
      </c>
      <c r="L60264" t="s">
        <v>61</v>
      </c>
      <c r="M60264" t="s">
        <v>61</v>
      </c>
      <c r="N60264" t="s">
        <v>61</v>
      </c>
      <c r="O60264" t="s">
        <v>61</v>
      </c>
      <c r="P60264" t="s">
        <v>61</v>
      </c>
      <c r="Q60264" t="s">
        <v>61</v>
      </c>
      <c r="R60264" t="s">
        <v>61</v>
      </c>
      <c r="S60264" t="s">
        <v>61</v>
      </c>
      <c r="T60264" t="s">
        <v>61</v>
      </c>
      <c r="U60264" t="s">
        <v>61</v>
      </c>
      <c r="V60264" t="s">
        <v>61</v>
      </c>
      <c r="W60264" t="s">
        <v>61</v>
      </c>
      <c r="X60264" t="s">
        <v>61</v>
      </c>
      <c r="Y60264" t="s">
        <v>61</v>
      </c>
      <c r="Z60264" t="s">
        <v>61</v>
      </c>
      <c r="AA60264" t="s">
        <v>61</v>
      </c>
      <c r="AB60264" t="s">
        <v>61</v>
      </c>
      <c r="AC60264" t="s">
        <v>61</v>
      </c>
      <c r="AD60264" t="s">
        <v>61</v>
      </c>
      <c r="AE60264" t="s">
        <v>61</v>
      </c>
      <c r="AF60264" t="s">
        <v>61</v>
      </c>
      <c r="AG60264" t="s">
        <v>61</v>
      </c>
      <c r="AH60264" t="s">
        <v>61</v>
      </c>
      <c r="AI60264" t="s">
        <v>61</v>
      </c>
      <c r="AJ60264" t="s">
        <v>61</v>
      </c>
      <c r="AL60264" t="s">
        <v>245</v>
      </c>
      <c r="AN60264" t="s">
        <v>1896</v>
      </c>
      <c r="AO60264" t="s">
        <v>1897</v>
      </c>
      <c r="AP60264" t="s">
        <v>61</v>
      </c>
      <c r="AR60264" t="s">
        <v>223</v>
      </c>
      <c r="AS60264">
        <v>2023</v>
      </c>
      <c r="AT60264">
        <v>2021</v>
      </c>
      <c r="AU60264" s="5">
        <v>7</v>
      </c>
      <c r="AV60264" t="s">
        <v>61</v>
      </c>
      <c r="AX60264" t="s">
        <v>369</v>
      </c>
      <c r="AY60264" t="s">
        <v>70</v>
      </c>
      <c r="AZ60264" t="s">
        <v>70</v>
      </c>
      <c r="BA60264" t="s">
        <v>70</v>
      </c>
      <c r="BB60264" t="s">
        <v>70</v>
      </c>
      <c r="BC60264" t="s">
        <v>70</v>
      </c>
      <c r="BD60264" t="s">
        <v>70</v>
      </c>
    </row>
    <row r="60265" spans="1:56" x14ac:dyDescent="0.3">
      <c r="A60265" t="s">
        <v>56</v>
      </c>
      <c r="B60265" t="s">
        <v>215</v>
      </c>
      <c r="C60265" t="s">
        <v>365</v>
      </c>
      <c r="D60265" t="s">
        <v>59</v>
      </c>
      <c r="E60265" t="s">
        <v>83</v>
      </c>
      <c r="F60265" t="s">
        <v>61</v>
      </c>
      <c r="G60265" t="s">
        <v>241</v>
      </c>
      <c r="H60265" t="s">
        <v>71</v>
      </c>
      <c r="I60265" t="s">
        <v>231</v>
      </c>
      <c r="J60265" t="s">
        <v>61</v>
      </c>
      <c r="K60265" t="s">
        <v>219</v>
      </c>
      <c r="L60265" t="s">
        <v>61</v>
      </c>
      <c r="M60265" t="s">
        <v>61</v>
      </c>
      <c r="N60265" t="s">
        <v>61</v>
      </c>
      <c r="O60265" t="s">
        <v>61</v>
      </c>
      <c r="P60265" t="s">
        <v>61</v>
      </c>
      <c r="Q60265" t="s">
        <v>61</v>
      </c>
      <c r="R60265" t="s">
        <v>61</v>
      </c>
      <c r="S60265" t="s">
        <v>61</v>
      </c>
      <c r="T60265" t="s">
        <v>61</v>
      </c>
      <c r="U60265" t="s">
        <v>61</v>
      </c>
      <c r="V60265" t="s">
        <v>61</v>
      </c>
      <c r="W60265" t="s">
        <v>61</v>
      </c>
      <c r="X60265" t="s">
        <v>61</v>
      </c>
      <c r="Y60265" t="s">
        <v>61</v>
      </c>
      <c r="Z60265" t="s">
        <v>61</v>
      </c>
      <c r="AA60265" t="s">
        <v>61</v>
      </c>
      <c r="AB60265" t="s">
        <v>61</v>
      </c>
      <c r="AC60265" t="s">
        <v>61</v>
      </c>
      <c r="AD60265" t="s">
        <v>61</v>
      </c>
      <c r="AE60265" t="s">
        <v>61</v>
      </c>
      <c r="AF60265" t="s">
        <v>61</v>
      </c>
      <c r="AG60265" t="s">
        <v>61</v>
      </c>
      <c r="AH60265" t="s">
        <v>61</v>
      </c>
      <c r="AI60265" t="s">
        <v>61</v>
      </c>
      <c r="AJ60265" t="s">
        <v>61</v>
      </c>
      <c r="AL60265" t="s">
        <v>245</v>
      </c>
      <c r="AN60265" t="s">
        <v>1896</v>
      </c>
      <c r="AO60265" t="s">
        <v>1897</v>
      </c>
      <c r="AP60265" t="s">
        <v>61</v>
      </c>
      <c r="AR60265" t="s">
        <v>223</v>
      </c>
      <c r="AS60265">
        <v>2023</v>
      </c>
      <c r="AT60265">
        <v>2021</v>
      </c>
      <c r="AU60265" s="5">
        <v>544</v>
      </c>
      <c r="AV60265" t="s">
        <v>61</v>
      </c>
      <c r="AX60265" t="s">
        <v>369</v>
      </c>
      <c r="AY60265" t="s">
        <v>70</v>
      </c>
      <c r="AZ60265" t="s">
        <v>70</v>
      </c>
      <c r="BA60265" t="s">
        <v>70</v>
      </c>
      <c r="BB60265" t="s">
        <v>70</v>
      </c>
      <c r="BC60265" t="s">
        <v>70</v>
      </c>
      <c r="BD60265" t="s">
        <v>70</v>
      </c>
    </row>
    <row r="60266" spans="1:56" x14ac:dyDescent="0.3">
      <c r="A60266" t="s">
        <v>56</v>
      </c>
      <c r="B60266" t="s">
        <v>215</v>
      </c>
      <c r="C60266" t="s">
        <v>365</v>
      </c>
      <c r="D60266" t="s">
        <v>59</v>
      </c>
      <c r="E60266" t="s">
        <v>83</v>
      </c>
      <c r="F60266" t="s">
        <v>61</v>
      </c>
      <c r="G60266" t="s">
        <v>241</v>
      </c>
      <c r="H60266" t="s">
        <v>71</v>
      </c>
      <c r="I60266" t="s">
        <v>231</v>
      </c>
      <c r="J60266" t="s">
        <v>61</v>
      </c>
      <c r="K60266" t="s">
        <v>61</v>
      </c>
      <c r="L60266" t="s">
        <v>226</v>
      </c>
      <c r="M60266" t="s">
        <v>227</v>
      </c>
      <c r="N60266" t="s">
        <v>61</v>
      </c>
      <c r="O60266" t="s">
        <v>61</v>
      </c>
      <c r="P60266" t="s">
        <v>61</v>
      </c>
      <c r="Q60266" t="s">
        <v>61</v>
      </c>
      <c r="R60266" t="s">
        <v>61</v>
      </c>
      <c r="S60266" t="s">
        <v>61</v>
      </c>
      <c r="T60266" t="s">
        <v>61</v>
      </c>
      <c r="U60266" t="s">
        <v>61</v>
      </c>
      <c r="V60266" t="s">
        <v>61</v>
      </c>
      <c r="W60266" t="s">
        <v>61</v>
      </c>
      <c r="X60266" t="s">
        <v>61</v>
      </c>
      <c r="Y60266" t="s">
        <v>61</v>
      </c>
      <c r="Z60266" t="s">
        <v>61</v>
      </c>
      <c r="AA60266" t="s">
        <v>61</v>
      </c>
      <c r="AB60266" t="s">
        <v>61</v>
      </c>
      <c r="AC60266" t="s">
        <v>61</v>
      </c>
      <c r="AD60266" t="s">
        <v>61</v>
      </c>
      <c r="AE60266" t="s">
        <v>61</v>
      </c>
      <c r="AF60266" t="s">
        <v>61</v>
      </c>
      <c r="AG60266" t="s">
        <v>61</v>
      </c>
      <c r="AH60266" t="s">
        <v>61</v>
      </c>
      <c r="AI60266" t="s">
        <v>61</v>
      </c>
      <c r="AJ60266" t="s">
        <v>61</v>
      </c>
      <c r="AL60266" t="s">
        <v>245</v>
      </c>
      <c r="AN60266" t="s">
        <v>1896</v>
      </c>
      <c r="AO60266" t="s">
        <v>1897</v>
      </c>
      <c r="AP60266" t="s">
        <v>61</v>
      </c>
      <c r="AR60266" t="s">
        <v>223</v>
      </c>
      <c r="AS60266">
        <v>2023</v>
      </c>
      <c r="AT60266">
        <v>2021</v>
      </c>
      <c r="AU60266" s="5">
        <v>588</v>
      </c>
      <c r="AV60266" t="s">
        <v>61</v>
      </c>
      <c r="AX60266" t="s">
        <v>369</v>
      </c>
      <c r="AY60266" t="s">
        <v>70</v>
      </c>
      <c r="AZ60266" t="s">
        <v>70</v>
      </c>
      <c r="BA60266" t="s">
        <v>70</v>
      </c>
      <c r="BB60266" t="s">
        <v>70</v>
      </c>
      <c r="BC60266" t="s">
        <v>70</v>
      </c>
      <c r="BD60266" t="s">
        <v>70</v>
      </c>
    </row>
    <row r="60267" spans="1:56" x14ac:dyDescent="0.3">
      <c r="A60267" t="s">
        <v>56</v>
      </c>
      <c r="B60267" t="s">
        <v>215</v>
      </c>
      <c r="C60267" t="s">
        <v>365</v>
      </c>
      <c r="D60267" t="s">
        <v>59</v>
      </c>
      <c r="E60267" t="s">
        <v>83</v>
      </c>
      <c r="F60267" t="s">
        <v>61</v>
      </c>
      <c r="G60267" t="s">
        <v>241</v>
      </c>
      <c r="H60267" t="s">
        <v>71</v>
      </c>
      <c r="I60267" t="s">
        <v>231</v>
      </c>
      <c r="J60267" t="s">
        <v>61</v>
      </c>
      <c r="K60267" t="s">
        <v>229</v>
      </c>
      <c r="L60267" t="s">
        <v>61</v>
      </c>
      <c r="M60267" t="s">
        <v>61</v>
      </c>
      <c r="N60267" t="s">
        <v>61</v>
      </c>
      <c r="O60267" t="s">
        <v>61</v>
      </c>
      <c r="P60267" t="s">
        <v>61</v>
      </c>
      <c r="Q60267" t="s">
        <v>61</v>
      </c>
      <c r="R60267" t="s">
        <v>61</v>
      </c>
      <c r="S60267" t="s">
        <v>61</v>
      </c>
      <c r="T60267" t="s">
        <v>61</v>
      </c>
      <c r="U60267" t="s">
        <v>61</v>
      </c>
      <c r="V60267" t="s">
        <v>61</v>
      </c>
      <c r="W60267" t="s">
        <v>61</v>
      </c>
      <c r="X60267" t="s">
        <v>61</v>
      </c>
      <c r="Y60267" t="s">
        <v>61</v>
      </c>
      <c r="Z60267" t="s">
        <v>61</v>
      </c>
      <c r="AA60267" t="s">
        <v>61</v>
      </c>
      <c r="AB60267" t="s">
        <v>61</v>
      </c>
      <c r="AC60267" t="s">
        <v>61</v>
      </c>
      <c r="AD60267" t="s">
        <v>61</v>
      </c>
      <c r="AE60267" t="s">
        <v>61</v>
      </c>
      <c r="AF60267" t="s">
        <v>61</v>
      </c>
      <c r="AG60267" t="s">
        <v>61</v>
      </c>
      <c r="AH60267" t="s">
        <v>61</v>
      </c>
      <c r="AI60267" t="s">
        <v>61</v>
      </c>
      <c r="AJ60267" t="s">
        <v>61</v>
      </c>
      <c r="AL60267" t="s">
        <v>245</v>
      </c>
      <c r="AN60267" t="s">
        <v>1896</v>
      </c>
      <c r="AO60267" t="s">
        <v>1897</v>
      </c>
      <c r="AP60267" t="s">
        <v>61</v>
      </c>
      <c r="AR60267" t="s">
        <v>223</v>
      </c>
      <c r="AS60267">
        <v>2023</v>
      </c>
      <c r="AT60267">
        <v>2021</v>
      </c>
      <c r="AU60267" s="5">
        <v>44</v>
      </c>
      <c r="AV60267" t="s">
        <v>61</v>
      </c>
      <c r="AX60267" t="s">
        <v>369</v>
      </c>
      <c r="AY60267" t="s">
        <v>70</v>
      </c>
      <c r="AZ60267" t="s">
        <v>70</v>
      </c>
      <c r="BA60267" t="s">
        <v>70</v>
      </c>
      <c r="BB60267" t="s">
        <v>70</v>
      </c>
      <c r="BC60267" t="s">
        <v>70</v>
      </c>
      <c r="BD60267" t="s">
        <v>70</v>
      </c>
    </row>
    <row r="60268" spans="1:56" x14ac:dyDescent="0.3">
      <c r="A60268" t="s">
        <v>56</v>
      </c>
      <c r="B60268" t="s">
        <v>215</v>
      </c>
      <c r="C60268" t="s">
        <v>365</v>
      </c>
      <c r="D60268" t="s">
        <v>59</v>
      </c>
      <c r="E60268" t="s">
        <v>83</v>
      </c>
      <c r="F60268" t="s">
        <v>61</v>
      </c>
      <c r="G60268" t="s">
        <v>241</v>
      </c>
      <c r="H60268" t="s">
        <v>71</v>
      </c>
      <c r="I60268" t="s">
        <v>232</v>
      </c>
      <c r="J60268" t="s">
        <v>61</v>
      </c>
      <c r="K60268" t="s">
        <v>219</v>
      </c>
      <c r="L60268" t="s">
        <v>61</v>
      </c>
      <c r="M60268" t="s">
        <v>61</v>
      </c>
      <c r="N60268" t="s">
        <v>61</v>
      </c>
      <c r="O60268" t="s">
        <v>61</v>
      </c>
      <c r="P60268" t="s">
        <v>61</v>
      </c>
      <c r="Q60268" t="s">
        <v>61</v>
      </c>
      <c r="R60268" t="s">
        <v>61</v>
      </c>
      <c r="S60268" t="s">
        <v>61</v>
      </c>
      <c r="T60268" t="s">
        <v>61</v>
      </c>
      <c r="U60268" t="s">
        <v>61</v>
      </c>
      <c r="V60268" t="s">
        <v>61</v>
      </c>
      <c r="W60268" t="s">
        <v>61</v>
      </c>
      <c r="X60268" t="s">
        <v>61</v>
      </c>
      <c r="Y60268" t="s">
        <v>61</v>
      </c>
      <c r="Z60268" t="s">
        <v>61</v>
      </c>
      <c r="AA60268" t="s">
        <v>61</v>
      </c>
      <c r="AB60268" t="s">
        <v>61</v>
      </c>
      <c r="AC60268" t="s">
        <v>61</v>
      </c>
      <c r="AD60268" t="s">
        <v>61</v>
      </c>
      <c r="AE60268" t="s">
        <v>61</v>
      </c>
      <c r="AF60268" t="s">
        <v>61</v>
      </c>
      <c r="AG60268" t="s">
        <v>61</v>
      </c>
      <c r="AH60268" t="s">
        <v>61</v>
      </c>
      <c r="AI60268" t="s">
        <v>61</v>
      </c>
      <c r="AJ60268" t="s">
        <v>61</v>
      </c>
      <c r="AL60268" t="s">
        <v>245</v>
      </c>
      <c r="AN60268" t="s">
        <v>1896</v>
      </c>
      <c r="AO60268" t="s">
        <v>1897</v>
      </c>
      <c r="AP60268" t="s">
        <v>61</v>
      </c>
      <c r="AR60268" t="s">
        <v>223</v>
      </c>
      <c r="AS60268">
        <v>2023</v>
      </c>
      <c r="AT60268">
        <v>2021</v>
      </c>
      <c r="AU60268" s="5">
        <v>5231</v>
      </c>
      <c r="AV60268" t="s">
        <v>61</v>
      </c>
      <c r="AX60268" t="s">
        <v>369</v>
      </c>
      <c r="AY60268" t="s">
        <v>70</v>
      </c>
      <c r="AZ60268" t="s">
        <v>70</v>
      </c>
      <c r="BA60268" t="s">
        <v>70</v>
      </c>
      <c r="BB60268" t="s">
        <v>70</v>
      </c>
      <c r="BC60268" t="s">
        <v>70</v>
      </c>
      <c r="BD60268" t="s">
        <v>70</v>
      </c>
    </row>
    <row r="60269" spans="1:56" x14ac:dyDescent="0.3">
      <c r="A60269" t="s">
        <v>56</v>
      </c>
      <c r="B60269" t="s">
        <v>215</v>
      </c>
      <c r="C60269" t="s">
        <v>365</v>
      </c>
      <c r="D60269" t="s">
        <v>59</v>
      </c>
      <c r="E60269" t="s">
        <v>83</v>
      </c>
      <c r="F60269" t="s">
        <v>61</v>
      </c>
      <c r="G60269" t="s">
        <v>241</v>
      </c>
      <c r="H60269" t="s">
        <v>71</v>
      </c>
      <c r="I60269" t="s">
        <v>232</v>
      </c>
      <c r="J60269" t="s">
        <v>61</v>
      </c>
      <c r="K60269" t="s">
        <v>61</v>
      </c>
      <c r="L60269" t="s">
        <v>226</v>
      </c>
      <c r="M60269" t="s">
        <v>227</v>
      </c>
      <c r="N60269" t="s">
        <v>61</v>
      </c>
      <c r="O60269" t="s">
        <v>61</v>
      </c>
      <c r="P60269" t="s">
        <v>61</v>
      </c>
      <c r="Q60269" t="s">
        <v>61</v>
      </c>
      <c r="R60269" t="s">
        <v>61</v>
      </c>
      <c r="S60269" t="s">
        <v>61</v>
      </c>
      <c r="T60269" t="s">
        <v>61</v>
      </c>
      <c r="U60269" t="s">
        <v>61</v>
      </c>
      <c r="V60269" t="s">
        <v>61</v>
      </c>
      <c r="W60269" t="s">
        <v>61</v>
      </c>
      <c r="X60269" t="s">
        <v>61</v>
      </c>
      <c r="Y60269" t="s">
        <v>61</v>
      </c>
      <c r="Z60269" t="s">
        <v>61</v>
      </c>
      <c r="AA60269" t="s">
        <v>61</v>
      </c>
      <c r="AB60269" t="s">
        <v>61</v>
      </c>
      <c r="AC60269" t="s">
        <v>61</v>
      </c>
      <c r="AD60269" t="s">
        <v>61</v>
      </c>
      <c r="AE60269" t="s">
        <v>61</v>
      </c>
      <c r="AF60269" t="s">
        <v>61</v>
      </c>
      <c r="AG60269" t="s">
        <v>61</v>
      </c>
      <c r="AH60269" t="s">
        <v>61</v>
      </c>
      <c r="AI60269" t="s">
        <v>61</v>
      </c>
      <c r="AJ60269" t="s">
        <v>61</v>
      </c>
      <c r="AL60269" t="s">
        <v>245</v>
      </c>
      <c r="AN60269" t="s">
        <v>1896</v>
      </c>
      <c r="AO60269" t="s">
        <v>1897</v>
      </c>
      <c r="AP60269" t="s">
        <v>61</v>
      </c>
      <c r="AR60269" t="s">
        <v>223</v>
      </c>
      <c r="AS60269">
        <v>2023</v>
      </c>
      <c r="AT60269">
        <v>2021</v>
      </c>
      <c r="AU60269" s="5">
        <v>6272</v>
      </c>
      <c r="AV60269" t="s">
        <v>61</v>
      </c>
      <c r="AX60269" t="s">
        <v>369</v>
      </c>
      <c r="AY60269" t="s">
        <v>70</v>
      </c>
      <c r="AZ60269" t="s">
        <v>70</v>
      </c>
      <c r="BA60269" t="s">
        <v>70</v>
      </c>
      <c r="BB60269" t="s">
        <v>70</v>
      </c>
      <c r="BC60269" t="s">
        <v>70</v>
      </c>
      <c r="BD60269" t="s">
        <v>70</v>
      </c>
    </row>
    <row r="60270" spans="1:56" x14ac:dyDescent="0.3">
      <c r="A60270" t="s">
        <v>56</v>
      </c>
      <c r="B60270" t="s">
        <v>215</v>
      </c>
      <c r="C60270" t="s">
        <v>365</v>
      </c>
      <c r="D60270" t="s">
        <v>59</v>
      </c>
      <c r="E60270" t="s">
        <v>83</v>
      </c>
      <c r="F60270" t="s">
        <v>61</v>
      </c>
      <c r="G60270" t="s">
        <v>241</v>
      </c>
      <c r="H60270" t="s">
        <v>71</v>
      </c>
      <c r="I60270" t="s">
        <v>232</v>
      </c>
      <c r="J60270" t="s">
        <v>61</v>
      </c>
      <c r="K60270" t="s">
        <v>229</v>
      </c>
      <c r="L60270" t="s">
        <v>61</v>
      </c>
      <c r="M60270" t="s">
        <v>61</v>
      </c>
      <c r="N60270" t="s">
        <v>61</v>
      </c>
      <c r="O60270" t="s">
        <v>61</v>
      </c>
      <c r="P60270" t="s">
        <v>61</v>
      </c>
      <c r="Q60270" t="s">
        <v>61</v>
      </c>
      <c r="R60270" t="s">
        <v>61</v>
      </c>
      <c r="S60270" t="s">
        <v>61</v>
      </c>
      <c r="T60270" t="s">
        <v>61</v>
      </c>
      <c r="U60270" t="s">
        <v>61</v>
      </c>
      <c r="V60270" t="s">
        <v>61</v>
      </c>
      <c r="W60270" t="s">
        <v>61</v>
      </c>
      <c r="X60270" t="s">
        <v>61</v>
      </c>
      <c r="Y60270" t="s">
        <v>61</v>
      </c>
      <c r="Z60270" t="s">
        <v>61</v>
      </c>
      <c r="AA60270" t="s">
        <v>61</v>
      </c>
      <c r="AB60270" t="s">
        <v>61</v>
      </c>
      <c r="AC60270" t="s">
        <v>61</v>
      </c>
      <c r="AD60270" t="s">
        <v>61</v>
      </c>
      <c r="AE60270" t="s">
        <v>61</v>
      </c>
      <c r="AF60270" t="s">
        <v>61</v>
      </c>
      <c r="AG60270" t="s">
        <v>61</v>
      </c>
      <c r="AH60270" t="s">
        <v>61</v>
      </c>
      <c r="AI60270" t="s">
        <v>61</v>
      </c>
      <c r="AJ60270" t="s">
        <v>61</v>
      </c>
      <c r="AL60270" t="s">
        <v>245</v>
      </c>
      <c r="AN60270" t="s">
        <v>1896</v>
      </c>
      <c r="AO60270" t="s">
        <v>1897</v>
      </c>
      <c r="AP60270" t="s">
        <v>61</v>
      </c>
      <c r="AR60270" t="s">
        <v>223</v>
      </c>
      <c r="AS60270">
        <v>2023</v>
      </c>
      <c r="AT60270">
        <v>2021</v>
      </c>
      <c r="AU60270" s="5">
        <v>1041</v>
      </c>
      <c r="AV60270" t="s">
        <v>61</v>
      </c>
      <c r="AX60270" t="s">
        <v>369</v>
      </c>
      <c r="AY60270" t="s">
        <v>70</v>
      </c>
      <c r="AZ60270" t="s">
        <v>70</v>
      </c>
      <c r="BA60270" t="s">
        <v>70</v>
      </c>
      <c r="BB60270" t="s">
        <v>70</v>
      </c>
      <c r="BC60270" t="s">
        <v>70</v>
      </c>
      <c r="BD60270" t="s">
        <v>70</v>
      </c>
    </row>
    <row r="60271" spans="1:56" x14ac:dyDescent="0.3">
      <c r="A60271" t="s">
        <v>56</v>
      </c>
      <c r="B60271" t="s">
        <v>215</v>
      </c>
      <c r="C60271" t="s">
        <v>365</v>
      </c>
      <c r="D60271" t="s">
        <v>59</v>
      </c>
      <c r="E60271" t="s">
        <v>83</v>
      </c>
      <c r="F60271" t="s">
        <v>61</v>
      </c>
      <c r="G60271" t="s">
        <v>241</v>
      </c>
      <c r="H60271" t="s">
        <v>62</v>
      </c>
      <c r="I60271" t="s">
        <v>233</v>
      </c>
      <c r="J60271" t="s">
        <v>61</v>
      </c>
      <c r="K60271" t="s">
        <v>219</v>
      </c>
      <c r="L60271" t="s">
        <v>61</v>
      </c>
      <c r="M60271" t="s">
        <v>61</v>
      </c>
      <c r="N60271" t="s">
        <v>61</v>
      </c>
      <c r="O60271" t="s">
        <v>61</v>
      </c>
      <c r="P60271" t="s">
        <v>61</v>
      </c>
      <c r="Q60271" t="s">
        <v>61</v>
      </c>
      <c r="R60271" t="s">
        <v>61</v>
      </c>
      <c r="S60271" t="s">
        <v>61</v>
      </c>
      <c r="T60271" t="s">
        <v>61</v>
      </c>
      <c r="U60271" t="s">
        <v>61</v>
      </c>
      <c r="V60271" t="s">
        <v>61</v>
      </c>
      <c r="W60271" t="s">
        <v>61</v>
      </c>
      <c r="X60271" t="s">
        <v>61</v>
      </c>
      <c r="Y60271" t="s">
        <v>61</v>
      </c>
      <c r="Z60271" t="s">
        <v>61</v>
      </c>
      <c r="AA60271" t="s">
        <v>61</v>
      </c>
      <c r="AB60271" t="s">
        <v>61</v>
      </c>
      <c r="AC60271" t="s">
        <v>61</v>
      </c>
      <c r="AD60271" t="s">
        <v>61</v>
      </c>
      <c r="AE60271" t="s">
        <v>61</v>
      </c>
      <c r="AF60271" t="s">
        <v>61</v>
      </c>
      <c r="AG60271" t="s">
        <v>61</v>
      </c>
      <c r="AH60271" t="s">
        <v>61</v>
      </c>
      <c r="AI60271" t="s">
        <v>61</v>
      </c>
      <c r="AJ60271" t="s">
        <v>61</v>
      </c>
      <c r="AL60271" t="s">
        <v>245</v>
      </c>
      <c r="AN60271" t="s">
        <v>1896</v>
      </c>
      <c r="AO60271" t="s">
        <v>1897</v>
      </c>
      <c r="AP60271" t="s">
        <v>61</v>
      </c>
      <c r="AR60271" t="s">
        <v>223</v>
      </c>
      <c r="AS60271">
        <v>2023</v>
      </c>
      <c r="AT60271">
        <v>2021</v>
      </c>
      <c r="AU60271" s="5">
        <v>99127</v>
      </c>
      <c r="AV60271" t="s">
        <v>61</v>
      </c>
      <c r="AX60271" t="s">
        <v>369</v>
      </c>
      <c r="AY60271" t="s">
        <v>70</v>
      </c>
      <c r="AZ60271" t="s">
        <v>70</v>
      </c>
      <c r="BA60271" t="s">
        <v>70</v>
      </c>
      <c r="BB60271" t="s">
        <v>70</v>
      </c>
      <c r="BC60271" t="s">
        <v>70</v>
      </c>
      <c r="BD60271" t="s">
        <v>70</v>
      </c>
    </row>
    <row r="60272" spans="1:56" x14ac:dyDescent="0.3">
      <c r="A60272" t="s">
        <v>56</v>
      </c>
      <c r="B60272" t="s">
        <v>215</v>
      </c>
      <c r="C60272" t="s">
        <v>365</v>
      </c>
      <c r="D60272" t="s">
        <v>59</v>
      </c>
      <c r="E60272" t="s">
        <v>83</v>
      </c>
      <c r="F60272" t="s">
        <v>61</v>
      </c>
      <c r="G60272" t="s">
        <v>241</v>
      </c>
      <c r="H60272" t="s">
        <v>62</v>
      </c>
      <c r="I60272" t="s">
        <v>233</v>
      </c>
      <c r="J60272" t="s">
        <v>61</v>
      </c>
      <c r="K60272" t="s">
        <v>225</v>
      </c>
      <c r="L60272" t="s">
        <v>61</v>
      </c>
      <c r="M60272" t="s">
        <v>61</v>
      </c>
      <c r="N60272" t="s">
        <v>61</v>
      </c>
      <c r="O60272" t="s">
        <v>61</v>
      </c>
      <c r="P60272" t="s">
        <v>61</v>
      </c>
      <c r="Q60272" t="s">
        <v>61</v>
      </c>
      <c r="R60272" t="s">
        <v>61</v>
      </c>
      <c r="S60272" t="s">
        <v>61</v>
      </c>
      <c r="T60272" t="s">
        <v>61</v>
      </c>
      <c r="U60272" t="s">
        <v>61</v>
      </c>
      <c r="V60272" t="s">
        <v>61</v>
      </c>
      <c r="W60272" t="s">
        <v>61</v>
      </c>
      <c r="X60272" t="s">
        <v>61</v>
      </c>
      <c r="Y60272" t="s">
        <v>61</v>
      </c>
      <c r="Z60272" t="s">
        <v>61</v>
      </c>
      <c r="AA60272" t="s">
        <v>61</v>
      </c>
      <c r="AB60272" t="s">
        <v>61</v>
      </c>
      <c r="AC60272" t="s">
        <v>61</v>
      </c>
      <c r="AD60272" t="s">
        <v>61</v>
      </c>
      <c r="AE60272" t="s">
        <v>61</v>
      </c>
      <c r="AF60272" t="s">
        <v>61</v>
      </c>
      <c r="AG60272" t="s">
        <v>61</v>
      </c>
      <c r="AH60272" t="s">
        <v>61</v>
      </c>
      <c r="AI60272" t="s">
        <v>61</v>
      </c>
      <c r="AJ60272" t="s">
        <v>61</v>
      </c>
      <c r="AL60272" t="s">
        <v>245</v>
      </c>
      <c r="AN60272" t="s">
        <v>1896</v>
      </c>
      <c r="AO60272" t="s">
        <v>1897</v>
      </c>
      <c r="AP60272" t="s">
        <v>61</v>
      </c>
      <c r="AR60272" t="s">
        <v>223</v>
      </c>
      <c r="AS60272">
        <v>2023</v>
      </c>
      <c r="AT60272">
        <v>2021</v>
      </c>
      <c r="AU60272" s="5">
        <v>13730</v>
      </c>
      <c r="AV60272" t="s">
        <v>61</v>
      </c>
      <c r="AX60272" t="s">
        <v>369</v>
      </c>
      <c r="AY60272" t="s">
        <v>70</v>
      </c>
      <c r="AZ60272" t="s">
        <v>70</v>
      </c>
      <c r="BA60272" t="s">
        <v>70</v>
      </c>
      <c r="BB60272" t="s">
        <v>70</v>
      </c>
      <c r="BC60272" t="s">
        <v>70</v>
      </c>
      <c r="BD60272" t="s">
        <v>70</v>
      </c>
    </row>
    <row r="60273" spans="1:56" x14ac:dyDescent="0.3">
      <c r="A60273" t="s">
        <v>56</v>
      </c>
      <c r="B60273" t="s">
        <v>215</v>
      </c>
      <c r="C60273" t="s">
        <v>365</v>
      </c>
      <c r="D60273" t="s">
        <v>59</v>
      </c>
      <c r="E60273" t="s">
        <v>83</v>
      </c>
      <c r="F60273" t="s">
        <v>61</v>
      </c>
      <c r="G60273" t="s">
        <v>241</v>
      </c>
      <c r="H60273" t="s">
        <v>62</v>
      </c>
      <c r="I60273" t="s">
        <v>233</v>
      </c>
      <c r="J60273" t="s">
        <v>61</v>
      </c>
      <c r="K60273" t="s">
        <v>61</v>
      </c>
      <c r="L60273" t="s">
        <v>226</v>
      </c>
      <c r="M60273" t="s">
        <v>227</v>
      </c>
      <c r="N60273" t="s">
        <v>61</v>
      </c>
      <c r="O60273" t="s">
        <v>61</v>
      </c>
      <c r="P60273" t="s">
        <v>61</v>
      </c>
      <c r="Q60273" t="s">
        <v>61</v>
      </c>
      <c r="R60273" t="s">
        <v>61</v>
      </c>
      <c r="S60273" t="s">
        <v>61</v>
      </c>
      <c r="T60273" t="s">
        <v>61</v>
      </c>
      <c r="U60273" t="s">
        <v>61</v>
      </c>
      <c r="V60273" t="s">
        <v>61</v>
      </c>
      <c r="W60273" t="s">
        <v>61</v>
      </c>
      <c r="X60273" t="s">
        <v>61</v>
      </c>
      <c r="Y60273" t="s">
        <v>61</v>
      </c>
      <c r="Z60273" t="s">
        <v>61</v>
      </c>
      <c r="AA60273" t="s">
        <v>61</v>
      </c>
      <c r="AB60273" t="s">
        <v>61</v>
      </c>
      <c r="AC60273" t="s">
        <v>61</v>
      </c>
      <c r="AD60273" t="s">
        <v>61</v>
      </c>
      <c r="AE60273" t="s">
        <v>61</v>
      </c>
      <c r="AF60273" t="s">
        <v>61</v>
      </c>
      <c r="AG60273" t="s">
        <v>61</v>
      </c>
      <c r="AH60273" t="s">
        <v>61</v>
      </c>
      <c r="AI60273" t="s">
        <v>61</v>
      </c>
      <c r="AJ60273" t="s">
        <v>61</v>
      </c>
      <c r="AL60273" t="s">
        <v>245</v>
      </c>
      <c r="AN60273" t="s">
        <v>1896</v>
      </c>
      <c r="AO60273" t="s">
        <v>1897</v>
      </c>
      <c r="AP60273" t="s">
        <v>61</v>
      </c>
      <c r="AR60273" t="s">
        <v>223</v>
      </c>
      <c r="AS60273">
        <v>2023</v>
      </c>
      <c r="AT60273">
        <v>2021</v>
      </c>
      <c r="AU60273" s="5">
        <v>97222</v>
      </c>
      <c r="AV60273" t="s">
        <v>61</v>
      </c>
      <c r="AX60273" t="s">
        <v>369</v>
      </c>
      <c r="AY60273" t="s">
        <v>70</v>
      </c>
      <c r="AZ60273" t="s">
        <v>70</v>
      </c>
      <c r="BA60273" t="s">
        <v>70</v>
      </c>
      <c r="BB60273" t="s">
        <v>70</v>
      </c>
      <c r="BC60273" t="s">
        <v>70</v>
      </c>
      <c r="BD60273" t="s">
        <v>70</v>
      </c>
    </row>
    <row r="60274" spans="1:56" x14ac:dyDescent="0.3">
      <c r="A60274" t="s">
        <v>56</v>
      </c>
      <c r="B60274" t="s">
        <v>215</v>
      </c>
      <c r="C60274" t="s">
        <v>365</v>
      </c>
      <c r="D60274" t="s">
        <v>59</v>
      </c>
      <c r="E60274" t="s">
        <v>83</v>
      </c>
      <c r="F60274" t="s">
        <v>61</v>
      </c>
      <c r="G60274" t="s">
        <v>241</v>
      </c>
      <c r="H60274" t="s">
        <v>62</v>
      </c>
      <c r="I60274" t="s">
        <v>233</v>
      </c>
      <c r="J60274" t="s">
        <v>61</v>
      </c>
      <c r="K60274" t="s">
        <v>61</v>
      </c>
      <c r="L60274" t="s">
        <v>228</v>
      </c>
      <c r="M60274" t="s">
        <v>227</v>
      </c>
      <c r="N60274" t="s">
        <v>61</v>
      </c>
      <c r="O60274" t="s">
        <v>61</v>
      </c>
      <c r="P60274" t="s">
        <v>61</v>
      </c>
      <c r="Q60274" t="s">
        <v>61</v>
      </c>
      <c r="R60274" t="s">
        <v>61</v>
      </c>
      <c r="S60274" t="s">
        <v>61</v>
      </c>
      <c r="T60274" t="s">
        <v>61</v>
      </c>
      <c r="U60274" t="s">
        <v>61</v>
      </c>
      <c r="V60274" t="s">
        <v>61</v>
      </c>
      <c r="W60274" t="s">
        <v>61</v>
      </c>
      <c r="X60274" t="s">
        <v>61</v>
      </c>
      <c r="Y60274" t="s">
        <v>61</v>
      </c>
      <c r="Z60274" t="s">
        <v>61</v>
      </c>
      <c r="AA60274" t="s">
        <v>61</v>
      </c>
      <c r="AB60274" t="s">
        <v>61</v>
      </c>
      <c r="AC60274" t="s">
        <v>61</v>
      </c>
      <c r="AD60274" t="s">
        <v>61</v>
      </c>
      <c r="AE60274" t="s">
        <v>61</v>
      </c>
      <c r="AF60274" t="s">
        <v>61</v>
      </c>
      <c r="AG60274" t="s">
        <v>61</v>
      </c>
      <c r="AH60274" t="s">
        <v>61</v>
      </c>
      <c r="AI60274" t="s">
        <v>61</v>
      </c>
      <c r="AJ60274" t="s">
        <v>61</v>
      </c>
      <c r="AL60274" t="s">
        <v>245</v>
      </c>
      <c r="AN60274" t="s">
        <v>1896</v>
      </c>
      <c r="AO60274" t="s">
        <v>1897</v>
      </c>
      <c r="AP60274" t="s">
        <v>61</v>
      </c>
      <c r="AR60274" t="s">
        <v>223</v>
      </c>
      <c r="AS60274">
        <v>2023</v>
      </c>
      <c r="AT60274">
        <v>2021</v>
      </c>
      <c r="AU60274" s="5">
        <v>26276</v>
      </c>
      <c r="AV60274" t="s">
        <v>61</v>
      </c>
      <c r="AX60274" t="s">
        <v>369</v>
      </c>
      <c r="AY60274" t="s">
        <v>70</v>
      </c>
      <c r="AZ60274" t="s">
        <v>70</v>
      </c>
      <c r="BA60274" t="s">
        <v>70</v>
      </c>
      <c r="BB60274" t="s">
        <v>70</v>
      </c>
      <c r="BC60274" t="s">
        <v>70</v>
      </c>
      <c r="BD60274" t="s">
        <v>70</v>
      </c>
    </row>
    <row r="60275" spans="1:56" x14ac:dyDescent="0.3">
      <c r="A60275" t="s">
        <v>56</v>
      </c>
      <c r="B60275" t="s">
        <v>215</v>
      </c>
      <c r="C60275" t="s">
        <v>365</v>
      </c>
      <c r="D60275" t="s">
        <v>59</v>
      </c>
      <c r="E60275" t="s">
        <v>83</v>
      </c>
      <c r="F60275" t="s">
        <v>61</v>
      </c>
      <c r="G60275" t="s">
        <v>241</v>
      </c>
      <c r="H60275" t="s">
        <v>62</v>
      </c>
      <c r="I60275" t="s">
        <v>233</v>
      </c>
      <c r="J60275" t="s">
        <v>61</v>
      </c>
      <c r="K60275" t="s">
        <v>61</v>
      </c>
      <c r="L60275" t="s">
        <v>228</v>
      </c>
      <c r="M60275" t="s">
        <v>12</v>
      </c>
      <c r="N60275" t="s">
        <v>61</v>
      </c>
      <c r="O60275" t="s">
        <v>61</v>
      </c>
      <c r="P60275" t="s">
        <v>61</v>
      </c>
      <c r="Q60275" t="s">
        <v>61</v>
      </c>
      <c r="R60275" t="s">
        <v>61</v>
      </c>
      <c r="S60275" t="s">
        <v>61</v>
      </c>
      <c r="T60275" t="s">
        <v>61</v>
      </c>
      <c r="U60275" t="s">
        <v>61</v>
      </c>
      <c r="V60275" t="s">
        <v>61</v>
      </c>
      <c r="W60275" t="s">
        <v>61</v>
      </c>
      <c r="X60275" t="s">
        <v>61</v>
      </c>
      <c r="Y60275" t="s">
        <v>61</v>
      </c>
      <c r="Z60275" t="s">
        <v>61</v>
      </c>
      <c r="AA60275" t="s">
        <v>61</v>
      </c>
      <c r="AB60275" t="s">
        <v>61</v>
      </c>
      <c r="AC60275" t="s">
        <v>61</v>
      </c>
      <c r="AD60275" t="s">
        <v>61</v>
      </c>
      <c r="AE60275" t="s">
        <v>61</v>
      </c>
      <c r="AF60275" t="s">
        <v>61</v>
      </c>
      <c r="AG60275" t="s">
        <v>61</v>
      </c>
      <c r="AH60275" t="s">
        <v>61</v>
      </c>
      <c r="AI60275" t="s">
        <v>61</v>
      </c>
      <c r="AJ60275" t="s">
        <v>61</v>
      </c>
      <c r="AL60275" t="s">
        <v>245</v>
      </c>
      <c r="AN60275" t="s">
        <v>1896</v>
      </c>
      <c r="AO60275" t="s">
        <v>1897</v>
      </c>
      <c r="AP60275" t="s">
        <v>61</v>
      </c>
      <c r="AR60275" t="s">
        <v>223</v>
      </c>
      <c r="AS60275">
        <v>2023</v>
      </c>
      <c r="AT60275">
        <v>2021</v>
      </c>
      <c r="AU60275" s="5">
        <v>7883</v>
      </c>
      <c r="AV60275" t="s">
        <v>61</v>
      </c>
      <c r="AX60275" t="s">
        <v>369</v>
      </c>
      <c r="AY60275" t="s">
        <v>70</v>
      </c>
      <c r="AZ60275" t="s">
        <v>70</v>
      </c>
      <c r="BA60275" t="s">
        <v>70</v>
      </c>
      <c r="BB60275" t="s">
        <v>70</v>
      </c>
      <c r="BC60275" t="s">
        <v>70</v>
      </c>
      <c r="BD60275" t="s">
        <v>70</v>
      </c>
    </row>
    <row r="60276" spans="1:56" x14ac:dyDescent="0.3">
      <c r="A60276" t="s">
        <v>56</v>
      </c>
      <c r="B60276" t="s">
        <v>215</v>
      </c>
      <c r="C60276" t="s">
        <v>365</v>
      </c>
      <c r="D60276" t="s">
        <v>59</v>
      </c>
      <c r="E60276" t="s">
        <v>83</v>
      </c>
      <c r="F60276" t="s">
        <v>61</v>
      </c>
      <c r="G60276" t="s">
        <v>241</v>
      </c>
      <c r="H60276" t="s">
        <v>62</v>
      </c>
      <c r="I60276" t="s">
        <v>233</v>
      </c>
      <c r="J60276" t="s">
        <v>61</v>
      </c>
      <c r="K60276" t="s">
        <v>229</v>
      </c>
      <c r="L60276" t="s">
        <v>61</v>
      </c>
      <c r="M60276" t="s">
        <v>61</v>
      </c>
      <c r="N60276" t="s">
        <v>61</v>
      </c>
      <c r="O60276" t="s">
        <v>61</v>
      </c>
      <c r="P60276" t="s">
        <v>61</v>
      </c>
      <c r="Q60276" t="s">
        <v>61</v>
      </c>
      <c r="R60276" t="s">
        <v>61</v>
      </c>
      <c r="S60276" t="s">
        <v>61</v>
      </c>
      <c r="T60276" t="s">
        <v>61</v>
      </c>
      <c r="U60276" t="s">
        <v>61</v>
      </c>
      <c r="V60276" t="s">
        <v>61</v>
      </c>
      <c r="W60276" t="s">
        <v>61</v>
      </c>
      <c r="X60276" t="s">
        <v>61</v>
      </c>
      <c r="Y60276" t="s">
        <v>61</v>
      </c>
      <c r="Z60276" t="s">
        <v>61</v>
      </c>
      <c r="AA60276" t="s">
        <v>61</v>
      </c>
      <c r="AB60276" t="s">
        <v>61</v>
      </c>
      <c r="AC60276" t="s">
        <v>61</v>
      </c>
      <c r="AD60276" t="s">
        <v>61</v>
      </c>
      <c r="AE60276" t="s">
        <v>61</v>
      </c>
      <c r="AF60276" t="s">
        <v>61</v>
      </c>
      <c r="AG60276" t="s">
        <v>61</v>
      </c>
      <c r="AH60276" t="s">
        <v>61</v>
      </c>
      <c r="AI60276" t="s">
        <v>61</v>
      </c>
      <c r="AJ60276" t="s">
        <v>61</v>
      </c>
      <c r="AL60276" t="s">
        <v>245</v>
      </c>
      <c r="AN60276" t="s">
        <v>1896</v>
      </c>
      <c r="AO60276" t="s">
        <v>1897</v>
      </c>
      <c r="AP60276" t="s">
        <v>61</v>
      </c>
      <c r="AR60276" t="s">
        <v>223</v>
      </c>
      <c r="AS60276">
        <v>2023</v>
      </c>
      <c r="AT60276">
        <v>2021</v>
      </c>
      <c r="AU60276" s="5">
        <v>18525</v>
      </c>
      <c r="AV60276" t="s">
        <v>61</v>
      </c>
      <c r="AX60276" t="s">
        <v>369</v>
      </c>
      <c r="AY60276" t="s">
        <v>70</v>
      </c>
      <c r="AZ60276" t="s">
        <v>70</v>
      </c>
      <c r="BA60276" t="s">
        <v>70</v>
      </c>
      <c r="BB60276" t="s">
        <v>70</v>
      </c>
      <c r="BC60276" t="s">
        <v>70</v>
      </c>
      <c r="BD60276" t="s">
        <v>70</v>
      </c>
    </row>
    <row r="60277" spans="1:56" x14ac:dyDescent="0.3">
      <c r="A60277" t="s">
        <v>56</v>
      </c>
      <c r="B60277" t="s">
        <v>215</v>
      </c>
      <c r="C60277" t="s">
        <v>365</v>
      </c>
      <c r="D60277" t="s">
        <v>59</v>
      </c>
      <c r="E60277" t="s">
        <v>83</v>
      </c>
      <c r="F60277" t="s">
        <v>61</v>
      </c>
      <c r="G60277" t="s">
        <v>241</v>
      </c>
      <c r="H60277" t="s">
        <v>71</v>
      </c>
      <c r="I60277" t="s">
        <v>234</v>
      </c>
      <c r="J60277" t="s">
        <v>61</v>
      </c>
      <c r="K60277" t="s">
        <v>219</v>
      </c>
      <c r="L60277" t="s">
        <v>61</v>
      </c>
      <c r="M60277" t="s">
        <v>61</v>
      </c>
      <c r="N60277" t="s">
        <v>61</v>
      </c>
      <c r="O60277" t="s">
        <v>61</v>
      </c>
      <c r="P60277" t="s">
        <v>61</v>
      </c>
      <c r="Q60277" t="s">
        <v>61</v>
      </c>
      <c r="R60277" t="s">
        <v>61</v>
      </c>
      <c r="S60277" t="s">
        <v>61</v>
      </c>
      <c r="T60277" t="s">
        <v>61</v>
      </c>
      <c r="U60277" t="s">
        <v>61</v>
      </c>
      <c r="V60277" t="s">
        <v>61</v>
      </c>
      <c r="W60277" t="s">
        <v>61</v>
      </c>
      <c r="X60277" t="s">
        <v>61</v>
      </c>
      <c r="Y60277" t="s">
        <v>61</v>
      </c>
      <c r="Z60277" t="s">
        <v>61</v>
      </c>
      <c r="AA60277" t="s">
        <v>61</v>
      </c>
      <c r="AB60277" t="s">
        <v>61</v>
      </c>
      <c r="AC60277" t="s">
        <v>61</v>
      </c>
      <c r="AD60277" t="s">
        <v>61</v>
      </c>
      <c r="AE60277" t="s">
        <v>61</v>
      </c>
      <c r="AF60277" t="s">
        <v>61</v>
      </c>
      <c r="AG60277" t="s">
        <v>61</v>
      </c>
      <c r="AH60277" t="s">
        <v>61</v>
      </c>
      <c r="AI60277" t="s">
        <v>61</v>
      </c>
      <c r="AJ60277" t="s">
        <v>61</v>
      </c>
      <c r="AL60277" t="s">
        <v>245</v>
      </c>
      <c r="AN60277" t="s">
        <v>1896</v>
      </c>
      <c r="AO60277" t="s">
        <v>1897</v>
      </c>
      <c r="AP60277" t="s">
        <v>61</v>
      </c>
      <c r="AR60277" t="s">
        <v>223</v>
      </c>
      <c r="AS60277">
        <v>2023</v>
      </c>
      <c r="AT60277">
        <v>2021</v>
      </c>
      <c r="AU60277" s="5">
        <v>59612</v>
      </c>
      <c r="AV60277" t="s">
        <v>61</v>
      </c>
      <c r="AX60277" t="s">
        <v>369</v>
      </c>
      <c r="AY60277" t="s">
        <v>70</v>
      </c>
      <c r="AZ60277" t="s">
        <v>70</v>
      </c>
      <c r="BA60277" t="s">
        <v>70</v>
      </c>
      <c r="BB60277" t="s">
        <v>70</v>
      </c>
      <c r="BC60277" t="s">
        <v>70</v>
      </c>
      <c r="BD60277" t="s">
        <v>70</v>
      </c>
    </row>
    <row r="60278" spans="1:56" x14ac:dyDescent="0.3">
      <c r="A60278" t="s">
        <v>56</v>
      </c>
      <c r="B60278" t="s">
        <v>215</v>
      </c>
      <c r="C60278" t="s">
        <v>365</v>
      </c>
      <c r="D60278" t="s">
        <v>59</v>
      </c>
      <c r="E60278" t="s">
        <v>83</v>
      </c>
      <c r="F60278" t="s">
        <v>61</v>
      </c>
      <c r="G60278" t="s">
        <v>241</v>
      </c>
      <c r="H60278" t="s">
        <v>71</v>
      </c>
      <c r="I60278" t="s">
        <v>234</v>
      </c>
      <c r="J60278" t="s">
        <v>61</v>
      </c>
      <c r="K60278" t="s">
        <v>61</v>
      </c>
      <c r="L60278" t="s">
        <v>226</v>
      </c>
      <c r="M60278" t="s">
        <v>227</v>
      </c>
      <c r="N60278" t="s">
        <v>61</v>
      </c>
      <c r="O60278" t="s">
        <v>61</v>
      </c>
      <c r="P60278" t="s">
        <v>61</v>
      </c>
      <c r="Q60278" t="s">
        <v>61</v>
      </c>
      <c r="R60278" t="s">
        <v>61</v>
      </c>
      <c r="S60278" t="s">
        <v>61</v>
      </c>
      <c r="T60278" t="s">
        <v>61</v>
      </c>
      <c r="U60278" t="s">
        <v>61</v>
      </c>
      <c r="V60278" t="s">
        <v>61</v>
      </c>
      <c r="W60278" t="s">
        <v>61</v>
      </c>
      <c r="X60278" t="s">
        <v>61</v>
      </c>
      <c r="Y60278" t="s">
        <v>61</v>
      </c>
      <c r="Z60278" t="s">
        <v>61</v>
      </c>
      <c r="AA60278" t="s">
        <v>61</v>
      </c>
      <c r="AB60278" t="s">
        <v>61</v>
      </c>
      <c r="AC60278" t="s">
        <v>61</v>
      </c>
      <c r="AD60278" t="s">
        <v>61</v>
      </c>
      <c r="AE60278" t="s">
        <v>61</v>
      </c>
      <c r="AF60278" t="s">
        <v>61</v>
      </c>
      <c r="AG60278" t="s">
        <v>61</v>
      </c>
      <c r="AH60278" t="s">
        <v>61</v>
      </c>
      <c r="AI60278" t="s">
        <v>61</v>
      </c>
      <c r="AJ60278" t="s">
        <v>61</v>
      </c>
      <c r="AL60278" t="s">
        <v>245</v>
      </c>
      <c r="AN60278" t="s">
        <v>1896</v>
      </c>
      <c r="AO60278" t="s">
        <v>1897</v>
      </c>
      <c r="AP60278" t="s">
        <v>61</v>
      </c>
      <c r="AR60278" t="s">
        <v>223</v>
      </c>
      <c r="AS60278">
        <v>2023</v>
      </c>
      <c r="AT60278">
        <v>2021</v>
      </c>
      <c r="AU60278" s="5">
        <v>66494</v>
      </c>
      <c r="AV60278" t="s">
        <v>61</v>
      </c>
      <c r="AX60278" t="s">
        <v>369</v>
      </c>
      <c r="AY60278" t="s">
        <v>70</v>
      </c>
      <c r="AZ60278" t="s">
        <v>70</v>
      </c>
      <c r="BA60278" t="s">
        <v>70</v>
      </c>
      <c r="BB60278" t="s">
        <v>70</v>
      </c>
      <c r="BC60278" t="s">
        <v>70</v>
      </c>
      <c r="BD60278" t="s">
        <v>70</v>
      </c>
    </row>
    <row r="60279" spans="1:56" x14ac:dyDescent="0.3">
      <c r="A60279" t="s">
        <v>56</v>
      </c>
      <c r="B60279" t="s">
        <v>215</v>
      </c>
      <c r="C60279" t="s">
        <v>365</v>
      </c>
      <c r="D60279" t="s">
        <v>59</v>
      </c>
      <c r="E60279" t="s">
        <v>83</v>
      </c>
      <c r="F60279" t="s">
        <v>61</v>
      </c>
      <c r="G60279" t="s">
        <v>241</v>
      </c>
      <c r="H60279" t="s">
        <v>71</v>
      </c>
      <c r="I60279" t="s">
        <v>234</v>
      </c>
      <c r="J60279" t="s">
        <v>61</v>
      </c>
      <c r="K60279" t="s">
        <v>229</v>
      </c>
      <c r="L60279" t="s">
        <v>61</v>
      </c>
      <c r="M60279" t="s">
        <v>61</v>
      </c>
      <c r="N60279" t="s">
        <v>61</v>
      </c>
      <c r="O60279" t="s">
        <v>61</v>
      </c>
      <c r="P60279" t="s">
        <v>61</v>
      </c>
      <c r="Q60279" t="s">
        <v>61</v>
      </c>
      <c r="R60279" t="s">
        <v>61</v>
      </c>
      <c r="S60279" t="s">
        <v>61</v>
      </c>
      <c r="T60279" t="s">
        <v>61</v>
      </c>
      <c r="U60279" t="s">
        <v>61</v>
      </c>
      <c r="V60279" t="s">
        <v>61</v>
      </c>
      <c r="W60279" t="s">
        <v>61</v>
      </c>
      <c r="X60279" t="s">
        <v>61</v>
      </c>
      <c r="Y60279" t="s">
        <v>61</v>
      </c>
      <c r="Z60279" t="s">
        <v>61</v>
      </c>
      <c r="AA60279" t="s">
        <v>61</v>
      </c>
      <c r="AB60279" t="s">
        <v>61</v>
      </c>
      <c r="AC60279" t="s">
        <v>61</v>
      </c>
      <c r="AD60279" t="s">
        <v>61</v>
      </c>
      <c r="AE60279" t="s">
        <v>61</v>
      </c>
      <c r="AF60279" t="s">
        <v>61</v>
      </c>
      <c r="AG60279" t="s">
        <v>61</v>
      </c>
      <c r="AH60279" t="s">
        <v>61</v>
      </c>
      <c r="AI60279" t="s">
        <v>61</v>
      </c>
      <c r="AJ60279" t="s">
        <v>61</v>
      </c>
      <c r="AL60279" t="s">
        <v>245</v>
      </c>
      <c r="AN60279" t="s">
        <v>1896</v>
      </c>
      <c r="AO60279" t="s">
        <v>1897</v>
      </c>
      <c r="AP60279" t="s">
        <v>61</v>
      </c>
      <c r="AR60279" t="s">
        <v>223</v>
      </c>
      <c r="AS60279">
        <v>2023</v>
      </c>
      <c r="AT60279">
        <v>2021</v>
      </c>
      <c r="AU60279" s="5">
        <v>6882</v>
      </c>
      <c r="AV60279" t="s">
        <v>61</v>
      </c>
      <c r="AX60279" t="s">
        <v>369</v>
      </c>
      <c r="AY60279" t="s">
        <v>70</v>
      </c>
      <c r="AZ60279" t="s">
        <v>70</v>
      </c>
      <c r="BA60279" t="s">
        <v>70</v>
      </c>
      <c r="BB60279" t="s">
        <v>70</v>
      </c>
      <c r="BC60279" t="s">
        <v>70</v>
      </c>
      <c r="BD60279" t="s">
        <v>70</v>
      </c>
    </row>
    <row r="60280" spans="1:56" x14ac:dyDescent="0.3">
      <c r="A60280" t="s">
        <v>56</v>
      </c>
      <c r="B60280" t="s">
        <v>215</v>
      </c>
      <c r="C60280" t="s">
        <v>365</v>
      </c>
      <c r="D60280" t="s">
        <v>59</v>
      </c>
      <c r="E60280" t="s">
        <v>83</v>
      </c>
      <c r="F60280" t="s">
        <v>61</v>
      </c>
      <c r="G60280" t="s">
        <v>241</v>
      </c>
      <c r="H60280" t="s">
        <v>71</v>
      </c>
      <c r="I60280" t="s">
        <v>235</v>
      </c>
      <c r="J60280" t="s">
        <v>61</v>
      </c>
      <c r="K60280" t="s">
        <v>219</v>
      </c>
      <c r="L60280" t="s">
        <v>61</v>
      </c>
      <c r="M60280" t="s">
        <v>61</v>
      </c>
      <c r="N60280" t="s">
        <v>61</v>
      </c>
      <c r="O60280" t="s">
        <v>61</v>
      </c>
      <c r="P60280" t="s">
        <v>61</v>
      </c>
      <c r="Q60280" t="s">
        <v>61</v>
      </c>
      <c r="R60280" t="s">
        <v>61</v>
      </c>
      <c r="S60280" t="s">
        <v>61</v>
      </c>
      <c r="T60280" t="s">
        <v>61</v>
      </c>
      <c r="U60280" t="s">
        <v>61</v>
      </c>
      <c r="V60280" t="s">
        <v>61</v>
      </c>
      <c r="W60280" t="s">
        <v>61</v>
      </c>
      <c r="X60280" t="s">
        <v>61</v>
      </c>
      <c r="Y60280" t="s">
        <v>61</v>
      </c>
      <c r="Z60280" t="s">
        <v>61</v>
      </c>
      <c r="AA60280" t="s">
        <v>61</v>
      </c>
      <c r="AB60280" t="s">
        <v>61</v>
      </c>
      <c r="AC60280" t="s">
        <v>61</v>
      </c>
      <c r="AD60280" t="s">
        <v>61</v>
      </c>
      <c r="AE60280" t="s">
        <v>61</v>
      </c>
      <c r="AF60280" t="s">
        <v>61</v>
      </c>
      <c r="AG60280" t="s">
        <v>61</v>
      </c>
      <c r="AH60280" t="s">
        <v>61</v>
      </c>
      <c r="AI60280" t="s">
        <v>61</v>
      </c>
      <c r="AJ60280" t="s">
        <v>61</v>
      </c>
      <c r="AL60280" t="s">
        <v>245</v>
      </c>
      <c r="AN60280" t="s">
        <v>1896</v>
      </c>
      <c r="AO60280" t="s">
        <v>1897</v>
      </c>
      <c r="AP60280" t="s">
        <v>61</v>
      </c>
      <c r="AR60280" t="s">
        <v>223</v>
      </c>
      <c r="AS60280">
        <v>2023</v>
      </c>
      <c r="AT60280">
        <v>2021</v>
      </c>
      <c r="AU60280" s="5">
        <v>3066</v>
      </c>
      <c r="AV60280" t="s">
        <v>61</v>
      </c>
      <c r="AX60280" t="s">
        <v>369</v>
      </c>
      <c r="AY60280" t="s">
        <v>70</v>
      </c>
      <c r="AZ60280" t="s">
        <v>70</v>
      </c>
      <c r="BA60280" t="s">
        <v>70</v>
      </c>
      <c r="BB60280" t="s">
        <v>70</v>
      </c>
      <c r="BC60280" t="s">
        <v>70</v>
      </c>
      <c r="BD60280" t="s">
        <v>70</v>
      </c>
    </row>
    <row r="60281" spans="1:56" x14ac:dyDescent="0.3">
      <c r="A60281" t="s">
        <v>56</v>
      </c>
      <c r="B60281" t="s">
        <v>215</v>
      </c>
      <c r="C60281" t="s">
        <v>365</v>
      </c>
      <c r="D60281" t="s">
        <v>59</v>
      </c>
      <c r="E60281" t="s">
        <v>83</v>
      </c>
      <c r="F60281" t="s">
        <v>61</v>
      </c>
      <c r="G60281" t="s">
        <v>241</v>
      </c>
      <c r="H60281" t="s">
        <v>71</v>
      </c>
      <c r="I60281" t="s">
        <v>235</v>
      </c>
      <c r="J60281" t="s">
        <v>61</v>
      </c>
      <c r="K60281" t="s">
        <v>61</v>
      </c>
      <c r="L60281" t="s">
        <v>226</v>
      </c>
      <c r="M60281" t="s">
        <v>227</v>
      </c>
      <c r="N60281" t="s">
        <v>61</v>
      </c>
      <c r="O60281" t="s">
        <v>61</v>
      </c>
      <c r="P60281" t="s">
        <v>61</v>
      </c>
      <c r="Q60281" t="s">
        <v>61</v>
      </c>
      <c r="R60281" t="s">
        <v>61</v>
      </c>
      <c r="S60281" t="s">
        <v>61</v>
      </c>
      <c r="T60281" t="s">
        <v>61</v>
      </c>
      <c r="U60281" t="s">
        <v>61</v>
      </c>
      <c r="V60281" t="s">
        <v>61</v>
      </c>
      <c r="W60281" t="s">
        <v>61</v>
      </c>
      <c r="X60281" t="s">
        <v>61</v>
      </c>
      <c r="Y60281" t="s">
        <v>61</v>
      </c>
      <c r="Z60281" t="s">
        <v>61</v>
      </c>
      <c r="AA60281" t="s">
        <v>61</v>
      </c>
      <c r="AB60281" t="s">
        <v>61</v>
      </c>
      <c r="AC60281" t="s">
        <v>61</v>
      </c>
      <c r="AD60281" t="s">
        <v>61</v>
      </c>
      <c r="AE60281" t="s">
        <v>61</v>
      </c>
      <c r="AF60281" t="s">
        <v>61</v>
      </c>
      <c r="AG60281" t="s">
        <v>61</v>
      </c>
      <c r="AH60281" t="s">
        <v>61</v>
      </c>
      <c r="AI60281" t="s">
        <v>61</v>
      </c>
      <c r="AJ60281" t="s">
        <v>61</v>
      </c>
      <c r="AL60281" t="s">
        <v>245</v>
      </c>
      <c r="AN60281" t="s">
        <v>1896</v>
      </c>
      <c r="AO60281" t="s">
        <v>1897</v>
      </c>
      <c r="AP60281" t="s">
        <v>61</v>
      </c>
      <c r="AR60281" t="s">
        <v>223</v>
      </c>
      <c r="AS60281">
        <v>2023</v>
      </c>
      <c r="AT60281">
        <v>2021</v>
      </c>
      <c r="AU60281" s="5">
        <v>3676</v>
      </c>
      <c r="AV60281" t="s">
        <v>61</v>
      </c>
      <c r="AX60281" t="s">
        <v>369</v>
      </c>
      <c r="AY60281" t="s">
        <v>70</v>
      </c>
      <c r="AZ60281" t="s">
        <v>70</v>
      </c>
      <c r="BA60281" t="s">
        <v>70</v>
      </c>
      <c r="BB60281" t="s">
        <v>70</v>
      </c>
      <c r="BC60281" t="s">
        <v>70</v>
      </c>
      <c r="BD60281" t="s">
        <v>70</v>
      </c>
    </row>
    <row r="60282" spans="1:56" x14ac:dyDescent="0.3">
      <c r="A60282" t="s">
        <v>56</v>
      </c>
      <c r="B60282" t="s">
        <v>215</v>
      </c>
      <c r="C60282" t="s">
        <v>365</v>
      </c>
      <c r="D60282" t="s">
        <v>59</v>
      </c>
      <c r="E60282" t="s">
        <v>83</v>
      </c>
      <c r="F60282" t="s">
        <v>61</v>
      </c>
      <c r="G60282" t="s">
        <v>241</v>
      </c>
      <c r="H60282" t="s">
        <v>71</v>
      </c>
      <c r="I60282" t="s">
        <v>235</v>
      </c>
      <c r="J60282" t="s">
        <v>61</v>
      </c>
      <c r="K60282" t="s">
        <v>229</v>
      </c>
      <c r="L60282" t="s">
        <v>61</v>
      </c>
      <c r="M60282" t="s">
        <v>61</v>
      </c>
      <c r="N60282" t="s">
        <v>61</v>
      </c>
      <c r="O60282" t="s">
        <v>61</v>
      </c>
      <c r="P60282" t="s">
        <v>61</v>
      </c>
      <c r="Q60282" t="s">
        <v>61</v>
      </c>
      <c r="R60282" t="s">
        <v>61</v>
      </c>
      <c r="S60282" t="s">
        <v>61</v>
      </c>
      <c r="T60282" t="s">
        <v>61</v>
      </c>
      <c r="U60282" t="s">
        <v>61</v>
      </c>
      <c r="V60282" t="s">
        <v>61</v>
      </c>
      <c r="W60282" t="s">
        <v>61</v>
      </c>
      <c r="X60282" t="s">
        <v>61</v>
      </c>
      <c r="Y60282" t="s">
        <v>61</v>
      </c>
      <c r="Z60282" t="s">
        <v>61</v>
      </c>
      <c r="AA60282" t="s">
        <v>61</v>
      </c>
      <c r="AB60282" t="s">
        <v>61</v>
      </c>
      <c r="AC60282" t="s">
        <v>61</v>
      </c>
      <c r="AD60282" t="s">
        <v>61</v>
      </c>
      <c r="AE60282" t="s">
        <v>61</v>
      </c>
      <c r="AF60282" t="s">
        <v>61</v>
      </c>
      <c r="AG60282" t="s">
        <v>61</v>
      </c>
      <c r="AH60282" t="s">
        <v>61</v>
      </c>
      <c r="AI60282" t="s">
        <v>61</v>
      </c>
      <c r="AJ60282" t="s">
        <v>61</v>
      </c>
      <c r="AL60282" t="s">
        <v>245</v>
      </c>
      <c r="AN60282" t="s">
        <v>1896</v>
      </c>
      <c r="AO60282" t="s">
        <v>1897</v>
      </c>
      <c r="AP60282" t="s">
        <v>61</v>
      </c>
      <c r="AR60282" t="s">
        <v>223</v>
      </c>
      <c r="AS60282">
        <v>2023</v>
      </c>
      <c r="AT60282">
        <v>2021</v>
      </c>
      <c r="AU60282" s="5">
        <v>610</v>
      </c>
      <c r="AV60282" t="s">
        <v>61</v>
      </c>
      <c r="AX60282" t="s">
        <v>369</v>
      </c>
      <c r="AY60282" t="s">
        <v>70</v>
      </c>
      <c r="AZ60282" t="s">
        <v>70</v>
      </c>
      <c r="BA60282" t="s">
        <v>70</v>
      </c>
      <c r="BB60282" t="s">
        <v>70</v>
      </c>
      <c r="BC60282" t="s">
        <v>70</v>
      </c>
      <c r="BD60282" t="s">
        <v>70</v>
      </c>
    </row>
    <row r="60283" spans="1:56" x14ac:dyDescent="0.3">
      <c r="A60283" t="s">
        <v>56</v>
      </c>
      <c r="B60283" t="s">
        <v>215</v>
      </c>
      <c r="C60283" t="s">
        <v>365</v>
      </c>
      <c r="D60283" t="s">
        <v>59</v>
      </c>
      <c r="E60283" t="s">
        <v>83</v>
      </c>
      <c r="F60283" t="s">
        <v>61</v>
      </c>
      <c r="G60283" t="s">
        <v>241</v>
      </c>
      <c r="H60283" t="s">
        <v>62</v>
      </c>
      <c r="I60283" t="s">
        <v>236</v>
      </c>
      <c r="J60283" t="s">
        <v>61</v>
      </c>
      <c r="K60283" t="s">
        <v>219</v>
      </c>
      <c r="L60283" t="s">
        <v>61</v>
      </c>
      <c r="M60283" t="s">
        <v>61</v>
      </c>
      <c r="N60283" t="s">
        <v>61</v>
      </c>
      <c r="O60283" t="s">
        <v>61</v>
      </c>
      <c r="P60283" t="s">
        <v>61</v>
      </c>
      <c r="Q60283" t="s">
        <v>61</v>
      </c>
      <c r="R60283" t="s">
        <v>61</v>
      </c>
      <c r="S60283" t="s">
        <v>61</v>
      </c>
      <c r="T60283" t="s">
        <v>61</v>
      </c>
      <c r="U60283" t="s">
        <v>61</v>
      </c>
      <c r="V60283" t="s">
        <v>61</v>
      </c>
      <c r="W60283" t="s">
        <v>61</v>
      </c>
      <c r="X60283" t="s">
        <v>61</v>
      </c>
      <c r="Y60283" t="s">
        <v>61</v>
      </c>
      <c r="Z60283" t="s">
        <v>61</v>
      </c>
      <c r="AA60283" t="s">
        <v>61</v>
      </c>
      <c r="AB60283" t="s">
        <v>61</v>
      </c>
      <c r="AC60283" t="s">
        <v>61</v>
      </c>
      <c r="AD60283" t="s">
        <v>61</v>
      </c>
      <c r="AE60283" t="s">
        <v>61</v>
      </c>
      <c r="AF60283" t="s">
        <v>61</v>
      </c>
      <c r="AG60283" t="s">
        <v>61</v>
      </c>
      <c r="AH60283" t="s">
        <v>61</v>
      </c>
      <c r="AI60283" t="s">
        <v>61</v>
      </c>
      <c r="AJ60283" t="s">
        <v>61</v>
      </c>
      <c r="AL60283" t="s">
        <v>245</v>
      </c>
      <c r="AN60283" t="s">
        <v>1896</v>
      </c>
      <c r="AO60283" t="s">
        <v>1897</v>
      </c>
      <c r="AP60283" t="s">
        <v>61</v>
      </c>
      <c r="AR60283" t="s">
        <v>223</v>
      </c>
      <c r="AS60283">
        <v>2023</v>
      </c>
      <c r="AT60283">
        <v>2021</v>
      </c>
      <c r="AU60283" s="5">
        <v>314091</v>
      </c>
      <c r="AV60283" t="s">
        <v>61</v>
      </c>
      <c r="AX60283" t="s">
        <v>369</v>
      </c>
      <c r="AY60283" t="s">
        <v>70</v>
      </c>
      <c r="AZ60283" t="s">
        <v>70</v>
      </c>
      <c r="BA60283" t="s">
        <v>70</v>
      </c>
      <c r="BB60283" t="s">
        <v>70</v>
      </c>
      <c r="BC60283" t="s">
        <v>70</v>
      </c>
      <c r="BD60283" t="s">
        <v>70</v>
      </c>
    </row>
    <row r="60284" spans="1:56" x14ac:dyDescent="0.3">
      <c r="A60284" t="s">
        <v>56</v>
      </c>
      <c r="B60284" t="s">
        <v>215</v>
      </c>
      <c r="C60284" t="s">
        <v>365</v>
      </c>
      <c r="D60284" t="s">
        <v>59</v>
      </c>
      <c r="E60284" t="s">
        <v>83</v>
      </c>
      <c r="F60284" t="s">
        <v>61</v>
      </c>
      <c r="G60284" t="s">
        <v>241</v>
      </c>
      <c r="H60284" t="s">
        <v>62</v>
      </c>
      <c r="I60284" t="s">
        <v>236</v>
      </c>
      <c r="J60284" t="s">
        <v>61</v>
      </c>
      <c r="K60284" t="s">
        <v>225</v>
      </c>
      <c r="L60284" t="s">
        <v>61</v>
      </c>
      <c r="M60284" t="s">
        <v>61</v>
      </c>
      <c r="N60284" t="s">
        <v>61</v>
      </c>
      <c r="O60284" t="s">
        <v>61</v>
      </c>
      <c r="P60284" t="s">
        <v>61</v>
      </c>
      <c r="Q60284" t="s">
        <v>61</v>
      </c>
      <c r="R60284" t="s">
        <v>61</v>
      </c>
      <c r="S60284" t="s">
        <v>61</v>
      </c>
      <c r="T60284" t="s">
        <v>61</v>
      </c>
      <c r="U60284" t="s">
        <v>61</v>
      </c>
      <c r="V60284" t="s">
        <v>61</v>
      </c>
      <c r="W60284" t="s">
        <v>61</v>
      </c>
      <c r="X60284" t="s">
        <v>61</v>
      </c>
      <c r="Y60284" t="s">
        <v>61</v>
      </c>
      <c r="Z60284" t="s">
        <v>61</v>
      </c>
      <c r="AA60284" t="s">
        <v>61</v>
      </c>
      <c r="AB60284" t="s">
        <v>61</v>
      </c>
      <c r="AC60284" t="s">
        <v>61</v>
      </c>
      <c r="AD60284" t="s">
        <v>61</v>
      </c>
      <c r="AE60284" t="s">
        <v>61</v>
      </c>
      <c r="AF60284" t="s">
        <v>61</v>
      </c>
      <c r="AG60284" t="s">
        <v>61</v>
      </c>
      <c r="AH60284" t="s">
        <v>61</v>
      </c>
      <c r="AI60284" t="s">
        <v>61</v>
      </c>
      <c r="AJ60284" t="s">
        <v>61</v>
      </c>
      <c r="AL60284" t="s">
        <v>245</v>
      </c>
      <c r="AN60284" t="s">
        <v>1896</v>
      </c>
      <c r="AO60284" t="s">
        <v>1897</v>
      </c>
      <c r="AP60284" t="s">
        <v>61</v>
      </c>
      <c r="AR60284" t="s">
        <v>223</v>
      </c>
      <c r="AS60284">
        <v>2023</v>
      </c>
      <c r="AT60284">
        <v>2021</v>
      </c>
      <c r="AU60284" s="5">
        <v>302371</v>
      </c>
      <c r="AV60284" t="s">
        <v>61</v>
      </c>
      <c r="AX60284" t="s">
        <v>369</v>
      </c>
      <c r="AY60284" t="s">
        <v>70</v>
      </c>
      <c r="AZ60284" t="s">
        <v>70</v>
      </c>
      <c r="BA60284" t="s">
        <v>70</v>
      </c>
      <c r="BB60284" t="s">
        <v>70</v>
      </c>
      <c r="BC60284" t="s">
        <v>70</v>
      </c>
      <c r="BD60284" t="s">
        <v>70</v>
      </c>
    </row>
    <row r="60285" spans="1:56" x14ac:dyDescent="0.3">
      <c r="A60285" t="s">
        <v>56</v>
      </c>
      <c r="B60285" t="s">
        <v>215</v>
      </c>
      <c r="C60285" t="s">
        <v>365</v>
      </c>
      <c r="D60285" t="s">
        <v>59</v>
      </c>
      <c r="E60285" t="s">
        <v>83</v>
      </c>
      <c r="F60285" t="s">
        <v>61</v>
      </c>
      <c r="G60285" t="s">
        <v>241</v>
      </c>
      <c r="H60285" t="s">
        <v>62</v>
      </c>
      <c r="I60285" t="s">
        <v>236</v>
      </c>
      <c r="J60285" t="s">
        <v>61</v>
      </c>
      <c r="K60285" t="s">
        <v>61</v>
      </c>
      <c r="L60285" t="s">
        <v>226</v>
      </c>
      <c r="M60285" t="s">
        <v>227</v>
      </c>
      <c r="N60285" t="s">
        <v>61</v>
      </c>
      <c r="O60285" t="s">
        <v>61</v>
      </c>
      <c r="P60285" t="s">
        <v>61</v>
      </c>
      <c r="Q60285" t="s">
        <v>61</v>
      </c>
      <c r="R60285" t="s">
        <v>61</v>
      </c>
      <c r="S60285" t="s">
        <v>61</v>
      </c>
      <c r="T60285" t="s">
        <v>61</v>
      </c>
      <c r="U60285" t="s">
        <v>61</v>
      </c>
      <c r="V60285" t="s">
        <v>61</v>
      </c>
      <c r="W60285" t="s">
        <v>61</v>
      </c>
      <c r="X60285" t="s">
        <v>61</v>
      </c>
      <c r="Y60285" t="s">
        <v>61</v>
      </c>
      <c r="Z60285" t="s">
        <v>61</v>
      </c>
      <c r="AA60285" t="s">
        <v>61</v>
      </c>
      <c r="AB60285" t="s">
        <v>61</v>
      </c>
      <c r="AC60285" t="s">
        <v>61</v>
      </c>
      <c r="AD60285" t="s">
        <v>61</v>
      </c>
      <c r="AE60285" t="s">
        <v>61</v>
      </c>
      <c r="AF60285" t="s">
        <v>61</v>
      </c>
      <c r="AG60285" t="s">
        <v>61</v>
      </c>
      <c r="AH60285" t="s">
        <v>61</v>
      </c>
      <c r="AI60285" t="s">
        <v>61</v>
      </c>
      <c r="AJ60285" t="s">
        <v>61</v>
      </c>
      <c r="AL60285" t="s">
        <v>245</v>
      </c>
      <c r="AN60285" t="s">
        <v>1896</v>
      </c>
      <c r="AO60285" t="s">
        <v>1897</v>
      </c>
      <c r="AP60285" t="s">
        <v>61</v>
      </c>
      <c r="AR60285" t="s">
        <v>223</v>
      </c>
      <c r="AS60285">
        <v>2023</v>
      </c>
      <c r="AT60285">
        <v>2021</v>
      </c>
      <c r="AU60285" s="5">
        <v>531062</v>
      </c>
      <c r="AV60285" t="s">
        <v>61</v>
      </c>
      <c r="AX60285" t="s">
        <v>369</v>
      </c>
      <c r="AY60285" t="s">
        <v>70</v>
      </c>
      <c r="AZ60285" t="s">
        <v>70</v>
      </c>
      <c r="BA60285" t="s">
        <v>70</v>
      </c>
      <c r="BB60285" t="s">
        <v>70</v>
      </c>
      <c r="BC60285" t="s">
        <v>70</v>
      </c>
      <c r="BD60285" t="s">
        <v>70</v>
      </c>
    </row>
    <row r="60286" spans="1:56" x14ac:dyDescent="0.3">
      <c r="A60286" t="s">
        <v>56</v>
      </c>
      <c r="B60286" t="s">
        <v>215</v>
      </c>
      <c r="C60286" t="s">
        <v>365</v>
      </c>
      <c r="D60286" t="s">
        <v>59</v>
      </c>
      <c r="E60286" t="s">
        <v>83</v>
      </c>
      <c r="F60286" t="s">
        <v>61</v>
      </c>
      <c r="G60286" t="s">
        <v>241</v>
      </c>
      <c r="H60286" t="s">
        <v>62</v>
      </c>
      <c r="I60286" t="s">
        <v>236</v>
      </c>
      <c r="J60286" t="s">
        <v>61</v>
      </c>
      <c r="K60286" t="s">
        <v>61</v>
      </c>
      <c r="L60286" t="s">
        <v>228</v>
      </c>
      <c r="M60286" t="s">
        <v>227</v>
      </c>
      <c r="N60286" t="s">
        <v>61</v>
      </c>
      <c r="O60286" t="s">
        <v>61</v>
      </c>
      <c r="P60286" t="s">
        <v>61</v>
      </c>
      <c r="Q60286" t="s">
        <v>61</v>
      </c>
      <c r="R60286" t="s">
        <v>61</v>
      </c>
      <c r="S60286" t="s">
        <v>61</v>
      </c>
      <c r="T60286" t="s">
        <v>61</v>
      </c>
      <c r="U60286" t="s">
        <v>61</v>
      </c>
      <c r="V60286" t="s">
        <v>61</v>
      </c>
      <c r="W60286" t="s">
        <v>61</v>
      </c>
      <c r="X60286" t="s">
        <v>61</v>
      </c>
      <c r="Y60286" t="s">
        <v>61</v>
      </c>
      <c r="Z60286" t="s">
        <v>61</v>
      </c>
      <c r="AA60286" t="s">
        <v>61</v>
      </c>
      <c r="AB60286" t="s">
        <v>61</v>
      </c>
      <c r="AC60286" t="s">
        <v>61</v>
      </c>
      <c r="AD60286" t="s">
        <v>61</v>
      </c>
      <c r="AE60286" t="s">
        <v>61</v>
      </c>
      <c r="AF60286" t="s">
        <v>61</v>
      </c>
      <c r="AG60286" t="s">
        <v>61</v>
      </c>
      <c r="AH60286" t="s">
        <v>61</v>
      </c>
      <c r="AI60286" t="s">
        <v>61</v>
      </c>
      <c r="AJ60286" t="s">
        <v>61</v>
      </c>
      <c r="AL60286" t="s">
        <v>245</v>
      </c>
      <c r="AN60286" t="s">
        <v>1896</v>
      </c>
      <c r="AO60286" t="s">
        <v>1897</v>
      </c>
      <c r="AP60286" t="s">
        <v>61</v>
      </c>
      <c r="AR60286" t="s">
        <v>223</v>
      </c>
      <c r="AS60286">
        <v>2023</v>
      </c>
      <c r="AT60286">
        <v>2021</v>
      </c>
      <c r="AU60286" s="5">
        <v>143530</v>
      </c>
      <c r="AV60286" t="s">
        <v>61</v>
      </c>
      <c r="AX60286" t="s">
        <v>369</v>
      </c>
      <c r="AY60286" t="s">
        <v>70</v>
      </c>
      <c r="AZ60286" t="s">
        <v>70</v>
      </c>
      <c r="BA60286" t="s">
        <v>70</v>
      </c>
      <c r="BB60286" t="s">
        <v>70</v>
      </c>
      <c r="BC60286" t="s">
        <v>70</v>
      </c>
      <c r="BD60286" t="s">
        <v>70</v>
      </c>
    </row>
    <row r="60287" spans="1:56" x14ac:dyDescent="0.3">
      <c r="A60287" t="s">
        <v>56</v>
      </c>
      <c r="B60287" t="s">
        <v>215</v>
      </c>
      <c r="C60287" t="s">
        <v>365</v>
      </c>
      <c r="D60287" t="s">
        <v>59</v>
      </c>
      <c r="E60287" t="s">
        <v>83</v>
      </c>
      <c r="F60287" t="s">
        <v>61</v>
      </c>
      <c r="G60287" t="s">
        <v>241</v>
      </c>
      <c r="H60287" t="s">
        <v>62</v>
      </c>
      <c r="I60287" t="s">
        <v>236</v>
      </c>
      <c r="J60287" t="s">
        <v>61</v>
      </c>
      <c r="K60287" t="s">
        <v>61</v>
      </c>
      <c r="L60287" t="s">
        <v>228</v>
      </c>
      <c r="M60287" t="s">
        <v>12</v>
      </c>
      <c r="N60287" t="s">
        <v>61</v>
      </c>
      <c r="O60287" t="s">
        <v>61</v>
      </c>
      <c r="P60287" t="s">
        <v>61</v>
      </c>
      <c r="Q60287" t="s">
        <v>61</v>
      </c>
      <c r="R60287" t="s">
        <v>61</v>
      </c>
      <c r="S60287" t="s">
        <v>61</v>
      </c>
      <c r="T60287" t="s">
        <v>61</v>
      </c>
      <c r="U60287" t="s">
        <v>61</v>
      </c>
      <c r="V60287" t="s">
        <v>61</v>
      </c>
      <c r="W60287" t="s">
        <v>61</v>
      </c>
      <c r="X60287" t="s">
        <v>61</v>
      </c>
      <c r="Y60287" t="s">
        <v>61</v>
      </c>
      <c r="Z60287" t="s">
        <v>61</v>
      </c>
      <c r="AA60287" t="s">
        <v>61</v>
      </c>
      <c r="AB60287" t="s">
        <v>61</v>
      </c>
      <c r="AC60287" t="s">
        <v>61</v>
      </c>
      <c r="AD60287" t="s">
        <v>61</v>
      </c>
      <c r="AE60287" t="s">
        <v>61</v>
      </c>
      <c r="AF60287" t="s">
        <v>61</v>
      </c>
      <c r="AG60287" t="s">
        <v>61</v>
      </c>
      <c r="AH60287" t="s">
        <v>61</v>
      </c>
      <c r="AI60287" t="s">
        <v>61</v>
      </c>
      <c r="AJ60287" t="s">
        <v>61</v>
      </c>
      <c r="AL60287" t="s">
        <v>245</v>
      </c>
      <c r="AN60287" t="s">
        <v>1896</v>
      </c>
      <c r="AO60287" t="s">
        <v>1897</v>
      </c>
      <c r="AP60287" t="s">
        <v>61</v>
      </c>
      <c r="AR60287" t="s">
        <v>223</v>
      </c>
      <c r="AS60287">
        <v>2023</v>
      </c>
      <c r="AT60287">
        <v>2021</v>
      </c>
      <c r="AU60287" s="5">
        <v>43059</v>
      </c>
      <c r="AV60287" t="s">
        <v>61</v>
      </c>
      <c r="AX60287" t="s">
        <v>369</v>
      </c>
      <c r="AY60287" t="s">
        <v>70</v>
      </c>
      <c r="AZ60287" t="s">
        <v>70</v>
      </c>
      <c r="BA60287" t="s">
        <v>70</v>
      </c>
      <c r="BB60287" t="s">
        <v>70</v>
      </c>
      <c r="BC60287" t="s">
        <v>70</v>
      </c>
      <c r="BD60287" t="s">
        <v>70</v>
      </c>
    </row>
    <row r="60288" spans="1:56" x14ac:dyDescent="0.3">
      <c r="A60288" t="s">
        <v>56</v>
      </c>
      <c r="B60288" t="s">
        <v>215</v>
      </c>
      <c r="C60288" t="s">
        <v>365</v>
      </c>
      <c r="D60288" t="s">
        <v>59</v>
      </c>
      <c r="E60288" t="s">
        <v>83</v>
      </c>
      <c r="F60288" t="s">
        <v>61</v>
      </c>
      <c r="G60288" t="s">
        <v>241</v>
      </c>
      <c r="H60288" t="s">
        <v>62</v>
      </c>
      <c r="I60288" t="s">
        <v>236</v>
      </c>
      <c r="J60288" t="s">
        <v>61</v>
      </c>
      <c r="K60288" t="s">
        <v>229</v>
      </c>
      <c r="L60288" t="s">
        <v>61</v>
      </c>
      <c r="M60288" t="s">
        <v>61</v>
      </c>
      <c r="N60288" t="s">
        <v>61</v>
      </c>
      <c r="O60288" t="s">
        <v>61</v>
      </c>
      <c r="P60288" t="s">
        <v>61</v>
      </c>
      <c r="Q60288" t="s">
        <v>61</v>
      </c>
      <c r="R60288" t="s">
        <v>61</v>
      </c>
      <c r="S60288" t="s">
        <v>61</v>
      </c>
      <c r="T60288" t="s">
        <v>61</v>
      </c>
      <c r="U60288" t="s">
        <v>61</v>
      </c>
      <c r="V60288" t="s">
        <v>61</v>
      </c>
      <c r="W60288" t="s">
        <v>61</v>
      </c>
      <c r="X60288" t="s">
        <v>61</v>
      </c>
      <c r="Y60288" t="s">
        <v>61</v>
      </c>
      <c r="Z60288" t="s">
        <v>61</v>
      </c>
      <c r="AA60288" t="s">
        <v>61</v>
      </c>
      <c r="AB60288" t="s">
        <v>61</v>
      </c>
      <c r="AC60288" t="s">
        <v>61</v>
      </c>
      <c r="AD60288" t="s">
        <v>61</v>
      </c>
      <c r="AE60288" t="s">
        <v>61</v>
      </c>
      <c r="AF60288" t="s">
        <v>61</v>
      </c>
      <c r="AG60288" t="s">
        <v>61</v>
      </c>
      <c r="AH60288" t="s">
        <v>61</v>
      </c>
      <c r="AI60288" t="s">
        <v>61</v>
      </c>
      <c r="AJ60288" t="s">
        <v>61</v>
      </c>
      <c r="AL60288" t="s">
        <v>245</v>
      </c>
      <c r="AN60288" t="s">
        <v>1896</v>
      </c>
      <c r="AO60288" t="s">
        <v>1897</v>
      </c>
      <c r="AP60288" t="s">
        <v>61</v>
      </c>
      <c r="AR60288" t="s">
        <v>223</v>
      </c>
      <c r="AS60288">
        <v>2023</v>
      </c>
      <c r="AT60288">
        <v>2021</v>
      </c>
      <c r="AU60288" s="5">
        <v>101189</v>
      </c>
      <c r="AV60288" t="s">
        <v>61</v>
      </c>
      <c r="AX60288" t="s">
        <v>369</v>
      </c>
      <c r="AY60288" t="s">
        <v>70</v>
      </c>
      <c r="AZ60288" t="s">
        <v>70</v>
      </c>
      <c r="BA60288" t="s">
        <v>70</v>
      </c>
      <c r="BB60288" t="s">
        <v>70</v>
      </c>
      <c r="BC60288" t="s">
        <v>70</v>
      </c>
      <c r="BD60288" t="s">
        <v>70</v>
      </c>
    </row>
    <row r="60289" spans="1:56" x14ac:dyDescent="0.3">
      <c r="A60289" t="s">
        <v>56</v>
      </c>
      <c r="B60289" t="s">
        <v>215</v>
      </c>
      <c r="C60289" t="s">
        <v>365</v>
      </c>
      <c r="D60289" t="s">
        <v>59</v>
      </c>
      <c r="E60289" t="s">
        <v>83</v>
      </c>
      <c r="F60289" t="s">
        <v>61</v>
      </c>
      <c r="G60289" t="s">
        <v>241</v>
      </c>
      <c r="H60289" t="s">
        <v>71</v>
      </c>
      <c r="I60289" t="s">
        <v>237</v>
      </c>
      <c r="J60289" t="s">
        <v>61</v>
      </c>
      <c r="K60289" t="s">
        <v>219</v>
      </c>
      <c r="L60289" t="s">
        <v>61</v>
      </c>
      <c r="M60289" t="s">
        <v>61</v>
      </c>
      <c r="N60289" t="s">
        <v>61</v>
      </c>
      <c r="O60289" t="s">
        <v>61</v>
      </c>
      <c r="P60289" t="s">
        <v>61</v>
      </c>
      <c r="Q60289" t="s">
        <v>61</v>
      </c>
      <c r="R60289" t="s">
        <v>61</v>
      </c>
      <c r="S60289" t="s">
        <v>61</v>
      </c>
      <c r="T60289" t="s">
        <v>61</v>
      </c>
      <c r="U60289" t="s">
        <v>61</v>
      </c>
      <c r="V60289" t="s">
        <v>61</v>
      </c>
      <c r="W60289" t="s">
        <v>61</v>
      </c>
      <c r="X60289" t="s">
        <v>61</v>
      </c>
      <c r="Y60289" t="s">
        <v>61</v>
      </c>
      <c r="Z60289" t="s">
        <v>61</v>
      </c>
      <c r="AA60289" t="s">
        <v>61</v>
      </c>
      <c r="AB60289" t="s">
        <v>61</v>
      </c>
      <c r="AC60289" t="s">
        <v>61</v>
      </c>
      <c r="AD60289" t="s">
        <v>61</v>
      </c>
      <c r="AE60289" t="s">
        <v>61</v>
      </c>
      <c r="AF60289" t="s">
        <v>61</v>
      </c>
      <c r="AG60289" t="s">
        <v>61</v>
      </c>
      <c r="AH60289" t="s">
        <v>61</v>
      </c>
      <c r="AI60289" t="s">
        <v>61</v>
      </c>
      <c r="AJ60289" t="s">
        <v>61</v>
      </c>
      <c r="AL60289" t="s">
        <v>245</v>
      </c>
      <c r="AN60289" t="s">
        <v>1896</v>
      </c>
      <c r="AO60289" t="s">
        <v>1897</v>
      </c>
      <c r="AP60289" t="s">
        <v>61</v>
      </c>
      <c r="AR60289" t="s">
        <v>223</v>
      </c>
      <c r="AS60289">
        <v>2023</v>
      </c>
      <c r="AT60289">
        <v>2021</v>
      </c>
      <c r="AU60289" s="5">
        <v>69655</v>
      </c>
      <c r="AV60289" t="s">
        <v>61</v>
      </c>
      <c r="AX60289" t="s">
        <v>369</v>
      </c>
      <c r="AY60289" t="s">
        <v>70</v>
      </c>
      <c r="AZ60289" t="s">
        <v>70</v>
      </c>
      <c r="BA60289" t="s">
        <v>70</v>
      </c>
      <c r="BB60289" t="s">
        <v>70</v>
      </c>
      <c r="BC60289" t="s">
        <v>70</v>
      </c>
      <c r="BD60289" t="s">
        <v>70</v>
      </c>
    </row>
    <row r="60290" spans="1:56" x14ac:dyDescent="0.3">
      <c r="A60290" t="s">
        <v>56</v>
      </c>
      <c r="B60290" t="s">
        <v>215</v>
      </c>
      <c r="C60290" t="s">
        <v>365</v>
      </c>
      <c r="D60290" t="s">
        <v>59</v>
      </c>
      <c r="E60290" t="s">
        <v>83</v>
      </c>
      <c r="F60290" t="s">
        <v>61</v>
      </c>
      <c r="G60290" t="s">
        <v>241</v>
      </c>
      <c r="H60290" t="s">
        <v>71</v>
      </c>
      <c r="I60290" t="s">
        <v>237</v>
      </c>
      <c r="J60290" t="s">
        <v>61</v>
      </c>
      <c r="K60290" t="s">
        <v>61</v>
      </c>
      <c r="L60290" t="s">
        <v>226</v>
      </c>
      <c r="M60290" t="s">
        <v>227</v>
      </c>
      <c r="N60290" t="s">
        <v>61</v>
      </c>
      <c r="O60290" t="s">
        <v>61</v>
      </c>
      <c r="P60290" t="s">
        <v>61</v>
      </c>
      <c r="Q60290" t="s">
        <v>61</v>
      </c>
      <c r="R60290" t="s">
        <v>61</v>
      </c>
      <c r="S60290" t="s">
        <v>61</v>
      </c>
      <c r="T60290" t="s">
        <v>61</v>
      </c>
      <c r="U60290" t="s">
        <v>61</v>
      </c>
      <c r="V60290" t="s">
        <v>61</v>
      </c>
      <c r="W60290" t="s">
        <v>61</v>
      </c>
      <c r="X60290" t="s">
        <v>61</v>
      </c>
      <c r="Y60290" t="s">
        <v>61</v>
      </c>
      <c r="Z60290" t="s">
        <v>61</v>
      </c>
      <c r="AA60290" t="s">
        <v>61</v>
      </c>
      <c r="AB60290" t="s">
        <v>61</v>
      </c>
      <c r="AC60290" t="s">
        <v>61</v>
      </c>
      <c r="AD60290" t="s">
        <v>61</v>
      </c>
      <c r="AE60290" t="s">
        <v>61</v>
      </c>
      <c r="AF60290" t="s">
        <v>61</v>
      </c>
      <c r="AG60290" t="s">
        <v>61</v>
      </c>
      <c r="AH60290" t="s">
        <v>61</v>
      </c>
      <c r="AI60290" t="s">
        <v>61</v>
      </c>
      <c r="AJ60290" t="s">
        <v>61</v>
      </c>
      <c r="AL60290" t="s">
        <v>245</v>
      </c>
      <c r="AN60290" t="s">
        <v>1896</v>
      </c>
      <c r="AO60290" t="s">
        <v>1897</v>
      </c>
      <c r="AP60290" t="s">
        <v>61</v>
      </c>
      <c r="AR60290" t="s">
        <v>223</v>
      </c>
      <c r="AS60290">
        <v>2023</v>
      </c>
      <c r="AT60290">
        <v>2021</v>
      </c>
      <c r="AU60290" s="5">
        <v>75303</v>
      </c>
      <c r="AV60290" t="s">
        <v>61</v>
      </c>
      <c r="AX60290" t="s">
        <v>369</v>
      </c>
      <c r="AY60290" t="s">
        <v>70</v>
      </c>
      <c r="AZ60290" t="s">
        <v>70</v>
      </c>
      <c r="BA60290" t="s">
        <v>70</v>
      </c>
      <c r="BB60290" t="s">
        <v>70</v>
      </c>
      <c r="BC60290" t="s">
        <v>70</v>
      </c>
      <c r="BD60290" t="s">
        <v>70</v>
      </c>
    </row>
    <row r="60291" spans="1:56" x14ac:dyDescent="0.3">
      <c r="A60291" t="s">
        <v>56</v>
      </c>
      <c r="B60291" t="s">
        <v>215</v>
      </c>
      <c r="C60291" t="s">
        <v>365</v>
      </c>
      <c r="D60291" t="s">
        <v>59</v>
      </c>
      <c r="E60291" t="s">
        <v>83</v>
      </c>
      <c r="F60291" t="s">
        <v>61</v>
      </c>
      <c r="G60291" t="s">
        <v>241</v>
      </c>
      <c r="H60291" t="s">
        <v>71</v>
      </c>
      <c r="I60291" t="s">
        <v>237</v>
      </c>
      <c r="J60291" t="s">
        <v>61</v>
      </c>
      <c r="K60291" t="s">
        <v>229</v>
      </c>
      <c r="L60291" t="s">
        <v>61</v>
      </c>
      <c r="M60291" t="s">
        <v>61</v>
      </c>
      <c r="N60291" t="s">
        <v>61</v>
      </c>
      <c r="O60291" t="s">
        <v>61</v>
      </c>
      <c r="P60291" t="s">
        <v>61</v>
      </c>
      <c r="Q60291" t="s">
        <v>61</v>
      </c>
      <c r="R60291" t="s">
        <v>61</v>
      </c>
      <c r="S60291" t="s">
        <v>61</v>
      </c>
      <c r="T60291" t="s">
        <v>61</v>
      </c>
      <c r="U60291" t="s">
        <v>61</v>
      </c>
      <c r="V60291" t="s">
        <v>61</v>
      </c>
      <c r="W60291" t="s">
        <v>61</v>
      </c>
      <c r="X60291" t="s">
        <v>61</v>
      </c>
      <c r="Y60291" t="s">
        <v>61</v>
      </c>
      <c r="Z60291" t="s">
        <v>61</v>
      </c>
      <c r="AA60291" t="s">
        <v>61</v>
      </c>
      <c r="AB60291" t="s">
        <v>61</v>
      </c>
      <c r="AC60291" t="s">
        <v>61</v>
      </c>
      <c r="AD60291" t="s">
        <v>61</v>
      </c>
      <c r="AE60291" t="s">
        <v>61</v>
      </c>
      <c r="AF60291" t="s">
        <v>61</v>
      </c>
      <c r="AG60291" t="s">
        <v>61</v>
      </c>
      <c r="AH60291" t="s">
        <v>61</v>
      </c>
      <c r="AI60291" t="s">
        <v>61</v>
      </c>
      <c r="AJ60291" t="s">
        <v>61</v>
      </c>
      <c r="AL60291" t="s">
        <v>245</v>
      </c>
      <c r="AN60291" t="s">
        <v>1896</v>
      </c>
      <c r="AO60291" t="s">
        <v>1897</v>
      </c>
      <c r="AP60291" t="s">
        <v>61</v>
      </c>
      <c r="AR60291" t="s">
        <v>223</v>
      </c>
      <c r="AS60291">
        <v>2023</v>
      </c>
      <c r="AT60291">
        <v>2021</v>
      </c>
      <c r="AU60291" s="5">
        <v>5648</v>
      </c>
      <c r="AV60291" t="s">
        <v>61</v>
      </c>
      <c r="AX60291" t="s">
        <v>369</v>
      </c>
      <c r="AY60291" t="s">
        <v>70</v>
      </c>
      <c r="AZ60291" t="s">
        <v>70</v>
      </c>
      <c r="BA60291" t="s">
        <v>70</v>
      </c>
      <c r="BB60291" t="s">
        <v>70</v>
      </c>
      <c r="BC60291" t="s">
        <v>70</v>
      </c>
      <c r="BD60291" t="s">
        <v>70</v>
      </c>
    </row>
    <row r="60292" spans="1:56" x14ac:dyDescent="0.3">
      <c r="A60292" t="s">
        <v>56</v>
      </c>
      <c r="B60292" t="s">
        <v>215</v>
      </c>
      <c r="C60292" t="s">
        <v>365</v>
      </c>
      <c r="D60292" t="s">
        <v>59</v>
      </c>
      <c r="E60292" t="s">
        <v>83</v>
      </c>
      <c r="F60292" t="s">
        <v>61</v>
      </c>
      <c r="G60292" t="s">
        <v>242</v>
      </c>
      <c r="H60292" t="s">
        <v>62</v>
      </c>
      <c r="I60292" t="s">
        <v>218</v>
      </c>
      <c r="J60292" t="s">
        <v>61</v>
      </c>
      <c r="K60292" t="s">
        <v>219</v>
      </c>
      <c r="L60292" t="s">
        <v>61</v>
      </c>
      <c r="M60292" t="s">
        <v>61</v>
      </c>
      <c r="N60292" t="s">
        <v>61</v>
      </c>
      <c r="O60292" t="s">
        <v>61</v>
      </c>
      <c r="P60292" t="s">
        <v>61</v>
      </c>
      <c r="Q60292" t="s">
        <v>61</v>
      </c>
      <c r="R60292" t="s">
        <v>61</v>
      </c>
      <c r="S60292" t="s">
        <v>61</v>
      </c>
      <c r="T60292" t="s">
        <v>61</v>
      </c>
      <c r="U60292" t="s">
        <v>61</v>
      </c>
      <c r="V60292" t="s">
        <v>61</v>
      </c>
      <c r="W60292" t="s">
        <v>61</v>
      </c>
      <c r="X60292" t="s">
        <v>61</v>
      </c>
      <c r="Y60292" t="s">
        <v>61</v>
      </c>
      <c r="Z60292" t="s">
        <v>61</v>
      </c>
      <c r="AA60292" t="s">
        <v>61</v>
      </c>
      <c r="AB60292" t="s">
        <v>61</v>
      </c>
      <c r="AC60292" t="s">
        <v>61</v>
      </c>
      <c r="AD60292" t="s">
        <v>61</v>
      </c>
      <c r="AE60292" t="s">
        <v>61</v>
      </c>
      <c r="AF60292" t="s">
        <v>61</v>
      </c>
      <c r="AG60292" t="s">
        <v>61</v>
      </c>
      <c r="AH60292" t="s">
        <v>61</v>
      </c>
      <c r="AI60292" t="s">
        <v>61</v>
      </c>
      <c r="AJ60292" t="s">
        <v>61</v>
      </c>
      <c r="AL60292" t="s">
        <v>245</v>
      </c>
      <c r="AN60292" t="s">
        <v>1896</v>
      </c>
      <c r="AO60292" t="s">
        <v>1897</v>
      </c>
      <c r="AP60292" t="s">
        <v>61</v>
      </c>
      <c r="AR60292" t="s">
        <v>223</v>
      </c>
      <c r="AS60292">
        <v>2023</v>
      </c>
      <c r="AT60292">
        <v>2021</v>
      </c>
      <c r="AU60292" s="5">
        <v>3813</v>
      </c>
      <c r="AV60292" t="s">
        <v>61</v>
      </c>
      <c r="AX60292" t="s">
        <v>369</v>
      </c>
      <c r="AY60292" t="s">
        <v>70</v>
      </c>
      <c r="AZ60292" t="s">
        <v>70</v>
      </c>
      <c r="BA60292" t="s">
        <v>70</v>
      </c>
      <c r="BB60292" t="s">
        <v>70</v>
      </c>
      <c r="BC60292" t="s">
        <v>70</v>
      </c>
      <c r="BD60292" t="s">
        <v>70</v>
      </c>
    </row>
    <row r="60293" spans="1:56" x14ac:dyDescent="0.3">
      <c r="A60293" t="s">
        <v>56</v>
      </c>
      <c r="B60293" t="s">
        <v>215</v>
      </c>
      <c r="C60293" t="s">
        <v>365</v>
      </c>
      <c r="D60293" t="s">
        <v>59</v>
      </c>
      <c r="E60293" t="s">
        <v>83</v>
      </c>
      <c r="F60293" t="s">
        <v>61</v>
      </c>
      <c r="G60293" t="s">
        <v>242</v>
      </c>
      <c r="H60293" t="s">
        <v>62</v>
      </c>
      <c r="I60293" t="s">
        <v>218</v>
      </c>
      <c r="J60293" t="s">
        <v>61</v>
      </c>
      <c r="K60293" t="s">
        <v>225</v>
      </c>
      <c r="L60293" t="s">
        <v>61</v>
      </c>
      <c r="M60293" t="s">
        <v>61</v>
      </c>
      <c r="N60293" t="s">
        <v>61</v>
      </c>
      <c r="O60293" t="s">
        <v>61</v>
      </c>
      <c r="P60293" t="s">
        <v>61</v>
      </c>
      <c r="Q60293" t="s">
        <v>61</v>
      </c>
      <c r="R60293" t="s">
        <v>61</v>
      </c>
      <c r="S60293" t="s">
        <v>61</v>
      </c>
      <c r="T60293" t="s">
        <v>61</v>
      </c>
      <c r="U60293" t="s">
        <v>61</v>
      </c>
      <c r="V60293" t="s">
        <v>61</v>
      </c>
      <c r="W60293" t="s">
        <v>61</v>
      </c>
      <c r="X60293" t="s">
        <v>61</v>
      </c>
      <c r="Y60293" t="s">
        <v>61</v>
      </c>
      <c r="Z60293" t="s">
        <v>61</v>
      </c>
      <c r="AA60293" t="s">
        <v>61</v>
      </c>
      <c r="AB60293" t="s">
        <v>61</v>
      </c>
      <c r="AC60293" t="s">
        <v>61</v>
      </c>
      <c r="AD60293" t="s">
        <v>61</v>
      </c>
      <c r="AE60293" t="s">
        <v>61</v>
      </c>
      <c r="AF60293" t="s">
        <v>61</v>
      </c>
      <c r="AG60293" t="s">
        <v>61</v>
      </c>
      <c r="AH60293" t="s">
        <v>61</v>
      </c>
      <c r="AI60293" t="s">
        <v>61</v>
      </c>
      <c r="AJ60293" t="s">
        <v>61</v>
      </c>
      <c r="AL60293" t="s">
        <v>245</v>
      </c>
      <c r="AN60293" t="s">
        <v>1896</v>
      </c>
      <c r="AO60293" t="s">
        <v>1897</v>
      </c>
      <c r="AP60293" t="s">
        <v>61</v>
      </c>
      <c r="AR60293" t="s">
        <v>223</v>
      </c>
      <c r="AS60293">
        <v>2023</v>
      </c>
      <c r="AT60293">
        <v>2021</v>
      </c>
      <c r="AU60293" s="5">
        <v>3508</v>
      </c>
      <c r="AV60293" t="s">
        <v>61</v>
      </c>
      <c r="AX60293" t="s">
        <v>369</v>
      </c>
      <c r="AY60293" t="s">
        <v>70</v>
      </c>
      <c r="AZ60293" t="s">
        <v>70</v>
      </c>
      <c r="BA60293" t="s">
        <v>70</v>
      </c>
      <c r="BB60293" t="s">
        <v>70</v>
      </c>
      <c r="BC60293" t="s">
        <v>70</v>
      </c>
      <c r="BD60293" t="s">
        <v>70</v>
      </c>
    </row>
    <row r="60294" spans="1:56" x14ac:dyDescent="0.3">
      <c r="A60294" t="s">
        <v>56</v>
      </c>
      <c r="B60294" t="s">
        <v>215</v>
      </c>
      <c r="C60294" t="s">
        <v>365</v>
      </c>
      <c r="D60294" t="s">
        <v>59</v>
      </c>
      <c r="E60294" t="s">
        <v>83</v>
      </c>
      <c r="F60294" t="s">
        <v>61</v>
      </c>
      <c r="G60294" t="s">
        <v>242</v>
      </c>
      <c r="H60294" t="s">
        <v>62</v>
      </c>
      <c r="I60294" t="s">
        <v>218</v>
      </c>
      <c r="J60294" t="s">
        <v>61</v>
      </c>
      <c r="K60294" t="s">
        <v>61</v>
      </c>
      <c r="L60294" t="s">
        <v>226</v>
      </c>
      <c r="M60294" t="s">
        <v>227</v>
      </c>
      <c r="N60294" t="s">
        <v>61</v>
      </c>
      <c r="O60294" t="s">
        <v>61</v>
      </c>
      <c r="P60294" t="s">
        <v>61</v>
      </c>
      <c r="Q60294" t="s">
        <v>61</v>
      </c>
      <c r="R60294" t="s">
        <v>61</v>
      </c>
      <c r="S60294" t="s">
        <v>61</v>
      </c>
      <c r="T60294" t="s">
        <v>61</v>
      </c>
      <c r="U60294" t="s">
        <v>61</v>
      </c>
      <c r="V60294" t="s">
        <v>61</v>
      </c>
      <c r="W60294" t="s">
        <v>61</v>
      </c>
      <c r="X60294" t="s">
        <v>61</v>
      </c>
      <c r="Y60294" t="s">
        <v>61</v>
      </c>
      <c r="Z60294" t="s">
        <v>61</v>
      </c>
      <c r="AA60294" t="s">
        <v>61</v>
      </c>
      <c r="AB60294" t="s">
        <v>61</v>
      </c>
      <c r="AC60294" t="s">
        <v>61</v>
      </c>
      <c r="AD60294" t="s">
        <v>61</v>
      </c>
      <c r="AE60294" t="s">
        <v>61</v>
      </c>
      <c r="AF60294" t="s">
        <v>61</v>
      </c>
      <c r="AG60294" t="s">
        <v>61</v>
      </c>
      <c r="AH60294" t="s">
        <v>61</v>
      </c>
      <c r="AI60294" t="s">
        <v>61</v>
      </c>
      <c r="AJ60294" t="s">
        <v>61</v>
      </c>
      <c r="AL60294" t="s">
        <v>245</v>
      </c>
      <c r="AN60294" t="s">
        <v>1896</v>
      </c>
      <c r="AO60294" t="s">
        <v>1897</v>
      </c>
      <c r="AP60294" t="s">
        <v>61</v>
      </c>
      <c r="AR60294" t="s">
        <v>223</v>
      </c>
      <c r="AS60294">
        <v>2023</v>
      </c>
      <c r="AT60294">
        <v>2021</v>
      </c>
      <c r="AU60294" s="5">
        <v>6306</v>
      </c>
      <c r="AV60294" t="s">
        <v>61</v>
      </c>
      <c r="AX60294" t="s">
        <v>369</v>
      </c>
      <c r="AY60294" t="s">
        <v>70</v>
      </c>
      <c r="AZ60294" t="s">
        <v>70</v>
      </c>
      <c r="BA60294" t="s">
        <v>70</v>
      </c>
      <c r="BB60294" t="s">
        <v>70</v>
      </c>
      <c r="BC60294" t="s">
        <v>70</v>
      </c>
      <c r="BD60294" t="s">
        <v>70</v>
      </c>
    </row>
    <row r="60295" spans="1:56" x14ac:dyDescent="0.3">
      <c r="A60295" t="s">
        <v>56</v>
      </c>
      <c r="B60295" t="s">
        <v>215</v>
      </c>
      <c r="C60295" t="s">
        <v>365</v>
      </c>
      <c r="D60295" t="s">
        <v>59</v>
      </c>
      <c r="E60295" t="s">
        <v>83</v>
      </c>
      <c r="F60295" t="s">
        <v>61</v>
      </c>
      <c r="G60295" t="s">
        <v>242</v>
      </c>
      <c r="H60295" t="s">
        <v>62</v>
      </c>
      <c r="I60295" t="s">
        <v>218</v>
      </c>
      <c r="J60295" t="s">
        <v>61</v>
      </c>
      <c r="K60295" t="s">
        <v>61</v>
      </c>
      <c r="L60295" t="s">
        <v>228</v>
      </c>
      <c r="M60295" t="s">
        <v>227</v>
      </c>
      <c r="N60295" t="s">
        <v>61</v>
      </c>
      <c r="O60295" t="s">
        <v>61</v>
      </c>
      <c r="P60295" t="s">
        <v>61</v>
      </c>
      <c r="Q60295" t="s">
        <v>61</v>
      </c>
      <c r="R60295" t="s">
        <v>61</v>
      </c>
      <c r="S60295" t="s">
        <v>61</v>
      </c>
      <c r="T60295" t="s">
        <v>61</v>
      </c>
      <c r="U60295" t="s">
        <v>61</v>
      </c>
      <c r="V60295" t="s">
        <v>61</v>
      </c>
      <c r="W60295" t="s">
        <v>61</v>
      </c>
      <c r="X60295" t="s">
        <v>61</v>
      </c>
      <c r="Y60295" t="s">
        <v>61</v>
      </c>
      <c r="Z60295" t="s">
        <v>61</v>
      </c>
      <c r="AA60295" t="s">
        <v>61</v>
      </c>
      <c r="AB60295" t="s">
        <v>61</v>
      </c>
      <c r="AC60295" t="s">
        <v>61</v>
      </c>
      <c r="AD60295" t="s">
        <v>61</v>
      </c>
      <c r="AE60295" t="s">
        <v>61</v>
      </c>
      <c r="AF60295" t="s">
        <v>61</v>
      </c>
      <c r="AG60295" t="s">
        <v>61</v>
      </c>
      <c r="AH60295" t="s">
        <v>61</v>
      </c>
      <c r="AI60295" t="s">
        <v>61</v>
      </c>
      <c r="AJ60295" t="s">
        <v>61</v>
      </c>
      <c r="AL60295" t="s">
        <v>245</v>
      </c>
      <c r="AN60295" t="s">
        <v>1896</v>
      </c>
      <c r="AO60295" t="s">
        <v>1897</v>
      </c>
      <c r="AP60295" t="s">
        <v>61</v>
      </c>
      <c r="AR60295" t="s">
        <v>223</v>
      </c>
      <c r="AS60295">
        <v>2023</v>
      </c>
      <c r="AT60295">
        <v>2021</v>
      </c>
      <c r="AU60295" s="5">
        <v>1704</v>
      </c>
      <c r="AV60295" t="s">
        <v>61</v>
      </c>
      <c r="AX60295" t="s">
        <v>369</v>
      </c>
      <c r="AY60295" t="s">
        <v>70</v>
      </c>
      <c r="AZ60295" t="s">
        <v>70</v>
      </c>
      <c r="BA60295" t="s">
        <v>70</v>
      </c>
      <c r="BB60295" t="s">
        <v>70</v>
      </c>
      <c r="BC60295" t="s">
        <v>70</v>
      </c>
      <c r="BD60295" t="s">
        <v>70</v>
      </c>
    </row>
    <row r="60296" spans="1:56" x14ac:dyDescent="0.3">
      <c r="A60296" t="s">
        <v>56</v>
      </c>
      <c r="B60296" t="s">
        <v>215</v>
      </c>
      <c r="C60296" t="s">
        <v>365</v>
      </c>
      <c r="D60296" t="s">
        <v>59</v>
      </c>
      <c r="E60296" t="s">
        <v>83</v>
      </c>
      <c r="F60296" t="s">
        <v>61</v>
      </c>
      <c r="G60296" t="s">
        <v>242</v>
      </c>
      <c r="H60296" t="s">
        <v>62</v>
      </c>
      <c r="I60296" t="s">
        <v>218</v>
      </c>
      <c r="J60296" t="s">
        <v>61</v>
      </c>
      <c r="K60296" t="s">
        <v>61</v>
      </c>
      <c r="L60296" t="s">
        <v>228</v>
      </c>
      <c r="M60296" t="s">
        <v>12</v>
      </c>
      <c r="N60296" t="s">
        <v>61</v>
      </c>
      <c r="O60296" t="s">
        <v>61</v>
      </c>
      <c r="P60296" t="s">
        <v>61</v>
      </c>
      <c r="Q60296" t="s">
        <v>61</v>
      </c>
      <c r="R60296" t="s">
        <v>61</v>
      </c>
      <c r="S60296" t="s">
        <v>61</v>
      </c>
      <c r="T60296" t="s">
        <v>61</v>
      </c>
      <c r="U60296" t="s">
        <v>61</v>
      </c>
      <c r="V60296" t="s">
        <v>61</v>
      </c>
      <c r="W60296" t="s">
        <v>61</v>
      </c>
      <c r="X60296" t="s">
        <v>61</v>
      </c>
      <c r="Y60296" t="s">
        <v>61</v>
      </c>
      <c r="Z60296" t="s">
        <v>61</v>
      </c>
      <c r="AA60296" t="s">
        <v>61</v>
      </c>
      <c r="AB60296" t="s">
        <v>61</v>
      </c>
      <c r="AC60296" t="s">
        <v>61</v>
      </c>
      <c r="AD60296" t="s">
        <v>61</v>
      </c>
      <c r="AE60296" t="s">
        <v>61</v>
      </c>
      <c r="AF60296" t="s">
        <v>61</v>
      </c>
      <c r="AG60296" t="s">
        <v>61</v>
      </c>
      <c r="AH60296" t="s">
        <v>61</v>
      </c>
      <c r="AI60296" t="s">
        <v>61</v>
      </c>
      <c r="AJ60296" t="s">
        <v>61</v>
      </c>
      <c r="AL60296" t="s">
        <v>245</v>
      </c>
      <c r="AN60296" t="s">
        <v>1896</v>
      </c>
      <c r="AO60296" t="s">
        <v>1897</v>
      </c>
      <c r="AP60296" t="s">
        <v>61</v>
      </c>
      <c r="AR60296" t="s">
        <v>223</v>
      </c>
      <c r="AS60296">
        <v>2023</v>
      </c>
      <c r="AT60296">
        <v>2021</v>
      </c>
      <c r="AU60296" s="5">
        <v>511</v>
      </c>
      <c r="AV60296" t="s">
        <v>61</v>
      </c>
      <c r="AX60296" t="s">
        <v>369</v>
      </c>
      <c r="AY60296" t="s">
        <v>70</v>
      </c>
      <c r="AZ60296" t="s">
        <v>70</v>
      </c>
      <c r="BA60296" t="s">
        <v>70</v>
      </c>
      <c r="BB60296" t="s">
        <v>70</v>
      </c>
      <c r="BC60296" t="s">
        <v>70</v>
      </c>
      <c r="BD60296" t="s">
        <v>70</v>
      </c>
    </row>
    <row r="60297" spans="1:56" x14ac:dyDescent="0.3">
      <c r="A60297" t="s">
        <v>56</v>
      </c>
      <c r="B60297" t="s">
        <v>215</v>
      </c>
      <c r="C60297" t="s">
        <v>365</v>
      </c>
      <c r="D60297" t="s">
        <v>59</v>
      </c>
      <c r="E60297" t="s">
        <v>83</v>
      </c>
      <c r="F60297" t="s">
        <v>61</v>
      </c>
      <c r="G60297" t="s">
        <v>242</v>
      </c>
      <c r="H60297" t="s">
        <v>62</v>
      </c>
      <c r="I60297" t="s">
        <v>218</v>
      </c>
      <c r="J60297" t="s">
        <v>61</v>
      </c>
      <c r="K60297" t="s">
        <v>229</v>
      </c>
      <c r="L60297" t="s">
        <v>61</v>
      </c>
      <c r="M60297" t="s">
        <v>61</v>
      </c>
      <c r="N60297" t="s">
        <v>61</v>
      </c>
      <c r="O60297" t="s">
        <v>61</v>
      </c>
      <c r="P60297" t="s">
        <v>61</v>
      </c>
      <c r="Q60297" t="s">
        <v>61</v>
      </c>
      <c r="R60297" t="s">
        <v>61</v>
      </c>
      <c r="S60297" t="s">
        <v>61</v>
      </c>
      <c r="T60297" t="s">
        <v>61</v>
      </c>
      <c r="U60297" t="s">
        <v>61</v>
      </c>
      <c r="V60297" t="s">
        <v>61</v>
      </c>
      <c r="W60297" t="s">
        <v>61</v>
      </c>
      <c r="X60297" t="s">
        <v>61</v>
      </c>
      <c r="Y60297" t="s">
        <v>61</v>
      </c>
      <c r="Z60297" t="s">
        <v>61</v>
      </c>
      <c r="AA60297" t="s">
        <v>61</v>
      </c>
      <c r="AB60297" t="s">
        <v>61</v>
      </c>
      <c r="AC60297" t="s">
        <v>61</v>
      </c>
      <c r="AD60297" t="s">
        <v>61</v>
      </c>
      <c r="AE60297" t="s">
        <v>61</v>
      </c>
      <c r="AF60297" t="s">
        <v>61</v>
      </c>
      <c r="AG60297" t="s">
        <v>61</v>
      </c>
      <c r="AH60297" t="s">
        <v>61</v>
      </c>
      <c r="AI60297" t="s">
        <v>61</v>
      </c>
      <c r="AJ60297" t="s">
        <v>61</v>
      </c>
      <c r="AL60297" t="s">
        <v>245</v>
      </c>
      <c r="AN60297" t="s">
        <v>1896</v>
      </c>
      <c r="AO60297" t="s">
        <v>1897</v>
      </c>
      <c r="AP60297" t="s">
        <v>61</v>
      </c>
      <c r="AR60297" t="s">
        <v>223</v>
      </c>
      <c r="AS60297">
        <v>2023</v>
      </c>
      <c r="AT60297">
        <v>2021</v>
      </c>
      <c r="AU60297" s="5">
        <v>1202</v>
      </c>
      <c r="AV60297" t="s">
        <v>61</v>
      </c>
      <c r="AX60297" t="s">
        <v>369</v>
      </c>
      <c r="AY60297" t="s">
        <v>70</v>
      </c>
      <c r="AZ60297" t="s">
        <v>70</v>
      </c>
      <c r="BA60297" t="s">
        <v>70</v>
      </c>
      <c r="BB60297" t="s">
        <v>70</v>
      </c>
      <c r="BC60297" t="s">
        <v>70</v>
      </c>
      <c r="BD60297" t="s">
        <v>70</v>
      </c>
    </row>
    <row r="60298" spans="1:56" x14ac:dyDescent="0.3">
      <c r="A60298" t="s">
        <v>56</v>
      </c>
      <c r="B60298" t="s">
        <v>215</v>
      </c>
      <c r="C60298" t="s">
        <v>365</v>
      </c>
      <c r="D60298" t="s">
        <v>59</v>
      </c>
      <c r="E60298" t="s">
        <v>83</v>
      </c>
      <c r="F60298" t="s">
        <v>61</v>
      </c>
      <c r="G60298" t="s">
        <v>242</v>
      </c>
      <c r="H60298" t="s">
        <v>71</v>
      </c>
      <c r="I60298" t="s">
        <v>230</v>
      </c>
      <c r="J60298" t="s">
        <v>61</v>
      </c>
      <c r="K60298" t="s">
        <v>219</v>
      </c>
      <c r="L60298" t="s">
        <v>61</v>
      </c>
      <c r="M60298" t="s">
        <v>61</v>
      </c>
      <c r="N60298" t="s">
        <v>61</v>
      </c>
      <c r="O60298" t="s">
        <v>61</v>
      </c>
      <c r="P60298" t="s">
        <v>61</v>
      </c>
      <c r="Q60298" t="s">
        <v>61</v>
      </c>
      <c r="R60298" t="s">
        <v>61</v>
      </c>
      <c r="S60298" t="s">
        <v>61</v>
      </c>
      <c r="T60298" t="s">
        <v>61</v>
      </c>
      <c r="U60298" t="s">
        <v>61</v>
      </c>
      <c r="V60298" t="s">
        <v>61</v>
      </c>
      <c r="W60298" t="s">
        <v>61</v>
      </c>
      <c r="X60298" t="s">
        <v>61</v>
      </c>
      <c r="Y60298" t="s">
        <v>61</v>
      </c>
      <c r="Z60298" t="s">
        <v>61</v>
      </c>
      <c r="AA60298" t="s">
        <v>61</v>
      </c>
      <c r="AB60298" t="s">
        <v>61</v>
      </c>
      <c r="AC60298" t="s">
        <v>61</v>
      </c>
      <c r="AD60298" t="s">
        <v>61</v>
      </c>
      <c r="AE60298" t="s">
        <v>61</v>
      </c>
      <c r="AF60298" t="s">
        <v>61</v>
      </c>
      <c r="AG60298" t="s">
        <v>61</v>
      </c>
      <c r="AH60298" t="s">
        <v>61</v>
      </c>
      <c r="AI60298" t="s">
        <v>61</v>
      </c>
      <c r="AJ60298" t="s">
        <v>61</v>
      </c>
      <c r="AL60298" t="s">
        <v>245</v>
      </c>
      <c r="AN60298" t="s">
        <v>1896</v>
      </c>
      <c r="AO60298" t="s">
        <v>1897</v>
      </c>
      <c r="AP60298" t="s">
        <v>61</v>
      </c>
      <c r="AR60298" t="s">
        <v>223</v>
      </c>
      <c r="AS60298">
        <v>2023</v>
      </c>
      <c r="AT60298">
        <v>2021</v>
      </c>
      <c r="AU60298" s="5">
        <v>396</v>
      </c>
      <c r="AV60298" t="s">
        <v>61</v>
      </c>
      <c r="AX60298" t="s">
        <v>369</v>
      </c>
      <c r="AY60298" t="s">
        <v>70</v>
      </c>
      <c r="AZ60298" t="s">
        <v>70</v>
      </c>
      <c r="BA60298" t="s">
        <v>70</v>
      </c>
      <c r="BB60298" t="s">
        <v>70</v>
      </c>
      <c r="BC60298" t="s">
        <v>70</v>
      </c>
      <c r="BD60298" t="s">
        <v>70</v>
      </c>
    </row>
    <row r="60299" spans="1:56" x14ac:dyDescent="0.3">
      <c r="A60299" t="s">
        <v>56</v>
      </c>
      <c r="B60299" t="s">
        <v>215</v>
      </c>
      <c r="C60299" t="s">
        <v>365</v>
      </c>
      <c r="D60299" t="s">
        <v>59</v>
      </c>
      <c r="E60299" t="s">
        <v>83</v>
      </c>
      <c r="F60299" t="s">
        <v>61</v>
      </c>
      <c r="G60299" t="s">
        <v>242</v>
      </c>
      <c r="H60299" t="s">
        <v>71</v>
      </c>
      <c r="I60299" t="s">
        <v>230</v>
      </c>
      <c r="J60299" t="s">
        <v>61</v>
      </c>
      <c r="K60299" t="s">
        <v>61</v>
      </c>
      <c r="L60299" t="s">
        <v>226</v>
      </c>
      <c r="M60299" t="s">
        <v>227</v>
      </c>
      <c r="N60299" t="s">
        <v>61</v>
      </c>
      <c r="O60299" t="s">
        <v>61</v>
      </c>
      <c r="P60299" t="s">
        <v>61</v>
      </c>
      <c r="Q60299" t="s">
        <v>61</v>
      </c>
      <c r="R60299" t="s">
        <v>61</v>
      </c>
      <c r="S60299" t="s">
        <v>61</v>
      </c>
      <c r="T60299" t="s">
        <v>61</v>
      </c>
      <c r="U60299" t="s">
        <v>61</v>
      </c>
      <c r="V60299" t="s">
        <v>61</v>
      </c>
      <c r="W60299" t="s">
        <v>61</v>
      </c>
      <c r="X60299" t="s">
        <v>61</v>
      </c>
      <c r="Y60299" t="s">
        <v>61</v>
      </c>
      <c r="Z60299" t="s">
        <v>61</v>
      </c>
      <c r="AA60299" t="s">
        <v>61</v>
      </c>
      <c r="AB60299" t="s">
        <v>61</v>
      </c>
      <c r="AC60299" t="s">
        <v>61</v>
      </c>
      <c r="AD60299" t="s">
        <v>61</v>
      </c>
      <c r="AE60299" t="s">
        <v>61</v>
      </c>
      <c r="AF60299" t="s">
        <v>61</v>
      </c>
      <c r="AG60299" t="s">
        <v>61</v>
      </c>
      <c r="AH60299" t="s">
        <v>61</v>
      </c>
      <c r="AI60299" t="s">
        <v>61</v>
      </c>
      <c r="AJ60299" t="s">
        <v>61</v>
      </c>
      <c r="AL60299" t="s">
        <v>245</v>
      </c>
      <c r="AN60299" t="s">
        <v>1896</v>
      </c>
      <c r="AO60299" t="s">
        <v>1897</v>
      </c>
      <c r="AP60299" t="s">
        <v>61</v>
      </c>
      <c r="AR60299" t="s">
        <v>223</v>
      </c>
      <c r="AS60299">
        <v>2023</v>
      </c>
      <c r="AT60299">
        <v>2021</v>
      </c>
      <c r="AU60299" s="5">
        <v>428</v>
      </c>
      <c r="AV60299" t="s">
        <v>61</v>
      </c>
      <c r="AX60299" t="s">
        <v>369</v>
      </c>
      <c r="AY60299" t="s">
        <v>70</v>
      </c>
      <c r="AZ60299" t="s">
        <v>70</v>
      </c>
      <c r="BA60299" t="s">
        <v>70</v>
      </c>
      <c r="BB60299" t="s">
        <v>70</v>
      </c>
      <c r="BC60299" t="s">
        <v>70</v>
      </c>
      <c r="BD60299" t="s">
        <v>70</v>
      </c>
    </row>
    <row r="60300" spans="1:56" x14ac:dyDescent="0.3">
      <c r="A60300" t="s">
        <v>56</v>
      </c>
      <c r="B60300" t="s">
        <v>215</v>
      </c>
      <c r="C60300" t="s">
        <v>365</v>
      </c>
      <c r="D60300" t="s">
        <v>59</v>
      </c>
      <c r="E60300" t="s">
        <v>83</v>
      </c>
      <c r="F60300" t="s">
        <v>61</v>
      </c>
      <c r="G60300" t="s">
        <v>242</v>
      </c>
      <c r="H60300" t="s">
        <v>71</v>
      </c>
      <c r="I60300" t="s">
        <v>230</v>
      </c>
      <c r="J60300" t="s">
        <v>61</v>
      </c>
      <c r="K60300" t="s">
        <v>229</v>
      </c>
      <c r="L60300" t="s">
        <v>61</v>
      </c>
      <c r="M60300" t="s">
        <v>61</v>
      </c>
      <c r="N60300" t="s">
        <v>61</v>
      </c>
      <c r="O60300" t="s">
        <v>61</v>
      </c>
      <c r="P60300" t="s">
        <v>61</v>
      </c>
      <c r="Q60300" t="s">
        <v>61</v>
      </c>
      <c r="R60300" t="s">
        <v>61</v>
      </c>
      <c r="S60300" t="s">
        <v>61</v>
      </c>
      <c r="T60300" t="s">
        <v>61</v>
      </c>
      <c r="U60300" t="s">
        <v>61</v>
      </c>
      <c r="V60300" t="s">
        <v>61</v>
      </c>
      <c r="W60300" t="s">
        <v>61</v>
      </c>
      <c r="X60300" t="s">
        <v>61</v>
      </c>
      <c r="Y60300" t="s">
        <v>61</v>
      </c>
      <c r="Z60300" t="s">
        <v>61</v>
      </c>
      <c r="AA60300" t="s">
        <v>61</v>
      </c>
      <c r="AB60300" t="s">
        <v>61</v>
      </c>
      <c r="AC60300" t="s">
        <v>61</v>
      </c>
      <c r="AD60300" t="s">
        <v>61</v>
      </c>
      <c r="AE60300" t="s">
        <v>61</v>
      </c>
      <c r="AF60300" t="s">
        <v>61</v>
      </c>
      <c r="AG60300" t="s">
        <v>61</v>
      </c>
      <c r="AH60300" t="s">
        <v>61</v>
      </c>
      <c r="AI60300" t="s">
        <v>61</v>
      </c>
      <c r="AJ60300" t="s">
        <v>61</v>
      </c>
      <c r="AL60300" t="s">
        <v>245</v>
      </c>
      <c r="AN60300" t="s">
        <v>1896</v>
      </c>
      <c r="AO60300" t="s">
        <v>1897</v>
      </c>
      <c r="AP60300" t="s">
        <v>61</v>
      </c>
      <c r="AR60300" t="s">
        <v>223</v>
      </c>
      <c r="AS60300">
        <v>2023</v>
      </c>
      <c r="AT60300">
        <v>2021</v>
      </c>
      <c r="AU60300" s="5">
        <v>32</v>
      </c>
      <c r="AV60300" t="s">
        <v>61</v>
      </c>
      <c r="AX60300" t="s">
        <v>369</v>
      </c>
      <c r="AY60300" t="s">
        <v>70</v>
      </c>
      <c r="AZ60300" t="s">
        <v>70</v>
      </c>
      <c r="BA60300" t="s">
        <v>70</v>
      </c>
      <c r="BB60300" t="s">
        <v>70</v>
      </c>
      <c r="BC60300" t="s">
        <v>70</v>
      </c>
      <c r="BD60300" t="s">
        <v>70</v>
      </c>
    </row>
    <row r="60301" spans="1:56" x14ac:dyDescent="0.3">
      <c r="A60301" t="s">
        <v>56</v>
      </c>
      <c r="B60301" t="s">
        <v>215</v>
      </c>
      <c r="C60301" t="s">
        <v>365</v>
      </c>
      <c r="D60301" t="s">
        <v>59</v>
      </c>
      <c r="E60301" t="s">
        <v>83</v>
      </c>
      <c r="F60301" t="s">
        <v>61</v>
      </c>
      <c r="G60301" t="s">
        <v>242</v>
      </c>
      <c r="H60301" t="s">
        <v>71</v>
      </c>
      <c r="I60301" t="s">
        <v>231</v>
      </c>
      <c r="J60301" t="s">
        <v>61</v>
      </c>
      <c r="K60301" t="s">
        <v>219</v>
      </c>
      <c r="L60301" t="s">
        <v>61</v>
      </c>
      <c r="M60301" t="s">
        <v>61</v>
      </c>
      <c r="N60301" t="s">
        <v>61</v>
      </c>
      <c r="O60301" t="s">
        <v>61</v>
      </c>
      <c r="P60301" t="s">
        <v>61</v>
      </c>
      <c r="Q60301" t="s">
        <v>61</v>
      </c>
      <c r="R60301" t="s">
        <v>61</v>
      </c>
      <c r="S60301" t="s">
        <v>61</v>
      </c>
      <c r="T60301" t="s">
        <v>61</v>
      </c>
      <c r="U60301" t="s">
        <v>61</v>
      </c>
      <c r="V60301" t="s">
        <v>61</v>
      </c>
      <c r="W60301" t="s">
        <v>61</v>
      </c>
      <c r="X60301" t="s">
        <v>61</v>
      </c>
      <c r="Y60301" t="s">
        <v>61</v>
      </c>
      <c r="Z60301" t="s">
        <v>61</v>
      </c>
      <c r="AA60301" t="s">
        <v>61</v>
      </c>
      <c r="AB60301" t="s">
        <v>61</v>
      </c>
      <c r="AC60301" t="s">
        <v>61</v>
      </c>
      <c r="AD60301" t="s">
        <v>61</v>
      </c>
      <c r="AE60301" t="s">
        <v>61</v>
      </c>
      <c r="AF60301" t="s">
        <v>61</v>
      </c>
      <c r="AG60301" t="s">
        <v>61</v>
      </c>
      <c r="AH60301" t="s">
        <v>61</v>
      </c>
      <c r="AI60301" t="s">
        <v>61</v>
      </c>
      <c r="AJ60301" t="s">
        <v>61</v>
      </c>
      <c r="AL60301" t="s">
        <v>245</v>
      </c>
      <c r="AN60301" t="s">
        <v>1896</v>
      </c>
      <c r="AO60301" t="s">
        <v>1897</v>
      </c>
      <c r="AP60301" t="s">
        <v>61</v>
      </c>
      <c r="AR60301" t="s">
        <v>223</v>
      </c>
      <c r="AS60301">
        <v>2023</v>
      </c>
      <c r="AT60301">
        <v>2021</v>
      </c>
      <c r="AU60301" s="5">
        <v>709</v>
      </c>
      <c r="AV60301" t="s">
        <v>61</v>
      </c>
      <c r="AX60301" t="s">
        <v>369</v>
      </c>
      <c r="AY60301" t="s">
        <v>70</v>
      </c>
      <c r="AZ60301" t="s">
        <v>70</v>
      </c>
      <c r="BA60301" t="s">
        <v>70</v>
      </c>
      <c r="BB60301" t="s">
        <v>70</v>
      </c>
      <c r="BC60301" t="s">
        <v>70</v>
      </c>
      <c r="BD60301" t="s">
        <v>70</v>
      </c>
    </row>
    <row r="60302" spans="1:56" x14ac:dyDescent="0.3">
      <c r="A60302" t="s">
        <v>56</v>
      </c>
      <c r="B60302" t="s">
        <v>215</v>
      </c>
      <c r="C60302" t="s">
        <v>365</v>
      </c>
      <c r="D60302" t="s">
        <v>59</v>
      </c>
      <c r="E60302" t="s">
        <v>83</v>
      </c>
      <c r="F60302" t="s">
        <v>61</v>
      </c>
      <c r="G60302" t="s">
        <v>242</v>
      </c>
      <c r="H60302" t="s">
        <v>71</v>
      </c>
      <c r="I60302" t="s">
        <v>231</v>
      </c>
      <c r="J60302" t="s">
        <v>61</v>
      </c>
      <c r="K60302" t="s">
        <v>61</v>
      </c>
      <c r="L60302" t="s">
        <v>226</v>
      </c>
      <c r="M60302" t="s">
        <v>227</v>
      </c>
      <c r="N60302" t="s">
        <v>61</v>
      </c>
      <c r="O60302" t="s">
        <v>61</v>
      </c>
      <c r="P60302" t="s">
        <v>61</v>
      </c>
      <c r="Q60302" t="s">
        <v>61</v>
      </c>
      <c r="R60302" t="s">
        <v>61</v>
      </c>
      <c r="S60302" t="s">
        <v>61</v>
      </c>
      <c r="T60302" t="s">
        <v>61</v>
      </c>
      <c r="U60302" t="s">
        <v>61</v>
      </c>
      <c r="V60302" t="s">
        <v>61</v>
      </c>
      <c r="W60302" t="s">
        <v>61</v>
      </c>
      <c r="X60302" t="s">
        <v>61</v>
      </c>
      <c r="Y60302" t="s">
        <v>61</v>
      </c>
      <c r="Z60302" t="s">
        <v>61</v>
      </c>
      <c r="AA60302" t="s">
        <v>61</v>
      </c>
      <c r="AB60302" t="s">
        <v>61</v>
      </c>
      <c r="AC60302" t="s">
        <v>61</v>
      </c>
      <c r="AD60302" t="s">
        <v>61</v>
      </c>
      <c r="AE60302" t="s">
        <v>61</v>
      </c>
      <c r="AF60302" t="s">
        <v>61</v>
      </c>
      <c r="AG60302" t="s">
        <v>61</v>
      </c>
      <c r="AH60302" t="s">
        <v>61</v>
      </c>
      <c r="AI60302" t="s">
        <v>61</v>
      </c>
      <c r="AJ60302" t="s">
        <v>61</v>
      </c>
      <c r="AL60302" t="s">
        <v>245</v>
      </c>
      <c r="AN60302" t="s">
        <v>1896</v>
      </c>
      <c r="AO60302" t="s">
        <v>1897</v>
      </c>
      <c r="AP60302" t="s">
        <v>61</v>
      </c>
      <c r="AR60302" t="s">
        <v>223</v>
      </c>
      <c r="AS60302">
        <v>2023</v>
      </c>
      <c r="AT60302">
        <v>2021</v>
      </c>
      <c r="AU60302" s="5">
        <v>767</v>
      </c>
      <c r="AV60302" t="s">
        <v>61</v>
      </c>
      <c r="AX60302" t="s">
        <v>369</v>
      </c>
      <c r="AY60302" t="s">
        <v>70</v>
      </c>
      <c r="AZ60302" t="s">
        <v>70</v>
      </c>
      <c r="BA60302" t="s">
        <v>70</v>
      </c>
      <c r="BB60302" t="s">
        <v>70</v>
      </c>
      <c r="BC60302" t="s">
        <v>70</v>
      </c>
      <c r="BD60302" t="s">
        <v>70</v>
      </c>
    </row>
    <row r="60303" spans="1:56" x14ac:dyDescent="0.3">
      <c r="A60303" t="s">
        <v>56</v>
      </c>
      <c r="B60303" t="s">
        <v>215</v>
      </c>
      <c r="C60303" t="s">
        <v>365</v>
      </c>
      <c r="D60303" t="s">
        <v>59</v>
      </c>
      <c r="E60303" t="s">
        <v>83</v>
      </c>
      <c r="F60303" t="s">
        <v>61</v>
      </c>
      <c r="G60303" t="s">
        <v>242</v>
      </c>
      <c r="H60303" t="s">
        <v>71</v>
      </c>
      <c r="I60303" t="s">
        <v>231</v>
      </c>
      <c r="J60303" t="s">
        <v>61</v>
      </c>
      <c r="K60303" t="s">
        <v>229</v>
      </c>
      <c r="L60303" t="s">
        <v>61</v>
      </c>
      <c r="M60303" t="s">
        <v>61</v>
      </c>
      <c r="N60303" t="s">
        <v>61</v>
      </c>
      <c r="O60303" t="s">
        <v>61</v>
      </c>
      <c r="P60303" t="s">
        <v>61</v>
      </c>
      <c r="Q60303" t="s">
        <v>61</v>
      </c>
      <c r="R60303" t="s">
        <v>61</v>
      </c>
      <c r="S60303" t="s">
        <v>61</v>
      </c>
      <c r="T60303" t="s">
        <v>61</v>
      </c>
      <c r="U60303" t="s">
        <v>61</v>
      </c>
      <c r="V60303" t="s">
        <v>61</v>
      </c>
      <c r="W60303" t="s">
        <v>61</v>
      </c>
      <c r="X60303" t="s">
        <v>61</v>
      </c>
      <c r="Y60303" t="s">
        <v>61</v>
      </c>
      <c r="Z60303" t="s">
        <v>61</v>
      </c>
      <c r="AA60303" t="s">
        <v>61</v>
      </c>
      <c r="AB60303" t="s">
        <v>61</v>
      </c>
      <c r="AC60303" t="s">
        <v>61</v>
      </c>
      <c r="AD60303" t="s">
        <v>61</v>
      </c>
      <c r="AE60303" t="s">
        <v>61</v>
      </c>
      <c r="AF60303" t="s">
        <v>61</v>
      </c>
      <c r="AG60303" t="s">
        <v>61</v>
      </c>
      <c r="AH60303" t="s">
        <v>61</v>
      </c>
      <c r="AI60303" t="s">
        <v>61</v>
      </c>
      <c r="AJ60303" t="s">
        <v>61</v>
      </c>
      <c r="AL60303" t="s">
        <v>245</v>
      </c>
      <c r="AN60303" t="s">
        <v>1896</v>
      </c>
      <c r="AO60303" t="s">
        <v>1897</v>
      </c>
      <c r="AP60303" t="s">
        <v>61</v>
      </c>
      <c r="AR60303" t="s">
        <v>223</v>
      </c>
      <c r="AS60303">
        <v>2023</v>
      </c>
      <c r="AT60303">
        <v>2021</v>
      </c>
      <c r="AU60303" s="5">
        <v>58</v>
      </c>
      <c r="AV60303" t="s">
        <v>61</v>
      </c>
      <c r="AX60303" t="s">
        <v>369</v>
      </c>
      <c r="AY60303" t="s">
        <v>70</v>
      </c>
      <c r="AZ60303" t="s">
        <v>70</v>
      </c>
      <c r="BA60303" t="s">
        <v>70</v>
      </c>
      <c r="BB60303" t="s">
        <v>70</v>
      </c>
      <c r="BC60303" t="s">
        <v>70</v>
      </c>
      <c r="BD60303" t="s">
        <v>70</v>
      </c>
    </row>
    <row r="60304" spans="1:56" x14ac:dyDescent="0.3">
      <c r="A60304" t="s">
        <v>56</v>
      </c>
      <c r="B60304" t="s">
        <v>215</v>
      </c>
      <c r="C60304" t="s">
        <v>365</v>
      </c>
      <c r="D60304" t="s">
        <v>59</v>
      </c>
      <c r="E60304" t="s">
        <v>83</v>
      </c>
      <c r="F60304" t="s">
        <v>61</v>
      </c>
      <c r="G60304" t="s">
        <v>242</v>
      </c>
      <c r="H60304" t="s">
        <v>71</v>
      </c>
      <c r="I60304" t="s">
        <v>232</v>
      </c>
      <c r="J60304" t="s">
        <v>61</v>
      </c>
      <c r="K60304" t="s">
        <v>219</v>
      </c>
      <c r="L60304" t="s">
        <v>61</v>
      </c>
      <c r="M60304" t="s">
        <v>61</v>
      </c>
      <c r="N60304" t="s">
        <v>61</v>
      </c>
      <c r="O60304" t="s">
        <v>61</v>
      </c>
      <c r="P60304" t="s">
        <v>61</v>
      </c>
      <c r="Q60304" t="s">
        <v>61</v>
      </c>
      <c r="R60304" t="s">
        <v>61</v>
      </c>
      <c r="S60304" t="s">
        <v>61</v>
      </c>
      <c r="T60304" t="s">
        <v>61</v>
      </c>
      <c r="U60304" t="s">
        <v>61</v>
      </c>
      <c r="V60304" t="s">
        <v>61</v>
      </c>
      <c r="W60304" t="s">
        <v>61</v>
      </c>
      <c r="X60304" t="s">
        <v>61</v>
      </c>
      <c r="Y60304" t="s">
        <v>61</v>
      </c>
      <c r="Z60304" t="s">
        <v>61</v>
      </c>
      <c r="AA60304" t="s">
        <v>61</v>
      </c>
      <c r="AB60304" t="s">
        <v>61</v>
      </c>
      <c r="AC60304" t="s">
        <v>61</v>
      </c>
      <c r="AD60304" t="s">
        <v>61</v>
      </c>
      <c r="AE60304" t="s">
        <v>61</v>
      </c>
      <c r="AF60304" t="s">
        <v>61</v>
      </c>
      <c r="AG60304" t="s">
        <v>61</v>
      </c>
      <c r="AH60304" t="s">
        <v>61</v>
      </c>
      <c r="AI60304" t="s">
        <v>61</v>
      </c>
      <c r="AJ60304" t="s">
        <v>61</v>
      </c>
      <c r="AL60304" t="s">
        <v>245</v>
      </c>
      <c r="AN60304" t="s">
        <v>1896</v>
      </c>
      <c r="AO60304" t="s">
        <v>1897</v>
      </c>
      <c r="AP60304" t="s">
        <v>61</v>
      </c>
      <c r="AR60304" t="s">
        <v>223</v>
      </c>
      <c r="AS60304">
        <v>2023</v>
      </c>
      <c r="AT60304">
        <v>2021</v>
      </c>
      <c r="AU60304" s="5">
        <v>7641</v>
      </c>
      <c r="AV60304" t="s">
        <v>61</v>
      </c>
      <c r="AX60304" t="s">
        <v>369</v>
      </c>
      <c r="AY60304" t="s">
        <v>70</v>
      </c>
      <c r="AZ60304" t="s">
        <v>70</v>
      </c>
      <c r="BA60304" t="s">
        <v>70</v>
      </c>
      <c r="BB60304" t="s">
        <v>70</v>
      </c>
      <c r="BC60304" t="s">
        <v>70</v>
      </c>
      <c r="BD60304" t="s">
        <v>70</v>
      </c>
    </row>
    <row r="60305" spans="1:56" x14ac:dyDescent="0.3">
      <c r="A60305" t="s">
        <v>56</v>
      </c>
      <c r="B60305" t="s">
        <v>215</v>
      </c>
      <c r="C60305" t="s">
        <v>365</v>
      </c>
      <c r="D60305" t="s">
        <v>59</v>
      </c>
      <c r="E60305" t="s">
        <v>83</v>
      </c>
      <c r="F60305" t="s">
        <v>61</v>
      </c>
      <c r="G60305" t="s">
        <v>242</v>
      </c>
      <c r="H60305" t="s">
        <v>71</v>
      </c>
      <c r="I60305" t="s">
        <v>232</v>
      </c>
      <c r="J60305" t="s">
        <v>61</v>
      </c>
      <c r="K60305" t="s">
        <v>61</v>
      </c>
      <c r="L60305" t="s">
        <v>226</v>
      </c>
      <c r="M60305" t="s">
        <v>227</v>
      </c>
      <c r="N60305" t="s">
        <v>61</v>
      </c>
      <c r="O60305" t="s">
        <v>61</v>
      </c>
      <c r="P60305" t="s">
        <v>61</v>
      </c>
      <c r="Q60305" t="s">
        <v>61</v>
      </c>
      <c r="R60305" t="s">
        <v>61</v>
      </c>
      <c r="S60305" t="s">
        <v>61</v>
      </c>
      <c r="T60305" t="s">
        <v>61</v>
      </c>
      <c r="U60305" t="s">
        <v>61</v>
      </c>
      <c r="V60305" t="s">
        <v>61</v>
      </c>
      <c r="W60305" t="s">
        <v>61</v>
      </c>
      <c r="X60305" t="s">
        <v>61</v>
      </c>
      <c r="Y60305" t="s">
        <v>61</v>
      </c>
      <c r="Z60305" t="s">
        <v>61</v>
      </c>
      <c r="AA60305" t="s">
        <v>61</v>
      </c>
      <c r="AB60305" t="s">
        <v>61</v>
      </c>
      <c r="AC60305" t="s">
        <v>61</v>
      </c>
      <c r="AD60305" t="s">
        <v>61</v>
      </c>
      <c r="AE60305" t="s">
        <v>61</v>
      </c>
      <c r="AF60305" t="s">
        <v>61</v>
      </c>
      <c r="AG60305" t="s">
        <v>61</v>
      </c>
      <c r="AH60305" t="s">
        <v>61</v>
      </c>
      <c r="AI60305" t="s">
        <v>61</v>
      </c>
      <c r="AJ60305" t="s">
        <v>61</v>
      </c>
      <c r="AL60305" t="s">
        <v>245</v>
      </c>
      <c r="AN60305" t="s">
        <v>1896</v>
      </c>
      <c r="AO60305" t="s">
        <v>1897</v>
      </c>
      <c r="AP60305" t="s">
        <v>61</v>
      </c>
      <c r="AR60305" t="s">
        <v>223</v>
      </c>
      <c r="AS60305">
        <v>2023</v>
      </c>
      <c r="AT60305">
        <v>2021</v>
      </c>
      <c r="AU60305" s="5">
        <v>9162</v>
      </c>
      <c r="AV60305" t="s">
        <v>61</v>
      </c>
      <c r="AX60305" t="s">
        <v>369</v>
      </c>
      <c r="AY60305" t="s">
        <v>70</v>
      </c>
      <c r="AZ60305" t="s">
        <v>70</v>
      </c>
      <c r="BA60305" t="s">
        <v>70</v>
      </c>
      <c r="BB60305" t="s">
        <v>70</v>
      </c>
      <c r="BC60305" t="s">
        <v>70</v>
      </c>
      <c r="BD60305" t="s">
        <v>70</v>
      </c>
    </row>
    <row r="60306" spans="1:56" x14ac:dyDescent="0.3">
      <c r="A60306" t="s">
        <v>56</v>
      </c>
      <c r="B60306" t="s">
        <v>215</v>
      </c>
      <c r="C60306" t="s">
        <v>365</v>
      </c>
      <c r="D60306" t="s">
        <v>59</v>
      </c>
      <c r="E60306" t="s">
        <v>83</v>
      </c>
      <c r="F60306" t="s">
        <v>61</v>
      </c>
      <c r="G60306" t="s">
        <v>242</v>
      </c>
      <c r="H60306" t="s">
        <v>71</v>
      </c>
      <c r="I60306" t="s">
        <v>232</v>
      </c>
      <c r="J60306" t="s">
        <v>61</v>
      </c>
      <c r="K60306" t="s">
        <v>229</v>
      </c>
      <c r="L60306" t="s">
        <v>61</v>
      </c>
      <c r="M60306" t="s">
        <v>61</v>
      </c>
      <c r="N60306" t="s">
        <v>61</v>
      </c>
      <c r="O60306" t="s">
        <v>61</v>
      </c>
      <c r="P60306" t="s">
        <v>61</v>
      </c>
      <c r="Q60306" t="s">
        <v>61</v>
      </c>
      <c r="R60306" t="s">
        <v>61</v>
      </c>
      <c r="S60306" t="s">
        <v>61</v>
      </c>
      <c r="T60306" t="s">
        <v>61</v>
      </c>
      <c r="U60306" t="s">
        <v>61</v>
      </c>
      <c r="V60306" t="s">
        <v>61</v>
      </c>
      <c r="W60306" t="s">
        <v>61</v>
      </c>
      <c r="X60306" t="s">
        <v>61</v>
      </c>
      <c r="Y60306" t="s">
        <v>61</v>
      </c>
      <c r="Z60306" t="s">
        <v>61</v>
      </c>
      <c r="AA60306" t="s">
        <v>61</v>
      </c>
      <c r="AB60306" t="s">
        <v>61</v>
      </c>
      <c r="AC60306" t="s">
        <v>61</v>
      </c>
      <c r="AD60306" t="s">
        <v>61</v>
      </c>
      <c r="AE60306" t="s">
        <v>61</v>
      </c>
      <c r="AF60306" t="s">
        <v>61</v>
      </c>
      <c r="AG60306" t="s">
        <v>61</v>
      </c>
      <c r="AH60306" t="s">
        <v>61</v>
      </c>
      <c r="AI60306" t="s">
        <v>61</v>
      </c>
      <c r="AJ60306" t="s">
        <v>61</v>
      </c>
      <c r="AL60306" t="s">
        <v>245</v>
      </c>
      <c r="AN60306" t="s">
        <v>1896</v>
      </c>
      <c r="AO60306" t="s">
        <v>1897</v>
      </c>
      <c r="AP60306" t="s">
        <v>61</v>
      </c>
      <c r="AR60306" t="s">
        <v>223</v>
      </c>
      <c r="AS60306">
        <v>2023</v>
      </c>
      <c r="AT60306">
        <v>2021</v>
      </c>
      <c r="AU60306" s="5">
        <v>1521</v>
      </c>
      <c r="AV60306" t="s">
        <v>61</v>
      </c>
      <c r="AX60306" t="s">
        <v>369</v>
      </c>
      <c r="AY60306" t="s">
        <v>70</v>
      </c>
      <c r="AZ60306" t="s">
        <v>70</v>
      </c>
      <c r="BA60306" t="s">
        <v>70</v>
      </c>
      <c r="BB60306" t="s">
        <v>70</v>
      </c>
      <c r="BC60306" t="s">
        <v>70</v>
      </c>
      <c r="BD60306" t="s">
        <v>70</v>
      </c>
    </row>
    <row r="60307" spans="1:56" x14ac:dyDescent="0.3">
      <c r="A60307" t="s">
        <v>56</v>
      </c>
      <c r="B60307" t="s">
        <v>215</v>
      </c>
      <c r="C60307" t="s">
        <v>365</v>
      </c>
      <c r="D60307" t="s">
        <v>59</v>
      </c>
      <c r="E60307" t="s">
        <v>83</v>
      </c>
      <c r="F60307" t="s">
        <v>61</v>
      </c>
      <c r="G60307" t="s">
        <v>242</v>
      </c>
      <c r="H60307" t="s">
        <v>62</v>
      </c>
      <c r="I60307" t="s">
        <v>233</v>
      </c>
      <c r="J60307" t="s">
        <v>61</v>
      </c>
      <c r="K60307" t="s">
        <v>219</v>
      </c>
      <c r="L60307" t="s">
        <v>61</v>
      </c>
      <c r="M60307" t="s">
        <v>61</v>
      </c>
      <c r="N60307" t="s">
        <v>61</v>
      </c>
      <c r="O60307" t="s">
        <v>61</v>
      </c>
      <c r="P60307" t="s">
        <v>61</v>
      </c>
      <c r="Q60307" t="s">
        <v>61</v>
      </c>
      <c r="R60307" t="s">
        <v>61</v>
      </c>
      <c r="S60307" t="s">
        <v>61</v>
      </c>
      <c r="T60307" t="s">
        <v>61</v>
      </c>
      <c r="U60307" t="s">
        <v>61</v>
      </c>
      <c r="V60307" t="s">
        <v>61</v>
      </c>
      <c r="W60307" t="s">
        <v>61</v>
      </c>
      <c r="X60307" t="s">
        <v>61</v>
      </c>
      <c r="Y60307" t="s">
        <v>61</v>
      </c>
      <c r="Z60307" t="s">
        <v>61</v>
      </c>
      <c r="AA60307" t="s">
        <v>61</v>
      </c>
      <c r="AB60307" t="s">
        <v>61</v>
      </c>
      <c r="AC60307" t="s">
        <v>61</v>
      </c>
      <c r="AD60307" t="s">
        <v>61</v>
      </c>
      <c r="AE60307" t="s">
        <v>61</v>
      </c>
      <c r="AF60307" t="s">
        <v>61</v>
      </c>
      <c r="AG60307" t="s">
        <v>61</v>
      </c>
      <c r="AH60307" t="s">
        <v>61</v>
      </c>
      <c r="AI60307" t="s">
        <v>61</v>
      </c>
      <c r="AJ60307" t="s">
        <v>61</v>
      </c>
      <c r="AL60307" t="s">
        <v>245</v>
      </c>
      <c r="AN60307" t="s">
        <v>1896</v>
      </c>
      <c r="AO60307" t="s">
        <v>1897</v>
      </c>
      <c r="AP60307" t="s">
        <v>61</v>
      </c>
      <c r="AR60307" t="s">
        <v>223</v>
      </c>
      <c r="AS60307">
        <v>2023</v>
      </c>
      <c r="AT60307">
        <v>2021</v>
      </c>
      <c r="AU60307" s="5">
        <v>152502</v>
      </c>
      <c r="AV60307" t="s">
        <v>61</v>
      </c>
      <c r="AX60307" t="s">
        <v>369</v>
      </c>
      <c r="AY60307" t="s">
        <v>70</v>
      </c>
      <c r="AZ60307" t="s">
        <v>70</v>
      </c>
      <c r="BA60307" t="s">
        <v>70</v>
      </c>
      <c r="BB60307" t="s">
        <v>70</v>
      </c>
      <c r="BC60307" t="s">
        <v>70</v>
      </c>
      <c r="BD60307" t="s">
        <v>70</v>
      </c>
    </row>
    <row r="60308" spans="1:56" x14ac:dyDescent="0.3">
      <c r="A60308" t="s">
        <v>56</v>
      </c>
      <c r="B60308" t="s">
        <v>215</v>
      </c>
      <c r="C60308" t="s">
        <v>365</v>
      </c>
      <c r="D60308" t="s">
        <v>59</v>
      </c>
      <c r="E60308" t="s">
        <v>83</v>
      </c>
      <c r="F60308" t="s">
        <v>61</v>
      </c>
      <c r="G60308" t="s">
        <v>242</v>
      </c>
      <c r="H60308" t="s">
        <v>62</v>
      </c>
      <c r="I60308" t="s">
        <v>233</v>
      </c>
      <c r="J60308" t="s">
        <v>61</v>
      </c>
      <c r="K60308" t="s">
        <v>225</v>
      </c>
      <c r="L60308" t="s">
        <v>61</v>
      </c>
      <c r="M60308" t="s">
        <v>61</v>
      </c>
      <c r="N60308" t="s">
        <v>61</v>
      </c>
      <c r="O60308" t="s">
        <v>61</v>
      </c>
      <c r="P60308" t="s">
        <v>61</v>
      </c>
      <c r="Q60308" t="s">
        <v>61</v>
      </c>
      <c r="R60308" t="s">
        <v>61</v>
      </c>
      <c r="S60308" t="s">
        <v>61</v>
      </c>
      <c r="T60308" t="s">
        <v>61</v>
      </c>
      <c r="U60308" t="s">
        <v>61</v>
      </c>
      <c r="V60308" t="s">
        <v>61</v>
      </c>
      <c r="W60308" t="s">
        <v>61</v>
      </c>
      <c r="X60308" t="s">
        <v>61</v>
      </c>
      <c r="Y60308" t="s">
        <v>61</v>
      </c>
      <c r="Z60308" t="s">
        <v>61</v>
      </c>
      <c r="AA60308" t="s">
        <v>61</v>
      </c>
      <c r="AB60308" t="s">
        <v>61</v>
      </c>
      <c r="AC60308" t="s">
        <v>61</v>
      </c>
      <c r="AD60308" t="s">
        <v>61</v>
      </c>
      <c r="AE60308" t="s">
        <v>61</v>
      </c>
      <c r="AF60308" t="s">
        <v>61</v>
      </c>
      <c r="AG60308" t="s">
        <v>61</v>
      </c>
      <c r="AH60308" t="s">
        <v>61</v>
      </c>
      <c r="AI60308" t="s">
        <v>61</v>
      </c>
      <c r="AJ60308" t="s">
        <v>61</v>
      </c>
      <c r="AL60308" t="s">
        <v>245</v>
      </c>
      <c r="AN60308" t="s">
        <v>1896</v>
      </c>
      <c r="AO60308" t="s">
        <v>1897</v>
      </c>
      <c r="AP60308" t="s">
        <v>61</v>
      </c>
      <c r="AR60308" t="s">
        <v>223</v>
      </c>
      <c r="AS60308">
        <v>2023</v>
      </c>
      <c r="AT60308">
        <v>2021</v>
      </c>
      <c r="AU60308" s="5">
        <v>5244</v>
      </c>
      <c r="AV60308" t="s">
        <v>61</v>
      </c>
      <c r="AX60308" t="s">
        <v>369</v>
      </c>
      <c r="AY60308" t="s">
        <v>70</v>
      </c>
      <c r="AZ60308" t="s">
        <v>70</v>
      </c>
      <c r="BA60308" t="s">
        <v>70</v>
      </c>
      <c r="BB60308" t="s">
        <v>70</v>
      </c>
      <c r="BC60308" t="s">
        <v>70</v>
      </c>
      <c r="BD60308" t="s">
        <v>70</v>
      </c>
    </row>
    <row r="60309" spans="1:56" x14ac:dyDescent="0.3">
      <c r="A60309" t="s">
        <v>56</v>
      </c>
      <c r="B60309" t="s">
        <v>215</v>
      </c>
      <c r="C60309" t="s">
        <v>365</v>
      </c>
      <c r="D60309" t="s">
        <v>59</v>
      </c>
      <c r="E60309" t="s">
        <v>83</v>
      </c>
      <c r="F60309" t="s">
        <v>61</v>
      </c>
      <c r="G60309" t="s">
        <v>242</v>
      </c>
      <c r="H60309" t="s">
        <v>62</v>
      </c>
      <c r="I60309" t="s">
        <v>233</v>
      </c>
      <c r="J60309" t="s">
        <v>61</v>
      </c>
      <c r="K60309" t="s">
        <v>61</v>
      </c>
      <c r="L60309" t="s">
        <v>226</v>
      </c>
      <c r="M60309" t="s">
        <v>227</v>
      </c>
      <c r="N60309" t="s">
        <v>61</v>
      </c>
      <c r="O60309" t="s">
        <v>61</v>
      </c>
      <c r="P60309" t="s">
        <v>61</v>
      </c>
      <c r="Q60309" t="s">
        <v>61</v>
      </c>
      <c r="R60309" t="s">
        <v>61</v>
      </c>
      <c r="S60309" t="s">
        <v>61</v>
      </c>
      <c r="T60309" t="s">
        <v>61</v>
      </c>
      <c r="U60309" t="s">
        <v>61</v>
      </c>
      <c r="V60309" t="s">
        <v>61</v>
      </c>
      <c r="W60309" t="s">
        <v>61</v>
      </c>
      <c r="X60309" t="s">
        <v>61</v>
      </c>
      <c r="Y60309" t="s">
        <v>61</v>
      </c>
      <c r="Z60309" t="s">
        <v>61</v>
      </c>
      <c r="AA60309" t="s">
        <v>61</v>
      </c>
      <c r="AB60309" t="s">
        <v>61</v>
      </c>
      <c r="AC60309" t="s">
        <v>61</v>
      </c>
      <c r="AD60309" t="s">
        <v>61</v>
      </c>
      <c r="AE60309" t="s">
        <v>61</v>
      </c>
      <c r="AF60309" t="s">
        <v>61</v>
      </c>
      <c r="AG60309" t="s">
        <v>61</v>
      </c>
      <c r="AH60309" t="s">
        <v>61</v>
      </c>
      <c r="AI60309" t="s">
        <v>61</v>
      </c>
      <c r="AJ60309" t="s">
        <v>61</v>
      </c>
      <c r="AL60309" t="s">
        <v>245</v>
      </c>
      <c r="AN60309" t="s">
        <v>1896</v>
      </c>
      <c r="AO60309" t="s">
        <v>1897</v>
      </c>
      <c r="AP60309" t="s">
        <v>61</v>
      </c>
      <c r="AR60309" t="s">
        <v>223</v>
      </c>
      <c r="AS60309">
        <v>2023</v>
      </c>
      <c r="AT60309">
        <v>2021</v>
      </c>
      <c r="AU60309" s="5">
        <v>135894</v>
      </c>
      <c r="AV60309" t="s">
        <v>61</v>
      </c>
      <c r="AX60309" t="s">
        <v>369</v>
      </c>
      <c r="AY60309" t="s">
        <v>70</v>
      </c>
      <c r="AZ60309" t="s">
        <v>70</v>
      </c>
      <c r="BA60309" t="s">
        <v>70</v>
      </c>
      <c r="BB60309" t="s">
        <v>70</v>
      </c>
      <c r="BC60309" t="s">
        <v>70</v>
      </c>
      <c r="BD60309" t="s">
        <v>70</v>
      </c>
    </row>
    <row r="60310" spans="1:56" x14ac:dyDescent="0.3">
      <c r="A60310" t="s">
        <v>56</v>
      </c>
      <c r="B60310" t="s">
        <v>215</v>
      </c>
      <c r="C60310" t="s">
        <v>365</v>
      </c>
      <c r="D60310" t="s">
        <v>59</v>
      </c>
      <c r="E60310" t="s">
        <v>83</v>
      </c>
      <c r="F60310" t="s">
        <v>61</v>
      </c>
      <c r="G60310" t="s">
        <v>242</v>
      </c>
      <c r="H60310" t="s">
        <v>62</v>
      </c>
      <c r="I60310" t="s">
        <v>233</v>
      </c>
      <c r="J60310" t="s">
        <v>61</v>
      </c>
      <c r="K60310" t="s">
        <v>61</v>
      </c>
      <c r="L60310" t="s">
        <v>228</v>
      </c>
      <c r="M60310" t="s">
        <v>227</v>
      </c>
      <c r="N60310" t="s">
        <v>61</v>
      </c>
      <c r="O60310" t="s">
        <v>61</v>
      </c>
      <c r="P60310" t="s">
        <v>61</v>
      </c>
      <c r="Q60310" t="s">
        <v>61</v>
      </c>
      <c r="R60310" t="s">
        <v>61</v>
      </c>
      <c r="S60310" t="s">
        <v>61</v>
      </c>
      <c r="T60310" t="s">
        <v>61</v>
      </c>
      <c r="U60310" t="s">
        <v>61</v>
      </c>
      <c r="V60310" t="s">
        <v>61</v>
      </c>
      <c r="W60310" t="s">
        <v>61</v>
      </c>
      <c r="X60310" t="s">
        <v>61</v>
      </c>
      <c r="Y60310" t="s">
        <v>61</v>
      </c>
      <c r="Z60310" t="s">
        <v>61</v>
      </c>
      <c r="AA60310" t="s">
        <v>61</v>
      </c>
      <c r="AB60310" t="s">
        <v>61</v>
      </c>
      <c r="AC60310" t="s">
        <v>61</v>
      </c>
      <c r="AD60310" t="s">
        <v>61</v>
      </c>
      <c r="AE60310" t="s">
        <v>61</v>
      </c>
      <c r="AF60310" t="s">
        <v>61</v>
      </c>
      <c r="AG60310" t="s">
        <v>61</v>
      </c>
      <c r="AH60310" t="s">
        <v>61</v>
      </c>
      <c r="AI60310" t="s">
        <v>61</v>
      </c>
      <c r="AJ60310" t="s">
        <v>61</v>
      </c>
      <c r="AL60310" t="s">
        <v>245</v>
      </c>
      <c r="AN60310" t="s">
        <v>1896</v>
      </c>
      <c r="AO60310" t="s">
        <v>1897</v>
      </c>
      <c r="AP60310" t="s">
        <v>61</v>
      </c>
      <c r="AR60310" t="s">
        <v>223</v>
      </c>
      <c r="AS60310">
        <v>2023</v>
      </c>
      <c r="AT60310">
        <v>2021</v>
      </c>
      <c r="AU60310" s="5">
        <v>36728</v>
      </c>
      <c r="AV60310" t="s">
        <v>61</v>
      </c>
      <c r="AX60310" t="s">
        <v>369</v>
      </c>
      <c r="AY60310" t="s">
        <v>70</v>
      </c>
      <c r="AZ60310" t="s">
        <v>70</v>
      </c>
      <c r="BA60310" t="s">
        <v>70</v>
      </c>
      <c r="BB60310" t="s">
        <v>70</v>
      </c>
      <c r="BC60310" t="s">
        <v>70</v>
      </c>
      <c r="BD60310" t="s">
        <v>70</v>
      </c>
    </row>
    <row r="60311" spans="1:56" x14ac:dyDescent="0.3">
      <c r="A60311" t="s">
        <v>56</v>
      </c>
      <c r="B60311" t="s">
        <v>215</v>
      </c>
      <c r="C60311" t="s">
        <v>365</v>
      </c>
      <c r="D60311" t="s">
        <v>59</v>
      </c>
      <c r="E60311" t="s">
        <v>83</v>
      </c>
      <c r="F60311" t="s">
        <v>61</v>
      </c>
      <c r="G60311" t="s">
        <v>242</v>
      </c>
      <c r="H60311" t="s">
        <v>62</v>
      </c>
      <c r="I60311" t="s">
        <v>233</v>
      </c>
      <c r="J60311" t="s">
        <v>61</v>
      </c>
      <c r="K60311" t="s">
        <v>61</v>
      </c>
      <c r="L60311" t="s">
        <v>228</v>
      </c>
      <c r="M60311" t="s">
        <v>12</v>
      </c>
      <c r="N60311" t="s">
        <v>61</v>
      </c>
      <c r="O60311" t="s">
        <v>61</v>
      </c>
      <c r="P60311" t="s">
        <v>61</v>
      </c>
      <c r="Q60311" t="s">
        <v>61</v>
      </c>
      <c r="R60311" t="s">
        <v>61</v>
      </c>
      <c r="S60311" t="s">
        <v>61</v>
      </c>
      <c r="T60311" t="s">
        <v>61</v>
      </c>
      <c r="U60311" t="s">
        <v>61</v>
      </c>
      <c r="V60311" t="s">
        <v>61</v>
      </c>
      <c r="W60311" t="s">
        <v>61</v>
      </c>
      <c r="X60311" t="s">
        <v>61</v>
      </c>
      <c r="Y60311" t="s">
        <v>61</v>
      </c>
      <c r="Z60311" t="s">
        <v>61</v>
      </c>
      <c r="AA60311" t="s">
        <v>61</v>
      </c>
      <c r="AB60311" t="s">
        <v>61</v>
      </c>
      <c r="AC60311" t="s">
        <v>61</v>
      </c>
      <c r="AD60311" t="s">
        <v>61</v>
      </c>
      <c r="AE60311" t="s">
        <v>61</v>
      </c>
      <c r="AF60311" t="s">
        <v>61</v>
      </c>
      <c r="AG60311" t="s">
        <v>61</v>
      </c>
      <c r="AH60311" t="s">
        <v>61</v>
      </c>
      <c r="AI60311" t="s">
        <v>61</v>
      </c>
      <c r="AJ60311" t="s">
        <v>61</v>
      </c>
      <c r="AL60311" t="s">
        <v>245</v>
      </c>
      <c r="AN60311" t="s">
        <v>1896</v>
      </c>
      <c r="AO60311" t="s">
        <v>1897</v>
      </c>
      <c r="AP60311" t="s">
        <v>61</v>
      </c>
      <c r="AR60311" t="s">
        <v>223</v>
      </c>
      <c r="AS60311">
        <v>2023</v>
      </c>
      <c r="AT60311">
        <v>2021</v>
      </c>
      <c r="AU60311" s="5">
        <v>11018</v>
      </c>
      <c r="AV60311" t="s">
        <v>61</v>
      </c>
      <c r="AX60311" t="s">
        <v>369</v>
      </c>
      <c r="AY60311" t="s">
        <v>70</v>
      </c>
      <c r="AZ60311" t="s">
        <v>70</v>
      </c>
      <c r="BA60311" t="s">
        <v>70</v>
      </c>
      <c r="BB60311" t="s">
        <v>70</v>
      </c>
      <c r="BC60311" t="s">
        <v>70</v>
      </c>
      <c r="BD60311" t="s">
        <v>70</v>
      </c>
    </row>
    <row r="60312" spans="1:56" x14ac:dyDescent="0.3">
      <c r="A60312" t="s">
        <v>56</v>
      </c>
      <c r="B60312" t="s">
        <v>215</v>
      </c>
      <c r="C60312" t="s">
        <v>365</v>
      </c>
      <c r="D60312" t="s">
        <v>59</v>
      </c>
      <c r="E60312" t="s">
        <v>83</v>
      </c>
      <c r="F60312" t="s">
        <v>61</v>
      </c>
      <c r="G60312" t="s">
        <v>242</v>
      </c>
      <c r="H60312" t="s">
        <v>62</v>
      </c>
      <c r="I60312" t="s">
        <v>233</v>
      </c>
      <c r="J60312" t="s">
        <v>61</v>
      </c>
      <c r="K60312" t="s">
        <v>229</v>
      </c>
      <c r="L60312" t="s">
        <v>61</v>
      </c>
      <c r="M60312" t="s">
        <v>61</v>
      </c>
      <c r="N60312" t="s">
        <v>61</v>
      </c>
      <c r="O60312" t="s">
        <v>61</v>
      </c>
      <c r="P60312" t="s">
        <v>61</v>
      </c>
      <c r="Q60312" t="s">
        <v>61</v>
      </c>
      <c r="R60312" t="s">
        <v>61</v>
      </c>
      <c r="S60312" t="s">
        <v>61</v>
      </c>
      <c r="T60312" t="s">
        <v>61</v>
      </c>
      <c r="U60312" t="s">
        <v>61</v>
      </c>
      <c r="V60312" t="s">
        <v>61</v>
      </c>
      <c r="W60312" t="s">
        <v>61</v>
      </c>
      <c r="X60312" t="s">
        <v>61</v>
      </c>
      <c r="Y60312" t="s">
        <v>61</v>
      </c>
      <c r="Z60312" t="s">
        <v>61</v>
      </c>
      <c r="AA60312" t="s">
        <v>61</v>
      </c>
      <c r="AB60312" t="s">
        <v>61</v>
      </c>
      <c r="AC60312" t="s">
        <v>61</v>
      </c>
      <c r="AD60312" t="s">
        <v>61</v>
      </c>
      <c r="AE60312" t="s">
        <v>61</v>
      </c>
      <c r="AF60312" t="s">
        <v>61</v>
      </c>
      <c r="AG60312" t="s">
        <v>61</v>
      </c>
      <c r="AH60312" t="s">
        <v>61</v>
      </c>
      <c r="AI60312" t="s">
        <v>61</v>
      </c>
      <c r="AJ60312" t="s">
        <v>61</v>
      </c>
      <c r="AL60312" t="s">
        <v>245</v>
      </c>
      <c r="AN60312" t="s">
        <v>1896</v>
      </c>
      <c r="AO60312" t="s">
        <v>1897</v>
      </c>
      <c r="AP60312" t="s">
        <v>61</v>
      </c>
      <c r="AR60312" t="s">
        <v>223</v>
      </c>
      <c r="AS60312">
        <v>2023</v>
      </c>
      <c r="AT60312">
        <v>2021</v>
      </c>
      <c r="AU60312" s="5">
        <v>25893</v>
      </c>
      <c r="AV60312" t="s">
        <v>61</v>
      </c>
      <c r="AX60312" t="s">
        <v>369</v>
      </c>
      <c r="AY60312" t="s">
        <v>70</v>
      </c>
      <c r="AZ60312" t="s">
        <v>70</v>
      </c>
      <c r="BA60312" t="s">
        <v>70</v>
      </c>
      <c r="BB60312" t="s">
        <v>70</v>
      </c>
      <c r="BC60312" t="s">
        <v>70</v>
      </c>
      <c r="BD60312" t="s">
        <v>70</v>
      </c>
    </row>
    <row r="60313" spans="1:56" x14ac:dyDescent="0.3">
      <c r="A60313" t="s">
        <v>56</v>
      </c>
      <c r="B60313" t="s">
        <v>215</v>
      </c>
      <c r="C60313" t="s">
        <v>365</v>
      </c>
      <c r="D60313" t="s">
        <v>59</v>
      </c>
      <c r="E60313" t="s">
        <v>83</v>
      </c>
      <c r="F60313" t="s">
        <v>61</v>
      </c>
      <c r="G60313" t="s">
        <v>242</v>
      </c>
      <c r="H60313" t="s">
        <v>71</v>
      </c>
      <c r="I60313" t="s">
        <v>234</v>
      </c>
      <c r="J60313" t="s">
        <v>61</v>
      </c>
      <c r="K60313" t="s">
        <v>219</v>
      </c>
      <c r="L60313" t="s">
        <v>61</v>
      </c>
      <c r="M60313" t="s">
        <v>61</v>
      </c>
      <c r="N60313" t="s">
        <v>61</v>
      </c>
      <c r="O60313" t="s">
        <v>61</v>
      </c>
      <c r="P60313" t="s">
        <v>61</v>
      </c>
      <c r="Q60313" t="s">
        <v>61</v>
      </c>
      <c r="R60313" t="s">
        <v>61</v>
      </c>
      <c r="S60313" t="s">
        <v>61</v>
      </c>
      <c r="T60313" t="s">
        <v>61</v>
      </c>
      <c r="U60313" t="s">
        <v>61</v>
      </c>
      <c r="V60313" t="s">
        <v>61</v>
      </c>
      <c r="W60313" t="s">
        <v>61</v>
      </c>
      <c r="X60313" t="s">
        <v>61</v>
      </c>
      <c r="Y60313" t="s">
        <v>61</v>
      </c>
      <c r="Z60313" t="s">
        <v>61</v>
      </c>
      <c r="AA60313" t="s">
        <v>61</v>
      </c>
      <c r="AB60313" t="s">
        <v>61</v>
      </c>
      <c r="AC60313" t="s">
        <v>61</v>
      </c>
      <c r="AD60313" t="s">
        <v>61</v>
      </c>
      <c r="AE60313" t="s">
        <v>61</v>
      </c>
      <c r="AF60313" t="s">
        <v>61</v>
      </c>
      <c r="AG60313" t="s">
        <v>61</v>
      </c>
      <c r="AH60313" t="s">
        <v>61</v>
      </c>
      <c r="AI60313" t="s">
        <v>61</v>
      </c>
      <c r="AJ60313" t="s">
        <v>61</v>
      </c>
      <c r="AL60313" t="s">
        <v>245</v>
      </c>
      <c r="AN60313" t="s">
        <v>1896</v>
      </c>
      <c r="AO60313" t="s">
        <v>1897</v>
      </c>
      <c r="AP60313" t="s">
        <v>61</v>
      </c>
      <c r="AR60313" t="s">
        <v>223</v>
      </c>
      <c r="AS60313">
        <v>2023</v>
      </c>
      <c r="AT60313">
        <v>2021</v>
      </c>
      <c r="AU60313" s="5">
        <v>117059</v>
      </c>
      <c r="AV60313" t="s">
        <v>61</v>
      </c>
      <c r="AX60313" t="s">
        <v>369</v>
      </c>
      <c r="AY60313" t="s">
        <v>70</v>
      </c>
      <c r="AZ60313" t="s">
        <v>70</v>
      </c>
      <c r="BA60313" t="s">
        <v>70</v>
      </c>
      <c r="BB60313" t="s">
        <v>70</v>
      </c>
      <c r="BC60313" t="s">
        <v>70</v>
      </c>
      <c r="BD60313" t="s">
        <v>70</v>
      </c>
    </row>
    <row r="60314" spans="1:56" x14ac:dyDescent="0.3">
      <c r="A60314" t="s">
        <v>56</v>
      </c>
      <c r="B60314" t="s">
        <v>215</v>
      </c>
      <c r="C60314" t="s">
        <v>365</v>
      </c>
      <c r="D60314" t="s">
        <v>59</v>
      </c>
      <c r="E60314" t="s">
        <v>83</v>
      </c>
      <c r="F60314" t="s">
        <v>61</v>
      </c>
      <c r="G60314" t="s">
        <v>242</v>
      </c>
      <c r="H60314" t="s">
        <v>71</v>
      </c>
      <c r="I60314" t="s">
        <v>234</v>
      </c>
      <c r="J60314" t="s">
        <v>61</v>
      </c>
      <c r="K60314" t="s">
        <v>61</v>
      </c>
      <c r="L60314" t="s">
        <v>226</v>
      </c>
      <c r="M60314" t="s">
        <v>227</v>
      </c>
      <c r="N60314" t="s">
        <v>61</v>
      </c>
      <c r="O60314" t="s">
        <v>61</v>
      </c>
      <c r="P60314" t="s">
        <v>61</v>
      </c>
      <c r="Q60314" t="s">
        <v>61</v>
      </c>
      <c r="R60314" t="s">
        <v>61</v>
      </c>
      <c r="S60314" t="s">
        <v>61</v>
      </c>
      <c r="T60314" t="s">
        <v>61</v>
      </c>
      <c r="U60314" t="s">
        <v>61</v>
      </c>
      <c r="V60314" t="s">
        <v>61</v>
      </c>
      <c r="W60314" t="s">
        <v>61</v>
      </c>
      <c r="X60314" t="s">
        <v>61</v>
      </c>
      <c r="Y60314" t="s">
        <v>61</v>
      </c>
      <c r="Z60314" t="s">
        <v>61</v>
      </c>
      <c r="AA60314" t="s">
        <v>61</v>
      </c>
      <c r="AB60314" t="s">
        <v>61</v>
      </c>
      <c r="AC60314" t="s">
        <v>61</v>
      </c>
      <c r="AD60314" t="s">
        <v>61</v>
      </c>
      <c r="AE60314" t="s">
        <v>61</v>
      </c>
      <c r="AF60314" t="s">
        <v>61</v>
      </c>
      <c r="AG60314" t="s">
        <v>61</v>
      </c>
      <c r="AH60314" t="s">
        <v>61</v>
      </c>
      <c r="AI60314" t="s">
        <v>61</v>
      </c>
      <c r="AJ60314" t="s">
        <v>61</v>
      </c>
      <c r="AL60314" t="s">
        <v>245</v>
      </c>
      <c r="AN60314" t="s">
        <v>1896</v>
      </c>
      <c r="AO60314" t="s">
        <v>1897</v>
      </c>
      <c r="AP60314" t="s">
        <v>61</v>
      </c>
      <c r="AR60314" t="s">
        <v>223</v>
      </c>
      <c r="AS60314">
        <v>2023</v>
      </c>
      <c r="AT60314">
        <v>2021</v>
      </c>
      <c r="AU60314" s="5">
        <v>130573</v>
      </c>
      <c r="AV60314" t="s">
        <v>61</v>
      </c>
      <c r="AX60314" t="s">
        <v>369</v>
      </c>
      <c r="AY60314" t="s">
        <v>70</v>
      </c>
      <c r="AZ60314" t="s">
        <v>70</v>
      </c>
      <c r="BA60314" t="s">
        <v>70</v>
      </c>
      <c r="BB60314" t="s">
        <v>70</v>
      </c>
      <c r="BC60314" t="s">
        <v>70</v>
      </c>
      <c r="BD60314" t="s">
        <v>70</v>
      </c>
    </row>
    <row r="60315" spans="1:56" x14ac:dyDescent="0.3">
      <c r="A60315" t="s">
        <v>56</v>
      </c>
      <c r="B60315" t="s">
        <v>215</v>
      </c>
      <c r="C60315" t="s">
        <v>365</v>
      </c>
      <c r="D60315" t="s">
        <v>59</v>
      </c>
      <c r="E60315" t="s">
        <v>83</v>
      </c>
      <c r="F60315" t="s">
        <v>61</v>
      </c>
      <c r="G60315" t="s">
        <v>242</v>
      </c>
      <c r="H60315" t="s">
        <v>71</v>
      </c>
      <c r="I60315" t="s">
        <v>234</v>
      </c>
      <c r="J60315" t="s">
        <v>61</v>
      </c>
      <c r="K60315" t="s">
        <v>229</v>
      </c>
      <c r="L60315" t="s">
        <v>61</v>
      </c>
      <c r="M60315" t="s">
        <v>61</v>
      </c>
      <c r="N60315" t="s">
        <v>61</v>
      </c>
      <c r="O60315" t="s">
        <v>61</v>
      </c>
      <c r="P60315" t="s">
        <v>61</v>
      </c>
      <c r="Q60315" t="s">
        <v>61</v>
      </c>
      <c r="R60315" t="s">
        <v>61</v>
      </c>
      <c r="S60315" t="s">
        <v>61</v>
      </c>
      <c r="T60315" t="s">
        <v>61</v>
      </c>
      <c r="U60315" t="s">
        <v>61</v>
      </c>
      <c r="V60315" t="s">
        <v>61</v>
      </c>
      <c r="W60315" t="s">
        <v>61</v>
      </c>
      <c r="X60315" t="s">
        <v>61</v>
      </c>
      <c r="Y60315" t="s">
        <v>61</v>
      </c>
      <c r="Z60315" t="s">
        <v>61</v>
      </c>
      <c r="AA60315" t="s">
        <v>61</v>
      </c>
      <c r="AB60315" t="s">
        <v>61</v>
      </c>
      <c r="AC60315" t="s">
        <v>61</v>
      </c>
      <c r="AD60315" t="s">
        <v>61</v>
      </c>
      <c r="AE60315" t="s">
        <v>61</v>
      </c>
      <c r="AF60315" t="s">
        <v>61</v>
      </c>
      <c r="AG60315" t="s">
        <v>61</v>
      </c>
      <c r="AH60315" t="s">
        <v>61</v>
      </c>
      <c r="AI60315" t="s">
        <v>61</v>
      </c>
      <c r="AJ60315" t="s">
        <v>61</v>
      </c>
      <c r="AL60315" t="s">
        <v>245</v>
      </c>
      <c r="AN60315" t="s">
        <v>1896</v>
      </c>
      <c r="AO60315" t="s">
        <v>1897</v>
      </c>
      <c r="AP60315" t="s">
        <v>61</v>
      </c>
      <c r="AR60315" t="s">
        <v>223</v>
      </c>
      <c r="AS60315">
        <v>2023</v>
      </c>
      <c r="AT60315">
        <v>2021</v>
      </c>
      <c r="AU60315" s="5">
        <v>13514</v>
      </c>
      <c r="AV60315" t="s">
        <v>61</v>
      </c>
      <c r="AX60315" t="s">
        <v>369</v>
      </c>
      <c r="AY60315" t="s">
        <v>70</v>
      </c>
      <c r="AZ60315" t="s">
        <v>70</v>
      </c>
      <c r="BA60315" t="s">
        <v>70</v>
      </c>
      <c r="BB60315" t="s">
        <v>70</v>
      </c>
      <c r="BC60315" t="s">
        <v>70</v>
      </c>
      <c r="BD60315" t="s">
        <v>70</v>
      </c>
    </row>
    <row r="60316" spans="1:56" x14ac:dyDescent="0.3">
      <c r="A60316" t="s">
        <v>56</v>
      </c>
      <c r="B60316" t="s">
        <v>215</v>
      </c>
      <c r="C60316" t="s">
        <v>365</v>
      </c>
      <c r="D60316" t="s">
        <v>59</v>
      </c>
      <c r="E60316" t="s">
        <v>83</v>
      </c>
      <c r="F60316" t="s">
        <v>61</v>
      </c>
      <c r="G60316" t="s">
        <v>242</v>
      </c>
      <c r="H60316" t="s">
        <v>71</v>
      </c>
      <c r="I60316" t="s">
        <v>235</v>
      </c>
      <c r="J60316" t="s">
        <v>61</v>
      </c>
      <c r="K60316" t="s">
        <v>219</v>
      </c>
      <c r="L60316" t="s">
        <v>61</v>
      </c>
      <c r="M60316" t="s">
        <v>61</v>
      </c>
      <c r="N60316" t="s">
        <v>61</v>
      </c>
      <c r="O60316" t="s">
        <v>61</v>
      </c>
      <c r="P60316" t="s">
        <v>61</v>
      </c>
      <c r="Q60316" t="s">
        <v>61</v>
      </c>
      <c r="R60316" t="s">
        <v>61</v>
      </c>
      <c r="S60316" t="s">
        <v>61</v>
      </c>
      <c r="T60316" t="s">
        <v>61</v>
      </c>
      <c r="U60316" t="s">
        <v>61</v>
      </c>
      <c r="V60316" t="s">
        <v>61</v>
      </c>
      <c r="W60316" t="s">
        <v>61</v>
      </c>
      <c r="X60316" t="s">
        <v>61</v>
      </c>
      <c r="Y60316" t="s">
        <v>61</v>
      </c>
      <c r="Z60316" t="s">
        <v>61</v>
      </c>
      <c r="AA60316" t="s">
        <v>61</v>
      </c>
      <c r="AB60316" t="s">
        <v>61</v>
      </c>
      <c r="AC60316" t="s">
        <v>61</v>
      </c>
      <c r="AD60316" t="s">
        <v>61</v>
      </c>
      <c r="AE60316" t="s">
        <v>61</v>
      </c>
      <c r="AF60316" t="s">
        <v>61</v>
      </c>
      <c r="AG60316" t="s">
        <v>61</v>
      </c>
      <c r="AH60316" t="s">
        <v>61</v>
      </c>
      <c r="AI60316" t="s">
        <v>61</v>
      </c>
      <c r="AJ60316" t="s">
        <v>61</v>
      </c>
      <c r="AL60316" t="s">
        <v>245</v>
      </c>
      <c r="AN60316" t="s">
        <v>1896</v>
      </c>
      <c r="AO60316" t="s">
        <v>1897</v>
      </c>
      <c r="AP60316" t="s">
        <v>61</v>
      </c>
      <c r="AR60316" t="s">
        <v>223</v>
      </c>
      <c r="AS60316">
        <v>2023</v>
      </c>
      <c r="AT60316">
        <v>2021</v>
      </c>
      <c r="AU60316" s="5">
        <v>6368</v>
      </c>
      <c r="AV60316" t="s">
        <v>61</v>
      </c>
      <c r="AX60316" t="s">
        <v>369</v>
      </c>
      <c r="AY60316" t="s">
        <v>70</v>
      </c>
      <c r="AZ60316" t="s">
        <v>70</v>
      </c>
      <c r="BA60316" t="s">
        <v>70</v>
      </c>
      <c r="BB60316" t="s">
        <v>70</v>
      </c>
      <c r="BC60316" t="s">
        <v>70</v>
      </c>
      <c r="BD60316" t="s">
        <v>70</v>
      </c>
    </row>
    <row r="60317" spans="1:56" x14ac:dyDescent="0.3">
      <c r="A60317" t="s">
        <v>56</v>
      </c>
      <c r="B60317" t="s">
        <v>215</v>
      </c>
      <c r="C60317" t="s">
        <v>365</v>
      </c>
      <c r="D60317" t="s">
        <v>59</v>
      </c>
      <c r="E60317" t="s">
        <v>83</v>
      </c>
      <c r="F60317" t="s">
        <v>61</v>
      </c>
      <c r="G60317" t="s">
        <v>242</v>
      </c>
      <c r="H60317" t="s">
        <v>71</v>
      </c>
      <c r="I60317" t="s">
        <v>235</v>
      </c>
      <c r="J60317" t="s">
        <v>61</v>
      </c>
      <c r="K60317" t="s">
        <v>61</v>
      </c>
      <c r="L60317" t="s">
        <v>226</v>
      </c>
      <c r="M60317" t="s">
        <v>227</v>
      </c>
      <c r="N60317" t="s">
        <v>61</v>
      </c>
      <c r="O60317" t="s">
        <v>61</v>
      </c>
      <c r="P60317" t="s">
        <v>61</v>
      </c>
      <c r="Q60317" t="s">
        <v>61</v>
      </c>
      <c r="R60317" t="s">
        <v>61</v>
      </c>
      <c r="S60317" t="s">
        <v>61</v>
      </c>
      <c r="T60317" t="s">
        <v>61</v>
      </c>
      <c r="U60317" t="s">
        <v>61</v>
      </c>
      <c r="V60317" t="s">
        <v>61</v>
      </c>
      <c r="W60317" t="s">
        <v>61</v>
      </c>
      <c r="X60317" t="s">
        <v>61</v>
      </c>
      <c r="Y60317" t="s">
        <v>61</v>
      </c>
      <c r="Z60317" t="s">
        <v>61</v>
      </c>
      <c r="AA60317" t="s">
        <v>61</v>
      </c>
      <c r="AB60317" t="s">
        <v>61</v>
      </c>
      <c r="AC60317" t="s">
        <v>61</v>
      </c>
      <c r="AD60317" t="s">
        <v>61</v>
      </c>
      <c r="AE60317" t="s">
        <v>61</v>
      </c>
      <c r="AF60317" t="s">
        <v>61</v>
      </c>
      <c r="AG60317" t="s">
        <v>61</v>
      </c>
      <c r="AH60317" t="s">
        <v>61</v>
      </c>
      <c r="AI60317" t="s">
        <v>61</v>
      </c>
      <c r="AJ60317" t="s">
        <v>61</v>
      </c>
      <c r="AL60317" t="s">
        <v>245</v>
      </c>
      <c r="AN60317" t="s">
        <v>1896</v>
      </c>
      <c r="AO60317" t="s">
        <v>1897</v>
      </c>
      <c r="AP60317" t="s">
        <v>61</v>
      </c>
      <c r="AR60317" t="s">
        <v>223</v>
      </c>
      <c r="AS60317">
        <v>2023</v>
      </c>
      <c r="AT60317">
        <v>2021</v>
      </c>
      <c r="AU60317" s="5">
        <v>7635</v>
      </c>
      <c r="AV60317" t="s">
        <v>61</v>
      </c>
      <c r="AX60317" t="s">
        <v>369</v>
      </c>
      <c r="AY60317" t="s">
        <v>70</v>
      </c>
      <c r="AZ60317" t="s">
        <v>70</v>
      </c>
      <c r="BA60317" t="s">
        <v>70</v>
      </c>
      <c r="BB60317" t="s">
        <v>70</v>
      </c>
      <c r="BC60317" t="s">
        <v>70</v>
      </c>
      <c r="BD60317" t="s">
        <v>70</v>
      </c>
    </row>
    <row r="60318" spans="1:56" x14ac:dyDescent="0.3">
      <c r="A60318" t="s">
        <v>56</v>
      </c>
      <c r="B60318" t="s">
        <v>215</v>
      </c>
      <c r="C60318" t="s">
        <v>365</v>
      </c>
      <c r="D60318" t="s">
        <v>59</v>
      </c>
      <c r="E60318" t="s">
        <v>83</v>
      </c>
      <c r="F60318" t="s">
        <v>61</v>
      </c>
      <c r="G60318" t="s">
        <v>242</v>
      </c>
      <c r="H60318" t="s">
        <v>71</v>
      </c>
      <c r="I60318" t="s">
        <v>235</v>
      </c>
      <c r="J60318" t="s">
        <v>61</v>
      </c>
      <c r="K60318" t="s">
        <v>229</v>
      </c>
      <c r="L60318" t="s">
        <v>61</v>
      </c>
      <c r="M60318" t="s">
        <v>61</v>
      </c>
      <c r="N60318" t="s">
        <v>61</v>
      </c>
      <c r="O60318" t="s">
        <v>61</v>
      </c>
      <c r="P60318" t="s">
        <v>61</v>
      </c>
      <c r="Q60318" t="s">
        <v>61</v>
      </c>
      <c r="R60318" t="s">
        <v>61</v>
      </c>
      <c r="S60318" t="s">
        <v>61</v>
      </c>
      <c r="T60318" t="s">
        <v>61</v>
      </c>
      <c r="U60318" t="s">
        <v>61</v>
      </c>
      <c r="V60318" t="s">
        <v>61</v>
      </c>
      <c r="W60318" t="s">
        <v>61</v>
      </c>
      <c r="X60318" t="s">
        <v>61</v>
      </c>
      <c r="Y60318" t="s">
        <v>61</v>
      </c>
      <c r="Z60318" t="s">
        <v>61</v>
      </c>
      <c r="AA60318" t="s">
        <v>61</v>
      </c>
      <c r="AB60318" t="s">
        <v>61</v>
      </c>
      <c r="AC60318" t="s">
        <v>61</v>
      </c>
      <c r="AD60318" t="s">
        <v>61</v>
      </c>
      <c r="AE60318" t="s">
        <v>61</v>
      </c>
      <c r="AF60318" t="s">
        <v>61</v>
      </c>
      <c r="AG60318" t="s">
        <v>61</v>
      </c>
      <c r="AH60318" t="s">
        <v>61</v>
      </c>
      <c r="AI60318" t="s">
        <v>61</v>
      </c>
      <c r="AJ60318" t="s">
        <v>61</v>
      </c>
      <c r="AL60318" t="s">
        <v>245</v>
      </c>
      <c r="AN60318" t="s">
        <v>1896</v>
      </c>
      <c r="AO60318" t="s">
        <v>1897</v>
      </c>
      <c r="AP60318" t="s">
        <v>61</v>
      </c>
      <c r="AR60318" t="s">
        <v>223</v>
      </c>
      <c r="AS60318">
        <v>2023</v>
      </c>
      <c r="AT60318">
        <v>2021</v>
      </c>
      <c r="AU60318" s="5">
        <v>1267</v>
      </c>
      <c r="AV60318" t="s">
        <v>61</v>
      </c>
      <c r="AX60318" t="s">
        <v>369</v>
      </c>
      <c r="AY60318" t="s">
        <v>70</v>
      </c>
      <c r="AZ60318" t="s">
        <v>70</v>
      </c>
      <c r="BA60318" t="s">
        <v>70</v>
      </c>
      <c r="BB60318" t="s">
        <v>70</v>
      </c>
      <c r="BC60318" t="s">
        <v>70</v>
      </c>
      <c r="BD60318" t="s">
        <v>70</v>
      </c>
    </row>
    <row r="60319" spans="1:56" x14ac:dyDescent="0.3">
      <c r="A60319" t="s">
        <v>56</v>
      </c>
      <c r="B60319" t="s">
        <v>215</v>
      </c>
      <c r="C60319" t="s">
        <v>365</v>
      </c>
      <c r="D60319" t="s">
        <v>59</v>
      </c>
      <c r="E60319" t="s">
        <v>83</v>
      </c>
      <c r="F60319" t="s">
        <v>61</v>
      </c>
      <c r="G60319" t="s">
        <v>242</v>
      </c>
      <c r="H60319" t="s">
        <v>62</v>
      </c>
      <c r="I60319" t="s">
        <v>236</v>
      </c>
      <c r="J60319" t="s">
        <v>61</v>
      </c>
      <c r="K60319" t="s">
        <v>219</v>
      </c>
      <c r="L60319" t="s">
        <v>61</v>
      </c>
      <c r="M60319" t="s">
        <v>61</v>
      </c>
      <c r="N60319" t="s">
        <v>61</v>
      </c>
      <c r="O60319" t="s">
        <v>61</v>
      </c>
      <c r="P60319" t="s">
        <v>61</v>
      </c>
      <c r="Q60319" t="s">
        <v>61</v>
      </c>
      <c r="R60319" t="s">
        <v>61</v>
      </c>
      <c r="S60319" t="s">
        <v>61</v>
      </c>
      <c r="T60319" t="s">
        <v>61</v>
      </c>
      <c r="U60319" t="s">
        <v>61</v>
      </c>
      <c r="V60319" t="s">
        <v>61</v>
      </c>
      <c r="W60319" t="s">
        <v>61</v>
      </c>
      <c r="X60319" t="s">
        <v>61</v>
      </c>
      <c r="Y60319" t="s">
        <v>61</v>
      </c>
      <c r="Z60319" t="s">
        <v>61</v>
      </c>
      <c r="AA60319" t="s">
        <v>61</v>
      </c>
      <c r="AB60319" t="s">
        <v>61</v>
      </c>
      <c r="AC60319" t="s">
        <v>61</v>
      </c>
      <c r="AD60319" t="s">
        <v>61</v>
      </c>
      <c r="AE60319" t="s">
        <v>61</v>
      </c>
      <c r="AF60319" t="s">
        <v>61</v>
      </c>
      <c r="AG60319" t="s">
        <v>61</v>
      </c>
      <c r="AH60319" t="s">
        <v>61</v>
      </c>
      <c r="AI60319" t="s">
        <v>61</v>
      </c>
      <c r="AJ60319" t="s">
        <v>61</v>
      </c>
      <c r="AL60319" t="s">
        <v>245</v>
      </c>
      <c r="AN60319" t="s">
        <v>1896</v>
      </c>
      <c r="AO60319" t="s">
        <v>1897</v>
      </c>
      <c r="AP60319" t="s">
        <v>61</v>
      </c>
      <c r="AR60319" t="s">
        <v>223</v>
      </c>
      <c r="AS60319">
        <v>2023</v>
      </c>
      <c r="AT60319">
        <v>2021</v>
      </c>
      <c r="AU60319" s="5">
        <v>63621</v>
      </c>
      <c r="AV60319" t="s">
        <v>61</v>
      </c>
      <c r="AX60319" t="s">
        <v>369</v>
      </c>
      <c r="AY60319" t="s">
        <v>70</v>
      </c>
      <c r="AZ60319" t="s">
        <v>70</v>
      </c>
      <c r="BA60319" t="s">
        <v>70</v>
      </c>
      <c r="BB60319" t="s">
        <v>70</v>
      </c>
      <c r="BC60319" t="s">
        <v>70</v>
      </c>
      <c r="BD60319" t="s">
        <v>70</v>
      </c>
    </row>
    <row r="60320" spans="1:56" x14ac:dyDescent="0.3">
      <c r="A60320" t="s">
        <v>56</v>
      </c>
      <c r="B60320" t="s">
        <v>215</v>
      </c>
      <c r="C60320" t="s">
        <v>365</v>
      </c>
      <c r="D60320" t="s">
        <v>59</v>
      </c>
      <c r="E60320" t="s">
        <v>83</v>
      </c>
      <c r="F60320" t="s">
        <v>61</v>
      </c>
      <c r="G60320" t="s">
        <v>242</v>
      </c>
      <c r="H60320" t="s">
        <v>62</v>
      </c>
      <c r="I60320" t="s">
        <v>236</v>
      </c>
      <c r="J60320" t="s">
        <v>61</v>
      </c>
      <c r="K60320" t="s">
        <v>225</v>
      </c>
      <c r="L60320" t="s">
        <v>61</v>
      </c>
      <c r="M60320" t="s">
        <v>61</v>
      </c>
      <c r="N60320" t="s">
        <v>61</v>
      </c>
      <c r="O60320" t="s">
        <v>61</v>
      </c>
      <c r="P60320" t="s">
        <v>61</v>
      </c>
      <c r="Q60320" t="s">
        <v>61</v>
      </c>
      <c r="R60320" t="s">
        <v>61</v>
      </c>
      <c r="S60320" t="s">
        <v>61</v>
      </c>
      <c r="T60320" t="s">
        <v>61</v>
      </c>
      <c r="U60320" t="s">
        <v>61</v>
      </c>
      <c r="V60320" t="s">
        <v>61</v>
      </c>
      <c r="W60320" t="s">
        <v>61</v>
      </c>
      <c r="X60320" t="s">
        <v>61</v>
      </c>
      <c r="Y60320" t="s">
        <v>61</v>
      </c>
      <c r="Z60320" t="s">
        <v>61</v>
      </c>
      <c r="AA60320" t="s">
        <v>61</v>
      </c>
      <c r="AB60320" t="s">
        <v>61</v>
      </c>
      <c r="AC60320" t="s">
        <v>61</v>
      </c>
      <c r="AD60320" t="s">
        <v>61</v>
      </c>
      <c r="AE60320" t="s">
        <v>61</v>
      </c>
      <c r="AF60320" t="s">
        <v>61</v>
      </c>
      <c r="AG60320" t="s">
        <v>61</v>
      </c>
      <c r="AH60320" t="s">
        <v>61</v>
      </c>
      <c r="AI60320" t="s">
        <v>61</v>
      </c>
      <c r="AJ60320" t="s">
        <v>61</v>
      </c>
      <c r="AL60320" t="s">
        <v>245</v>
      </c>
      <c r="AN60320" t="s">
        <v>1896</v>
      </c>
      <c r="AO60320" t="s">
        <v>1897</v>
      </c>
      <c r="AP60320" t="s">
        <v>61</v>
      </c>
      <c r="AR60320" t="s">
        <v>223</v>
      </c>
      <c r="AS60320">
        <v>2023</v>
      </c>
      <c r="AT60320">
        <v>2021</v>
      </c>
      <c r="AU60320" s="5">
        <v>61247</v>
      </c>
      <c r="AV60320" t="s">
        <v>61</v>
      </c>
      <c r="AX60320" t="s">
        <v>369</v>
      </c>
      <c r="AY60320" t="s">
        <v>70</v>
      </c>
      <c r="AZ60320" t="s">
        <v>70</v>
      </c>
      <c r="BA60320" t="s">
        <v>70</v>
      </c>
      <c r="BB60320" t="s">
        <v>70</v>
      </c>
      <c r="BC60320" t="s">
        <v>70</v>
      </c>
      <c r="BD60320" t="s">
        <v>70</v>
      </c>
    </row>
    <row r="60321" spans="1:56" x14ac:dyDescent="0.3">
      <c r="A60321" t="s">
        <v>56</v>
      </c>
      <c r="B60321" t="s">
        <v>215</v>
      </c>
      <c r="C60321" t="s">
        <v>365</v>
      </c>
      <c r="D60321" t="s">
        <v>59</v>
      </c>
      <c r="E60321" t="s">
        <v>83</v>
      </c>
      <c r="F60321" t="s">
        <v>61</v>
      </c>
      <c r="G60321" t="s">
        <v>242</v>
      </c>
      <c r="H60321" t="s">
        <v>62</v>
      </c>
      <c r="I60321" t="s">
        <v>236</v>
      </c>
      <c r="J60321" t="s">
        <v>61</v>
      </c>
      <c r="K60321" t="s">
        <v>61</v>
      </c>
      <c r="L60321" t="s">
        <v>226</v>
      </c>
      <c r="M60321" t="s">
        <v>227</v>
      </c>
      <c r="N60321" t="s">
        <v>61</v>
      </c>
      <c r="O60321" t="s">
        <v>61</v>
      </c>
      <c r="P60321" t="s">
        <v>61</v>
      </c>
      <c r="Q60321" t="s">
        <v>61</v>
      </c>
      <c r="R60321" t="s">
        <v>61</v>
      </c>
      <c r="S60321" t="s">
        <v>61</v>
      </c>
      <c r="T60321" t="s">
        <v>61</v>
      </c>
      <c r="U60321" t="s">
        <v>61</v>
      </c>
      <c r="V60321" t="s">
        <v>61</v>
      </c>
      <c r="W60321" t="s">
        <v>61</v>
      </c>
      <c r="X60321" t="s">
        <v>61</v>
      </c>
      <c r="Y60321" t="s">
        <v>61</v>
      </c>
      <c r="Z60321" t="s">
        <v>61</v>
      </c>
      <c r="AA60321" t="s">
        <v>61</v>
      </c>
      <c r="AB60321" t="s">
        <v>61</v>
      </c>
      <c r="AC60321" t="s">
        <v>61</v>
      </c>
      <c r="AD60321" t="s">
        <v>61</v>
      </c>
      <c r="AE60321" t="s">
        <v>61</v>
      </c>
      <c r="AF60321" t="s">
        <v>61</v>
      </c>
      <c r="AG60321" t="s">
        <v>61</v>
      </c>
      <c r="AH60321" t="s">
        <v>61</v>
      </c>
      <c r="AI60321" t="s">
        <v>61</v>
      </c>
      <c r="AJ60321" t="s">
        <v>61</v>
      </c>
      <c r="AL60321" t="s">
        <v>245</v>
      </c>
      <c r="AN60321" t="s">
        <v>1896</v>
      </c>
      <c r="AO60321" t="s">
        <v>1897</v>
      </c>
      <c r="AP60321" t="s">
        <v>61</v>
      </c>
      <c r="AR60321" t="s">
        <v>223</v>
      </c>
      <c r="AS60321">
        <v>2023</v>
      </c>
      <c r="AT60321">
        <v>2021</v>
      </c>
      <c r="AU60321" s="5">
        <v>107569</v>
      </c>
      <c r="AV60321" t="s">
        <v>61</v>
      </c>
      <c r="AX60321" t="s">
        <v>369</v>
      </c>
      <c r="AY60321" t="s">
        <v>70</v>
      </c>
      <c r="AZ60321" t="s">
        <v>70</v>
      </c>
      <c r="BA60321" t="s">
        <v>70</v>
      </c>
      <c r="BB60321" t="s">
        <v>70</v>
      </c>
      <c r="BC60321" t="s">
        <v>70</v>
      </c>
      <c r="BD60321" t="s">
        <v>70</v>
      </c>
    </row>
    <row r="60322" spans="1:56" x14ac:dyDescent="0.3">
      <c r="A60322" t="s">
        <v>56</v>
      </c>
      <c r="B60322" t="s">
        <v>215</v>
      </c>
      <c r="C60322" t="s">
        <v>365</v>
      </c>
      <c r="D60322" t="s">
        <v>59</v>
      </c>
      <c r="E60322" t="s">
        <v>83</v>
      </c>
      <c r="F60322" t="s">
        <v>61</v>
      </c>
      <c r="G60322" t="s">
        <v>242</v>
      </c>
      <c r="H60322" t="s">
        <v>62</v>
      </c>
      <c r="I60322" t="s">
        <v>236</v>
      </c>
      <c r="J60322" t="s">
        <v>61</v>
      </c>
      <c r="K60322" t="s">
        <v>61</v>
      </c>
      <c r="L60322" t="s">
        <v>228</v>
      </c>
      <c r="M60322" t="s">
        <v>227</v>
      </c>
      <c r="N60322" t="s">
        <v>61</v>
      </c>
      <c r="O60322" t="s">
        <v>61</v>
      </c>
      <c r="P60322" t="s">
        <v>61</v>
      </c>
      <c r="Q60322" t="s">
        <v>61</v>
      </c>
      <c r="R60322" t="s">
        <v>61</v>
      </c>
      <c r="S60322" t="s">
        <v>61</v>
      </c>
      <c r="T60322" t="s">
        <v>61</v>
      </c>
      <c r="U60322" t="s">
        <v>61</v>
      </c>
      <c r="V60322" t="s">
        <v>61</v>
      </c>
      <c r="W60322" t="s">
        <v>61</v>
      </c>
      <c r="X60322" t="s">
        <v>61</v>
      </c>
      <c r="Y60322" t="s">
        <v>61</v>
      </c>
      <c r="Z60322" t="s">
        <v>61</v>
      </c>
      <c r="AA60322" t="s">
        <v>61</v>
      </c>
      <c r="AB60322" t="s">
        <v>61</v>
      </c>
      <c r="AC60322" t="s">
        <v>61</v>
      </c>
      <c r="AD60322" t="s">
        <v>61</v>
      </c>
      <c r="AE60322" t="s">
        <v>61</v>
      </c>
      <c r="AF60322" t="s">
        <v>61</v>
      </c>
      <c r="AG60322" t="s">
        <v>61</v>
      </c>
      <c r="AH60322" t="s">
        <v>61</v>
      </c>
      <c r="AI60322" t="s">
        <v>61</v>
      </c>
      <c r="AJ60322" t="s">
        <v>61</v>
      </c>
      <c r="AL60322" t="s">
        <v>245</v>
      </c>
      <c r="AN60322" t="s">
        <v>1896</v>
      </c>
      <c r="AO60322" t="s">
        <v>1897</v>
      </c>
      <c r="AP60322" t="s">
        <v>61</v>
      </c>
      <c r="AR60322" t="s">
        <v>223</v>
      </c>
      <c r="AS60322">
        <v>2023</v>
      </c>
      <c r="AT60322">
        <v>2021</v>
      </c>
      <c r="AU60322" s="5">
        <v>29073</v>
      </c>
      <c r="AV60322" t="s">
        <v>61</v>
      </c>
      <c r="AX60322" t="s">
        <v>369</v>
      </c>
      <c r="AY60322" t="s">
        <v>70</v>
      </c>
      <c r="AZ60322" t="s">
        <v>70</v>
      </c>
      <c r="BA60322" t="s">
        <v>70</v>
      </c>
      <c r="BB60322" t="s">
        <v>70</v>
      </c>
      <c r="BC60322" t="s">
        <v>70</v>
      </c>
      <c r="BD60322" t="s">
        <v>70</v>
      </c>
    </row>
    <row r="60323" spans="1:56" x14ac:dyDescent="0.3">
      <c r="A60323" t="s">
        <v>56</v>
      </c>
      <c r="B60323" t="s">
        <v>215</v>
      </c>
      <c r="C60323" t="s">
        <v>365</v>
      </c>
      <c r="D60323" t="s">
        <v>59</v>
      </c>
      <c r="E60323" t="s">
        <v>83</v>
      </c>
      <c r="F60323" t="s">
        <v>61</v>
      </c>
      <c r="G60323" t="s">
        <v>242</v>
      </c>
      <c r="H60323" t="s">
        <v>62</v>
      </c>
      <c r="I60323" t="s">
        <v>236</v>
      </c>
      <c r="J60323" t="s">
        <v>61</v>
      </c>
      <c r="K60323" t="s">
        <v>61</v>
      </c>
      <c r="L60323" t="s">
        <v>228</v>
      </c>
      <c r="M60323" t="s">
        <v>12</v>
      </c>
      <c r="N60323" t="s">
        <v>61</v>
      </c>
      <c r="O60323" t="s">
        <v>61</v>
      </c>
      <c r="P60323" t="s">
        <v>61</v>
      </c>
      <c r="Q60323" t="s">
        <v>61</v>
      </c>
      <c r="R60323" t="s">
        <v>61</v>
      </c>
      <c r="S60323" t="s">
        <v>61</v>
      </c>
      <c r="T60323" t="s">
        <v>61</v>
      </c>
      <c r="U60323" t="s">
        <v>61</v>
      </c>
      <c r="V60323" t="s">
        <v>61</v>
      </c>
      <c r="W60323" t="s">
        <v>61</v>
      </c>
      <c r="X60323" t="s">
        <v>61</v>
      </c>
      <c r="Y60323" t="s">
        <v>61</v>
      </c>
      <c r="Z60323" t="s">
        <v>61</v>
      </c>
      <c r="AA60323" t="s">
        <v>61</v>
      </c>
      <c r="AB60323" t="s">
        <v>61</v>
      </c>
      <c r="AC60323" t="s">
        <v>61</v>
      </c>
      <c r="AD60323" t="s">
        <v>61</v>
      </c>
      <c r="AE60323" t="s">
        <v>61</v>
      </c>
      <c r="AF60323" t="s">
        <v>61</v>
      </c>
      <c r="AG60323" t="s">
        <v>61</v>
      </c>
      <c r="AH60323" t="s">
        <v>61</v>
      </c>
      <c r="AI60323" t="s">
        <v>61</v>
      </c>
      <c r="AJ60323" t="s">
        <v>61</v>
      </c>
      <c r="AL60323" t="s">
        <v>245</v>
      </c>
      <c r="AN60323" t="s">
        <v>1896</v>
      </c>
      <c r="AO60323" t="s">
        <v>1897</v>
      </c>
      <c r="AP60323" t="s">
        <v>61</v>
      </c>
      <c r="AR60323" t="s">
        <v>223</v>
      </c>
      <c r="AS60323">
        <v>2023</v>
      </c>
      <c r="AT60323">
        <v>2021</v>
      </c>
      <c r="AU60323" s="5">
        <v>8722</v>
      </c>
      <c r="AV60323" t="s">
        <v>61</v>
      </c>
      <c r="AX60323" t="s">
        <v>369</v>
      </c>
      <c r="AY60323" t="s">
        <v>70</v>
      </c>
      <c r="AZ60323" t="s">
        <v>70</v>
      </c>
      <c r="BA60323" t="s">
        <v>70</v>
      </c>
      <c r="BB60323" t="s">
        <v>70</v>
      </c>
      <c r="BC60323" t="s">
        <v>70</v>
      </c>
      <c r="BD60323" t="s">
        <v>70</v>
      </c>
    </row>
    <row r="60324" spans="1:56" x14ac:dyDescent="0.3">
      <c r="A60324" t="s">
        <v>56</v>
      </c>
      <c r="B60324" t="s">
        <v>215</v>
      </c>
      <c r="C60324" t="s">
        <v>365</v>
      </c>
      <c r="D60324" t="s">
        <v>59</v>
      </c>
      <c r="E60324" t="s">
        <v>83</v>
      </c>
      <c r="F60324" t="s">
        <v>61</v>
      </c>
      <c r="G60324" t="s">
        <v>242</v>
      </c>
      <c r="H60324" t="s">
        <v>62</v>
      </c>
      <c r="I60324" t="s">
        <v>236</v>
      </c>
      <c r="J60324" t="s">
        <v>61</v>
      </c>
      <c r="K60324" t="s">
        <v>229</v>
      </c>
      <c r="L60324" t="s">
        <v>61</v>
      </c>
      <c r="M60324" t="s">
        <v>61</v>
      </c>
      <c r="N60324" t="s">
        <v>61</v>
      </c>
      <c r="O60324" t="s">
        <v>61</v>
      </c>
      <c r="P60324" t="s">
        <v>61</v>
      </c>
      <c r="Q60324" t="s">
        <v>61</v>
      </c>
      <c r="R60324" t="s">
        <v>61</v>
      </c>
      <c r="S60324" t="s">
        <v>61</v>
      </c>
      <c r="T60324" t="s">
        <v>61</v>
      </c>
      <c r="U60324" t="s">
        <v>61</v>
      </c>
      <c r="V60324" t="s">
        <v>61</v>
      </c>
      <c r="W60324" t="s">
        <v>61</v>
      </c>
      <c r="X60324" t="s">
        <v>61</v>
      </c>
      <c r="Y60324" t="s">
        <v>61</v>
      </c>
      <c r="Z60324" t="s">
        <v>61</v>
      </c>
      <c r="AA60324" t="s">
        <v>61</v>
      </c>
      <c r="AB60324" t="s">
        <v>61</v>
      </c>
      <c r="AC60324" t="s">
        <v>61</v>
      </c>
      <c r="AD60324" t="s">
        <v>61</v>
      </c>
      <c r="AE60324" t="s">
        <v>61</v>
      </c>
      <c r="AF60324" t="s">
        <v>61</v>
      </c>
      <c r="AG60324" t="s">
        <v>61</v>
      </c>
      <c r="AH60324" t="s">
        <v>61</v>
      </c>
      <c r="AI60324" t="s">
        <v>61</v>
      </c>
      <c r="AJ60324" t="s">
        <v>61</v>
      </c>
      <c r="AL60324" t="s">
        <v>245</v>
      </c>
      <c r="AN60324" t="s">
        <v>1896</v>
      </c>
      <c r="AO60324" t="s">
        <v>1897</v>
      </c>
      <c r="AP60324" t="s">
        <v>61</v>
      </c>
      <c r="AR60324" t="s">
        <v>223</v>
      </c>
      <c r="AS60324">
        <v>2023</v>
      </c>
      <c r="AT60324">
        <v>2021</v>
      </c>
      <c r="AU60324" s="5">
        <v>20496</v>
      </c>
      <c r="AV60324" t="s">
        <v>61</v>
      </c>
      <c r="AX60324" t="s">
        <v>369</v>
      </c>
      <c r="AY60324" t="s">
        <v>70</v>
      </c>
      <c r="AZ60324" t="s">
        <v>70</v>
      </c>
      <c r="BA60324" t="s">
        <v>70</v>
      </c>
      <c r="BB60324" t="s">
        <v>70</v>
      </c>
      <c r="BC60324" t="s">
        <v>70</v>
      </c>
      <c r="BD60324" t="s">
        <v>70</v>
      </c>
    </row>
    <row r="60325" spans="1:56" x14ac:dyDescent="0.3">
      <c r="A60325" t="s">
        <v>56</v>
      </c>
      <c r="B60325" t="s">
        <v>215</v>
      </c>
      <c r="C60325" t="s">
        <v>365</v>
      </c>
      <c r="D60325" t="s">
        <v>59</v>
      </c>
      <c r="E60325" t="s">
        <v>83</v>
      </c>
      <c r="F60325" t="s">
        <v>61</v>
      </c>
      <c r="G60325" t="s">
        <v>242</v>
      </c>
      <c r="H60325" t="s">
        <v>71</v>
      </c>
      <c r="I60325" t="s">
        <v>237</v>
      </c>
      <c r="J60325" t="s">
        <v>61</v>
      </c>
      <c r="K60325" t="s">
        <v>219</v>
      </c>
      <c r="L60325" t="s">
        <v>61</v>
      </c>
      <c r="M60325" t="s">
        <v>61</v>
      </c>
      <c r="N60325" t="s">
        <v>61</v>
      </c>
      <c r="O60325" t="s">
        <v>61</v>
      </c>
      <c r="P60325" t="s">
        <v>61</v>
      </c>
      <c r="Q60325" t="s">
        <v>61</v>
      </c>
      <c r="R60325" t="s">
        <v>61</v>
      </c>
      <c r="S60325" t="s">
        <v>61</v>
      </c>
      <c r="T60325" t="s">
        <v>61</v>
      </c>
      <c r="U60325" t="s">
        <v>61</v>
      </c>
      <c r="V60325" t="s">
        <v>61</v>
      </c>
      <c r="W60325" t="s">
        <v>61</v>
      </c>
      <c r="X60325" t="s">
        <v>61</v>
      </c>
      <c r="Y60325" t="s">
        <v>61</v>
      </c>
      <c r="Z60325" t="s">
        <v>61</v>
      </c>
      <c r="AA60325" t="s">
        <v>61</v>
      </c>
      <c r="AB60325" t="s">
        <v>61</v>
      </c>
      <c r="AC60325" t="s">
        <v>61</v>
      </c>
      <c r="AD60325" t="s">
        <v>61</v>
      </c>
      <c r="AE60325" t="s">
        <v>61</v>
      </c>
      <c r="AF60325" t="s">
        <v>61</v>
      </c>
      <c r="AG60325" t="s">
        <v>61</v>
      </c>
      <c r="AH60325" t="s">
        <v>61</v>
      </c>
      <c r="AI60325" t="s">
        <v>61</v>
      </c>
      <c r="AJ60325" t="s">
        <v>61</v>
      </c>
      <c r="AL60325" t="s">
        <v>245</v>
      </c>
      <c r="AN60325" t="s">
        <v>1896</v>
      </c>
      <c r="AO60325" t="s">
        <v>1897</v>
      </c>
      <c r="AP60325" t="s">
        <v>61</v>
      </c>
      <c r="AR60325" t="s">
        <v>223</v>
      </c>
      <c r="AS60325">
        <v>2023</v>
      </c>
      <c r="AT60325">
        <v>2021</v>
      </c>
      <c r="AU60325" s="5">
        <v>107762</v>
      </c>
      <c r="AV60325" t="s">
        <v>61</v>
      </c>
      <c r="AX60325" t="s">
        <v>369</v>
      </c>
      <c r="AY60325" t="s">
        <v>70</v>
      </c>
      <c r="AZ60325" t="s">
        <v>70</v>
      </c>
      <c r="BA60325" t="s">
        <v>70</v>
      </c>
      <c r="BB60325" t="s">
        <v>70</v>
      </c>
      <c r="BC60325" t="s">
        <v>70</v>
      </c>
      <c r="BD60325" t="s">
        <v>70</v>
      </c>
    </row>
    <row r="60326" spans="1:56" x14ac:dyDescent="0.3">
      <c r="A60326" t="s">
        <v>56</v>
      </c>
      <c r="B60326" t="s">
        <v>215</v>
      </c>
      <c r="C60326" t="s">
        <v>365</v>
      </c>
      <c r="D60326" t="s">
        <v>59</v>
      </c>
      <c r="E60326" t="s">
        <v>83</v>
      </c>
      <c r="F60326" t="s">
        <v>61</v>
      </c>
      <c r="G60326" t="s">
        <v>242</v>
      </c>
      <c r="H60326" t="s">
        <v>71</v>
      </c>
      <c r="I60326" t="s">
        <v>237</v>
      </c>
      <c r="J60326" t="s">
        <v>61</v>
      </c>
      <c r="K60326" t="s">
        <v>61</v>
      </c>
      <c r="L60326" t="s">
        <v>226</v>
      </c>
      <c r="M60326" t="s">
        <v>227</v>
      </c>
      <c r="N60326" t="s">
        <v>61</v>
      </c>
      <c r="O60326" t="s">
        <v>61</v>
      </c>
      <c r="P60326" t="s">
        <v>61</v>
      </c>
      <c r="Q60326" t="s">
        <v>61</v>
      </c>
      <c r="R60326" t="s">
        <v>61</v>
      </c>
      <c r="S60326" t="s">
        <v>61</v>
      </c>
      <c r="T60326" t="s">
        <v>61</v>
      </c>
      <c r="U60326" t="s">
        <v>61</v>
      </c>
      <c r="V60326" t="s">
        <v>61</v>
      </c>
      <c r="W60326" t="s">
        <v>61</v>
      </c>
      <c r="X60326" t="s">
        <v>61</v>
      </c>
      <c r="Y60326" t="s">
        <v>61</v>
      </c>
      <c r="Z60326" t="s">
        <v>61</v>
      </c>
      <c r="AA60326" t="s">
        <v>61</v>
      </c>
      <c r="AB60326" t="s">
        <v>61</v>
      </c>
      <c r="AC60326" t="s">
        <v>61</v>
      </c>
      <c r="AD60326" t="s">
        <v>61</v>
      </c>
      <c r="AE60326" t="s">
        <v>61</v>
      </c>
      <c r="AF60326" t="s">
        <v>61</v>
      </c>
      <c r="AG60326" t="s">
        <v>61</v>
      </c>
      <c r="AH60326" t="s">
        <v>61</v>
      </c>
      <c r="AI60326" t="s">
        <v>61</v>
      </c>
      <c r="AJ60326" t="s">
        <v>61</v>
      </c>
      <c r="AL60326" t="s">
        <v>245</v>
      </c>
      <c r="AN60326" t="s">
        <v>1896</v>
      </c>
      <c r="AO60326" t="s">
        <v>1897</v>
      </c>
      <c r="AP60326" t="s">
        <v>61</v>
      </c>
      <c r="AR60326" t="s">
        <v>223</v>
      </c>
      <c r="AS60326">
        <v>2023</v>
      </c>
      <c r="AT60326">
        <v>2021</v>
      </c>
      <c r="AU60326" s="5">
        <v>116499</v>
      </c>
      <c r="AV60326" t="s">
        <v>61</v>
      </c>
      <c r="AX60326" t="s">
        <v>369</v>
      </c>
      <c r="AY60326" t="s">
        <v>70</v>
      </c>
      <c r="AZ60326" t="s">
        <v>70</v>
      </c>
      <c r="BA60326" t="s">
        <v>70</v>
      </c>
      <c r="BB60326" t="s">
        <v>70</v>
      </c>
      <c r="BC60326" t="s">
        <v>70</v>
      </c>
      <c r="BD60326" t="s">
        <v>70</v>
      </c>
    </row>
    <row r="60327" spans="1:56" x14ac:dyDescent="0.3">
      <c r="A60327" t="s">
        <v>56</v>
      </c>
      <c r="B60327" t="s">
        <v>215</v>
      </c>
      <c r="C60327" t="s">
        <v>365</v>
      </c>
      <c r="D60327" t="s">
        <v>59</v>
      </c>
      <c r="E60327" t="s">
        <v>83</v>
      </c>
      <c r="F60327" t="s">
        <v>61</v>
      </c>
      <c r="G60327" t="s">
        <v>242</v>
      </c>
      <c r="H60327" t="s">
        <v>71</v>
      </c>
      <c r="I60327" t="s">
        <v>237</v>
      </c>
      <c r="J60327" t="s">
        <v>61</v>
      </c>
      <c r="K60327" t="s">
        <v>229</v>
      </c>
      <c r="L60327" t="s">
        <v>61</v>
      </c>
      <c r="M60327" t="s">
        <v>61</v>
      </c>
      <c r="N60327" t="s">
        <v>61</v>
      </c>
      <c r="O60327" t="s">
        <v>61</v>
      </c>
      <c r="P60327" t="s">
        <v>61</v>
      </c>
      <c r="Q60327" t="s">
        <v>61</v>
      </c>
      <c r="R60327" t="s">
        <v>61</v>
      </c>
      <c r="S60327" t="s">
        <v>61</v>
      </c>
      <c r="T60327" t="s">
        <v>61</v>
      </c>
      <c r="U60327" t="s">
        <v>61</v>
      </c>
      <c r="V60327" t="s">
        <v>61</v>
      </c>
      <c r="W60327" t="s">
        <v>61</v>
      </c>
      <c r="X60327" t="s">
        <v>61</v>
      </c>
      <c r="Y60327" t="s">
        <v>61</v>
      </c>
      <c r="Z60327" t="s">
        <v>61</v>
      </c>
      <c r="AA60327" t="s">
        <v>61</v>
      </c>
      <c r="AB60327" t="s">
        <v>61</v>
      </c>
      <c r="AC60327" t="s">
        <v>61</v>
      </c>
      <c r="AD60327" t="s">
        <v>61</v>
      </c>
      <c r="AE60327" t="s">
        <v>61</v>
      </c>
      <c r="AF60327" t="s">
        <v>61</v>
      </c>
      <c r="AG60327" t="s">
        <v>61</v>
      </c>
      <c r="AH60327" t="s">
        <v>61</v>
      </c>
      <c r="AI60327" t="s">
        <v>61</v>
      </c>
      <c r="AJ60327" t="s">
        <v>61</v>
      </c>
      <c r="AL60327" t="s">
        <v>245</v>
      </c>
      <c r="AN60327" t="s">
        <v>1896</v>
      </c>
      <c r="AO60327" t="s">
        <v>1897</v>
      </c>
      <c r="AP60327" t="s">
        <v>61</v>
      </c>
      <c r="AR60327" t="s">
        <v>223</v>
      </c>
      <c r="AS60327">
        <v>2023</v>
      </c>
      <c r="AT60327">
        <v>2021</v>
      </c>
      <c r="AU60327" s="5">
        <v>8737</v>
      </c>
      <c r="AV60327" t="s">
        <v>61</v>
      </c>
      <c r="AX60327" t="s">
        <v>369</v>
      </c>
      <c r="AY60327" t="s">
        <v>70</v>
      </c>
      <c r="AZ60327" t="s">
        <v>70</v>
      </c>
      <c r="BA60327" t="s">
        <v>70</v>
      </c>
      <c r="BB60327" t="s">
        <v>70</v>
      </c>
      <c r="BC60327" t="s">
        <v>70</v>
      </c>
      <c r="BD60327" t="s">
        <v>70</v>
      </c>
    </row>
    <row r="60328" spans="1:56" x14ac:dyDescent="0.3">
      <c r="A60328" t="s">
        <v>56</v>
      </c>
      <c r="B60328" t="s">
        <v>215</v>
      </c>
      <c r="C60328" t="s">
        <v>365</v>
      </c>
      <c r="D60328" t="s">
        <v>59</v>
      </c>
      <c r="E60328" t="s">
        <v>83</v>
      </c>
      <c r="F60328" t="s">
        <v>61</v>
      </c>
      <c r="G60328" t="s">
        <v>243</v>
      </c>
      <c r="H60328" t="s">
        <v>62</v>
      </c>
      <c r="I60328" t="s">
        <v>218</v>
      </c>
      <c r="J60328" t="s">
        <v>61</v>
      </c>
      <c r="K60328" t="s">
        <v>219</v>
      </c>
      <c r="L60328" t="s">
        <v>61</v>
      </c>
      <c r="M60328" t="s">
        <v>61</v>
      </c>
      <c r="N60328" t="s">
        <v>61</v>
      </c>
      <c r="O60328" t="s">
        <v>61</v>
      </c>
      <c r="P60328" t="s">
        <v>61</v>
      </c>
      <c r="Q60328" t="s">
        <v>61</v>
      </c>
      <c r="R60328" t="s">
        <v>61</v>
      </c>
      <c r="S60328" t="s">
        <v>61</v>
      </c>
      <c r="T60328" t="s">
        <v>61</v>
      </c>
      <c r="U60328" t="s">
        <v>61</v>
      </c>
      <c r="V60328" t="s">
        <v>61</v>
      </c>
      <c r="W60328" t="s">
        <v>61</v>
      </c>
      <c r="X60328" t="s">
        <v>61</v>
      </c>
      <c r="Y60328" t="s">
        <v>61</v>
      </c>
      <c r="Z60328" t="s">
        <v>61</v>
      </c>
      <c r="AA60328" t="s">
        <v>61</v>
      </c>
      <c r="AB60328" t="s">
        <v>61</v>
      </c>
      <c r="AC60328" t="s">
        <v>61</v>
      </c>
      <c r="AD60328" t="s">
        <v>61</v>
      </c>
      <c r="AE60328" t="s">
        <v>61</v>
      </c>
      <c r="AF60328" t="s">
        <v>61</v>
      </c>
      <c r="AG60328" t="s">
        <v>61</v>
      </c>
      <c r="AH60328" t="s">
        <v>61</v>
      </c>
      <c r="AI60328" t="s">
        <v>61</v>
      </c>
      <c r="AJ60328" t="s">
        <v>61</v>
      </c>
      <c r="AL60328" t="s">
        <v>245</v>
      </c>
      <c r="AN60328" t="s">
        <v>1896</v>
      </c>
      <c r="AO60328" t="s">
        <v>1897</v>
      </c>
      <c r="AP60328" t="s">
        <v>61</v>
      </c>
      <c r="AR60328" t="s">
        <v>223</v>
      </c>
      <c r="AS60328">
        <v>2023</v>
      </c>
      <c r="AT60328">
        <v>2021</v>
      </c>
      <c r="AU60328" s="5">
        <v>3813</v>
      </c>
      <c r="AV60328" t="s">
        <v>61</v>
      </c>
      <c r="AX60328" t="s">
        <v>369</v>
      </c>
      <c r="AY60328" t="s">
        <v>70</v>
      </c>
      <c r="AZ60328" t="s">
        <v>70</v>
      </c>
      <c r="BA60328" t="s">
        <v>70</v>
      </c>
      <c r="BB60328" t="s">
        <v>70</v>
      </c>
      <c r="BC60328" t="s">
        <v>70</v>
      </c>
      <c r="BD60328" t="s">
        <v>70</v>
      </c>
    </row>
    <row r="60329" spans="1:56" x14ac:dyDescent="0.3">
      <c r="A60329" t="s">
        <v>56</v>
      </c>
      <c r="B60329" t="s">
        <v>215</v>
      </c>
      <c r="C60329" t="s">
        <v>365</v>
      </c>
      <c r="D60329" t="s">
        <v>59</v>
      </c>
      <c r="E60329" t="s">
        <v>83</v>
      </c>
      <c r="F60329" t="s">
        <v>61</v>
      </c>
      <c r="G60329" t="s">
        <v>243</v>
      </c>
      <c r="H60329" t="s">
        <v>62</v>
      </c>
      <c r="I60329" t="s">
        <v>218</v>
      </c>
      <c r="J60329" t="s">
        <v>61</v>
      </c>
      <c r="K60329" t="s">
        <v>225</v>
      </c>
      <c r="L60329" t="s">
        <v>61</v>
      </c>
      <c r="M60329" t="s">
        <v>61</v>
      </c>
      <c r="N60329" t="s">
        <v>61</v>
      </c>
      <c r="O60329" t="s">
        <v>61</v>
      </c>
      <c r="P60329" t="s">
        <v>61</v>
      </c>
      <c r="Q60329" t="s">
        <v>61</v>
      </c>
      <c r="R60329" t="s">
        <v>61</v>
      </c>
      <c r="S60329" t="s">
        <v>61</v>
      </c>
      <c r="T60329" t="s">
        <v>61</v>
      </c>
      <c r="U60329" t="s">
        <v>61</v>
      </c>
      <c r="V60329" t="s">
        <v>61</v>
      </c>
      <c r="W60329" t="s">
        <v>61</v>
      </c>
      <c r="X60329" t="s">
        <v>61</v>
      </c>
      <c r="Y60329" t="s">
        <v>61</v>
      </c>
      <c r="Z60329" t="s">
        <v>61</v>
      </c>
      <c r="AA60329" t="s">
        <v>61</v>
      </c>
      <c r="AB60329" t="s">
        <v>61</v>
      </c>
      <c r="AC60329" t="s">
        <v>61</v>
      </c>
      <c r="AD60329" t="s">
        <v>61</v>
      </c>
      <c r="AE60329" t="s">
        <v>61</v>
      </c>
      <c r="AF60329" t="s">
        <v>61</v>
      </c>
      <c r="AG60329" t="s">
        <v>61</v>
      </c>
      <c r="AH60329" t="s">
        <v>61</v>
      </c>
      <c r="AI60329" t="s">
        <v>61</v>
      </c>
      <c r="AJ60329" t="s">
        <v>61</v>
      </c>
      <c r="AL60329" t="s">
        <v>245</v>
      </c>
      <c r="AN60329" t="s">
        <v>1896</v>
      </c>
      <c r="AO60329" t="s">
        <v>1897</v>
      </c>
      <c r="AP60329" t="s">
        <v>61</v>
      </c>
      <c r="AR60329" t="s">
        <v>223</v>
      </c>
      <c r="AS60329">
        <v>2023</v>
      </c>
      <c r="AT60329">
        <v>2021</v>
      </c>
      <c r="AU60329" s="5">
        <v>2635</v>
      </c>
      <c r="AV60329" t="s">
        <v>61</v>
      </c>
      <c r="AX60329" t="s">
        <v>369</v>
      </c>
      <c r="AY60329" t="s">
        <v>70</v>
      </c>
      <c r="AZ60329" t="s">
        <v>70</v>
      </c>
      <c r="BA60329" t="s">
        <v>70</v>
      </c>
      <c r="BB60329" t="s">
        <v>70</v>
      </c>
      <c r="BC60329" t="s">
        <v>70</v>
      </c>
      <c r="BD60329" t="s">
        <v>70</v>
      </c>
    </row>
    <row r="60330" spans="1:56" x14ac:dyDescent="0.3">
      <c r="A60330" t="s">
        <v>56</v>
      </c>
      <c r="B60330" t="s">
        <v>215</v>
      </c>
      <c r="C60330" t="s">
        <v>365</v>
      </c>
      <c r="D60330" t="s">
        <v>59</v>
      </c>
      <c r="E60330" t="s">
        <v>83</v>
      </c>
      <c r="F60330" t="s">
        <v>61</v>
      </c>
      <c r="G60330" t="s">
        <v>243</v>
      </c>
      <c r="H60330" t="s">
        <v>62</v>
      </c>
      <c r="I60330" t="s">
        <v>218</v>
      </c>
      <c r="J60330" t="s">
        <v>61</v>
      </c>
      <c r="K60330" t="s">
        <v>61</v>
      </c>
      <c r="L60330" t="s">
        <v>226</v>
      </c>
      <c r="M60330" t="s">
        <v>227</v>
      </c>
      <c r="N60330" t="s">
        <v>61</v>
      </c>
      <c r="O60330" t="s">
        <v>61</v>
      </c>
      <c r="P60330" t="s">
        <v>61</v>
      </c>
      <c r="Q60330" t="s">
        <v>61</v>
      </c>
      <c r="R60330" t="s">
        <v>61</v>
      </c>
      <c r="S60330" t="s">
        <v>61</v>
      </c>
      <c r="T60330" t="s">
        <v>61</v>
      </c>
      <c r="U60330" t="s">
        <v>61</v>
      </c>
      <c r="V60330" t="s">
        <v>61</v>
      </c>
      <c r="W60330" t="s">
        <v>61</v>
      </c>
      <c r="X60330" t="s">
        <v>61</v>
      </c>
      <c r="Y60330" t="s">
        <v>61</v>
      </c>
      <c r="Z60330" t="s">
        <v>61</v>
      </c>
      <c r="AA60330" t="s">
        <v>61</v>
      </c>
      <c r="AB60330" t="s">
        <v>61</v>
      </c>
      <c r="AC60330" t="s">
        <v>61</v>
      </c>
      <c r="AD60330" t="s">
        <v>61</v>
      </c>
      <c r="AE60330" t="s">
        <v>61</v>
      </c>
      <c r="AF60330" t="s">
        <v>61</v>
      </c>
      <c r="AG60330" t="s">
        <v>61</v>
      </c>
      <c r="AH60330" t="s">
        <v>61</v>
      </c>
      <c r="AI60330" t="s">
        <v>61</v>
      </c>
      <c r="AJ60330" t="s">
        <v>61</v>
      </c>
      <c r="AL60330" t="s">
        <v>245</v>
      </c>
      <c r="AN60330" t="s">
        <v>1896</v>
      </c>
      <c r="AO60330" t="s">
        <v>1897</v>
      </c>
      <c r="AP60330" t="s">
        <v>61</v>
      </c>
      <c r="AR60330" t="s">
        <v>223</v>
      </c>
      <c r="AS60330">
        <v>2023</v>
      </c>
      <c r="AT60330">
        <v>2021</v>
      </c>
      <c r="AU60330" s="5">
        <v>5554</v>
      </c>
      <c r="AV60330" t="s">
        <v>61</v>
      </c>
      <c r="AX60330" t="s">
        <v>369</v>
      </c>
      <c r="AY60330" t="s">
        <v>70</v>
      </c>
      <c r="AZ60330" t="s">
        <v>70</v>
      </c>
      <c r="BA60330" t="s">
        <v>70</v>
      </c>
      <c r="BB60330" t="s">
        <v>70</v>
      </c>
      <c r="BC60330" t="s">
        <v>70</v>
      </c>
      <c r="BD60330" t="s">
        <v>70</v>
      </c>
    </row>
    <row r="60331" spans="1:56" x14ac:dyDescent="0.3">
      <c r="A60331" t="s">
        <v>56</v>
      </c>
      <c r="B60331" t="s">
        <v>215</v>
      </c>
      <c r="C60331" t="s">
        <v>365</v>
      </c>
      <c r="D60331" t="s">
        <v>59</v>
      </c>
      <c r="E60331" t="s">
        <v>83</v>
      </c>
      <c r="F60331" t="s">
        <v>61</v>
      </c>
      <c r="G60331" t="s">
        <v>243</v>
      </c>
      <c r="H60331" t="s">
        <v>62</v>
      </c>
      <c r="I60331" t="s">
        <v>218</v>
      </c>
      <c r="J60331" t="s">
        <v>61</v>
      </c>
      <c r="K60331" t="s">
        <v>61</v>
      </c>
      <c r="L60331" t="s">
        <v>228</v>
      </c>
      <c r="M60331" t="s">
        <v>227</v>
      </c>
      <c r="N60331" t="s">
        <v>61</v>
      </c>
      <c r="O60331" t="s">
        <v>61</v>
      </c>
      <c r="P60331" t="s">
        <v>61</v>
      </c>
      <c r="Q60331" t="s">
        <v>61</v>
      </c>
      <c r="R60331" t="s">
        <v>61</v>
      </c>
      <c r="S60331" t="s">
        <v>61</v>
      </c>
      <c r="T60331" t="s">
        <v>61</v>
      </c>
      <c r="U60331" t="s">
        <v>61</v>
      </c>
      <c r="V60331" t="s">
        <v>61</v>
      </c>
      <c r="W60331" t="s">
        <v>61</v>
      </c>
      <c r="X60331" t="s">
        <v>61</v>
      </c>
      <c r="Y60331" t="s">
        <v>61</v>
      </c>
      <c r="Z60331" t="s">
        <v>61</v>
      </c>
      <c r="AA60331" t="s">
        <v>61</v>
      </c>
      <c r="AB60331" t="s">
        <v>61</v>
      </c>
      <c r="AC60331" t="s">
        <v>61</v>
      </c>
      <c r="AD60331" t="s">
        <v>61</v>
      </c>
      <c r="AE60331" t="s">
        <v>61</v>
      </c>
      <c r="AF60331" t="s">
        <v>61</v>
      </c>
      <c r="AG60331" t="s">
        <v>61</v>
      </c>
      <c r="AH60331" t="s">
        <v>61</v>
      </c>
      <c r="AI60331" t="s">
        <v>61</v>
      </c>
      <c r="AJ60331" t="s">
        <v>61</v>
      </c>
      <c r="AL60331" t="s">
        <v>245</v>
      </c>
      <c r="AN60331" t="s">
        <v>1896</v>
      </c>
      <c r="AO60331" t="s">
        <v>1897</v>
      </c>
      <c r="AP60331" t="s">
        <v>61</v>
      </c>
      <c r="AR60331" t="s">
        <v>223</v>
      </c>
      <c r="AS60331">
        <v>2023</v>
      </c>
      <c r="AT60331">
        <v>2021</v>
      </c>
      <c r="AU60331" s="5">
        <v>1501</v>
      </c>
      <c r="AV60331" t="s">
        <v>61</v>
      </c>
      <c r="AX60331" t="s">
        <v>369</v>
      </c>
      <c r="AY60331" t="s">
        <v>70</v>
      </c>
      <c r="AZ60331" t="s">
        <v>70</v>
      </c>
      <c r="BA60331" t="s">
        <v>70</v>
      </c>
      <c r="BB60331" t="s">
        <v>70</v>
      </c>
      <c r="BC60331" t="s">
        <v>70</v>
      </c>
      <c r="BD60331" t="s">
        <v>70</v>
      </c>
    </row>
    <row r="60332" spans="1:56" x14ac:dyDescent="0.3">
      <c r="A60332" t="s">
        <v>56</v>
      </c>
      <c r="B60332" t="s">
        <v>215</v>
      </c>
      <c r="C60332" t="s">
        <v>365</v>
      </c>
      <c r="D60332" t="s">
        <v>59</v>
      </c>
      <c r="E60332" t="s">
        <v>83</v>
      </c>
      <c r="F60332" t="s">
        <v>61</v>
      </c>
      <c r="G60332" t="s">
        <v>243</v>
      </c>
      <c r="H60332" t="s">
        <v>62</v>
      </c>
      <c r="I60332" t="s">
        <v>218</v>
      </c>
      <c r="J60332" t="s">
        <v>61</v>
      </c>
      <c r="K60332" t="s">
        <v>61</v>
      </c>
      <c r="L60332" t="s">
        <v>228</v>
      </c>
      <c r="M60332" t="s">
        <v>12</v>
      </c>
      <c r="N60332" t="s">
        <v>61</v>
      </c>
      <c r="O60332" t="s">
        <v>61</v>
      </c>
      <c r="P60332" t="s">
        <v>61</v>
      </c>
      <c r="Q60332" t="s">
        <v>61</v>
      </c>
      <c r="R60332" t="s">
        <v>61</v>
      </c>
      <c r="S60332" t="s">
        <v>61</v>
      </c>
      <c r="T60332" t="s">
        <v>61</v>
      </c>
      <c r="U60332" t="s">
        <v>61</v>
      </c>
      <c r="V60332" t="s">
        <v>61</v>
      </c>
      <c r="W60332" t="s">
        <v>61</v>
      </c>
      <c r="X60332" t="s">
        <v>61</v>
      </c>
      <c r="Y60332" t="s">
        <v>61</v>
      </c>
      <c r="Z60332" t="s">
        <v>61</v>
      </c>
      <c r="AA60332" t="s">
        <v>61</v>
      </c>
      <c r="AB60332" t="s">
        <v>61</v>
      </c>
      <c r="AC60332" t="s">
        <v>61</v>
      </c>
      <c r="AD60332" t="s">
        <v>61</v>
      </c>
      <c r="AE60332" t="s">
        <v>61</v>
      </c>
      <c r="AF60332" t="s">
        <v>61</v>
      </c>
      <c r="AG60332" t="s">
        <v>61</v>
      </c>
      <c r="AH60332" t="s">
        <v>61</v>
      </c>
      <c r="AI60332" t="s">
        <v>61</v>
      </c>
      <c r="AJ60332" t="s">
        <v>61</v>
      </c>
      <c r="AL60332" t="s">
        <v>245</v>
      </c>
      <c r="AN60332" t="s">
        <v>1896</v>
      </c>
      <c r="AO60332" t="s">
        <v>1897</v>
      </c>
      <c r="AP60332" t="s">
        <v>61</v>
      </c>
      <c r="AR60332" t="s">
        <v>223</v>
      </c>
      <c r="AS60332">
        <v>2023</v>
      </c>
      <c r="AT60332">
        <v>2021</v>
      </c>
      <c r="AU60332" s="5">
        <v>450</v>
      </c>
      <c r="AV60332" t="s">
        <v>61</v>
      </c>
      <c r="AX60332" t="s">
        <v>369</v>
      </c>
      <c r="AY60332" t="s">
        <v>70</v>
      </c>
      <c r="AZ60332" t="s">
        <v>70</v>
      </c>
      <c r="BA60332" t="s">
        <v>70</v>
      </c>
      <c r="BB60332" t="s">
        <v>70</v>
      </c>
      <c r="BC60332" t="s">
        <v>70</v>
      </c>
      <c r="BD60332" t="s">
        <v>70</v>
      </c>
    </row>
    <row r="60333" spans="1:56" x14ac:dyDescent="0.3">
      <c r="A60333" t="s">
        <v>56</v>
      </c>
      <c r="B60333" t="s">
        <v>215</v>
      </c>
      <c r="C60333" t="s">
        <v>365</v>
      </c>
      <c r="D60333" t="s">
        <v>59</v>
      </c>
      <c r="E60333" t="s">
        <v>83</v>
      </c>
      <c r="F60333" t="s">
        <v>61</v>
      </c>
      <c r="G60333" t="s">
        <v>243</v>
      </c>
      <c r="H60333" t="s">
        <v>62</v>
      </c>
      <c r="I60333" t="s">
        <v>218</v>
      </c>
      <c r="J60333" t="s">
        <v>61</v>
      </c>
      <c r="K60333" t="s">
        <v>229</v>
      </c>
      <c r="L60333" t="s">
        <v>61</v>
      </c>
      <c r="M60333" t="s">
        <v>61</v>
      </c>
      <c r="N60333" t="s">
        <v>61</v>
      </c>
      <c r="O60333" t="s">
        <v>61</v>
      </c>
      <c r="P60333" t="s">
        <v>61</v>
      </c>
      <c r="Q60333" t="s">
        <v>61</v>
      </c>
      <c r="R60333" t="s">
        <v>61</v>
      </c>
      <c r="S60333" t="s">
        <v>61</v>
      </c>
      <c r="T60333" t="s">
        <v>61</v>
      </c>
      <c r="U60333" t="s">
        <v>61</v>
      </c>
      <c r="V60333" t="s">
        <v>61</v>
      </c>
      <c r="W60333" t="s">
        <v>61</v>
      </c>
      <c r="X60333" t="s">
        <v>61</v>
      </c>
      <c r="Y60333" t="s">
        <v>61</v>
      </c>
      <c r="Z60333" t="s">
        <v>61</v>
      </c>
      <c r="AA60333" t="s">
        <v>61</v>
      </c>
      <c r="AB60333" t="s">
        <v>61</v>
      </c>
      <c r="AC60333" t="s">
        <v>61</v>
      </c>
      <c r="AD60333" t="s">
        <v>61</v>
      </c>
      <c r="AE60333" t="s">
        <v>61</v>
      </c>
      <c r="AF60333" t="s">
        <v>61</v>
      </c>
      <c r="AG60333" t="s">
        <v>61</v>
      </c>
      <c r="AH60333" t="s">
        <v>61</v>
      </c>
      <c r="AI60333" t="s">
        <v>61</v>
      </c>
      <c r="AJ60333" t="s">
        <v>61</v>
      </c>
      <c r="AL60333" t="s">
        <v>245</v>
      </c>
      <c r="AN60333" t="s">
        <v>1896</v>
      </c>
      <c r="AO60333" t="s">
        <v>1897</v>
      </c>
      <c r="AP60333" t="s">
        <v>61</v>
      </c>
      <c r="AR60333" t="s">
        <v>223</v>
      </c>
      <c r="AS60333">
        <v>2023</v>
      </c>
      <c r="AT60333">
        <v>2021</v>
      </c>
      <c r="AU60333" s="5">
        <v>1058</v>
      </c>
      <c r="AV60333" t="s">
        <v>61</v>
      </c>
      <c r="AX60333" t="s">
        <v>369</v>
      </c>
      <c r="AY60333" t="s">
        <v>70</v>
      </c>
      <c r="AZ60333" t="s">
        <v>70</v>
      </c>
      <c r="BA60333" t="s">
        <v>70</v>
      </c>
      <c r="BB60333" t="s">
        <v>70</v>
      </c>
      <c r="BC60333" t="s">
        <v>70</v>
      </c>
      <c r="BD60333" t="s">
        <v>70</v>
      </c>
    </row>
    <row r="60334" spans="1:56" x14ac:dyDescent="0.3">
      <c r="A60334" t="s">
        <v>56</v>
      </c>
      <c r="B60334" t="s">
        <v>215</v>
      </c>
      <c r="C60334" t="s">
        <v>365</v>
      </c>
      <c r="D60334" t="s">
        <v>59</v>
      </c>
      <c r="E60334" t="s">
        <v>83</v>
      </c>
      <c r="F60334" t="s">
        <v>61</v>
      </c>
      <c r="G60334" t="s">
        <v>243</v>
      </c>
      <c r="H60334" t="s">
        <v>71</v>
      </c>
      <c r="I60334" t="s">
        <v>230</v>
      </c>
      <c r="J60334" t="s">
        <v>61</v>
      </c>
      <c r="K60334" t="s">
        <v>219</v>
      </c>
      <c r="L60334" t="s">
        <v>61</v>
      </c>
      <c r="M60334" t="s">
        <v>61</v>
      </c>
      <c r="N60334" t="s">
        <v>61</v>
      </c>
      <c r="O60334" t="s">
        <v>61</v>
      </c>
      <c r="P60334" t="s">
        <v>61</v>
      </c>
      <c r="Q60334" t="s">
        <v>61</v>
      </c>
      <c r="R60334" t="s">
        <v>61</v>
      </c>
      <c r="S60334" t="s">
        <v>61</v>
      </c>
      <c r="T60334" t="s">
        <v>61</v>
      </c>
      <c r="U60334" t="s">
        <v>61</v>
      </c>
      <c r="V60334" t="s">
        <v>61</v>
      </c>
      <c r="W60334" t="s">
        <v>61</v>
      </c>
      <c r="X60334" t="s">
        <v>61</v>
      </c>
      <c r="Y60334" t="s">
        <v>61</v>
      </c>
      <c r="Z60334" t="s">
        <v>61</v>
      </c>
      <c r="AA60334" t="s">
        <v>61</v>
      </c>
      <c r="AB60334" t="s">
        <v>61</v>
      </c>
      <c r="AC60334" t="s">
        <v>61</v>
      </c>
      <c r="AD60334" t="s">
        <v>61</v>
      </c>
      <c r="AE60334" t="s">
        <v>61</v>
      </c>
      <c r="AF60334" t="s">
        <v>61</v>
      </c>
      <c r="AG60334" t="s">
        <v>61</v>
      </c>
      <c r="AH60334" t="s">
        <v>61</v>
      </c>
      <c r="AI60334" t="s">
        <v>61</v>
      </c>
      <c r="AJ60334" t="s">
        <v>61</v>
      </c>
      <c r="AL60334" t="s">
        <v>245</v>
      </c>
      <c r="AN60334" t="s">
        <v>1896</v>
      </c>
      <c r="AO60334" t="s">
        <v>1897</v>
      </c>
      <c r="AP60334" t="s">
        <v>61</v>
      </c>
      <c r="AR60334" t="s">
        <v>223</v>
      </c>
      <c r="AS60334">
        <v>2023</v>
      </c>
      <c r="AT60334">
        <v>2021</v>
      </c>
      <c r="AU60334" s="5">
        <v>286</v>
      </c>
      <c r="AV60334" t="s">
        <v>61</v>
      </c>
      <c r="AX60334" t="s">
        <v>369</v>
      </c>
      <c r="AY60334" t="s">
        <v>70</v>
      </c>
      <c r="AZ60334" t="s">
        <v>70</v>
      </c>
      <c r="BA60334" t="s">
        <v>70</v>
      </c>
      <c r="BB60334" t="s">
        <v>70</v>
      </c>
      <c r="BC60334" t="s">
        <v>70</v>
      </c>
      <c r="BD60334" t="s">
        <v>70</v>
      </c>
    </row>
    <row r="60335" spans="1:56" x14ac:dyDescent="0.3">
      <c r="A60335" t="s">
        <v>56</v>
      </c>
      <c r="B60335" t="s">
        <v>215</v>
      </c>
      <c r="C60335" t="s">
        <v>365</v>
      </c>
      <c r="D60335" t="s">
        <v>59</v>
      </c>
      <c r="E60335" t="s">
        <v>83</v>
      </c>
      <c r="F60335" t="s">
        <v>61</v>
      </c>
      <c r="G60335" t="s">
        <v>243</v>
      </c>
      <c r="H60335" t="s">
        <v>71</v>
      </c>
      <c r="I60335" t="s">
        <v>230</v>
      </c>
      <c r="J60335" t="s">
        <v>61</v>
      </c>
      <c r="K60335" t="s">
        <v>61</v>
      </c>
      <c r="L60335" t="s">
        <v>226</v>
      </c>
      <c r="M60335" t="s">
        <v>227</v>
      </c>
      <c r="N60335" t="s">
        <v>61</v>
      </c>
      <c r="O60335" t="s">
        <v>61</v>
      </c>
      <c r="P60335" t="s">
        <v>61</v>
      </c>
      <c r="Q60335" t="s">
        <v>61</v>
      </c>
      <c r="R60335" t="s">
        <v>61</v>
      </c>
      <c r="S60335" t="s">
        <v>61</v>
      </c>
      <c r="T60335" t="s">
        <v>61</v>
      </c>
      <c r="U60335" t="s">
        <v>61</v>
      </c>
      <c r="V60335" t="s">
        <v>61</v>
      </c>
      <c r="W60335" t="s">
        <v>61</v>
      </c>
      <c r="X60335" t="s">
        <v>61</v>
      </c>
      <c r="Y60335" t="s">
        <v>61</v>
      </c>
      <c r="Z60335" t="s">
        <v>61</v>
      </c>
      <c r="AA60335" t="s">
        <v>61</v>
      </c>
      <c r="AB60335" t="s">
        <v>61</v>
      </c>
      <c r="AC60335" t="s">
        <v>61</v>
      </c>
      <c r="AD60335" t="s">
        <v>61</v>
      </c>
      <c r="AE60335" t="s">
        <v>61</v>
      </c>
      <c r="AF60335" t="s">
        <v>61</v>
      </c>
      <c r="AG60335" t="s">
        <v>61</v>
      </c>
      <c r="AH60335" t="s">
        <v>61</v>
      </c>
      <c r="AI60335" t="s">
        <v>61</v>
      </c>
      <c r="AJ60335" t="s">
        <v>61</v>
      </c>
      <c r="AL60335" t="s">
        <v>245</v>
      </c>
      <c r="AN60335" t="s">
        <v>1896</v>
      </c>
      <c r="AO60335" t="s">
        <v>1897</v>
      </c>
      <c r="AP60335" t="s">
        <v>61</v>
      </c>
      <c r="AR60335" t="s">
        <v>223</v>
      </c>
      <c r="AS60335">
        <v>2023</v>
      </c>
      <c r="AT60335">
        <v>2021</v>
      </c>
      <c r="AU60335" s="5">
        <v>309</v>
      </c>
      <c r="AV60335" t="s">
        <v>61</v>
      </c>
      <c r="AX60335" t="s">
        <v>369</v>
      </c>
      <c r="AY60335" t="s">
        <v>70</v>
      </c>
      <c r="AZ60335" t="s">
        <v>70</v>
      </c>
      <c r="BA60335" t="s">
        <v>70</v>
      </c>
      <c r="BB60335" t="s">
        <v>70</v>
      </c>
      <c r="BC60335" t="s">
        <v>70</v>
      </c>
      <c r="BD60335" t="s">
        <v>70</v>
      </c>
    </row>
    <row r="60336" spans="1:56" x14ac:dyDescent="0.3">
      <c r="A60336" t="s">
        <v>56</v>
      </c>
      <c r="B60336" t="s">
        <v>215</v>
      </c>
      <c r="C60336" t="s">
        <v>365</v>
      </c>
      <c r="D60336" t="s">
        <v>59</v>
      </c>
      <c r="E60336" t="s">
        <v>83</v>
      </c>
      <c r="F60336" t="s">
        <v>61</v>
      </c>
      <c r="G60336" t="s">
        <v>243</v>
      </c>
      <c r="H60336" t="s">
        <v>71</v>
      </c>
      <c r="I60336" t="s">
        <v>230</v>
      </c>
      <c r="J60336" t="s">
        <v>61</v>
      </c>
      <c r="K60336" t="s">
        <v>229</v>
      </c>
      <c r="L60336" t="s">
        <v>61</v>
      </c>
      <c r="M60336" t="s">
        <v>61</v>
      </c>
      <c r="N60336" t="s">
        <v>61</v>
      </c>
      <c r="O60336" t="s">
        <v>61</v>
      </c>
      <c r="P60336" t="s">
        <v>61</v>
      </c>
      <c r="Q60336" t="s">
        <v>61</v>
      </c>
      <c r="R60336" t="s">
        <v>61</v>
      </c>
      <c r="S60336" t="s">
        <v>61</v>
      </c>
      <c r="T60336" t="s">
        <v>61</v>
      </c>
      <c r="U60336" t="s">
        <v>61</v>
      </c>
      <c r="V60336" t="s">
        <v>61</v>
      </c>
      <c r="W60336" t="s">
        <v>61</v>
      </c>
      <c r="X60336" t="s">
        <v>61</v>
      </c>
      <c r="Y60336" t="s">
        <v>61</v>
      </c>
      <c r="Z60336" t="s">
        <v>61</v>
      </c>
      <c r="AA60336" t="s">
        <v>61</v>
      </c>
      <c r="AB60336" t="s">
        <v>61</v>
      </c>
      <c r="AC60336" t="s">
        <v>61</v>
      </c>
      <c r="AD60336" t="s">
        <v>61</v>
      </c>
      <c r="AE60336" t="s">
        <v>61</v>
      </c>
      <c r="AF60336" t="s">
        <v>61</v>
      </c>
      <c r="AG60336" t="s">
        <v>61</v>
      </c>
      <c r="AH60336" t="s">
        <v>61</v>
      </c>
      <c r="AI60336" t="s">
        <v>61</v>
      </c>
      <c r="AJ60336" t="s">
        <v>61</v>
      </c>
      <c r="AL60336" t="s">
        <v>245</v>
      </c>
      <c r="AN60336" t="s">
        <v>1896</v>
      </c>
      <c r="AO60336" t="s">
        <v>1897</v>
      </c>
      <c r="AP60336" t="s">
        <v>61</v>
      </c>
      <c r="AR60336" t="s">
        <v>223</v>
      </c>
      <c r="AS60336">
        <v>2023</v>
      </c>
      <c r="AT60336">
        <v>2021</v>
      </c>
      <c r="AU60336" s="5">
        <v>23</v>
      </c>
      <c r="AV60336" t="s">
        <v>61</v>
      </c>
      <c r="AX60336" t="s">
        <v>369</v>
      </c>
      <c r="AY60336" t="s">
        <v>70</v>
      </c>
      <c r="AZ60336" t="s">
        <v>70</v>
      </c>
      <c r="BA60336" t="s">
        <v>70</v>
      </c>
      <c r="BB60336" t="s">
        <v>70</v>
      </c>
      <c r="BC60336" t="s">
        <v>70</v>
      </c>
      <c r="BD60336" t="s">
        <v>70</v>
      </c>
    </row>
    <row r="60337" spans="1:56" x14ac:dyDescent="0.3">
      <c r="A60337" t="s">
        <v>56</v>
      </c>
      <c r="B60337" t="s">
        <v>215</v>
      </c>
      <c r="C60337" t="s">
        <v>365</v>
      </c>
      <c r="D60337" t="s">
        <v>59</v>
      </c>
      <c r="E60337" t="s">
        <v>83</v>
      </c>
      <c r="F60337" t="s">
        <v>61</v>
      </c>
      <c r="G60337" t="s">
        <v>243</v>
      </c>
      <c r="H60337" t="s">
        <v>71</v>
      </c>
      <c r="I60337" t="s">
        <v>231</v>
      </c>
      <c r="J60337" t="s">
        <v>61</v>
      </c>
      <c r="K60337" t="s">
        <v>219</v>
      </c>
      <c r="L60337" t="s">
        <v>61</v>
      </c>
      <c r="M60337" t="s">
        <v>61</v>
      </c>
      <c r="N60337" t="s">
        <v>61</v>
      </c>
      <c r="O60337" t="s">
        <v>61</v>
      </c>
      <c r="P60337" t="s">
        <v>61</v>
      </c>
      <c r="Q60337" t="s">
        <v>61</v>
      </c>
      <c r="R60337" t="s">
        <v>61</v>
      </c>
      <c r="S60337" t="s">
        <v>61</v>
      </c>
      <c r="T60337" t="s">
        <v>61</v>
      </c>
      <c r="U60337" t="s">
        <v>61</v>
      </c>
      <c r="V60337" t="s">
        <v>61</v>
      </c>
      <c r="W60337" t="s">
        <v>61</v>
      </c>
      <c r="X60337" t="s">
        <v>61</v>
      </c>
      <c r="Y60337" t="s">
        <v>61</v>
      </c>
      <c r="Z60337" t="s">
        <v>61</v>
      </c>
      <c r="AA60337" t="s">
        <v>61</v>
      </c>
      <c r="AB60337" t="s">
        <v>61</v>
      </c>
      <c r="AC60337" t="s">
        <v>61</v>
      </c>
      <c r="AD60337" t="s">
        <v>61</v>
      </c>
      <c r="AE60337" t="s">
        <v>61</v>
      </c>
      <c r="AF60337" t="s">
        <v>61</v>
      </c>
      <c r="AG60337" t="s">
        <v>61</v>
      </c>
      <c r="AH60337" t="s">
        <v>61</v>
      </c>
      <c r="AI60337" t="s">
        <v>61</v>
      </c>
      <c r="AJ60337" t="s">
        <v>61</v>
      </c>
      <c r="AL60337" t="s">
        <v>245</v>
      </c>
      <c r="AN60337" t="s">
        <v>1896</v>
      </c>
      <c r="AO60337" t="s">
        <v>1897</v>
      </c>
      <c r="AP60337" t="s">
        <v>61</v>
      </c>
      <c r="AR60337" t="s">
        <v>223</v>
      </c>
      <c r="AS60337">
        <v>2023</v>
      </c>
      <c r="AT60337">
        <v>2021</v>
      </c>
      <c r="AU60337" s="5">
        <v>331</v>
      </c>
      <c r="AV60337" t="s">
        <v>61</v>
      </c>
      <c r="AX60337" t="s">
        <v>369</v>
      </c>
      <c r="AY60337" t="s">
        <v>70</v>
      </c>
      <c r="AZ60337" t="s">
        <v>70</v>
      </c>
      <c r="BA60337" t="s">
        <v>70</v>
      </c>
      <c r="BB60337" t="s">
        <v>70</v>
      </c>
      <c r="BC60337" t="s">
        <v>70</v>
      </c>
      <c r="BD60337" t="s">
        <v>70</v>
      </c>
    </row>
    <row r="60338" spans="1:56" x14ac:dyDescent="0.3">
      <c r="A60338" t="s">
        <v>56</v>
      </c>
      <c r="B60338" t="s">
        <v>215</v>
      </c>
      <c r="C60338" t="s">
        <v>365</v>
      </c>
      <c r="D60338" t="s">
        <v>59</v>
      </c>
      <c r="E60338" t="s">
        <v>83</v>
      </c>
      <c r="F60338" t="s">
        <v>61</v>
      </c>
      <c r="G60338" t="s">
        <v>243</v>
      </c>
      <c r="H60338" t="s">
        <v>71</v>
      </c>
      <c r="I60338" t="s">
        <v>231</v>
      </c>
      <c r="J60338" t="s">
        <v>61</v>
      </c>
      <c r="K60338" t="s">
        <v>61</v>
      </c>
      <c r="L60338" t="s">
        <v>226</v>
      </c>
      <c r="M60338" t="s">
        <v>227</v>
      </c>
      <c r="N60338" t="s">
        <v>61</v>
      </c>
      <c r="O60338" t="s">
        <v>61</v>
      </c>
      <c r="P60338" t="s">
        <v>61</v>
      </c>
      <c r="Q60338" t="s">
        <v>61</v>
      </c>
      <c r="R60338" t="s">
        <v>61</v>
      </c>
      <c r="S60338" t="s">
        <v>61</v>
      </c>
      <c r="T60338" t="s">
        <v>61</v>
      </c>
      <c r="U60338" t="s">
        <v>61</v>
      </c>
      <c r="V60338" t="s">
        <v>61</v>
      </c>
      <c r="W60338" t="s">
        <v>61</v>
      </c>
      <c r="X60338" t="s">
        <v>61</v>
      </c>
      <c r="Y60338" t="s">
        <v>61</v>
      </c>
      <c r="Z60338" t="s">
        <v>61</v>
      </c>
      <c r="AA60338" t="s">
        <v>61</v>
      </c>
      <c r="AB60338" t="s">
        <v>61</v>
      </c>
      <c r="AC60338" t="s">
        <v>61</v>
      </c>
      <c r="AD60338" t="s">
        <v>61</v>
      </c>
      <c r="AE60338" t="s">
        <v>61</v>
      </c>
      <c r="AF60338" t="s">
        <v>61</v>
      </c>
      <c r="AG60338" t="s">
        <v>61</v>
      </c>
      <c r="AH60338" t="s">
        <v>61</v>
      </c>
      <c r="AI60338" t="s">
        <v>61</v>
      </c>
      <c r="AJ60338" t="s">
        <v>61</v>
      </c>
      <c r="AL60338" t="s">
        <v>245</v>
      </c>
      <c r="AN60338" t="s">
        <v>1896</v>
      </c>
      <c r="AO60338" t="s">
        <v>1897</v>
      </c>
      <c r="AP60338" t="s">
        <v>61</v>
      </c>
      <c r="AR60338" t="s">
        <v>223</v>
      </c>
      <c r="AS60338">
        <v>2023</v>
      </c>
      <c r="AT60338">
        <v>2021</v>
      </c>
      <c r="AU60338" s="5">
        <v>358</v>
      </c>
      <c r="AV60338" t="s">
        <v>61</v>
      </c>
      <c r="AX60338" t="s">
        <v>369</v>
      </c>
      <c r="AY60338" t="s">
        <v>70</v>
      </c>
      <c r="AZ60338" t="s">
        <v>70</v>
      </c>
      <c r="BA60338" t="s">
        <v>70</v>
      </c>
      <c r="BB60338" t="s">
        <v>70</v>
      </c>
      <c r="BC60338" t="s">
        <v>70</v>
      </c>
      <c r="BD60338" t="s">
        <v>70</v>
      </c>
    </row>
    <row r="60339" spans="1:56" x14ac:dyDescent="0.3">
      <c r="A60339" t="s">
        <v>56</v>
      </c>
      <c r="B60339" t="s">
        <v>215</v>
      </c>
      <c r="C60339" t="s">
        <v>365</v>
      </c>
      <c r="D60339" t="s">
        <v>59</v>
      </c>
      <c r="E60339" t="s">
        <v>83</v>
      </c>
      <c r="F60339" t="s">
        <v>61</v>
      </c>
      <c r="G60339" t="s">
        <v>243</v>
      </c>
      <c r="H60339" t="s">
        <v>71</v>
      </c>
      <c r="I60339" t="s">
        <v>231</v>
      </c>
      <c r="J60339" t="s">
        <v>61</v>
      </c>
      <c r="K60339" t="s">
        <v>229</v>
      </c>
      <c r="L60339" t="s">
        <v>61</v>
      </c>
      <c r="M60339" t="s">
        <v>61</v>
      </c>
      <c r="N60339" t="s">
        <v>61</v>
      </c>
      <c r="O60339" t="s">
        <v>61</v>
      </c>
      <c r="P60339" t="s">
        <v>61</v>
      </c>
      <c r="Q60339" t="s">
        <v>61</v>
      </c>
      <c r="R60339" t="s">
        <v>61</v>
      </c>
      <c r="S60339" t="s">
        <v>61</v>
      </c>
      <c r="T60339" t="s">
        <v>61</v>
      </c>
      <c r="U60339" t="s">
        <v>61</v>
      </c>
      <c r="V60339" t="s">
        <v>61</v>
      </c>
      <c r="W60339" t="s">
        <v>61</v>
      </c>
      <c r="X60339" t="s">
        <v>61</v>
      </c>
      <c r="Y60339" t="s">
        <v>61</v>
      </c>
      <c r="Z60339" t="s">
        <v>61</v>
      </c>
      <c r="AA60339" t="s">
        <v>61</v>
      </c>
      <c r="AB60339" t="s">
        <v>61</v>
      </c>
      <c r="AC60339" t="s">
        <v>61</v>
      </c>
      <c r="AD60339" t="s">
        <v>61</v>
      </c>
      <c r="AE60339" t="s">
        <v>61</v>
      </c>
      <c r="AF60339" t="s">
        <v>61</v>
      </c>
      <c r="AG60339" t="s">
        <v>61</v>
      </c>
      <c r="AH60339" t="s">
        <v>61</v>
      </c>
      <c r="AI60339" t="s">
        <v>61</v>
      </c>
      <c r="AJ60339" t="s">
        <v>61</v>
      </c>
      <c r="AL60339" t="s">
        <v>245</v>
      </c>
      <c r="AN60339" t="s">
        <v>1896</v>
      </c>
      <c r="AO60339" t="s">
        <v>1897</v>
      </c>
      <c r="AP60339" t="s">
        <v>61</v>
      </c>
      <c r="AR60339" t="s">
        <v>223</v>
      </c>
      <c r="AS60339">
        <v>2023</v>
      </c>
      <c r="AT60339">
        <v>2021</v>
      </c>
      <c r="AU60339" s="5">
        <v>27</v>
      </c>
      <c r="AV60339" t="s">
        <v>61</v>
      </c>
      <c r="AX60339" t="s">
        <v>369</v>
      </c>
      <c r="AY60339" t="s">
        <v>70</v>
      </c>
      <c r="AZ60339" t="s">
        <v>70</v>
      </c>
      <c r="BA60339" t="s">
        <v>70</v>
      </c>
      <c r="BB60339" t="s">
        <v>70</v>
      </c>
      <c r="BC60339" t="s">
        <v>70</v>
      </c>
      <c r="BD60339" t="s">
        <v>70</v>
      </c>
    </row>
    <row r="60340" spans="1:56" x14ac:dyDescent="0.3">
      <c r="A60340" t="s">
        <v>56</v>
      </c>
      <c r="B60340" t="s">
        <v>215</v>
      </c>
      <c r="C60340" t="s">
        <v>365</v>
      </c>
      <c r="D60340" t="s">
        <v>59</v>
      </c>
      <c r="E60340" t="s">
        <v>83</v>
      </c>
      <c r="F60340" t="s">
        <v>61</v>
      </c>
      <c r="G60340" t="s">
        <v>243</v>
      </c>
      <c r="H60340" t="s">
        <v>71</v>
      </c>
      <c r="I60340" t="s">
        <v>232</v>
      </c>
      <c r="J60340" t="s">
        <v>61</v>
      </c>
      <c r="K60340" t="s">
        <v>219</v>
      </c>
      <c r="L60340" t="s">
        <v>61</v>
      </c>
      <c r="M60340" t="s">
        <v>61</v>
      </c>
      <c r="N60340" t="s">
        <v>61</v>
      </c>
      <c r="O60340" t="s">
        <v>61</v>
      </c>
      <c r="P60340" t="s">
        <v>61</v>
      </c>
      <c r="Q60340" t="s">
        <v>61</v>
      </c>
      <c r="R60340" t="s">
        <v>61</v>
      </c>
      <c r="S60340" t="s">
        <v>61</v>
      </c>
      <c r="T60340" t="s">
        <v>61</v>
      </c>
      <c r="U60340" t="s">
        <v>61</v>
      </c>
      <c r="V60340" t="s">
        <v>61</v>
      </c>
      <c r="W60340" t="s">
        <v>61</v>
      </c>
      <c r="X60340" t="s">
        <v>61</v>
      </c>
      <c r="Y60340" t="s">
        <v>61</v>
      </c>
      <c r="Z60340" t="s">
        <v>61</v>
      </c>
      <c r="AA60340" t="s">
        <v>61</v>
      </c>
      <c r="AB60340" t="s">
        <v>61</v>
      </c>
      <c r="AC60340" t="s">
        <v>61</v>
      </c>
      <c r="AD60340" t="s">
        <v>61</v>
      </c>
      <c r="AE60340" t="s">
        <v>61</v>
      </c>
      <c r="AF60340" t="s">
        <v>61</v>
      </c>
      <c r="AG60340" t="s">
        <v>61</v>
      </c>
      <c r="AH60340" t="s">
        <v>61</v>
      </c>
      <c r="AI60340" t="s">
        <v>61</v>
      </c>
      <c r="AJ60340" t="s">
        <v>61</v>
      </c>
      <c r="AL60340" t="s">
        <v>245</v>
      </c>
      <c r="AN60340" t="s">
        <v>1896</v>
      </c>
      <c r="AO60340" t="s">
        <v>1897</v>
      </c>
      <c r="AP60340" t="s">
        <v>61</v>
      </c>
      <c r="AR60340" t="s">
        <v>223</v>
      </c>
      <c r="AS60340">
        <v>2023</v>
      </c>
      <c r="AT60340">
        <v>2021</v>
      </c>
      <c r="AU60340" s="5">
        <v>103</v>
      </c>
      <c r="AV60340" t="s">
        <v>61</v>
      </c>
      <c r="AX60340" t="s">
        <v>369</v>
      </c>
      <c r="AY60340" t="s">
        <v>70</v>
      </c>
      <c r="AZ60340" t="s">
        <v>70</v>
      </c>
      <c r="BA60340" t="s">
        <v>70</v>
      </c>
      <c r="BB60340" t="s">
        <v>70</v>
      </c>
      <c r="BC60340" t="s">
        <v>70</v>
      </c>
      <c r="BD60340" t="s">
        <v>70</v>
      </c>
    </row>
    <row r="60341" spans="1:56" x14ac:dyDescent="0.3">
      <c r="A60341" t="s">
        <v>56</v>
      </c>
      <c r="B60341" t="s">
        <v>215</v>
      </c>
      <c r="C60341" t="s">
        <v>365</v>
      </c>
      <c r="D60341" t="s">
        <v>59</v>
      </c>
      <c r="E60341" t="s">
        <v>83</v>
      </c>
      <c r="F60341" t="s">
        <v>61</v>
      </c>
      <c r="G60341" t="s">
        <v>243</v>
      </c>
      <c r="H60341" t="s">
        <v>71</v>
      </c>
      <c r="I60341" t="s">
        <v>232</v>
      </c>
      <c r="J60341" t="s">
        <v>61</v>
      </c>
      <c r="K60341" t="s">
        <v>61</v>
      </c>
      <c r="L60341" t="s">
        <v>226</v>
      </c>
      <c r="M60341" t="s">
        <v>227</v>
      </c>
      <c r="N60341" t="s">
        <v>61</v>
      </c>
      <c r="O60341" t="s">
        <v>61</v>
      </c>
      <c r="P60341" t="s">
        <v>61</v>
      </c>
      <c r="Q60341" t="s">
        <v>61</v>
      </c>
      <c r="R60341" t="s">
        <v>61</v>
      </c>
      <c r="S60341" t="s">
        <v>61</v>
      </c>
      <c r="T60341" t="s">
        <v>61</v>
      </c>
      <c r="U60341" t="s">
        <v>61</v>
      </c>
      <c r="V60341" t="s">
        <v>61</v>
      </c>
      <c r="W60341" t="s">
        <v>61</v>
      </c>
      <c r="X60341" t="s">
        <v>61</v>
      </c>
      <c r="Y60341" t="s">
        <v>61</v>
      </c>
      <c r="Z60341" t="s">
        <v>61</v>
      </c>
      <c r="AA60341" t="s">
        <v>61</v>
      </c>
      <c r="AB60341" t="s">
        <v>61</v>
      </c>
      <c r="AC60341" t="s">
        <v>61</v>
      </c>
      <c r="AD60341" t="s">
        <v>61</v>
      </c>
      <c r="AE60341" t="s">
        <v>61</v>
      </c>
      <c r="AF60341" t="s">
        <v>61</v>
      </c>
      <c r="AG60341" t="s">
        <v>61</v>
      </c>
      <c r="AH60341" t="s">
        <v>61</v>
      </c>
      <c r="AI60341" t="s">
        <v>61</v>
      </c>
      <c r="AJ60341" t="s">
        <v>61</v>
      </c>
      <c r="AL60341" t="s">
        <v>245</v>
      </c>
      <c r="AN60341" t="s">
        <v>1896</v>
      </c>
      <c r="AO60341" t="s">
        <v>1897</v>
      </c>
      <c r="AP60341" t="s">
        <v>61</v>
      </c>
      <c r="AR60341" t="s">
        <v>223</v>
      </c>
      <c r="AS60341">
        <v>2023</v>
      </c>
      <c r="AT60341">
        <v>2021</v>
      </c>
      <c r="AU60341" s="5">
        <v>123</v>
      </c>
      <c r="AV60341" t="s">
        <v>61</v>
      </c>
      <c r="AX60341" t="s">
        <v>369</v>
      </c>
      <c r="AY60341" t="s">
        <v>70</v>
      </c>
      <c r="AZ60341" t="s">
        <v>70</v>
      </c>
      <c r="BA60341" t="s">
        <v>70</v>
      </c>
      <c r="BB60341" t="s">
        <v>70</v>
      </c>
      <c r="BC60341" t="s">
        <v>70</v>
      </c>
      <c r="BD60341" t="s">
        <v>70</v>
      </c>
    </row>
    <row r="60342" spans="1:56" x14ac:dyDescent="0.3">
      <c r="A60342" t="s">
        <v>56</v>
      </c>
      <c r="B60342" t="s">
        <v>215</v>
      </c>
      <c r="C60342" t="s">
        <v>365</v>
      </c>
      <c r="D60342" t="s">
        <v>59</v>
      </c>
      <c r="E60342" t="s">
        <v>83</v>
      </c>
      <c r="F60342" t="s">
        <v>61</v>
      </c>
      <c r="G60342" t="s">
        <v>243</v>
      </c>
      <c r="H60342" t="s">
        <v>71</v>
      </c>
      <c r="I60342" t="s">
        <v>232</v>
      </c>
      <c r="J60342" t="s">
        <v>61</v>
      </c>
      <c r="K60342" t="s">
        <v>229</v>
      </c>
      <c r="L60342" t="s">
        <v>61</v>
      </c>
      <c r="M60342" t="s">
        <v>61</v>
      </c>
      <c r="N60342" t="s">
        <v>61</v>
      </c>
      <c r="O60342" t="s">
        <v>61</v>
      </c>
      <c r="P60342" t="s">
        <v>61</v>
      </c>
      <c r="Q60342" t="s">
        <v>61</v>
      </c>
      <c r="R60342" t="s">
        <v>61</v>
      </c>
      <c r="S60342" t="s">
        <v>61</v>
      </c>
      <c r="T60342" t="s">
        <v>61</v>
      </c>
      <c r="U60342" t="s">
        <v>61</v>
      </c>
      <c r="V60342" t="s">
        <v>61</v>
      </c>
      <c r="W60342" t="s">
        <v>61</v>
      </c>
      <c r="X60342" t="s">
        <v>61</v>
      </c>
      <c r="Y60342" t="s">
        <v>61</v>
      </c>
      <c r="Z60342" t="s">
        <v>61</v>
      </c>
      <c r="AA60342" t="s">
        <v>61</v>
      </c>
      <c r="AB60342" t="s">
        <v>61</v>
      </c>
      <c r="AC60342" t="s">
        <v>61</v>
      </c>
      <c r="AD60342" t="s">
        <v>61</v>
      </c>
      <c r="AE60342" t="s">
        <v>61</v>
      </c>
      <c r="AF60342" t="s">
        <v>61</v>
      </c>
      <c r="AG60342" t="s">
        <v>61</v>
      </c>
      <c r="AH60342" t="s">
        <v>61</v>
      </c>
      <c r="AI60342" t="s">
        <v>61</v>
      </c>
      <c r="AJ60342" t="s">
        <v>61</v>
      </c>
      <c r="AL60342" t="s">
        <v>245</v>
      </c>
      <c r="AN60342" t="s">
        <v>1896</v>
      </c>
      <c r="AO60342" t="s">
        <v>1897</v>
      </c>
      <c r="AP60342" t="s">
        <v>61</v>
      </c>
      <c r="AR60342" t="s">
        <v>223</v>
      </c>
      <c r="AS60342">
        <v>2023</v>
      </c>
      <c r="AT60342">
        <v>2021</v>
      </c>
      <c r="AU60342" s="5">
        <v>20</v>
      </c>
      <c r="AV60342" t="s">
        <v>61</v>
      </c>
      <c r="AX60342" t="s">
        <v>369</v>
      </c>
      <c r="AY60342" t="s">
        <v>70</v>
      </c>
      <c r="AZ60342" t="s">
        <v>70</v>
      </c>
      <c r="BA60342" t="s">
        <v>70</v>
      </c>
      <c r="BB60342" t="s">
        <v>70</v>
      </c>
      <c r="BC60342" t="s">
        <v>70</v>
      </c>
      <c r="BD60342" t="s">
        <v>70</v>
      </c>
    </row>
    <row r="60343" spans="1:56" x14ac:dyDescent="0.3">
      <c r="A60343" t="s">
        <v>56</v>
      </c>
      <c r="B60343" t="s">
        <v>215</v>
      </c>
      <c r="C60343" t="s">
        <v>365</v>
      </c>
      <c r="D60343" t="s">
        <v>59</v>
      </c>
      <c r="E60343" t="s">
        <v>83</v>
      </c>
      <c r="F60343" t="s">
        <v>61</v>
      </c>
      <c r="G60343" t="s">
        <v>243</v>
      </c>
      <c r="H60343" t="s">
        <v>62</v>
      </c>
      <c r="I60343" t="s">
        <v>233</v>
      </c>
      <c r="J60343" t="s">
        <v>61</v>
      </c>
      <c r="K60343" t="s">
        <v>219</v>
      </c>
      <c r="L60343" t="s">
        <v>61</v>
      </c>
      <c r="M60343" t="s">
        <v>61</v>
      </c>
      <c r="N60343" t="s">
        <v>61</v>
      </c>
      <c r="O60343" t="s">
        <v>61</v>
      </c>
      <c r="P60343" t="s">
        <v>61</v>
      </c>
      <c r="Q60343" t="s">
        <v>61</v>
      </c>
      <c r="R60343" t="s">
        <v>61</v>
      </c>
      <c r="S60343" t="s">
        <v>61</v>
      </c>
      <c r="T60343" t="s">
        <v>61</v>
      </c>
      <c r="U60343" t="s">
        <v>61</v>
      </c>
      <c r="V60343" t="s">
        <v>61</v>
      </c>
      <c r="W60343" t="s">
        <v>61</v>
      </c>
      <c r="X60343" t="s">
        <v>61</v>
      </c>
      <c r="Y60343" t="s">
        <v>61</v>
      </c>
      <c r="Z60343" t="s">
        <v>61</v>
      </c>
      <c r="AA60343" t="s">
        <v>61</v>
      </c>
      <c r="AB60343" t="s">
        <v>61</v>
      </c>
      <c r="AC60343" t="s">
        <v>61</v>
      </c>
      <c r="AD60343" t="s">
        <v>61</v>
      </c>
      <c r="AE60343" t="s">
        <v>61</v>
      </c>
      <c r="AF60343" t="s">
        <v>61</v>
      </c>
      <c r="AG60343" t="s">
        <v>61</v>
      </c>
      <c r="AH60343" t="s">
        <v>61</v>
      </c>
      <c r="AI60343" t="s">
        <v>61</v>
      </c>
      <c r="AJ60343" t="s">
        <v>61</v>
      </c>
      <c r="AL60343" t="s">
        <v>245</v>
      </c>
      <c r="AN60343" t="s">
        <v>1896</v>
      </c>
      <c r="AO60343" t="s">
        <v>1897</v>
      </c>
      <c r="AP60343" t="s">
        <v>61</v>
      </c>
      <c r="AR60343" t="s">
        <v>223</v>
      </c>
      <c r="AS60343">
        <v>2023</v>
      </c>
      <c r="AT60343">
        <v>2021</v>
      </c>
      <c r="AU60343" s="5">
        <v>152502</v>
      </c>
      <c r="AV60343" t="s">
        <v>61</v>
      </c>
      <c r="AX60343" t="s">
        <v>369</v>
      </c>
      <c r="AY60343" t="s">
        <v>70</v>
      </c>
      <c r="AZ60343" t="s">
        <v>70</v>
      </c>
      <c r="BA60343" t="s">
        <v>70</v>
      </c>
      <c r="BB60343" t="s">
        <v>70</v>
      </c>
      <c r="BC60343" t="s">
        <v>70</v>
      </c>
      <c r="BD60343" t="s">
        <v>70</v>
      </c>
    </row>
    <row r="60344" spans="1:56" x14ac:dyDescent="0.3">
      <c r="A60344" t="s">
        <v>56</v>
      </c>
      <c r="B60344" t="s">
        <v>215</v>
      </c>
      <c r="C60344" t="s">
        <v>365</v>
      </c>
      <c r="D60344" t="s">
        <v>59</v>
      </c>
      <c r="E60344" t="s">
        <v>83</v>
      </c>
      <c r="F60344" t="s">
        <v>61</v>
      </c>
      <c r="G60344" t="s">
        <v>243</v>
      </c>
      <c r="H60344" t="s">
        <v>62</v>
      </c>
      <c r="I60344" t="s">
        <v>233</v>
      </c>
      <c r="J60344" t="s">
        <v>61</v>
      </c>
      <c r="K60344" t="s">
        <v>225</v>
      </c>
      <c r="L60344" t="s">
        <v>61</v>
      </c>
      <c r="M60344" t="s">
        <v>61</v>
      </c>
      <c r="N60344" t="s">
        <v>61</v>
      </c>
      <c r="O60344" t="s">
        <v>61</v>
      </c>
      <c r="P60344" t="s">
        <v>61</v>
      </c>
      <c r="Q60344" t="s">
        <v>61</v>
      </c>
      <c r="R60344" t="s">
        <v>61</v>
      </c>
      <c r="S60344" t="s">
        <v>61</v>
      </c>
      <c r="T60344" t="s">
        <v>61</v>
      </c>
      <c r="U60344" t="s">
        <v>61</v>
      </c>
      <c r="V60344" t="s">
        <v>61</v>
      </c>
      <c r="W60344" t="s">
        <v>61</v>
      </c>
      <c r="X60344" t="s">
        <v>61</v>
      </c>
      <c r="Y60344" t="s">
        <v>61</v>
      </c>
      <c r="Z60344" t="s">
        <v>61</v>
      </c>
      <c r="AA60344" t="s">
        <v>61</v>
      </c>
      <c r="AB60344" t="s">
        <v>61</v>
      </c>
      <c r="AC60344" t="s">
        <v>61</v>
      </c>
      <c r="AD60344" t="s">
        <v>61</v>
      </c>
      <c r="AE60344" t="s">
        <v>61</v>
      </c>
      <c r="AF60344" t="s">
        <v>61</v>
      </c>
      <c r="AG60344" t="s">
        <v>61</v>
      </c>
      <c r="AH60344" t="s">
        <v>61</v>
      </c>
      <c r="AI60344" t="s">
        <v>61</v>
      </c>
      <c r="AJ60344" t="s">
        <v>61</v>
      </c>
      <c r="AL60344" t="s">
        <v>245</v>
      </c>
      <c r="AN60344" t="s">
        <v>1896</v>
      </c>
      <c r="AO60344" t="s">
        <v>1897</v>
      </c>
      <c r="AP60344" t="s">
        <v>61</v>
      </c>
      <c r="AR60344" t="s">
        <v>223</v>
      </c>
      <c r="AS60344">
        <v>2023</v>
      </c>
      <c r="AT60344">
        <v>2021</v>
      </c>
      <c r="AU60344" s="5">
        <v>6320</v>
      </c>
      <c r="AV60344" t="s">
        <v>61</v>
      </c>
      <c r="AX60344" t="s">
        <v>369</v>
      </c>
      <c r="AY60344" t="s">
        <v>70</v>
      </c>
      <c r="AZ60344" t="s">
        <v>70</v>
      </c>
      <c r="BA60344" t="s">
        <v>70</v>
      </c>
      <c r="BB60344" t="s">
        <v>70</v>
      </c>
      <c r="BC60344" t="s">
        <v>70</v>
      </c>
      <c r="BD60344" t="s">
        <v>70</v>
      </c>
    </row>
    <row r="60345" spans="1:56" x14ac:dyDescent="0.3">
      <c r="A60345" t="s">
        <v>56</v>
      </c>
      <c r="B60345" t="s">
        <v>215</v>
      </c>
      <c r="C60345" t="s">
        <v>365</v>
      </c>
      <c r="D60345" t="s">
        <v>59</v>
      </c>
      <c r="E60345" t="s">
        <v>83</v>
      </c>
      <c r="F60345" t="s">
        <v>61</v>
      </c>
      <c r="G60345" t="s">
        <v>243</v>
      </c>
      <c r="H60345" t="s">
        <v>62</v>
      </c>
      <c r="I60345" t="s">
        <v>233</v>
      </c>
      <c r="J60345" t="s">
        <v>61</v>
      </c>
      <c r="K60345" t="s">
        <v>61</v>
      </c>
      <c r="L60345" t="s">
        <v>226</v>
      </c>
      <c r="M60345" t="s">
        <v>227</v>
      </c>
      <c r="N60345" t="s">
        <v>61</v>
      </c>
      <c r="O60345" t="s">
        <v>61</v>
      </c>
      <c r="P60345" t="s">
        <v>61</v>
      </c>
      <c r="Q60345" t="s">
        <v>61</v>
      </c>
      <c r="R60345" t="s">
        <v>61</v>
      </c>
      <c r="S60345" t="s">
        <v>61</v>
      </c>
      <c r="T60345" t="s">
        <v>61</v>
      </c>
      <c r="U60345" t="s">
        <v>61</v>
      </c>
      <c r="V60345" t="s">
        <v>61</v>
      </c>
      <c r="W60345" t="s">
        <v>61</v>
      </c>
      <c r="X60345" t="s">
        <v>61</v>
      </c>
      <c r="Y60345" t="s">
        <v>61</v>
      </c>
      <c r="Z60345" t="s">
        <v>61</v>
      </c>
      <c r="AA60345" t="s">
        <v>61</v>
      </c>
      <c r="AB60345" t="s">
        <v>61</v>
      </c>
      <c r="AC60345" t="s">
        <v>61</v>
      </c>
      <c r="AD60345" t="s">
        <v>61</v>
      </c>
      <c r="AE60345" t="s">
        <v>61</v>
      </c>
      <c r="AF60345" t="s">
        <v>61</v>
      </c>
      <c r="AG60345" t="s">
        <v>61</v>
      </c>
      <c r="AH60345" t="s">
        <v>61</v>
      </c>
      <c r="AI60345" t="s">
        <v>61</v>
      </c>
      <c r="AJ60345" t="s">
        <v>61</v>
      </c>
      <c r="AL60345" t="s">
        <v>245</v>
      </c>
      <c r="AN60345" t="s">
        <v>1896</v>
      </c>
      <c r="AO60345" t="s">
        <v>1897</v>
      </c>
      <c r="AP60345" t="s">
        <v>61</v>
      </c>
      <c r="AR60345" t="s">
        <v>223</v>
      </c>
      <c r="AS60345">
        <v>2023</v>
      </c>
      <c r="AT60345">
        <v>2021</v>
      </c>
      <c r="AU60345" s="5">
        <v>136820</v>
      </c>
      <c r="AV60345" t="s">
        <v>61</v>
      </c>
      <c r="AX60345" t="s">
        <v>369</v>
      </c>
      <c r="AY60345" t="s">
        <v>70</v>
      </c>
      <c r="AZ60345" t="s">
        <v>70</v>
      </c>
      <c r="BA60345" t="s">
        <v>70</v>
      </c>
      <c r="BB60345" t="s">
        <v>70</v>
      </c>
      <c r="BC60345" t="s">
        <v>70</v>
      </c>
      <c r="BD60345" t="s">
        <v>70</v>
      </c>
    </row>
    <row r="60346" spans="1:56" x14ac:dyDescent="0.3">
      <c r="A60346" t="s">
        <v>56</v>
      </c>
      <c r="B60346" t="s">
        <v>215</v>
      </c>
      <c r="C60346" t="s">
        <v>365</v>
      </c>
      <c r="D60346" t="s">
        <v>59</v>
      </c>
      <c r="E60346" t="s">
        <v>83</v>
      </c>
      <c r="F60346" t="s">
        <v>61</v>
      </c>
      <c r="G60346" t="s">
        <v>243</v>
      </c>
      <c r="H60346" t="s">
        <v>62</v>
      </c>
      <c r="I60346" t="s">
        <v>233</v>
      </c>
      <c r="J60346" t="s">
        <v>61</v>
      </c>
      <c r="K60346" t="s">
        <v>61</v>
      </c>
      <c r="L60346" t="s">
        <v>228</v>
      </c>
      <c r="M60346" t="s">
        <v>227</v>
      </c>
      <c r="N60346" t="s">
        <v>61</v>
      </c>
      <c r="O60346" t="s">
        <v>61</v>
      </c>
      <c r="P60346" t="s">
        <v>61</v>
      </c>
      <c r="Q60346" t="s">
        <v>61</v>
      </c>
      <c r="R60346" t="s">
        <v>61</v>
      </c>
      <c r="S60346" t="s">
        <v>61</v>
      </c>
      <c r="T60346" t="s">
        <v>61</v>
      </c>
      <c r="U60346" t="s">
        <v>61</v>
      </c>
      <c r="V60346" t="s">
        <v>61</v>
      </c>
      <c r="W60346" t="s">
        <v>61</v>
      </c>
      <c r="X60346" t="s">
        <v>61</v>
      </c>
      <c r="Y60346" t="s">
        <v>61</v>
      </c>
      <c r="Z60346" t="s">
        <v>61</v>
      </c>
      <c r="AA60346" t="s">
        <v>61</v>
      </c>
      <c r="AB60346" t="s">
        <v>61</v>
      </c>
      <c r="AC60346" t="s">
        <v>61</v>
      </c>
      <c r="AD60346" t="s">
        <v>61</v>
      </c>
      <c r="AE60346" t="s">
        <v>61</v>
      </c>
      <c r="AF60346" t="s">
        <v>61</v>
      </c>
      <c r="AG60346" t="s">
        <v>61</v>
      </c>
      <c r="AH60346" t="s">
        <v>61</v>
      </c>
      <c r="AI60346" t="s">
        <v>61</v>
      </c>
      <c r="AJ60346" t="s">
        <v>61</v>
      </c>
      <c r="AL60346" t="s">
        <v>245</v>
      </c>
      <c r="AN60346" t="s">
        <v>1896</v>
      </c>
      <c r="AO60346" t="s">
        <v>1897</v>
      </c>
      <c r="AP60346" t="s">
        <v>61</v>
      </c>
      <c r="AR60346" t="s">
        <v>223</v>
      </c>
      <c r="AS60346">
        <v>2023</v>
      </c>
      <c r="AT60346">
        <v>2021</v>
      </c>
      <c r="AU60346" s="5">
        <v>36978</v>
      </c>
      <c r="AV60346" t="s">
        <v>61</v>
      </c>
      <c r="AX60346" t="s">
        <v>369</v>
      </c>
      <c r="AY60346" t="s">
        <v>70</v>
      </c>
      <c r="AZ60346" t="s">
        <v>70</v>
      </c>
      <c r="BA60346" t="s">
        <v>70</v>
      </c>
      <c r="BB60346" t="s">
        <v>70</v>
      </c>
      <c r="BC60346" t="s">
        <v>70</v>
      </c>
      <c r="BD60346" t="s">
        <v>70</v>
      </c>
    </row>
    <row r="60347" spans="1:56" x14ac:dyDescent="0.3">
      <c r="A60347" t="s">
        <v>56</v>
      </c>
      <c r="B60347" t="s">
        <v>215</v>
      </c>
      <c r="C60347" t="s">
        <v>365</v>
      </c>
      <c r="D60347" t="s">
        <v>59</v>
      </c>
      <c r="E60347" t="s">
        <v>83</v>
      </c>
      <c r="F60347" t="s">
        <v>61</v>
      </c>
      <c r="G60347" t="s">
        <v>243</v>
      </c>
      <c r="H60347" t="s">
        <v>62</v>
      </c>
      <c r="I60347" t="s">
        <v>233</v>
      </c>
      <c r="J60347" t="s">
        <v>61</v>
      </c>
      <c r="K60347" t="s">
        <v>61</v>
      </c>
      <c r="L60347" t="s">
        <v>228</v>
      </c>
      <c r="M60347" t="s">
        <v>12</v>
      </c>
      <c r="N60347" t="s">
        <v>61</v>
      </c>
      <c r="O60347" t="s">
        <v>61</v>
      </c>
      <c r="P60347" t="s">
        <v>61</v>
      </c>
      <c r="Q60347" t="s">
        <v>61</v>
      </c>
      <c r="R60347" t="s">
        <v>61</v>
      </c>
      <c r="S60347" t="s">
        <v>61</v>
      </c>
      <c r="T60347" t="s">
        <v>61</v>
      </c>
      <c r="U60347" t="s">
        <v>61</v>
      </c>
      <c r="V60347" t="s">
        <v>61</v>
      </c>
      <c r="W60347" t="s">
        <v>61</v>
      </c>
      <c r="X60347" t="s">
        <v>61</v>
      </c>
      <c r="Y60347" t="s">
        <v>61</v>
      </c>
      <c r="Z60347" t="s">
        <v>61</v>
      </c>
      <c r="AA60347" t="s">
        <v>61</v>
      </c>
      <c r="AB60347" t="s">
        <v>61</v>
      </c>
      <c r="AC60347" t="s">
        <v>61</v>
      </c>
      <c r="AD60347" t="s">
        <v>61</v>
      </c>
      <c r="AE60347" t="s">
        <v>61</v>
      </c>
      <c r="AF60347" t="s">
        <v>61</v>
      </c>
      <c r="AG60347" t="s">
        <v>61</v>
      </c>
      <c r="AH60347" t="s">
        <v>61</v>
      </c>
      <c r="AI60347" t="s">
        <v>61</v>
      </c>
      <c r="AJ60347" t="s">
        <v>61</v>
      </c>
      <c r="AL60347" t="s">
        <v>245</v>
      </c>
      <c r="AN60347" t="s">
        <v>1896</v>
      </c>
      <c r="AO60347" t="s">
        <v>1897</v>
      </c>
      <c r="AP60347" t="s">
        <v>61</v>
      </c>
      <c r="AR60347" t="s">
        <v>223</v>
      </c>
      <c r="AS60347">
        <v>2023</v>
      </c>
      <c r="AT60347">
        <v>2021</v>
      </c>
      <c r="AU60347" s="5">
        <v>11094</v>
      </c>
      <c r="AV60347" t="s">
        <v>61</v>
      </c>
      <c r="AX60347" t="s">
        <v>369</v>
      </c>
      <c r="AY60347" t="s">
        <v>70</v>
      </c>
      <c r="AZ60347" t="s">
        <v>70</v>
      </c>
      <c r="BA60347" t="s">
        <v>70</v>
      </c>
      <c r="BB60347" t="s">
        <v>70</v>
      </c>
      <c r="BC60347" t="s">
        <v>70</v>
      </c>
      <c r="BD60347" t="s">
        <v>70</v>
      </c>
    </row>
    <row r="60348" spans="1:56" x14ac:dyDescent="0.3">
      <c r="A60348" t="s">
        <v>56</v>
      </c>
      <c r="B60348" t="s">
        <v>215</v>
      </c>
      <c r="C60348" t="s">
        <v>365</v>
      </c>
      <c r="D60348" t="s">
        <v>59</v>
      </c>
      <c r="E60348" t="s">
        <v>83</v>
      </c>
      <c r="F60348" t="s">
        <v>61</v>
      </c>
      <c r="G60348" t="s">
        <v>243</v>
      </c>
      <c r="H60348" t="s">
        <v>62</v>
      </c>
      <c r="I60348" t="s">
        <v>233</v>
      </c>
      <c r="J60348" t="s">
        <v>61</v>
      </c>
      <c r="K60348" t="s">
        <v>229</v>
      </c>
      <c r="L60348" t="s">
        <v>61</v>
      </c>
      <c r="M60348" t="s">
        <v>61</v>
      </c>
      <c r="N60348" t="s">
        <v>61</v>
      </c>
      <c r="O60348" t="s">
        <v>61</v>
      </c>
      <c r="P60348" t="s">
        <v>61</v>
      </c>
      <c r="Q60348" t="s">
        <v>61</v>
      </c>
      <c r="R60348" t="s">
        <v>61</v>
      </c>
      <c r="S60348" t="s">
        <v>61</v>
      </c>
      <c r="T60348" t="s">
        <v>61</v>
      </c>
      <c r="U60348" t="s">
        <v>61</v>
      </c>
      <c r="V60348" t="s">
        <v>61</v>
      </c>
      <c r="W60348" t="s">
        <v>61</v>
      </c>
      <c r="X60348" t="s">
        <v>61</v>
      </c>
      <c r="Y60348" t="s">
        <v>61</v>
      </c>
      <c r="Z60348" t="s">
        <v>61</v>
      </c>
      <c r="AA60348" t="s">
        <v>61</v>
      </c>
      <c r="AB60348" t="s">
        <v>61</v>
      </c>
      <c r="AC60348" t="s">
        <v>61</v>
      </c>
      <c r="AD60348" t="s">
        <v>61</v>
      </c>
      <c r="AE60348" t="s">
        <v>61</v>
      </c>
      <c r="AF60348" t="s">
        <v>61</v>
      </c>
      <c r="AG60348" t="s">
        <v>61</v>
      </c>
      <c r="AH60348" t="s">
        <v>61</v>
      </c>
      <c r="AI60348" t="s">
        <v>61</v>
      </c>
      <c r="AJ60348" t="s">
        <v>61</v>
      </c>
      <c r="AL60348" t="s">
        <v>245</v>
      </c>
      <c r="AN60348" t="s">
        <v>1896</v>
      </c>
      <c r="AO60348" t="s">
        <v>1897</v>
      </c>
      <c r="AP60348" t="s">
        <v>61</v>
      </c>
      <c r="AR60348" t="s">
        <v>223</v>
      </c>
      <c r="AS60348">
        <v>2023</v>
      </c>
      <c r="AT60348">
        <v>2021</v>
      </c>
      <c r="AU60348" s="5">
        <v>26070</v>
      </c>
      <c r="AV60348" t="s">
        <v>61</v>
      </c>
      <c r="AX60348" t="s">
        <v>369</v>
      </c>
      <c r="AY60348" t="s">
        <v>70</v>
      </c>
      <c r="AZ60348" t="s">
        <v>70</v>
      </c>
      <c r="BA60348" t="s">
        <v>70</v>
      </c>
      <c r="BB60348" t="s">
        <v>70</v>
      </c>
      <c r="BC60348" t="s">
        <v>70</v>
      </c>
      <c r="BD60348" t="s">
        <v>70</v>
      </c>
    </row>
    <row r="60349" spans="1:56" x14ac:dyDescent="0.3">
      <c r="A60349" t="s">
        <v>56</v>
      </c>
      <c r="B60349" t="s">
        <v>215</v>
      </c>
      <c r="C60349" t="s">
        <v>365</v>
      </c>
      <c r="D60349" t="s">
        <v>59</v>
      </c>
      <c r="E60349" t="s">
        <v>83</v>
      </c>
      <c r="F60349" t="s">
        <v>61</v>
      </c>
      <c r="G60349" t="s">
        <v>243</v>
      </c>
      <c r="H60349" t="s">
        <v>71</v>
      </c>
      <c r="I60349" t="s">
        <v>234</v>
      </c>
      <c r="J60349" t="s">
        <v>61</v>
      </c>
      <c r="K60349" t="s">
        <v>219</v>
      </c>
      <c r="L60349" t="s">
        <v>61</v>
      </c>
      <c r="M60349" t="s">
        <v>61</v>
      </c>
      <c r="N60349" t="s">
        <v>61</v>
      </c>
      <c r="O60349" t="s">
        <v>61</v>
      </c>
      <c r="P60349" t="s">
        <v>61</v>
      </c>
      <c r="Q60349" t="s">
        <v>61</v>
      </c>
      <c r="R60349" t="s">
        <v>61</v>
      </c>
      <c r="S60349" t="s">
        <v>61</v>
      </c>
      <c r="T60349" t="s">
        <v>61</v>
      </c>
      <c r="U60349" t="s">
        <v>61</v>
      </c>
      <c r="V60349" t="s">
        <v>61</v>
      </c>
      <c r="W60349" t="s">
        <v>61</v>
      </c>
      <c r="X60349" t="s">
        <v>61</v>
      </c>
      <c r="Y60349" t="s">
        <v>61</v>
      </c>
      <c r="Z60349" t="s">
        <v>61</v>
      </c>
      <c r="AA60349" t="s">
        <v>61</v>
      </c>
      <c r="AB60349" t="s">
        <v>61</v>
      </c>
      <c r="AC60349" t="s">
        <v>61</v>
      </c>
      <c r="AD60349" t="s">
        <v>61</v>
      </c>
      <c r="AE60349" t="s">
        <v>61</v>
      </c>
      <c r="AF60349" t="s">
        <v>61</v>
      </c>
      <c r="AG60349" t="s">
        <v>61</v>
      </c>
      <c r="AH60349" t="s">
        <v>61</v>
      </c>
      <c r="AI60349" t="s">
        <v>61</v>
      </c>
      <c r="AJ60349" t="s">
        <v>61</v>
      </c>
      <c r="AL60349" t="s">
        <v>245</v>
      </c>
      <c r="AN60349" t="s">
        <v>1896</v>
      </c>
      <c r="AO60349" t="s">
        <v>1897</v>
      </c>
      <c r="AP60349" t="s">
        <v>61</v>
      </c>
      <c r="AR60349" t="s">
        <v>223</v>
      </c>
      <c r="AS60349">
        <v>2023</v>
      </c>
      <c r="AT60349">
        <v>2021</v>
      </c>
      <c r="AU60349" s="5">
        <v>1274</v>
      </c>
      <c r="AV60349" t="s">
        <v>61</v>
      </c>
      <c r="AX60349" t="s">
        <v>369</v>
      </c>
      <c r="AY60349" t="s">
        <v>70</v>
      </c>
      <c r="AZ60349" t="s">
        <v>70</v>
      </c>
      <c r="BA60349" t="s">
        <v>70</v>
      </c>
      <c r="BB60349" t="s">
        <v>70</v>
      </c>
      <c r="BC60349" t="s">
        <v>70</v>
      </c>
      <c r="BD60349" t="s">
        <v>70</v>
      </c>
    </row>
    <row r="60350" spans="1:56" x14ac:dyDescent="0.3">
      <c r="A60350" t="s">
        <v>56</v>
      </c>
      <c r="B60350" t="s">
        <v>215</v>
      </c>
      <c r="C60350" t="s">
        <v>365</v>
      </c>
      <c r="D60350" t="s">
        <v>59</v>
      </c>
      <c r="E60350" t="s">
        <v>83</v>
      </c>
      <c r="F60350" t="s">
        <v>61</v>
      </c>
      <c r="G60350" t="s">
        <v>243</v>
      </c>
      <c r="H60350" t="s">
        <v>71</v>
      </c>
      <c r="I60350" t="s">
        <v>234</v>
      </c>
      <c r="J60350" t="s">
        <v>61</v>
      </c>
      <c r="K60350" t="s">
        <v>61</v>
      </c>
      <c r="L60350" t="s">
        <v>226</v>
      </c>
      <c r="M60350" t="s">
        <v>227</v>
      </c>
      <c r="N60350" t="s">
        <v>61</v>
      </c>
      <c r="O60350" t="s">
        <v>61</v>
      </c>
      <c r="P60350" t="s">
        <v>61</v>
      </c>
      <c r="Q60350" t="s">
        <v>61</v>
      </c>
      <c r="R60350" t="s">
        <v>61</v>
      </c>
      <c r="S60350" t="s">
        <v>61</v>
      </c>
      <c r="T60350" t="s">
        <v>61</v>
      </c>
      <c r="U60350" t="s">
        <v>61</v>
      </c>
      <c r="V60350" t="s">
        <v>61</v>
      </c>
      <c r="W60350" t="s">
        <v>61</v>
      </c>
      <c r="X60350" t="s">
        <v>61</v>
      </c>
      <c r="Y60350" t="s">
        <v>61</v>
      </c>
      <c r="Z60350" t="s">
        <v>61</v>
      </c>
      <c r="AA60350" t="s">
        <v>61</v>
      </c>
      <c r="AB60350" t="s">
        <v>61</v>
      </c>
      <c r="AC60350" t="s">
        <v>61</v>
      </c>
      <c r="AD60350" t="s">
        <v>61</v>
      </c>
      <c r="AE60350" t="s">
        <v>61</v>
      </c>
      <c r="AF60350" t="s">
        <v>61</v>
      </c>
      <c r="AG60350" t="s">
        <v>61</v>
      </c>
      <c r="AH60350" t="s">
        <v>61</v>
      </c>
      <c r="AI60350" t="s">
        <v>61</v>
      </c>
      <c r="AJ60350" t="s">
        <v>61</v>
      </c>
      <c r="AL60350" t="s">
        <v>245</v>
      </c>
      <c r="AN60350" t="s">
        <v>1896</v>
      </c>
      <c r="AO60350" t="s">
        <v>1897</v>
      </c>
      <c r="AP60350" t="s">
        <v>61</v>
      </c>
      <c r="AR60350" t="s">
        <v>223</v>
      </c>
      <c r="AS60350">
        <v>2023</v>
      </c>
      <c r="AT60350">
        <v>2021</v>
      </c>
      <c r="AU60350" s="5">
        <v>1421</v>
      </c>
      <c r="AV60350" t="s">
        <v>61</v>
      </c>
      <c r="AX60350" t="s">
        <v>369</v>
      </c>
      <c r="AY60350" t="s">
        <v>70</v>
      </c>
      <c r="AZ60350" t="s">
        <v>70</v>
      </c>
      <c r="BA60350" t="s">
        <v>70</v>
      </c>
      <c r="BB60350" t="s">
        <v>70</v>
      </c>
      <c r="BC60350" t="s">
        <v>70</v>
      </c>
      <c r="BD60350" t="s">
        <v>70</v>
      </c>
    </row>
    <row r="60351" spans="1:56" x14ac:dyDescent="0.3">
      <c r="A60351" t="s">
        <v>56</v>
      </c>
      <c r="B60351" t="s">
        <v>215</v>
      </c>
      <c r="C60351" t="s">
        <v>365</v>
      </c>
      <c r="D60351" t="s">
        <v>59</v>
      </c>
      <c r="E60351" t="s">
        <v>83</v>
      </c>
      <c r="F60351" t="s">
        <v>61</v>
      </c>
      <c r="G60351" t="s">
        <v>243</v>
      </c>
      <c r="H60351" t="s">
        <v>71</v>
      </c>
      <c r="I60351" t="s">
        <v>234</v>
      </c>
      <c r="J60351" t="s">
        <v>61</v>
      </c>
      <c r="K60351" t="s">
        <v>229</v>
      </c>
      <c r="L60351" t="s">
        <v>61</v>
      </c>
      <c r="M60351" t="s">
        <v>61</v>
      </c>
      <c r="N60351" t="s">
        <v>61</v>
      </c>
      <c r="O60351" t="s">
        <v>61</v>
      </c>
      <c r="P60351" t="s">
        <v>61</v>
      </c>
      <c r="Q60351" t="s">
        <v>61</v>
      </c>
      <c r="R60351" t="s">
        <v>61</v>
      </c>
      <c r="S60351" t="s">
        <v>61</v>
      </c>
      <c r="T60351" t="s">
        <v>61</v>
      </c>
      <c r="U60351" t="s">
        <v>61</v>
      </c>
      <c r="V60351" t="s">
        <v>61</v>
      </c>
      <c r="W60351" t="s">
        <v>61</v>
      </c>
      <c r="X60351" t="s">
        <v>61</v>
      </c>
      <c r="Y60351" t="s">
        <v>61</v>
      </c>
      <c r="Z60351" t="s">
        <v>61</v>
      </c>
      <c r="AA60351" t="s">
        <v>61</v>
      </c>
      <c r="AB60351" t="s">
        <v>61</v>
      </c>
      <c r="AC60351" t="s">
        <v>61</v>
      </c>
      <c r="AD60351" t="s">
        <v>61</v>
      </c>
      <c r="AE60351" t="s">
        <v>61</v>
      </c>
      <c r="AF60351" t="s">
        <v>61</v>
      </c>
      <c r="AG60351" t="s">
        <v>61</v>
      </c>
      <c r="AH60351" t="s">
        <v>61</v>
      </c>
      <c r="AI60351" t="s">
        <v>61</v>
      </c>
      <c r="AJ60351" t="s">
        <v>61</v>
      </c>
      <c r="AL60351" t="s">
        <v>245</v>
      </c>
      <c r="AN60351" t="s">
        <v>1896</v>
      </c>
      <c r="AO60351" t="s">
        <v>1897</v>
      </c>
      <c r="AP60351" t="s">
        <v>61</v>
      </c>
      <c r="AR60351" t="s">
        <v>223</v>
      </c>
      <c r="AS60351">
        <v>2023</v>
      </c>
      <c r="AT60351">
        <v>2021</v>
      </c>
      <c r="AU60351" s="5">
        <v>147</v>
      </c>
      <c r="AV60351" t="s">
        <v>61</v>
      </c>
      <c r="AX60351" t="s">
        <v>369</v>
      </c>
      <c r="AY60351" t="s">
        <v>70</v>
      </c>
      <c r="AZ60351" t="s">
        <v>70</v>
      </c>
      <c r="BA60351" t="s">
        <v>70</v>
      </c>
      <c r="BB60351" t="s">
        <v>70</v>
      </c>
      <c r="BC60351" t="s">
        <v>70</v>
      </c>
      <c r="BD60351" t="s">
        <v>70</v>
      </c>
    </row>
    <row r="60352" spans="1:56" x14ac:dyDescent="0.3">
      <c r="A60352" t="s">
        <v>56</v>
      </c>
      <c r="B60352" t="s">
        <v>215</v>
      </c>
      <c r="C60352" t="s">
        <v>365</v>
      </c>
      <c r="D60352" t="s">
        <v>59</v>
      </c>
      <c r="E60352" t="s">
        <v>83</v>
      </c>
      <c r="F60352" t="s">
        <v>61</v>
      </c>
      <c r="G60352" t="s">
        <v>243</v>
      </c>
      <c r="H60352" t="s">
        <v>71</v>
      </c>
      <c r="I60352" t="s">
        <v>235</v>
      </c>
      <c r="J60352" t="s">
        <v>61</v>
      </c>
      <c r="K60352" t="s">
        <v>219</v>
      </c>
      <c r="L60352" t="s">
        <v>61</v>
      </c>
      <c r="M60352" t="s">
        <v>61</v>
      </c>
      <c r="N60352" t="s">
        <v>61</v>
      </c>
      <c r="O60352" t="s">
        <v>61</v>
      </c>
      <c r="P60352" t="s">
        <v>61</v>
      </c>
      <c r="Q60352" t="s">
        <v>61</v>
      </c>
      <c r="R60352" t="s">
        <v>61</v>
      </c>
      <c r="S60352" t="s">
        <v>61</v>
      </c>
      <c r="T60352" t="s">
        <v>61</v>
      </c>
      <c r="U60352" t="s">
        <v>61</v>
      </c>
      <c r="V60352" t="s">
        <v>61</v>
      </c>
      <c r="W60352" t="s">
        <v>61</v>
      </c>
      <c r="X60352" t="s">
        <v>61</v>
      </c>
      <c r="Y60352" t="s">
        <v>61</v>
      </c>
      <c r="Z60352" t="s">
        <v>61</v>
      </c>
      <c r="AA60352" t="s">
        <v>61</v>
      </c>
      <c r="AB60352" t="s">
        <v>61</v>
      </c>
      <c r="AC60352" t="s">
        <v>61</v>
      </c>
      <c r="AD60352" t="s">
        <v>61</v>
      </c>
      <c r="AE60352" t="s">
        <v>61</v>
      </c>
      <c r="AF60352" t="s">
        <v>61</v>
      </c>
      <c r="AG60352" t="s">
        <v>61</v>
      </c>
      <c r="AH60352" t="s">
        <v>61</v>
      </c>
      <c r="AI60352" t="s">
        <v>61</v>
      </c>
      <c r="AJ60352" t="s">
        <v>61</v>
      </c>
      <c r="AL60352" t="s">
        <v>245</v>
      </c>
      <c r="AN60352" t="s">
        <v>1896</v>
      </c>
      <c r="AO60352" t="s">
        <v>1897</v>
      </c>
      <c r="AP60352" t="s">
        <v>61</v>
      </c>
      <c r="AR60352" t="s">
        <v>223</v>
      </c>
      <c r="AS60352">
        <v>2023</v>
      </c>
      <c r="AT60352">
        <v>2021</v>
      </c>
      <c r="AU60352" s="5">
        <v>11</v>
      </c>
      <c r="AV60352" t="s">
        <v>61</v>
      </c>
      <c r="AX60352" t="s">
        <v>369</v>
      </c>
      <c r="AY60352" t="s">
        <v>70</v>
      </c>
      <c r="AZ60352" t="s">
        <v>70</v>
      </c>
      <c r="BA60352" t="s">
        <v>70</v>
      </c>
      <c r="BB60352" t="s">
        <v>70</v>
      </c>
      <c r="BC60352" t="s">
        <v>70</v>
      </c>
      <c r="BD60352" t="s">
        <v>70</v>
      </c>
    </row>
    <row r="60353" spans="1:56" x14ac:dyDescent="0.3">
      <c r="A60353" t="s">
        <v>56</v>
      </c>
      <c r="B60353" t="s">
        <v>215</v>
      </c>
      <c r="C60353" t="s">
        <v>365</v>
      </c>
      <c r="D60353" t="s">
        <v>59</v>
      </c>
      <c r="E60353" t="s">
        <v>83</v>
      </c>
      <c r="F60353" t="s">
        <v>61</v>
      </c>
      <c r="G60353" t="s">
        <v>243</v>
      </c>
      <c r="H60353" t="s">
        <v>71</v>
      </c>
      <c r="I60353" t="s">
        <v>235</v>
      </c>
      <c r="J60353" t="s">
        <v>61</v>
      </c>
      <c r="K60353" t="s">
        <v>61</v>
      </c>
      <c r="L60353" t="s">
        <v>226</v>
      </c>
      <c r="M60353" t="s">
        <v>227</v>
      </c>
      <c r="N60353" t="s">
        <v>61</v>
      </c>
      <c r="O60353" t="s">
        <v>61</v>
      </c>
      <c r="P60353" t="s">
        <v>61</v>
      </c>
      <c r="Q60353" t="s">
        <v>61</v>
      </c>
      <c r="R60353" t="s">
        <v>61</v>
      </c>
      <c r="S60353" t="s">
        <v>61</v>
      </c>
      <c r="T60353" t="s">
        <v>61</v>
      </c>
      <c r="U60353" t="s">
        <v>61</v>
      </c>
      <c r="V60353" t="s">
        <v>61</v>
      </c>
      <c r="W60353" t="s">
        <v>61</v>
      </c>
      <c r="X60353" t="s">
        <v>61</v>
      </c>
      <c r="Y60353" t="s">
        <v>61</v>
      </c>
      <c r="Z60353" t="s">
        <v>61</v>
      </c>
      <c r="AA60353" t="s">
        <v>61</v>
      </c>
      <c r="AB60353" t="s">
        <v>61</v>
      </c>
      <c r="AC60353" t="s">
        <v>61</v>
      </c>
      <c r="AD60353" t="s">
        <v>61</v>
      </c>
      <c r="AE60353" t="s">
        <v>61</v>
      </c>
      <c r="AF60353" t="s">
        <v>61</v>
      </c>
      <c r="AG60353" t="s">
        <v>61</v>
      </c>
      <c r="AH60353" t="s">
        <v>61</v>
      </c>
      <c r="AI60353" t="s">
        <v>61</v>
      </c>
      <c r="AJ60353" t="s">
        <v>61</v>
      </c>
      <c r="AL60353" t="s">
        <v>245</v>
      </c>
      <c r="AN60353" t="s">
        <v>1896</v>
      </c>
      <c r="AO60353" t="s">
        <v>1897</v>
      </c>
      <c r="AP60353" t="s">
        <v>61</v>
      </c>
      <c r="AR60353" t="s">
        <v>223</v>
      </c>
      <c r="AS60353">
        <v>2023</v>
      </c>
      <c r="AT60353">
        <v>2021</v>
      </c>
      <c r="AU60353" s="5">
        <v>13</v>
      </c>
      <c r="AV60353" t="s">
        <v>61</v>
      </c>
      <c r="AX60353" t="s">
        <v>369</v>
      </c>
      <c r="AY60353" t="s">
        <v>70</v>
      </c>
      <c r="AZ60353" t="s">
        <v>70</v>
      </c>
      <c r="BA60353" t="s">
        <v>70</v>
      </c>
      <c r="BB60353" t="s">
        <v>70</v>
      </c>
      <c r="BC60353" t="s">
        <v>70</v>
      </c>
      <c r="BD60353" t="s">
        <v>70</v>
      </c>
    </row>
    <row r="60354" spans="1:56" x14ac:dyDescent="0.3">
      <c r="A60354" t="s">
        <v>56</v>
      </c>
      <c r="B60354" t="s">
        <v>215</v>
      </c>
      <c r="C60354" t="s">
        <v>365</v>
      </c>
      <c r="D60354" t="s">
        <v>59</v>
      </c>
      <c r="E60354" t="s">
        <v>83</v>
      </c>
      <c r="F60354" t="s">
        <v>61</v>
      </c>
      <c r="G60354" t="s">
        <v>243</v>
      </c>
      <c r="H60354" t="s">
        <v>71</v>
      </c>
      <c r="I60354" t="s">
        <v>235</v>
      </c>
      <c r="J60354" t="s">
        <v>61</v>
      </c>
      <c r="K60354" t="s">
        <v>229</v>
      </c>
      <c r="L60354" t="s">
        <v>61</v>
      </c>
      <c r="M60354" t="s">
        <v>61</v>
      </c>
      <c r="N60354" t="s">
        <v>61</v>
      </c>
      <c r="O60354" t="s">
        <v>61</v>
      </c>
      <c r="P60354" t="s">
        <v>61</v>
      </c>
      <c r="Q60354" t="s">
        <v>61</v>
      </c>
      <c r="R60354" t="s">
        <v>61</v>
      </c>
      <c r="S60354" t="s">
        <v>61</v>
      </c>
      <c r="T60354" t="s">
        <v>61</v>
      </c>
      <c r="U60354" t="s">
        <v>61</v>
      </c>
      <c r="V60354" t="s">
        <v>61</v>
      </c>
      <c r="W60354" t="s">
        <v>61</v>
      </c>
      <c r="X60354" t="s">
        <v>61</v>
      </c>
      <c r="Y60354" t="s">
        <v>61</v>
      </c>
      <c r="Z60354" t="s">
        <v>61</v>
      </c>
      <c r="AA60354" t="s">
        <v>61</v>
      </c>
      <c r="AB60354" t="s">
        <v>61</v>
      </c>
      <c r="AC60354" t="s">
        <v>61</v>
      </c>
      <c r="AD60354" t="s">
        <v>61</v>
      </c>
      <c r="AE60354" t="s">
        <v>61</v>
      </c>
      <c r="AF60354" t="s">
        <v>61</v>
      </c>
      <c r="AG60354" t="s">
        <v>61</v>
      </c>
      <c r="AH60354" t="s">
        <v>61</v>
      </c>
      <c r="AI60354" t="s">
        <v>61</v>
      </c>
      <c r="AJ60354" t="s">
        <v>61</v>
      </c>
      <c r="AL60354" t="s">
        <v>245</v>
      </c>
      <c r="AN60354" t="s">
        <v>1896</v>
      </c>
      <c r="AO60354" t="s">
        <v>1897</v>
      </c>
      <c r="AP60354" t="s">
        <v>61</v>
      </c>
      <c r="AR60354" t="s">
        <v>223</v>
      </c>
      <c r="AS60354">
        <v>2023</v>
      </c>
      <c r="AT60354">
        <v>2021</v>
      </c>
      <c r="AU60354" s="5">
        <v>2</v>
      </c>
      <c r="AV60354" t="s">
        <v>61</v>
      </c>
      <c r="AX60354" t="s">
        <v>369</v>
      </c>
      <c r="AY60354" t="s">
        <v>70</v>
      </c>
      <c r="AZ60354" t="s">
        <v>70</v>
      </c>
      <c r="BA60354" t="s">
        <v>70</v>
      </c>
      <c r="BB60354" t="s">
        <v>70</v>
      </c>
      <c r="BC60354" t="s">
        <v>70</v>
      </c>
      <c r="BD60354" t="s">
        <v>70</v>
      </c>
    </row>
    <row r="60355" spans="1:56" x14ac:dyDescent="0.3">
      <c r="A60355" t="s">
        <v>56</v>
      </c>
      <c r="B60355" t="s">
        <v>215</v>
      </c>
      <c r="C60355" t="s">
        <v>365</v>
      </c>
      <c r="D60355" t="s">
        <v>59</v>
      </c>
      <c r="E60355" t="s">
        <v>83</v>
      </c>
      <c r="F60355" t="s">
        <v>61</v>
      </c>
      <c r="G60355" t="s">
        <v>243</v>
      </c>
      <c r="H60355" t="s">
        <v>62</v>
      </c>
      <c r="I60355" t="s">
        <v>236</v>
      </c>
      <c r="J60355" t="s">
        <v>61</v>
      </c>
      <c r="K60355" t="s">
        <v>219</v>
      </c>
      <c r="L60355" t="s">
        <v>61</v>
      </c>
      <c r="M60355" t="s">
        <v>61</v>
      </c>
      <c r="N60355" t="s">
        <v>61</v>
      </c>
      <c r="O60355" t="s">
        <v>61</v>
      </c>
      <c r="P60355" t="s">
        <v>61</v>
      </c>
      <c r="Q60355" t="s">
        <v>61</v>
      </c>
      <c r="R60355" t="s">
        <v>61</v>
      </c>
      <c r="S60355" t="s">
        <v>61</v>
      </c>
      <c r="T60355" t="s">
        <v>61</v>
      </c>
      <c r="U60355" t="s">
        <v>61</v>
      </c>
      <c r="V60355" t="s">
        <v>61</v>
      </c>
      <c r="W60355" t="s">
        <v>61</v>
      </c>
      <c r="X60355" t="s">
        <v>61</v>
      </c>
      <c r="Y60355" t="s">
        <v>61</v>
      </c>
      <c r="Z60355" t="s">
        <v>61</v>
      </c>
      <c r="AA60355" t="s">
        <v>61</v>
      </c>
      <c r="AB60355" t="s">
        <v>61</v>
      </c>
      <c r="AC60355" t="s">
        <v>61</v>
      </c>
      <c r="AD60355" t="s">
        <v>61</v>
      </c>
      <c r="AE60355" t="s">
        <v>61</v>
      </c>
      <c r="AF60355" t="s">
        <v>61</v>
      </c>
      <c r="AG60355" t="s">
        <v>61</v>
      </c>
      <c r="AH60355" t="s">
        <v>61</v>
      </c>
      <c r="AI60355" t="s">
        <v>61</v>
      </c>
      <c r="AJ60355" t="s">
        <v>61</v>
      </c>
      <c r="AL60355" t="s">
        <v>245</v>
      </c>
      <c r="AN60355" t="s">
        <v>1896</v>
      </c>
      <c r="AO60355" t="s">
        <v>1897</v>
      </c>
      <c r="AP60355" t="s">
        <v>61</v>
      </c>
      <c r="AR60355" t="s">
        <v>223</v>
      </c>
      <c r="AS60355">
        <v>2023</v>
      </c>
      <c r="AT60355">
        <v>2021</v>
      </c>
      <c r="AU60355" s="5">
        <v>39856</v>
      </c>
      <c r="AV60355" t="s">
        <v>61</v>
      </c>
      <c r="AX60355" t="s">
        <v>369</v>
      </c>
      <c r="AY60355" t="s">
        <v>70</v>
      </c>
      <c r="AZ60355" t="s">
        <v>70</v>
      </c>
      <c r="BA60355" t="s">
        <v>70</v>
      </c>
      <c r="BB60355" t="s">
        <v>70</v>
      </c>
      <c r="BC60355" t="s">
        <v>70</v>
      </c>
      <c r="BD60355" t="s">
        <v>70</v>
      </c>
    </row>
    <row r="60356" spans="1:56" x14ac:dyDescent="0.3">
      <c r="A60356" t="s">
        <v>56</v>
      </c>
      <c r="B60356" t="s">
        <v>215</v>
      </c>
      <c r="C60356" t="s">
        <v>365</v>
      </c>
      <c r="D60356" t="s">
        <v>59</v>
      </c>
      <c r="E60356" t="s">
        <v>83</v>
      </c>
      <c r="F60356" t="s">
        <v>61</v>
      </c>
      <c r="G60356" t="s">
        <v>243</v>
      </c>
      <c r="H60356" t="s">
        <v>62</v>
      </c>
      <c r="I60356" t="s">
        <v>236</v>
      </c>
      <c r="J60356" t="s">
        <v>61</v>
      </c>
      <c r="K60356" t="s">
        <v>225</v>
      </c>
      <c r="L60356" t="s">
        <v>61</v>
      </c>
      <c r="M60356" t="s">
        <v>61</v>
      </c>
      <c r="N60356" t="s">
        <v>61</v>
      </c>
      <c r="O60356" t="s">
        <v>61</v>
      </c>
      <c r="P60356" t="s">
        <v>61</v>
      </c>
      <c r="Q60356" t="s">
        <v>61</v>
      </c>
      <c r="R60356" t="s">
        <v>61</v>
      </c>
      <c r="S60356" t="s">
        <v>61</v>
      </c>
      <c r="T60356" t="s">
        <v>61</v>
      </c>
      <c r="U60356" t="s">
        <v>61</v>
      </c>
      <c r="V60356" t="s">
        <v>61</v>
      </c>
      <c r="W60356" t="s">
        <v>61</v>
      </c>
      <c r="X60356" t="s">
        <v>61</v>
      </c>
      <c r="Y60356" t="s">
        <v>61</v>
      </c>
      <c r="Z60356" t="s">
        <v>61</v>
      </c>
      <c r="AA60356" t="s">
        <v>61</v>
      </c>
      <c r="AB60356" t="s">
        <v>61</v>
      </c>
      <c r="AC60356" t="s">
        <v>61</v>
      </c>
      <c r="AD60356" t="s">
        <v>61</v>
      </c>
      <c r="AE60356" t="s">
        <v>61</v>
      </c>
      <c r="AF60356" t="s">
        <v>61</v>
      </c>
      <c r="AG60356" t="s">
        <v>61</v>
      </c>
      <c r="AH60356" t="s">
        <v>61</v>
      </c>
      <c r="AI60356" t="s">
        <v>61</v>
      </c>
      <c r="AJ60356" t="s">
        <v>61</v>
      </c>
      <c r="AL60356" t="s">
        <v>245</v>
      </c>
      <c r="AN60356" t="s">
        <v>1896</v>
      </c>
      <c r="AO60356" t="s">
        <v>1897</v>
      </c>
      <c r="AP60356" t="s">
        <v>61</v>
      </c>
      <c r="AR60356" t="s">
        <v>223</v>
      </c>
      <c r="AS60356">
        <v>2023</v>
      </c>
      <c r="AT60356">
        <v>2021</v>
      </c>
      <c r="AU60356" s="5">
        <v>38369</v>
      </c>
      <c r="AV60356" t="s">
        <v>61</v>
      </c>
      <c r="AX60356" t="s">
        <v>369</v>
      </c>
      <c r="AY60356" t="s">
        <v>70</v>
      </c>
      <c r="AZ60356" t="s">
        <v>70</v>
      </c>
      <c r="BA60356" t="s">
        <v>70</v>
      </c>
      <c r="BB60356" t="s">
        <v>70</v>
      </c>
      <c r="BC60356" t="s">
        <v>70</v>
      </c>
      <c r="BD60356" t="s">
        <v>70</v>
      </c>
    </row>
    <row r="60357" spans="1:56" x14ac:dyDescent="0.3">
      <c r="A60357" t="s">
        <v>56</v>
      </c>
      <c r="B60357" t="s">
        <v>215</v>
      </c>
      <c r="C60357" t="s">
        <v>365</v>
      </c>
      <c r="D60357" t="s">
        <v>59</v>
      </c>
      <c r="E60357" t="s">
        <v>83</v>
      </c>
      <c r="F60357" t="s">
        <v>61</v>
      </c>
      <c r="G60357" t="s">
        <v>243</v>
      </c>
      <c r="H60357" t="s">
        <v>62</v>
      </c>
      <c r="I60357" t="s">
        <v>236</v>
      </c>
      <c r="J60357" t="s">
        <v>61</v>
      </c>
      <c r="K60357" t="s">
        <v>61</v>
      </c>
      <c r="L60357" t="s">
        <v>226</v>
      </c>
      <c r="M60357" t="s">
        <v>227</v>
      </c>
      <c r="N60357" t="s">
        <v>61</v>
      </c>
      <c r="O60357" t="s">
        <v>61</v>
      </c>
      <c r="P60357" t="s">
        <v>61</v>
      </c>
      <c r="Q60357" t="s">
        <v>61</v>
      </c>
      <c r="R60357" t="s">
        <v>61</v>
      </c>
      <c r="S60357" t="s">
        <v>61</v>
      </c>
      <c r="T60357" t="s">
        <v>61</v>
      </c>
      <c r="U60357" t="s">
        <v>61</v>
      </c>
      <c r="V60357" t="s">
        <v>61</v>
      </c>
      <c r="W60357" t="s">
        <v>61</v>
      </c>
      <c r="X60357" t="s">
        <v>61</v>
      </c>
      <c r="Y60357" t="s">
        <v>61</v>
      </c>
      <c r="Z60357" t="s">
        <v>61</v>
      </c>
      <c r="AA60357" t="s">
        <v>61</v>
      </c>
      <c r="AB60357" t="s">
        <v>61</v>
      </c>
      <c r="AC60357" t="s">
        <v>61</v>
      </c>
      <c r="AD60357" t="s">
        <v>61</v>
      </c>
      <c r="AE60357" t="s">
        <v>61</v>
      </c>
      <c r="AF60357" t="s">
        <v>61</v>
      </c>
      <c r="AG60357" t="s">
        <v>61</v>
      </c>
      <c r="AH60357" t="s">
        <v>61</v>
      </c>
      <c r="AI60357" t="s">
        <v>61</v>
      </c>
      <c r="AJ60357" t="s">
        <v>61</v>
      </c>
      <c r="AL60357" t="s">
        <v>245</v>
      </c>
      <c r="AN60357" t="s">
        <v>1896</v>
      </c>
      <c r="AO60357" t="s">
        <v>1897</v>
      </c>
      <c r="AP60357" t="s">
        <v>61</v>
      </c>
      <c r="AR60357" t="s">
        <v>223</v>
      </c>
      <c r="AS60357">
        <v>2023</v>
      </c>
      <c r="AT60357">
        <v>2021</v>
      </c>
      <c r="AU60357" s="5">
        <v>67389</v>
      </c>
      <c r="AV60357" t="s">
        <v>61</v>
      </c>
      <c r="AX60357" t="s">
        <v>369</v>
      </c>
      <c r="AY60357" t="s">
        <v>70</v>
      </c>
      <c r="AZ60357" t="s">
        <v>70</v>
      </c>
      <c r="BA60357" t="s">
        <v>70</v>
      </c>
      <c r="BB60357" t="s">
        <v>70</v>
      </c>
      <c r="BC60357" t="s">
        <v>70</v>
      </c>
      <c r="BD60357" t="s">
        <v>70</v>
      </c>
    </row>
    <row r="60358" spans="1:56" x14ac:dyDescent="0.3">
      <c r="A60358" t="s">
        <v>56</v>
      </c>
      <c r="B60358" t="s">
        <v>215</v>
      </c>
      <c r="C60358" t="s">
        <v>365</v>
      </c>
      <c r="D60358" t="s">
        <v>59</v>
      </c>
      <c r="E60358" t="s">
        <v>83</v>
      </c>
      <c r="F60358" t="s">
        <v>61</v>
      </c>
      <c r="G60358" t="s">
        <v>243</v>
      </c>
      <c r="H60358" t="s">
        <v>62</v>
      </c>
      <c r="I60358" t="s">
        <v>236</v>
      </c>
      <c r="J60358" t="s">
        <v>61</v>
      </c>
      <c r="K60358" t="s">
        <v>61</v>
      </c>
      <c r="L60358" t="s">
        <v>228</v>
      </c>
      <c r="M60358" t="s">
        <v>227</v>
      </c>
      <c r="N60358" t="s">
        <v>61</v>
      </c>
      <c r="O60358" t="s">
        <v>61</v>
      </c>
      <c r="P60358" t="s">
        <v>61</v>
      </c>
      <c r="Q60358" t="s">
        <v>61</v>
      </c>
      <c r="R60358" t="s">
        <v>61</v>
      </c>
      <c r="S60358" t="s">
        <v>61</v>
      </c>
      <c r="T60358" t="s">
        <v>61</v>
      </c>
      <c r="U60358" t="s">
        <v>61</v>
      </c>
      <c r="V60358" t="s">
        <v>61</v>
      </c>
      <c r="W60358" t="s">
        <v>61</v>
      </c>
      <c r="X60358" t="s">
        <v>61</v>
      </c>
      <c r="Y60358" t="s">
        <v>61</v>
      </c>
      <c r="Z60358" t="s">
        <v>61</v>
      </c>
      <c r="AA60358" t="s">
        <v>61</v>
      </c>
      <c r="AB60358" t="s">
        <v>61</v>
      </c>
      <c r="AC60358" t="s">
        <v>61</v>
      </c>
      <c r="AD60358" t="s">
        <v>61</v>
      </c>
      <c r="AE60358" t="s">
        <v>61</v>
      </c>
      <c r="AF60358" t="s">
        <v>61</v>
      </c>
      <c r="AG60358" t="s">
        <v>61</v>
      </c>
      <c r="AH60358" t="s">
        <v>61</v>
      </c>
      <c r="AI60358" t="s">
        <v>61</v>
      </c>
      <c r="AJ60358" t="s">
        <v>61</v>
      </c>
      <c r="AL60358" t="s">
        <v>245</v>
      </c>
      <c r="AN60358" t="s">
        <v>1896</v>
      </c>
      <c r="AO60358" t="s">
        <v>1897</v>
      </c>
      <c r="AP60358" t="s">
        <v>61</v>
      </c>
      <c r="AR60358" t="s">
        <v>223</v>
      </c>
      <c r="AS60358">
        <v>2023</v>
      </c>
      <c r="AT60358">
        <v>2021</v>
      </c>
      <c r="AU60358" s="5">
        <v>18213</v>
      </c>
      <c r="AV60358" t="s">
        <v>61</v>
      </c>
      <c r="AX60358" t="s">
        <v>369</v>
      </c>
      <c r="AY60358" t="s">
        <v>70</v>
      </c>
      <c r="AZ60358" t="s">
        <v>70</v>
      </c>
      <c r="BA60358" t="s">
        <v>70</v>
      </c>
      <c r="BB60358" t="s">
        <v>70</v>
      </c>
      <c r="BC60358" t="s">
        <v>70</v>
      </c>
      <c r="BD60358" t="s">
        <v>70</v>
      </c>
    </row>
    <row r="60359" spans="1:56" x14ac:dyDescent="0.3">
      <c r="A60359" t="s">
        <v>56</v>
      </c>
      <c r="B60359" t="s">
        <v>215</v>
      </c>
      <c r="C60359" t="s">
        <v>365</v>
      </c>
      <c r="D60359" t="s">
        <v>59</v>
      </c>
      <c r="E60359" t="s">
        <v>83</v>
      </c>
      <c r="F60359" t="s">
        <v>61</v>
      </c>
      <c r="G60359" t="s">
        <v>243</v>
      </c>
      <c r="H60359" t="s">
        <v>62</v>
      </c>
      <c r="I60359" t="s">
        <v>236</v>
      </c>
      <c r="J60359" t="s">
        <v>61</v>
      </c>
      <c r="K60359" t="s">
        <v>61</v>
      </c>
      <c r="L60359" t="s">
        <v>228</v>
      </c>
      <c r="M60359" t="s">
        <v>12</v>
      </c>
      <c r="N60359" t="s">
        <v>61</v>
      </c>
      <c r="O60359" t="s">
        <v>61</v>
      </c>
      <c r="P60359" t="s">
        <v>61</v>
      </c>
      <c r="Q60359" t="s">
        <v>61</v>
      </c>
      <c r="R60359" t="s">
        <v>61</v>
      </c>
      <c r="S60359" t="s">
        <v>61</v>
      </c>
      <c r="T60359" t="s">
        <v>61</v>
      </c>
      <c r="U60359" t="s">
        <v>61</v>
      </c>
      <c r="V60359" t="s">
        <v>61</v>
      </c>
      <c r="W60359" t="s">
        <v>61</v>
      </c>
      <c r="X60359" t="s">
        <v>61</v>
      </c>
      <c r="Y60359" t="s">
        <v>61</v>
      </c>
      <c r="Z60359" t="s">
        <v>61</v>
      </c>
      <c r="AA60359" t="s">
        <v>61</v>
      </c>
      <c r="AB60359" t="s">
        <v>61</v>
      </c>
      <c r="AC60359" t="s">
        <v>61</v>
      </c>
      <c r="AD60359" t="s">
        <v>61</v>
      </c>
      <c r="AE60359" t="s">
        <v>61</v>
      </c>
      <c r="AF60359" t="s">
        <v>61</v>
      </c>
      <c r="AG60359" t="s">
        <v>61</v>
      </c>
      <c r="AH60359" t="s">
        <v>61</v>
      </c>
      <c r="AI60359" t="s">
        <v>61</v>
      </c>
      <c r="AJ60359" t="s">
        <v>61</v>
      </c>
      <c r="AL60359" t="s">
        <v>245</v>
      </c>
      <c r="AN60359" t="s">
        <v>1896</v>
      </c>
      <c r="AO60359" t="s">
        <v>1897</v>
      </c>
      <c r="AP60359" t="s">
        <v>61</v>
      </c>
      <c r="AR60359" t="s">
        <v>223</v>
      </c>
      <c r="AS60359">
        <v>2023</v>
      </c>
      <c r="AT60359">
        <v>2021</v>
      </c>
      <c r="AU60359" s="5">
        <v>5464</v>
      </c>
      <c r="AV60359" t="s">
        <v>61</v>
      </c>
      <c r="AX60359" t="s">
        <v>369</v>
      </c>
      <c r="AY60359" t="s">
        <v>70</v>
      </c>
      <c r="AZ60359" t="s">
        <v>70</v>
      </c>
      <c r="BA60359" t="s">
        <v>70</v>
      </c>
      <c r="BB60359" t="s">
        <v>70</v>
      </c>
      <c r="BC60359" t="s">
        <v>70</v>
      </c>
      <c r="BD60359" t="s">
        <v>70</v>
      </c>
    </row>
    <row r="60360" spans="1:56" x14ac:dyDescent="0.3">
      <c r="A60360" t="s">
        <v>56</v>
      </c>
      <c r="B60360" t="s">
        <v>215</v>
      </c>
      <c r="C60360" t="s">
        <v>365</v>
      </c>
      <c r="D60360" t="s">
        <v>59</v>
      </c>
      <c r="E60360" t="s">
        <v>83</v>
      </c>
      <c r="F60360" t="s">
        <v>61</v>
      </c>
      <c r="G60360" t="s">
        <v>243</v>
      </c>
      <c r="H60360" t="s">
        <v>62</v>
      </c>
      <c r="I60360" t="s">
        <v>236</v>
      </c>
      <c r="J60360" t="s">
        <v>61</v>
      </c>
      <c r="K60360" t="s">
        <v>229</v>
      </c>
      <c r="L60360" t="s">
        <v>61</v>
      </c>
      <c r="M60360" t="s">
        <v>61</v>
      </c>
      <c r="N60360" t="s">
        <v>61</v>
      </c>
      <c r="O60360" t="s">
        <v>61</v>
      </c>
      <c r="P60360" t="s">
        <v>61</v>
      </c>
      <c r="Q60360" t="s">
        <v>61</v>
      </c>
      <c r="R60360" t="s">
        <v>61</v>
      </c>
      <c r="S60360" t="s">
        <v>61</v>
      </c>
      <c r="T60360" t="s">
        <v>61</v>
      </c>
      <c r="U60360" t="s">
        <v>61</v>
      </c>
      <c r="V60360" t="s">
        <v>61</v>
      </c>
      <c r="W60360" t="s">
        <v>61</v>
      </c>
      <c r="X60360" t="s">
        <v>61</v>
      </c>
      <c r="Y60360" t="s">
        <v>61</v>
      </c>
      <c r="Z60360" t="s">
        <v>61</v>
      </c>
      <c r="AA60360" t="s">
        <v>61</v>
      </c>
      <c r="AB60360" t="s">
        <v>61</v>
      </c>
      <c r="AC60360" t="s">
        <v>61</v>
      </c>
      <c r="AD60360" t="s">
        <v>61</v>
      </c>
      <c r="AE60360" t="s">
        <v>61</v>
      </c>
      <c r="AF60360" t="s">
        <v>61</v>
      </c>
      <c r="AG60360" t="s">
        <v>61</v>
      </c>
      <c r="AH60360" t="s">
        <v>61</v>
      </c>
      <c r="AI60360" t="s">
        <v>61</v>
      </c>
      <c r="AJ60360" t="s">
        <v>61</v>
      </c>
      <c r="AL60360" t="s">
        <v>245</v>
      </c>
      <c r="AN60360" t="s">
        <v>1896</v>
      </c>
      <c r="AO60360" t="s">
        <v>1897</v>
      </c>
      <c r="AP60360" t="s">
        <v>61</v>
      </c>
      <c r="AR60360" t="s">
        <v>223</v>
      </c>
      <c r="AS60360">
        <v>2023</v>
      </c>
      <c r="AT60360">
        <v>2021</v>
      </c>
      <c r="AU60360" s="5">
        <v>12840</v>
      </c>
      <c r="AV60360" t="s">
        <v>61</v>
      </c>
      <c r="AX60360" t="s">
        <v>369</v>
      </c>
      <c r="AY60360" t="s">
        <v>70</v>
      </c>
      <c r="AZ60360" t="s">
        <v>70</v>
      </c>
      <c r="BA60360" t="s">
        <v>70</v>
      </c>
      <c r="BB60360" t="s">
        <v>70</v>
      </c>
      <c r="BC60360" t="s">
        <v>70</v>
      </c>
      <c r="BD60360" t="s">
        <v>70</v>
      </c>
    </row>
    <row r="60361" spans="1:56" x14ac:dyDescent="0.3">
      <c r="A60361" t="s">
        <v>56</v>
      </c>
      <c r="B60361" t="s">
        <v>215</v>
      </c>
      <c r="C60361" t="s">
        <v>365</v>
      </c>
      <c r="D60361" t="s">
        <v>59</v>
      </c>
      <c r="E60361" t="s">
        <v>83</v>
      </c>
      <c r="F60361" t="s">
        <v>61</v>
      </c>
      <c r="G60361" t="s">
        <v>243</v>
      </c>
      <c r="H60361" t="s">
        <v>71</v>
      </c>
      <c r="I60361" t="s">
        <v>237</v>
      </c>
      <c r="J60361" t="s">
        <v>61</v>
      </c>
      <c r="K60361" t="s">
        <v>219</v>
      </c>
      <c r="L60361" t="s">
        <v>61</v>
      </c>
      <c r="M60361" t="s">
        <v>61</v>
      </c>
      <c r="N60361" t="s">
        <v>61</v>
      </c>
      <c r="O60361" t="s">
        <v>61</v>
      </c>
      <c r="P60361" t="s">
        <v>61</v>
      </c>
      <c r="Q60361" t="s">
        <v>61</v>
      </c>
      <c r="R60361" t="s">
        <v>61</v>
      </c>
      <c r="S60361" t="s">
        <v>61</v>
      </c>
      <c r="T60361" t="s">
        <v>61</v>
      </c>
      <c r="U60361" t="s">
        <v>61</v>
      </c>
      <c r="V60361" t="s">
        <v>61</v>
      </c>
      <c r="W60361" t="s">
        <v>61</v>
      </c>
      <c r="X60361" t="s">
        <v>61</v>
      </c>
      <c r="Y60361" t="s">
        <v>61</v>
      </c>
      <c r="Z60361" t="s">
        <v>61</v>
      </c>
      <c r="AA60361" t="s">
        <v>61</v>
      </c>
      <c r="AB60361" t="s">
        <v>61</v>
      </c>
      <c r="AC60361" t="s">
        <v>61</v>
      </c>
      <c r="AD60361" t="s">
        <v>61</v>
      </c>
      <c r="AE60361" t="s">
        <v>61</v>
      </c>
      <c r="AF60361" t="s">
        <v>61</v>
      </c>
      <c r="AG60361" t="s">
        <v>61</v>
      </c>
      <c r="AH60361" t="s">
        <v>61</v>
      </c>
      <c r="AI60361" t="s">
        <v>61</v>
      </c>
      <c r="AJ60361" t="s">
        <v>61</v>
      </c>
      <c r="AL60361" t="s">
        <v>245</v>
      </c>
      <c r="AN60361" t="s">
        <v>1896</v>
      </c>
      <c r="AO60361" t="s">
        <v>1897</v>
      </c>
      <c r="AP60361" t="s">
        <v>61</v>
      </c>
      <c r="AR60361" t="s">
        <v>223</v>
      </c>
      <c r="AS60361">
        <v>2023</v>
      </c>
      <c r="AT60361">
        <v>2021</v>
      </c>
      <c r="AU60361" s="5">
        <v>21741</v>
      </c>
      <c r="AV60361" t="s">
        <v>61</v>
      </c>
      <c r="AX60361" t="s">
        <v>369</v>
      </c>
      <c r="AY60361" t="s">
        <v>70</v>
      </c>
      <c r="AZ60361" t="s">
        <v>70</v>
      </c>
      <c r="BA60361" t="s">
        <v>70</v>
      </c>
      <c r="BB60361" t="s">
        <v>70</v>
      </c>
      <c r="BC60361" t="s">
        <v>70</v>
      </c>
      <c r="BD60361" t="s">
        <v>70</v>
      </c>
    </row>
    <row r="60362" spans="1:56" x14ac:dyDescent="0.3">
      <c r="A60362" t="s">
        <v>56</v>
      </c>
      <c r="B60362" t="s">
        <v>215</v>
      </c>
      <c r="C60362" t="s">
        <v>365</v>
      </c>
      <c r="D60362" t="s">
        <v>59</v>
      </c>
      <c r="E60362" t="s">
        <v>83</v>
      </c>
      <c r="F60362" t="s">
        <v>61</v>
      </c>
      <c r="G60362" t="s">
        <v>243</v>
      </c>
      <c r="H60362" t="s">
        <v>71</v>
      </c>
      <c r="I60362" t="s">
        <v>237</v>
      </c>
      <c r="J60362" t="s">
        <v>61</v>
      </c>
      <c r="K60362" t="s">
        <v>61</v>
      </c>
      <c r="L60362" t="s">
        <v>226</v>
      </c>
      <c r="M60362" t="s">
        <v>227</v>
      </c>
      <c r="N60362" t="s">
        <v>61</v>
      </c>
      <c r="O60362" t="s">
        <v>61</v>
      </c>
      <c r="P60362" t="s">
        <v>61</v>
      </c>
      <c r="Q60362" t="s">
        <v>61</v>
      </c>
      <c r="R60362" t="s">
        <v>61</v>
      </c>
      <c r="S60362" t="s">
        <v>61</v>
      </c>
      <c r="T60362" t="s">
        <v>61</v>
      </c>
      <c r="U60362" t="s">
        <v>61</v>
      </c>
      <c r="V60362" t="s">
        <v>61</v>
      </c>
      <c r="W60362" t="s">
        <v>61</v>
      </c>
      <c r="X60362" t="s">
        <v>61</v>
      </c>
      <c r="Y60362" t="s">
        <v>61</v>
      </c>
      <c r="Z60362" t="s">
        <v>61</v>
      </c>
      <c r="AA60362" t="s">
        <v>61</v>
      </c>
      <c r="AB60362" t="s">
        <v>61</v>
      </c>
      <c r="AC60362" t="s">
        <v>61</v>
      </c>
      <c r="AD60362" t="s">
        <v>61</v>
      </c>
      <c r="AE60362" t="s">
        <v>61</v>
      </c>
      <c r="AF60362" t="s">
        <v>61</v>
      </c>
      <c r="AG60362" t="s">
        <v>61</v>
      </c>
      <c r="AH60362" t="s">
        <v>61</v>
      </c>
      <c r="AI60362" t="s">
        <v>61</v>
      </c>
      <c r="AJ60362" t="s">
        <v>61</v>
      </c>
      <c r="AL60362" t="s">
        <v>245</v>
      </c>
      <c r="AN60362" t="s">
        <v>1896</v>
      </c>
      <c r="AO60362" t="s">
        <v>1897</v>
      </c>
      <c r="AP60362" t="s">
        <v>61</v>
      </c>
      <c r="AR60362" t="s">
        <v>223</v>
      </c>
      <c r="AS60362">
        <v>2023</v>
      </c>
      <c r="AT60362">
        <v>2021</v>
      </c>
      <c r="AU60362" s="5">
        <v>23504</v>
      </c>
      <c r="AV60362" t="s">
        <v>61</v>
      </c>
      <c r="AX60362" t="s">
        <v>369</v>
      </c>
      <c r="AY60362" t="s">
        <v>70</v>
      </c>
      <c r="AZ60362" t="s">
        <v>70</v>
      </c>
      <c r="BA60362" t="s">
        <v>70</v>
      </c>
      <c r="BB60362" t="s">
        <v>70</v>
      </c>
      <c r="BC60362" t="s">
        <v>70</v>
      </c>
      <c r="BD60362" t="s">
        <v>70</v>
      </c>
    </row>
    <row r="60363" spans="1:56" x14ac:dyDescent="0.3">
      <c r="A60363" t="s">
        <v>56</v>
      </c>
      <c r="B60363" t="s">
        <v>215</v>
      </c>
      <c r="C60363" t="s">
        <v>365</v>
      </c>
      <c r="D60363" t="s">
        <v>59</v>
      </c>
      <c r="E60363" t="s">
        <v>83</v>
      </c>
      <c r="F60363" t="s">
        <v>61</v>
      </c>
      <c r="G60363" t="s">
        <v>243</v>
      </c>
      <c r="H60363" t="s">
        <v>71</v>
      </c>
      <c r="I60363" t="s">
        <v>237</v>
      </c>
      <c r="J60363" t="s">
        <v>61</v>
      </c>
      <c r="K60363" t="s">
        <v>229</v>
      </c>
      <c r="L60363" t="s">
        <v>61</v>
      </c>
      <c r="M60363" t="s">
        <v>61</v>
      </c>
      <c r="N60363" t="s">
        <v>61</v>
      </c>
      <c r="O60363" t="s">
        <v>61</v>
      </c>
      <c r="P60363" t="s">
        <v>61</v>
      </c>
      <c r="Q60363" t="s">
        <v>61</v>
      </c>
      <c r="R60363" t="s">
        <v>61</v>
      </c>
      <c r="S60363" t="s">
        <v>61</v>
      </c>
      <c r="T60363" t="s">
        <v>61</v>
      </c>
      <c r="U60363" t="s">
        <v>61</v>
      </c>
      <c r="V60363" t="s">
        <v>61</v>
      </c>
      <c r="W60363" t="s">
        <v>61</v>
      </c>
      <c r="X60363" t="s">
        <v>61</v>
      </c>
      <c r="Y60363" t="s">
        <v>61</v>
      </c>
      <c r="Z60363" t="s">
        <v>61</v>
      </c>
      <c r="AA60363" t="s">
        <v>61</v>
      </c>
      <c r="AB60363" t="s">
        <v>61</v>
      </c>
      <c r="AC60363" t="s">
        <v>61</v>
      </c>
      <c r="AD60363" t="s">
        <v>61</v>
      </c>
      <c r="AE60363" t="s">
        <v>61</v>
      </c>
      <c r="AF60363" t="s">
        <v>61</v>
      </c>
      <c r="AG60363" t="s">
        <v>61</v>
      </c>
      <c r="AH60363" t="s">
        <v>61</v>
      </c>
      <c r="AI60363" t="s">
        <v>61</v>
      </c>
      <c r="AJ60363" t="s">
        <v>61</v>
      </c>
      <c r="AL60363" t="s">
        <v>245</v>
      </c>
      <c r="AN60363" t="s">
        <v>1896</v>
      </c>
      <c r="AO60363" t="s">
        <v>1897</v>
      </c>
      <c r="AP60363" t="s">
        <v>61</v>
      </c>
      <c r="AR60363" t="s">
        <v>223</v>
      </c>
      <c r="AS60363">
        <v>2023</v>
      </c>
      <c r="AT60363">
        <v>2021</v>
      </c>
      <c r="AU60363" s="5">
        <v>1763</v>
      </c>
      <c r="AV60363" t="s">
        <v>61</v>
      </c>
      <c r="AX60363" t="s">
        <v>369</v>
      </c>
      <c r="AY60363" t="s">
        <v>70</v>
      </c>
      <c r="AZ60363" t="s">
        <v>70</v>
      </c>
      <c r="BA60363" t="s">
        <v>70</v>
      </c>
      <c r="BB60363" t="s">
        <v>70</v>
      </c>
      <c r="BC60363" t="s">
        <v>70</v>
      </c>
      <c r="BD60363" t="s">
        <v>70</v>
      </c>
    </row>
    <row r="60364" spans="1:56" x14ac:dyDescent="0.3">
      <c r="A60364" t="s">
        <v>56</v>
      </c>
      <c r="B60364" t="s">
        <v>215</v>
      </c>
      <c r="C60364" t="s">
        <v>365</v>
      </c>
      <c r="D60364" t="s">
        <v>59</v>
      </c>
      <c r="E60364" t="s">
        <v>84</v>
      </c>
      <c r="F60364" t="s">
        <v>61</v>
      </c>
      <c r="G60364" t="s">
        <v>217</v>
      </c>
      <c r="H60364" t="s">
        <v>62</v>
      </c>
      <c r="I60364" t="s">
        <v>218</v>
      </c>
      <c r="J60364" t="s">
        <v>61</v>
      </c>
      <c r="K60364" t="s">
        <v>219</v>
      </c>
      <c r="L60364" t="s">
        <v>61</v>
      </c>
      <c r="M60364" t="s">
        <v>61</v>
      </c>
      <c r="N60364" t="s">
        <v>61</v>
      </c>
      <c r="O60364" t="s">
        <v>61</v>
      </c>
      <c r="P60364" t="s">
        <v>61</v>
      </c>
      <c r="Q60364" t="s">
        <v>61</v>
      </c>
      <c r="R60364" t="s">
        <v>61</v>
      </c>
      <c r="S60364" t="s">
        <v>61</v>
      </c>
      <c r="T60364" t="s">
        <v>61</v>
      </c>
      <c r="U60364" t="s">
        <v>61</v>
      </c>
      <c r="V60364" t="s">
        <v>61</v>
      </c>
      <c r="W60364" t="s">
        <v>61</v>
      </c>
      <c r="X60364" t="s">
        <v>61</v>
      </c>
      <c r="Y60364" t="s">
        <v>61</v>
      </c>
      <c r="Z60364" t="s">
        <v>61</v>
      </c>
      <c r="AA60364" t="s">
        <v>61</v>
      </c>
      <c r="AB60364" t="s">
        <v>61</v>
      </c>
      <c r="AC60364" t="s">
        <v>61</v>
      </c>
      <c r="AD60364" t="s">
        <v>61</v>
      </c>
      <c r="AE60364" t="s">
        <v>61</v>
      </c>
      <c r="AF60364" t="s">
        <v>61</v>
      </c>
      <c r="AG60364" t="s">
        <v>61</v>
      </c>
      <c r="AH60364" t="s">
        <v>61</v>
      </c>
      <c r="AI60364" t="s">
        <v>61</v>
      </c>
      <c r="AJ60364" t="s">
        <v>61</v>
      </c>
      <c r="AL60364" t="s">
        <v>245</v>
      </c>
      <c r="AN60364" t="s">
        <v>1898</v>
      </c>
      <c r="AO60364" t="s">
        <v>1899</v>
      </c>
      <c r="AP60364" t="s">
        <v>61</v>
      </c>
      <c r="AR60364" t="s">
        <v>223</v>
      </c>
      <c r="AS60364">
        <v>2023</v>
      </c>
      <c r="AT60364">
        <v>2022</v>
      </c>
      <c r="AU60364" s="5">
        <v>74643</v>
      </c>
      <c r="AV60364" t="s">
        <v>61</v>
      </c>
      <c r="AX60364" t="s">
        <v>369</v>
      </c>
      <c r="AY60364" t="s">
        <v>70</v>
      </c>
      <c r="AZ60364" t="s">
        <v>70</v>
      </c>
      <c r="BA60364" t="s">
        <v>70</v>
      </c>
      <c r="BB60364" t="s">
        <v>70</v>
      </c>
      <c r="BC60364" t="s">
        <v>70</v>
      </c>
      <c r="BD60364" t="s">
        <v>70</v>
      </c>
    </row>
    <row r="60365" spans="1:56" x14ac:dyDescent="0.3">
      <c r="A60365" t="s">
        <v>56</v>
      </c>
      <c r="B60365" t="s">
        <v>215</v>
      </c>
      <c r="C60365" t="s">
        <v>365</v>
      </c>
      <c r="D60365" t="s">
        <v>59</v>
      </c>
      <c r="E60365" t="s">
        <v>84</v>
      </c>
      <c r="F60365" t="s">
        <v>61</v>
      </c>
      <c r="G60365" t="s">
        <v>217</v>
      </c>
      <c r="H60365" t="s">
        <v>62</v>
      </c>
      <c r="I60365" t="s">
        <v>218</v>
      </c>
      <c r="J60365" t="s">
        <v>61</v>
      </c>
      <c r="K60365" t="s">
        <v>225</v>
      </c>
      <c r="L60365" t="s">
        <v>61</v>
      </c>
      <c r="M60365" t="s">
        <v>61</v>
      </c>
      <c r="N60365" t="s">
        <v>61</v>
      </c>
      <c r="O60365" t="s">
        <v>61</v>
      </c>
      <c r="P60365" t="s">
        <v>61</v>
      </c>
      <c r="Q60365" t="s">
        <v>61</v>
      </c>
      <c r="R60365" t="s">
        <v>61</v>
      </c>
      <c r="S60365" t="s">
        <v>61</v>
      </c>
      <c r="T60365" t="s">
        <v>61</v>
      </c>
      <c r="U60365" t="s">
        <v>61</v>
      </c>
      <c r="V60365" t="s">
        <v>61</v>
      </c>
      <c r="W60365" t="s">
        <v>61</v>
      </c>
      <c r="X60365" t="s">
        <v>61</v>
      </c>
      <c r="Y60365" t="s">
        <v>61</v>
      </c>
      <c r="Z60365" t="s">
        <v>61</v>
      </c>
      <c r="AA60365" t="s">
        <v>61</v>
      </c>
      <c r="AB60365" t="s">
        <v>61</v>
      </c>
      <c r="AC60365" t="s">
        <v>61</v>
      </c>
      <c r="AD60365" t="s">
        <v>61</v>
      </c>
      <c r="AE60365" t="s">
        <v>61</v>
      </c>
      <c r="AF60365" t="s">
        <v>61</v>
      </c>
      <c r="AG60365" t="s">
        <v>61</v>
      </c>
      <c r="AH60365" t="s">
        <v>61</v>
      </c>
      <c r="AI60365" t="s">
        <v>61</v>
      </c>
      <c r="AJ60365" t="s">
        <v>61</v>
      </c>
      <c r="AL60365" t="s">
        <v>245</v>
      </c>
      <c r="AN60365" t="s">
        <v>1898</v>
      </c>
      <c r="AO60365" t="s">
        <v>1899</v>
      </c>
      <c r="AP60365" t="s">
        <v>61</v>
      </c>
      <c r="AR60365" t="s">
        <v>223</v>
      </c>
      <c r="AS60365">
        <v>2023</v>
      </c>
      <c r="AT60365">
        <v>2022</v>
      </c>
      <c r="AU60365" s="5">
        <v>2448</v>
      </c>
      <c r="AV60365" t="s">
        <v>61</v>
      </c>
      <c r="AX60365" t="s">
        <v>369</v>
      </c>
      <c r="AY60365" t="s">
        <v>70</v>
      </c>
      <c r="AZ60365" t="s">
        <v>70</v>
      </c>
      <c r="BA60365" t="s">
        <v>70</v>
      </c>
      <c r="BB60365" t="s">
        <v>70</v>
      </c>
      <c r="BC60365" t="s">
        <v>70</v>
      </c>
      <c r="BD60365" t="s">
        <v>70</v>
      </c>
    </row>
    <row r="60366" spans="1:56" x14ac:dyDescent="0.3">
      <c r="A60366" t="s">
        <v>56</v>
      </c>
      <c r="B60366" t="s">
        <v>215</v>
      </c>
      <c r="C60366" t="s">
        <v>365</v>
      </c>
      <c r="D60366" t="s">
        <v>59</v>
      </c>
      <c r="E60366" t="s">
        <v>84</v>
      </c>
      <c r="F60366" t="s">
        <v>61</v>
      </c>
      <c r="G60366" t="s">
        <v>217</v>
      </c>
      <c r="H60366" t="s">
        <v>62</v>
      </c>
      <c r="I60366" t="s">
        <v>218</v>
      </c>
      <c r="J60366" t="s">
        <v>61</v>
      </c>
      <c r="K60366" t="s">
        <v>61</v>
      </c>
      <c r="L60366" t="s">
        <v>226</v>
      </c>
      <c r="M60366" t="s">
        <v>227</v>
      </c>
      <c r="N60366" t="s">
        <v>61</v>
      </c>
      <c r="O60366" t="s">
        <v>61</v>
      </c>
      <c r="P60366" t="s">
        <v>61</v>
      </c>
      <c r="Q60366" t="s">
        <v>61</v>
      </c>
      <c r="R60366" t="s">
        <v>61</v>
      </c>
      <c r="S60366" t="s">
        <v>61</v>
      </c>
      <c r="T60366" t="s">
        <v>61</v>
      </c>
      <c r="U60366" t="s">
        <v>61</v>
      </c>
      <c r="V60366" t="s">
        <v>61</v>
      </c>
      <c r="W60366" t="s">
        <v>61</v>
      </c>
      <c r="X60366" t="s">
        <v>61</v>
      </c>
      <c r="Y60366" t="s">
        <v>61</v>
      </c>
      <c r="Z60366" t="s">
        <v>61</v>
      </c>
      <c r="AA60366" t="s">
        <v>61</v>
      </c>
      <c r="AB60366" t="s">
        <v>61</v>
      </c>
      <c r="AC60366" t="s">
        <v>61</v>
      </c>
      <c r="AD60366" t="s">
        <v>61</v>
      </c>
      <c r="AE60366" t="s">
        <v>61</v>
      </c>
      <c r="AF60366" t="s">
        <v>61</v>
      </c>
      <c r="AG60366" t="s">
        <v>61</v>
      </c>
      <c r="AH60366" t="s">
        <v>61</v>
      </c>
      <c r="AI60366" t="s">
        <v>61</v>
      </c>
      <c r="AJ60366" t="s">
        <v>61</v>
      </c>
      <c r="AL60366" t="s">
        <v>245</v>
      </c>
      <c r="AN60366" t="s">
        <v>1898</v>
      </c>
      <c r="AO60366" t="s">
        <v>1899</v>
      </c>
      <c r="AP60366" t="s">
        <v>61</v>
      </c>
      <c r="AR60366" t="s">
        <v>223</v>
      </c>
      <c r="AS60366">
        <v>2023</v>
      </c>
      <c r="AT60366">
        <v>2022</v>
      </c>
      <c r="AU60366" s="5">
        <v>64680</v>
      </c>
      <c r="AV60366" t="s">
        <v>61</v>
      </c>
      <c r="AX60366" t="s">
        <v>369</v>
      </c>
      <c r="AY60366" t="s">
        <v>70</v>
      </c>
      <c r="AZ60366" t="s">
        <v>70</v>
      </c>
      <c r="BA60366" t="s">
        <v>70</v>
      </c>
      <c r="BB60366" t="s">
        <v>70</v>
      </c>
      <c r="BC60366" t="s">
        <v>70</v>
      </c>
      <c r="BD60366" t="s">
        <v>70</v>
      </c>
    </row>
    <row r="60367" spans="1:56" x14ac:dyDescent="0.3">
      <c r="A60367" t="s">
        <v>56</v>
      </c>
      <c r="B60367" t="s">
        <v>215</v>
      </c>
      <c r="C60367" t="s">
        <v>365</v>
      </c>
      <c r="D60367" t="s">
        <v>59</v>
      </c>
      <c r="E60367" t="s">
        <v>84</v>
      </c>
      <c r="F60367" t="s">
        <v>61</v>
      </c>
      <c r="G60367" t="s">
        <v>217</v>
      </c>
      <c r="H60367" t="s">
        <v>62</v>
      </c>
      <c r="I60367" t="s">
        <v>218</v>
      </c>
      <c r="J60367" t="s">
        <v>61</v>
      </c>
      <c r="K60367" t="s">
        <v>61</v>
      </c>
      <c r="L60367" t="s">
        <v>228</v>
      </c>
      <c r="M60367" t="s">
        <v>227</v>
      </c>
      <c r="N60367" t="s">
        <v>61</v>
      </c>
      <c r="O60367" t="s">
        <v>61</v>
      </c>
      <c r="P60367" t="s">
        <v>61</v>
      </c>
      <c r="Q60367" t="s">
        <v>61</v>
      </c>
      <c r="R60367" t="s">
        <v>61</v>
      </c>
      <c r="S60367" t="s">
        <v>61</v>
      </c>
      <c r="T60367" t="s">
        <v>61</v>
      </c>
      <c r="U60367" t="s">
        <v>61</v>
      </c>
      <c r="V60367" t="s">
        <v>61</v>
      </c>
      <c r="W60367" t="s">
        <v>61</v>
      </c>
      <c r="X60367" t="s">
        <v>61</v>
      </c>
      <c r="Y60367" t="s">
        <v>61</v>
      </c>
      <c r="Z60367" t="s">
        <v>61</v>
      </c>
      <c r="AA60367" t="s">
        <v>61</v>
      </c>
      <c r="AB60367" t="s">
        <v>61</v>
      </c>
      <c r="AC60367" t="s">
        <v>61</v>
      </c>
      <c r="AD60367" t="s">
        <v>61</v>
      </c>
      <c r="AE60367" t="s">
        <v>61</v>
      </c>
      <c r="AF60367" t="s">
        <v>61</v>
      </c>
      <c r="AG60367" t="s">
        <v>61</v>
      </c>
      <c r="AH60367" t="s">
        <v>61</v>
      </c>
      <c r="AI60367" t="s">
        <v>61</v>
      </c>
      <c r="AJ60367" t="s">
        <v>61</v>
      </c>
      <c r="AL60367" t="s">
        <v>245</v>
      </c>
      <c r="AN60367" t="s">
        <v>1898</v>
      </c>
      <c r="AO60367" t="s">
        <v>1899</v>
      </c>
      <c r="AP60367" t="s">
        <v>61</v>
      </c>
      <c r="AR60367" t="s">
        <v>223</v>
      </c>
      <c r="AS60367">
        <v>2023</v>
      </c>
      <c r="AT60367">
        <v>2022</v>
      </c>
      <c r="AU60367" s="5">
        <v>17481</v>
      </c>
      <c r="AV60367" t="s">
        <v>61</v>
      </c>
      <c r="AX60367" t="s">
        <v>369</v>
      </c>
      <c r="AY60367" t="s">
        <v>70</v>
      </c>
      <c r="AZ60367" t="s">
        <v>70</v>
      </c>
      <c r="BA60367" t="s">
        <v>70</v>
      </c>
      <c r="BB60367" t="s">
        <v>70</v>
      </c>
      <c r="BC60367" t="s">
        <v>70</v>
      </c>
      <c r="BD60367" t="s">
        <v>70</v>
      </c>
    </row>
    <row r="60368" spans="1:56" x14ac:dyDescent="0.3">
      <c r="A60368" t="s">
        <v>56</v>
      </c>
      <c r="B60368" t="s">
        <v>215</v>
      </c>
      <c r="C60368" t="s">
        <v>365</v>
      </c>
      <c r="D60368" t="s">
        <v>59</v>
      </c>
      <c r="E60368" t="s">
        <v>84</v>
      </c>
      <c r="F60368" t="s">
        <v>61</v>
      </c>
      <c r="G60368" t="s">
        <v>217</v>
      </c>
      <c r="H60368" t="s">
        <v>62</v>
      </c>
      <c r="I60368" t="s">
        <v>218</v>
      </c>
      <c r="J60368" t="s">
        <v>61</v>
      </c>
      <c r="K60368" t="s">
        <v>61</v>
      </c>
      <c r="L60368" t="s">
        <v>228</v>
      </c>
      <c r="M60368" t="s">
        <v>12</v>
      </c>
      <c r="N60368" t="s">
        <v>61</v>
      </c>
      <c r="O60368" t="s">
        <v>61</v>
      </c>
      <c r="P60368" t="s">
        <v>61</v>
      </c>
      <c r="Q60368" t="s">
        <v>61</v>
      </c>
      <c r="R60368" t="s">
        <v>61</v>
      </c>
      <c r="S60368" t="s">
        <v>61</v>
      </c>
      <c r="T60368" t="s">
        <v>61</v>
      </c>
      <c r="U60368" t="s">
        <v>61</v>
      </c>
      <c r="V60368" t="s">
        <v>61</v>
      </c>
      <c r="W60368" t="s">
        <v>61</v>
      </c>
      <c r="X60368" t="s">
        <v>61</v>
      </c>
      <c r="Y60368" t="s">
        <v>61</v>
      </c>
      <c r="Z60368" t="s">
        <v>61</v>
      </c>
      <c r="AA60368" t="s">
        <v>61</v>
      </c>
      <c r="AB60368" t="s">
        <v>61</v>
      </c>
      <c r="AC60368" t="s">
        <v>61</v>
      </c>
      <c r="AD60368" t="s">
        <v>61</v>
      </c>
      <c r="AE60368" t="s">
        <v>61</v>
      </c>
      <c r="AF60368" t="s">
        <v>61</v>
      </c>
      <c r="AG60368" t="s">
        <v>61</v>
      </c>
      <c r="AH60368" t="s">
        <v>61</v>
      </c>
      <c r="AI60368" t="s">
        <v>61</v>
      </c>
      <c r="AJ60368" t="s">
        <v>61</v>
      </c>
      <c r="AL60368" t="s">
        <v>245</v>
      </c>
      <c r="AN60368" t="s">
        <v>1898</v>
      </c>
      <c r="AO60368" t="s">
        <v>1899</v>
      </c>
      <c r="AP60368" t="s">
        <v>61</v>
      </c>
      <c r="AR60368" t="s">
        <v>223</v>
      </c>
      <c r="AS60368">
        <v>2023</v>
      </c>
      <c r="AT60368">
        <v>2022</v>
      </c>
      <c r="AU60368" s="5">
        <v>5244</v>
      </c>
      <c r="AV60368" t="s">
        <v>61</v>
      </c>
      <c r="AX60368" t="s">
        <v>369</v>
      </c>
      <c r="AY60368" t="s">
        <v>70</v>
      </c>
      <c r="AZ60368" t="s">
        <v>70</v>
      </c>
      <c r="BA60368" t="s">
        <v>70</v>
      </c>
      <c r="BB60368" t="s">
        <v>70</v>
      </c>
      <c r="BC60368" t="s">
        <v>70</v>
      </c>
      <c r="BD60368" t="s">
        <v>70</v>
      </c>
    </row>
    <row r="60369" spans="1:56" x14ac:dyDescent="0.3">
      <c r="A60369" t="s">
        <v>56</v>
      </c>
      <c r="B60369" t="s">
        <v>215</v>
      </c>
      <c r="C60369" t="s">
        <v>365</v>
      </c>
      <c r="D60369" t="s">
        <v>59</v>
      </c>
      <c r="E60369" t="s">
        <v>84</v>
      </c>
      <c r="F60369" t="s">
        <v>61</v>
      </c>
      <c r="G60369" t="s">
        <v>217</v>
      </c>
      <c r="H60369" t="s">
        <v>62</v>
      </c>
      <c r="I60369" t="s">
        <v>218</v>
      </c>
      <c r="J60369" t="s">
        <v>61</v>
      </c>
      <c r="K60369" t="s">
        <v>229</v>
      </c>
      <c r="L60369" t="s">
        <v>61</v>
      </c>
      <c r="M60369" t="s">
        <v>61</v>
      </c>
      <c r="N60369" t="s">
        <v>61</v>
      </c>
      <c r="O60369" t="s">
        <v>61</v>
      </c>
      <c r="P60369" t="s">
        <v>61</v>
      </c>
      <c r="Q60369" t="s">
        <v>61</v>
      </c>
      <c r="R60369" t="s">
        <v>61</v>
      </c>
      <c r="S60369" t="s">
        <v>61</v>
      </c>
      <c r="T60369" t="s">
        <v>61</v>
      </c>
      <c r="U60369" t="s">
        <v>61</v>
      </c>
      <c r="V60369" t="s">
        <v>61</v>
      </c>
      <c r="W60369" t="s">
        <v>61</v>
      </c>
      <c r="X60369" t="s">
        <v>61</v>
      </c>
      <c r="Y60369" t="s">
        <v>61</v>
      </c>
      <c r="Z60369" t="s">
        <v>61</v>
      </c>
      <c r="AA60369" t="s">
        <v>61</v>
      </c>
      <c r="AB60369" t="s">
        <v>61</v>
      </c>
      <c r="AC60369" t="s">
        <v>61</v>
      </c>
      <c r="AD60369" t="s">
        <v>61</v>
      </c>
      <c r="AE60369" t="s">
        <v>61</v>
      </c>
      <c r="AF60369" t="s">
        <v>61</v>
      </c>
      <c r="AG60369" t="s">
        <v>61</v>
      </c>
      <c r="AH60369" t="s">
        <v>61</v>
      </c>
      <c r="AI60369" t="s">
        <v>61</v>
      </c>
      <c r="AJ60369" t="s">
        <v>61</v>
      </c>
      <c r="AL60369" t="s">
        <v>245</v>
      </c>
      <c r="AN60369" t="s">
        <v>1898</v>
      </c>
      <c r="AO60369" t="s">
        <v>1899</v>
      </c>
      <c r="AP60369" t="s">
        <v>61</v>
      </c>
      <c r="AR60369" t="s">
        <v>223</v>
      </c>
      <c r="AS60369">
        <v>2023</v>
      </c>
      <c r="AT60369">
        <v>2022</v>
      </c>
      <c r="AU60369" s="5">
        <v>10314</v>
      </c>
      <c r="AV60369" t="s">
        <v>61</v>
      </c>
      <c r="AX60369" t="s">
        <v>369</v>
      </c>
      <c r="AY60369" t="s">
        <v>70</v>
      </c>
      <c r="AZ60369" t="s">
        <v>70</v>
      </c>
      <c r="BA60369" t="s">
        <v>70</v>
      </c>
      <c r="BB60369" t="s">
        <v>70</v>
      </c>
      <c r="BC60369" t="s">
        <v>70</v>
      </c>
      <c r="BD60369" t="s">
        <v>70</v>
      </c>
    </row>
    <row r="60370" spans="1:56" x14ac:dyDescent="0.3">
      <c r="A60370" t="s">
        <v>56</v>
      </c>
      <c r="B60370" t="s">
        <v>215</v>
      </c>
      <c r="C60370" t="s">
        <v>365</v>
      </c>
      <c r="D60370" t="s">
        <v>59</v>
      </c>
      <c r="E60370" t="s">
        <v>84</v>
      </c>
      <c r="F60370" t="s">
        <v>61</v>
      </c>
      <c r="G60370" t="s">
        <v>217</v>
      </c>
      <c r="H60370" t="s">
        <v>71</v>
      </c>
      <c r="I60370" t="s">
        <v>230</v>
      </c>
      <c r="J60370" t="s">
        <v>61</v>
      </c>
      <c r="K60370" t="s">
        <v>219</v>
      </c>
      <c r="L60370" t="s">
        <v>61</v>
      </c>
      <c r="M60370" t="s">
        <v>61</v>
      </c>
      <c r="N60370" t="s">
        <v>61</v>
      </c>
      <c r="O60370" t="s">
        <v>61</v>
      </c>
      <c r="P60370" t="s">
        <v>61</v>
      </c>
      <c r="Q60370" t="s">
        <v>61</v>
      </c>
      <c r="R60370" t="s">
        <v>61</v>
      </c>
      <c r="S60370" t="s">
        <v>61</v>
      </c>
      <c r="T60370" t="s">
        <v>61</v>
      </c>
      <c r="U60370" t="s">
        <v>61</v>
      </c>
      <c r="V60370" t="s">
        <v>61</v>
      </c>
      <c r="W60370" t="s">
        <v>61</v>
      </c>
      <c r="X60370" t="s">
        <v>61</v>
      </c>
      <c r="Y60370" t="s">
        <v>61</v>
      </c>
      <c r="Z60370" t="s">
        <v>61</v>
      </c>
      <c r="AA60370" t="s">
        <v>61</v>
      </c>
      <c r="AB60370" t="s">
        <v>61</v>
      </c>
      <c r="AC60370" t="s">
        <v>61</v>
      </c>
      <c r="AD60370" t="s">
        <v>61</v>
      </c>
      <c r="AE60370" t="s">
        <v>61</v>
      </c>
      <c r="AF60370" t="s">
        <v>61</v>
      </c>
      <c r="AG60370" t="s">
        <v>61</v>
      </c>
      <c r="AH60370" t="s">
        <v>61</v>
      </c>
      <c r="AI60370" t="s">
        <v>61</v>
      </c>
      <c r="AJ60370" t="s">
        <v>61</v>
      </c>
      <c r="AL60370" t="s">
        <v>245</v>
      </c>
      <c r="AN60370" t="s">
        <v>1898</v>
      </c>
      <c r="AO60370" t="s">
        <v>1899</v>
      </c>
      <c r="AP60370" t="s">
        <v>61</v>
      </c>
      <c r="AR60370" t="s">
        <v>223</v>
      </c>
      <c r="AS60370">
        <v>2023</v>
      </c>
      <c r="AT60370">
        <v>2022</v>
      </c>
      <c r="AU60370" s="5">
        <v>4410</v>
      </c>
      <c r="AV60370" t="s">
        <v>61</v>
      </c>
      <c r="AX60370" t="s">
        <v>369</v>
      </c>
      <c r="AY60370" t="s">
        <v>70</v>
      </c>
      <c r="AZ60370" t="s">
        <v>70</v>
      </c>
      <c r="BA60370" t="s">
        <v>70</v>
      </c>
      <c r="BB60370" t="s">
        <v>70</v>
      </c>
      <c r="BC60370" t="s">
        <v>70</v>
      </c>
      <c r="BD60370" t="s">
        <v>70</v>
      </c>
    </row>
    <row r="60371" spans="1:56" x14ac:dyDescent="0.3">
      <c r="A60371" t="s">
        <v>56</v>
      </c>
      <c r="B60371" t="s">
        <v>215</v>
      </c>
      <c r="C60371" t="s">
        <v>365</v>
      </c>
      <c r="D60371" t="s">
        <v>59</v>
      </c>
      <c r="E60371" t="s">
        <v>84</v>
      </c>
      <c r="F60371" t="s">
        <v>61</v>
      </c>
      <c r="G60371" t="s">
        <v>217</v>
      </c>
      <c r="H60371" t="s">
        <v>71</v>
      </c>
      <c r="I60371" t="s">
        <v>230</v>
      </c>
      <c r="J60371" t="s">
        <v>61</v>
      </c>
      <c r="K60371" t="s">
        <v>61</v>
      </c>
      <c r="L60371" t="s">
        <v>226</v>
      </c>
      <c r="M60371" t="s">
        <v>227</v>
      </c>
      <c r="N60371" t="s">
        <v>61</v>
      </c>
      <c r="O60371" t="s">
        <v>61</v>
      </c>
      <c r="P60371" t="s">
        <v>61</v>
      </c>
      <c r="Q60371" t="s">
        <v>61</v>
      </c>
      <c r="R60371" t="s">
        <v>61</v>
      </c>
      <c r="S60371" t="s">
        <v>61</v>
      </c>
      <c r="T60371" t="s">
        <v>61</v>
      </c>
      <c r="U60371" t="s">
        <v>61</v>
      </c>
      <c r="V60371" t="s">
        <v>61</v>
      </c>
      <c r="W60371" t="s">
        <v>61</v>
      </c>
      <c r="X60371" t="s">
        <v>61</v>
      </c>
      <c r="Y60371" t="s">
        <v>61</v>
      </c>
      <c r="Z60371" t="s">
        <v>61</v>
      </c>
      <c r="AA60371" t="s">
        <v>61</v>
      </c>
      <c r="AB60371" t="s">
        <v>61</v>
      </c>
      <c r="AC60371" t="s">
        <v>61</v>
      </c>
      <c r="AD60371" t="s">
        <v>61</v>
      </c>
      <c r="AE60371" t="s">
        <v>61</v>
      </c>
      <c r="AF60371" t="s">
        <v>61</v>
      </c>
      <c r="AG60371" t="s">
        <v>61</v>
      </c>
      <c r="AH60371" t="s">
        <v>61</v>
      </c>
      <c r="AI60371" t="s">
        <v>61</v>
      </c>
      <c r="AJ60371" t="s">
        <v>61</v>
      </c>
      <c r="AL60371" t="s">
        <v>245</v>
      </c>
      <c r="AN60371" t="s">
        <v>1898</v>
      </c>
      <c r="AO60371" t="s">
        <v>1899</v>
      </c>
      <c r="AP60371" t="s">
        <v>61</v>
      </c>
      <c r="AR60371" t="s">
        <v>223</v>
      </c>
      <c r="AS60371">
        <v>2023</v>
      </c>
      <c r="AT60371">
        <v>2022</v>
      </c>
      <c r="AU60371" s="5">
        <v>4768</v>
      </c>
      <c r="AV60371" t="s">
        <v>61</v>
      </c>
      <c r="AX60371" t="s">
        <v>369</v>
      </c>
      <c r="AY60371" t="s">
        <v>70</v>
      </c>
      <c r="AZ60371" t="s">
        <v>70</v>
      </c>
      <c r="BA60371" t="s">
        <v>70</v>
      </c>
      <c r="BB60371" t="s">
        <v>70</v>
      </c>
      <c r="BC60371" t="s">
        <v>70</v>
      </c>
      <c r="BD60371" t="s">
        <v>70</v>
      </c>
    </row>
    <row r="60372" spans="1:56" x14ac:dyDescent="0.3">
      <c r="A60372" t="s">
        <v>56</v>
      </c>
      <c r="B60372" t="s">
        <v>215</v>
      </c>
      <c r="C60372" t="s">
        <v>365</v>
      </c>
      <c r="D60372" t="s">
        <v>59</v>
      </c>
      <c r="E60372" t="s">
        <v>84</v>
      </c>
      <c r="F60372" t="s">
        <v>61</v>
      </c>
      <c r="G60372" t="s">
        <v>217</v>
      </c>
      <c r="H60372" t="s">
        <v>71</v>
      </c>
      <c r="I60372" t="s">
        <v>230</v>
      </c>
      <c r="J60372" t="s">
        <v>61</v>
      </c>
      <c r="K60372" t="s">
        <v>229</v>
      </c>
      <c r="L60372" t="s">
        <v>61</v>
      </c>
      <c r="M60372" t="s">
        <v>61</v>
      </c>
      <c r="N60372" t="s">
        <v>61</v>
      </c>
      <c r="O60372" t="s">
        <v>61</v>
      </c>
      <c r="P60372" t="s">
        <v>61</v>
      </c>
      <c r="Q60372" t="s">
        <v>61</v>
      </c>
      <c r="R60372" t="s">
        <v>61</v>
      </c>
      <c r="S60372" t="s">
        <v>61</v>
      </c>
      <c r="T60372" t="s">
        <v>61</v>
      </c>
      <c r="U60372" t="s">
        <v>61</v>
      </c>
      <c r="V60372" t="s">
        <v>61</v>
      </c>
      <c r="W60372" t="s">
        <v>61</v>
      </c>
      <c r="X60372" t="s">
        <v>61</v>
      </c>
      <c r="Y60372" t="s">
        <v>61</v>
      </c>
      <c r="Z60372" t="s">
        <v>61</v>
      </c>
      <c r="AA60372" t="s">
        <v>61</v>
      </c>
      <c r="AB60372" t="s">
        <v>61</v>
      </c>
      <c r="AC60372" t="s">
        <v>61</v>
      </c>
      <c r="AD60372" t="s">
        <v>61</v>
      </c>
      <c r="AE60372" t="s">
        <v>61</v>
      </c>
      <c r="AF60372" t="s">
        <v>61</v>
      </c>
      <c r="AG60372" t="s">
        <v>61</v>
      </c>
      <c r="AH60372" t="s">
        <v>61</v>
      </c>
      <c r="AI60372" t="s">
        <v>61</v>
      </c>
      <c r="AJ60372" t="s">
        <v>61</v>
      </c>
      <c r="AL60372" t="s">
        <v>245</v>
      </c>
      <c r="AN60372" t="s">
        <v>1898</v>
      </c>
      <c r="AO60372" t="s">
        <v>1899</v>
      </c>
      <c r="AP60372" t="s">
        <v>61</v>
      </c>
      <c r="AR60372" t="s">
        <v>223</v>
      </c>
      <c r="AS60372">
        <v>2023</v>
      </c>
      <c r="AT60372">
        <v>2022</v>
      </c>
      <c r="AU60372" s="5">
        <v>358</v>
      </c>
      <c r="AV60372" t="s">
        <v>61</v>
      </c>
      <c r="AX60372" t="s">
        <v>369</v>
      </c>
      <c r="AY60372" t="s">
        <v>70</v>
      </c>
      <c r="AZ60372" t="s">
        <v>70</v>
      </c>
      <c r="BA60372" t="s">
        <v>70</v>
      </c>
      <c r="BB60372" t="s">
        <v>70</v>
      </c>
      <c r="BC60372" t="s">
        <v>70</v>
      </c>
      <c r="BD60372" t="s">
        <v>70</v>
      </c>
    </row>
    <row r="60373" spans="1:56" x14ac:dyDescent="0.3">
      <c r="A60373" t="s">
        <v>56</v>
      </c>
      <c r="B60373" t="s">
        <v>215</v>
      </c>
      <c r="C60373" t="s">
        <v>365</v>
      </c>
      <c r="D60373" t="s">
        <v>59</v>
      </c>
      <c r="E60373" t="s">
        <v>84</v>
      </c>
      <c r="F60373" t="s">
        <v>61</v>
      </c>
      <c r="G60373" t="s">
        <v>217</v>
      </c>
      <c r="H60373" t="s">
        <v>71</v>
      </c>
      <c r="I60373" t="s">
        <v>231</v>
      </c>
      <c r="J60373" t="s">
        <v>61</v>
      </c>
      <c r="K60373" t="s">
        <v>219</v>
      </c>
      <c r="L60373" t="s">
        <v>61</v>
      </c>
      <c r="M60373" t="s">
        <v>61</v>
      </c>
      <c r="N60373" t="s">
        <v>61</v>
      </c>
      <c r="O60373" t="s">
        <v>61</v>
      </c>
      <c r="P60373" t="s">
        <v>61</v>
      </c>
      <c r="Q60373" t="s">
        <v>61</v>
      </c>
      <c r="R60373" t="s">
        <v>61</v>
      </c>
      <c r="S60373" t="s">
        <v>61</v>
      </c>
      <c r="T60373" t="s">
        <v>61</v>
      </c>
      <c r="U60373" t="s">
        <v>61</v>
      </c>
      <c r="V60373" t="s">
        <v>61</v>
      </c>
      <c r="W60373" t="s">
        <v>61</v>
      </c>
      <c r="X60373" t="s">
        <v>61</v>
      </c>
      <c r="Y60373" t="s">
        <v>61</v>
      </c>
      <c r="Z60373" t="s">
        <v>61</v>
      </c>
      <c r="AA60373" t="s">
        <v>61</v>
      </c>
      <c r="AB60373" t="s">
        <v>61</v>
      </c>
      <c r="AC60373" t="s">
        <v>61</v>
      </c>
      <c r="AD60373" t="s">
        <v>61</v>
      </c>
      <c r="AE60373" t="s">
        <v>61</v>
      </c>
      <c r="AF60373" t="s">
        <v>61</v>
      </c>
      <c r="AG60373" t="s">
        <v>61</v>
      </c>
      <c r="AH60373" t="s">
        <v>61</v>
      </c>
      <c r="AI60373" t="s">
        <v>61</v>
      </c>
      <c r="AJ60373" t="s">
        <v>61</v>
      </c>
      <c r="AL60373" t="s">
        <v>245</v>
      </c>
      <c r="AN60373" t="s">
        <v>1898</v>
      </c>
      <c r="AO60373" t="s">
        <v>1899</v>
      </c>
      <c r="AP60373" t="s">
        <v>61</v>
      </c>
      <c r="AR60373" t="s">
        <v>223</v>
      </c>
      <c r="AS60373">
        <v>2023</v>
      </c>
      <c r="AT60373">
        <v>2022</v>
      </c>
      <c r="AU60373" s="5">
        <v>2005</v>
      </c>
      <c r="AV60373" t="s">
        <v>61</v>
      </c>
      <c r="AX60373" t="s">
        <v>369</v>
      </c>
      <c r="AY60373" t="s">
        <v>70</v>
      </c>
      <c r="AZ60373" t="s">
        <v>70</v>
      </c>
      <c r="BA60373" t="s">
        <v>70</v>
      </c>
      <c r="BB60373" t="s">
        <v>70</v>
      </c>
      <c r="BC60373" t="s">
        <v>70</v>
      </c>
      <c r="BD60373" t="s">
        <v>70</v>
      </c>
    </row>
    <row r="60374" spans="1:56" x14ac:dyDescent="0.3">
      <c r="A60374" t="s">
        <v>56</v>
      </c>
      <c r="B60374" t="s">
        <v>215</v>
      </c>
      <c r="C60374" t="s">
        <v>365</v>
      </c>
      <c r="D60374" t="s">
        <v>59</v>
      </c>
      <c r="E60374" t="s">
        <v>84</v>
      </c>
      <c r="F60374" t="s">
        <v>61</v>
      </c>
      <c r="G60374" t="s">
        <v>217</v>
      </c>
      <c r="H60374" t="s">
        <v>71</v>
      </c>
      <c r="I60374" t="s">
        <v>231</v>
      </c>
      <c r="J60374" t="s">
        <v>61</v>
      </c>
      <c r="K60374" t="s">
        <v>61</v>
      </c>
      <c r="L60374" t="s">
        <v>226</v>
      </c>
      <c r="M60374" t="s">
        <v>227</v>
      </c>
      <c r="N60374" t="s">
        <v>61</v>
      </c>
      <c r="O60374" t="s">
        <v>61</v>
      </c>
      <c r="P60374" t="s">
        <v>61</v>
      </c>
      <c r="Q60374" t="s">
        <v>61</v>
      </c>
      <c r="R60374" t="s">
        <v>61</v>
      </c>
      <c r="S60374" t="s">
        <v>61</v>
      </c>
      <c r="T60374" t="s">
        <v>61</v>
      </c>
      <c r="U60374" t="s">
        <v>61</v>
      </c>
      <c r="V60374" t="s">
        <v>61</v>
      </c>
      <c r="W60374" t="s">
        <v>61</v>
      </c>
      <c r="X60374" t="s">
        <v>61</v>
      </c>
      <c r="Y60374" t="s">
        <v>61</v>
      </c>
      <c r="Z60374" t="s">
        <v>61</v>
      </c>
      <c r="AA60374" t="s">
        <v>61</v>
      </c>
      <c r="AB60374" t="s">
        <v>61</v>
      </c>
      <c r="AC60374" t="s">
        <v>61</v>
      </c>
      <c r="AD60374" t="s">
        <v>61</v>
      </c>
      <c r="AE60374" t="s">
        <v>61</v>
      </c>
      <c r="AF60374" t="s">
        <v>61</v>
      </c>
      <c r="AG60374" t="s">
        <v>61</v>
      </c>
      <c r="AH60374" t="s">
        <v>61</v>
      </c>
      <c r="AI60374" t="s">
        <v>61</v>
      </c>
      <c r="AJ60374" t="s">
        <v>61</v>
      </c>
      <c r="AL60374" t="s">
        <v>245</v>
      </c>
      <c r="AN60374" t="s">
        <v>1898</v>
      </c>
      <c r="AO60374" t="s">
        <v>1899</v>
      </c>
      <c r="AP60374" t="s">
        <v>61</v>
      </c>
      <c r="AR60374" t="s">
        <v>223</v>
      </c>
      <c r="AS60374">
        <v>2023</v>
      </c>
      <c r="AT60374">
        <v>2022</v>
      </c>
      <c r="AU60374" s="5">
        <v>2168</v>
      </c>
      <c r="AV60374" t="s">
        <v>61</v>
      </c>
      <c r="AX60374" t="s">
        <v>369</v>
      </c>
      <c r="AY60374" t="s">
        <v>70</v>
      </c>
      <c r="AZ60374" t="s">
        <v>70</v>
      </c>
      <c r="BA60374" t="s">
        <v>70</v>
      </c>
      <c r="BB60374" t="s">
        <v>70</v>
      </c>
      <c r="BC60374" t="s">
        <v>70</v>
      </c>
      <c r="BD60374" t="s">
        <v>70</v>
      </c>
    </row>
    <row r="60375" spans="1:56" x14ac:dyDescent="0.3">
      <c r="A60375" t="s">
        <v>56</v>
      </c>
      <c r="B60375" t="s">
        <v>215</v>
      </c>
      <c r="C60375" t="s">
        <v>365</v>
      </c>
      <c r="D60375" t="s">
        <v>59</v>
      </c>
      <c r="E60375" t="s">
        <v>84</v>
      </c>
      <c r="F60375" t="s">
        <v>61</v>
      </c>
      <c r="G60375" t="s">
        <v>217</v>
      </c>
      <c r="H60375" t="s">
        <v>71</v>
      </c>
      <c r="I60375" t="s">
        <v>231</v>
      </c>
      <c r="J60375" t="s">
        <v>61</v>
      </c>
      <c r="K60375" t="s">
        <v>229</v>
      </c>
      <c r="L60375" t="s">
        <v>61</v>
      </c>
      <c r="M60375" t="s">
        <v>61</v>
      </c>
      <c r="N60375" t="s">
        <v>61</v>
      </c>
      <c r="O60375" t="s">
        <v>61</v>
      </c>
      <c r="P60375" t="s">
        <v>61</v>
      </c>
      <c r="Q60375" t="s">
        <v>61</v>
      </c>
      <c r="R60375" t="s">
        <v>61</v>
      </c>
      <c r="S60375" t="s">
        <v>61</v>
      </c>
      <c r="T60375" t="s">
        <v>61</v>
      </c>
      <c r="U60375" t="s">
        <v>61</v>
      </c>
      <c r="V60375" t="s">
        <v>61</v>
      </c>
      <c r="W60375" t="s">
        <v>61</v>
      </c>
      <c r="X60375" t="s">
        <v>61</v>
      </c>
      <c r="Y60375" t="s">
        <v>61</v>
      </c>
      <c r="Z60375" t="s">
        <v>61</v>
      </c>
      <c r="AA60375" t="s">
        <v>61</v>
      </c>
      <c r="AB60375" t="s">
        <v>61</v>
      </c>
      <c r="AC60375" t="s">
        <v>61</v>
      </c>
      <c r="AD60375" t="s">
        <v>61</v>
      </c>
      <c r="AE60375" t="s">
        <v>61</v>
      </c>
      <c r="AF60375" t="s">
        <v>61</v>
      </c>
      <c r="AG60375" t="s">
        <v>61</v>
      </c>
      <c r="AH60375" t="s">
        <v>61</v>
      </c>
      <c r="AI60375" t="s">
        <v>61</v>
      </c>
      <c r="AJ60375" t="s">
        <v>61</v>
      </c>
      <c r="AL60375" t="s">
        <v>245</v>
      </c>
      <c r="AN60375" t="s">
        <v>1898</v>
      </c>
      <c r="AO60375" t="s">
        <v>1899</v>
      </c>
      <c r="AP60375" t="s">
        <v>61</v>
      </c>
      <c r="AR60375" t="s">
        <v>223</v>
      </c>
      <c r="AS60375">
        <v>2023</v>
      </c>
      <c r="AT60375">
        <v>2022</v>
      </c>
      <c r="AU60375" s="5">
        <v>163</v>
      </c>
      <c r="AV60375" t="s">
        <v>61</v>
      </c>
      <c r="AX60375" t="s">
        <v>369</v>
      </c>
      <c r="AY60375" t="s">
        <v>70</v>
      </c>
      <c r="AZ60375" t="s">
        <v>70</v>
      </c>
      <c r="BA60375" t="s">
        <v>70</v>
      </c>
      <c r="BB60375" t="s">
        <v>70</v>
      </c>
      <c r="BC60375" t="s">
        <v>70</v>
      </c>
      <c r="BD60375" t="s">
        <v>70</v>
      </c>
    </row>
    <row r="60376" spans="1:56" x14ac:dyDescent="0.3">
      <c r="A60376" t="s">
        <v>56</v>
      </c>
      <c r="B60376" t="s">
        <v>215</v>
      </c>
      <c r="C60376" t="s">
        <v>365</v>
      </c>
      <c r="D60376" t="s">
        <v>59</v>
      </c>
      <c r="E60376" t="s">
        <v>84</v>
      </c>
      <c r="F60376" t="s">
        <v>61</v>
      </c>
      <c r="G60376" t="s">
        <v>217</v>
      </c>
      <c r="H60376" t="s">
        <v>71</v>
      </c>
      <c r="I60376" t="s">
        <v>232</v>
      </c>
      <c r="J60376" t="s">
        <v>61</v>
      </c>
      <c r="K60376" t="s">
        <v>219</v>
      </c>
      <c r="L60376" t="s">
        <v>61</v>
      </c>
      <c r="M60376" t="s">
        <v>61</v>
      </c>
      <c r="N60376" t="s">
        <v>61</v>
      </c>
      <c r="O60376" t="s">
        <v>61</v>
      </c>
      <c r="P60376" t="s">
        <v>61</v>
      </c>
      <c r="Q60376" t="s">
        <v>61</v>
      </c>
      <c r="R60376" t="s">
        <v>61</v>
      </c>
      <c r="S60376" t="s">
        <v>61</v>
      </c>
      <c r="T60376" t="s">
        <v>61</v>
      </c>
      <c r="U60376" t="s">
        <v>61</v>
      </c>
      <c r="V60376" t="s">
        <v>61</v>
      </c>
      <c r="W60376" t="s">
        <v>61</v>
      </c>
      <c r="X60376" t="s">
        <v>61</v>
      </c>
      <c r="Y60376" t="s">
        <v>61</v>
      </c>
      <c r="Z60376" t="s">
        <v>61</v>
      </c>
      <c r="AA60376" t="s">
        <v>61</v>
      </c>
      <c r="AB60376" t="s">
        <v>61</v>
      </c>
      <c r="AC60376" t="s">
        <v>61</v>
      </c>
      <c r="AD60376" t="s">
        <v>61</v>
      </c>
      <c r="AE60376" t="s">
        <v>61</v>
      </c>
      <c r="AF60376" t="s">
        <v>61</v>
      </c>
      <c r="AG60376" t="s">
        <v>61</v>
      </c>
      <c r="AH60376" t="s">
        <v>61</v>
      </c>
      <c r="AI60376" t="s">
        <v>61</v>
      </c>
      <c r="AJ60376" t="s">
        <v>61</v>
      </c>
      <c r="AL60376" t="s">
        <v>245</v>
      </c>
      <c r="AN60376" t="s">
        <v>1898</v>
      </c>
      <c r="AO60376" t="s">
        <v>1899</v>
      </c>
      <c r="AP60376" t="s">
        <v>61</v>
      </c>
      <c r="AR60376" t="s">
        <v>223</v>
      </c>
      <c r="AS60376">
        <v>2023</v>
      </c>
      <c r="AT60376">
        <v>2022</v>
      </c>
      <c r="AU60376" s="5">
        <v>1408</v>
      </c>
      <c r="AV60376" t="s">
        <v>61</v>
      </c>
      <c r="AX60376" t="s">
        <v>369</v>
      </c>
      <c r="AY60376" t="s">
        <v>70</v>
      </c>
      <c r="AZ60376" t="s">
        <v>70</v>
      </c>
      <c r="BA60376" t="s">
        <v>70</v>
      </c>
      <c r="BB60376" t="s">
        <v>70</v>
      </c>
      <c r="BC60376" t="s">
        <v>70</v>
      </c>
      <c r="BD60376" t="s">
        <v>70</v>
      </c>
    </row>
    <row r="60377" spans="1:56" x14ac:dyDescent="0.3">
      <c r="A60377" t="s">
        <v>56</v>
      </c>
      <c r="B60377" t="s">
        <v>215</v>
      </c>
      <c r="C60377" t="s">
        <v>365</v>
      </c>
      <c r="D60377" t="s">
        <v>59</v>
      </c>
      <c r="E60377" t="s">
        <v>84</v>
      </c>
      <c r="F60377" t="s">
        <v>61</v>
      </c>
      <c r="G60377" t="s">
        <v>217</v>
      </c>
      <c r="H60377" t="s">
        <v>71</v>
      </c>
      <c r="I60377" t="s">
        <v>232</v>
      </c>
      <c r="J60377" t="s">
        <v>61</v>
      </c>
      <c r="K60377" t="s">
        <v>61</v>
      </c>
      <c r="L60377" t="s">
        <v>226</v>
      </c>
      <c r="M60377" t="s">
        <v>227</v>
      </c>
      <c r="N60377" t="s">
        <v>61</v>
      </c>
      <c r="O60377" t="s">
        <v>61</v>
      </c>
      <c r="P60377" t="s">
        <v>61</v>
      </c>
      <c r="Q60377" t="s">
        <v>61</v>
      </c>
      <c r="R60377" t="s">
        <v>61</v>
      </c>
      <c r="S60377" t="s">
        <v>61</v>
      </c>
      <c r="T60377" t="s">
        <v>61</v>
      </c>
      <c r="U60377" t="s">
        <v>61</v>
      </c>
      <c r="V60377" t="s">
        <v>61</v>
      </c>
      <c r="W60377" t="s">
        <v>61</v>
      </c>
      <c r="X60377" t="s">
        <v>61</v>
      </c>
      <c r="Y60377" t="s">
        <v>61</v>
      </c>
      <c r="Z60377" t="s">
        <v>61</v>
      </c>
      <c r="AA60377" t="s">
        <v>61</v>
      </c>
      <c r="AB60377" t="s">
        <v>61</v>
      </c>
      <c r="AC60377" t="s">
        <v>61</v>
      </c>
      <c r="AD60377" t="s">
        <v>61</v>
      </c>
      <c r="AE60377" t="s">
        <v>61</v>
      </c>
      <c r="AF60377" t="s">
        <v>61</v>
      </c>
      <c r="AG60377" t="s">
        <v>61</v>
      </c>
      <c r="AH60377" t="s">
        <v>61</v>
      </c>
      <c r="AI60377" t="s">
        <v>61</v>
      </c>
      <c r="AJ60377" t="s">
        <v>61</v>
      </c>
      <c r="AL60377" t="s">
        <v>245</v>
      </c>
      <c r="AN60377" t="s">
        <v>1898</v>
      </c>
      <c r="AO60377" t="s">
        <v>1899</v>
      </c>
      <c r="AP60377" t="s">
        <v>61</v>
      </c>
      <c r="AR60377" t="s">
        <v>223</v>
      </c>
      <c r="AS60377">
        <v>2023</v>
      </c>
      <c r="AT60377">
        <v>2022</v>
      </c>
      <c r="AU60377" s="5">
        <v>1522</v>
      </c>
      <c r="AV60377" t="s">
        <v>61</v>
      </c>
      <c r="AX60377" t="s">
        <v>369</v>
      </c>
      <c r="AY60377" t="s">
        <v>70</v>
      </c>
      <c r="AZ60377" t="s">
        <v>70</v>
      </c>
      <c r="BA60377" t="s">
        <v>70</v>
      </c>
      <c r="BB60377" t="s">
        <v>70</v>
      </c>
      <c r="BC60377" t="s">
        <v>70</v>
      </c>
      <c r="BD60377" t="s">
        <v>70</v>
      </c>
    </row>
    <row r="60378" spans="1:56" x14ac:dyDescent="0.3">
      <c r="A60378" t="s">
        <v>56</v>
      </c>
      <c r="B60378" t="s">
        <v>215</v>
      </c>
      <c r="C60378" t="s">
        <v>365</v>
      </c>
      <c r="D60378" t="s">
        <v>59</v>
      </c>
      <c r="E60378" t="s">
        <v>84</v>
      </c>
      <c r="F60378" t="s">
        <v>61</v>
      </c>
      <c r="G60378" t="s">
        <v>217</v>
      </c>
      <c r="H60378" t="s">
        <v>71</v>
      </c>
      <c r="I60378" t="s">
        <v>232</v>
      </c>
      <c r="J60378" t="s">
        <v>61</v>
      </c>
      <c r="K60378" t="s">
        <v>229</v>
      </c>
      <c r="L60378" t="s">
        <v>61</v>
      </c>
      <c r="M60378" t="s">
        <v>61</v>
      </c>
      <c r="N60378" t="s">
        <v>61</v>
      </c>
      <c r="O60378" t="s">
        <v>61</v>
      </c>
      <c r="P60378" t="s">
        <v>61</v>
      </c>
      <c r="Q60378" t="s">
        <v>61</v>
      </c>
      <c r="R60378" t="s">
        <v>61</v>
      </c>
      <c r="S60378" t="s">
        <v>61</v>
      </c>
      <c r="T60378" t="s">
        <v>61</v>
      </c>
      <c r="U60378" t="s">
        <v>61</v>
      </c>
      <c r="V60378" t="s">
        <v>61</v>
      </c>
      <c r="W60378" t="s">
        <v>61</v>
      </c>
      <c r="X60378" t="s">
        <v>61</v>
      </c>
      <c r="Y60378" t="s">
        <v>61</v>
      </c>
      <c r="Z60378" t="s">
        <v>61</v>
      </c>
      <c r="AA60378" t="s">
        <v>61</v>
      </c>
      <c r="AB60378" t="s">
        <v>61</v>
      </c>
      <c r="AC60378" t="s">
        <v>61</v>
      </c>
      <c r="AD60378" t="s">
        <v>61</v>
      </c>
      <c r="AE60378" t="s">
        <v>61</v>
      </c>
      <c r="AF60378" t="s">
        <v>61</v>
      </c>
      <c r="AG60378" t="s">
        <v>61</v>
      </c>
      <c r="AH60378" t="s">
        <v>61</v>
      </c>
      <c r="AI60378" t="s">
        <v>61</v>
      </c>
      <c r="AJ60378" t="s">
        <v>61</v>
      </c>
      <c r="AL60378" t="s">
        <v>245</v>
      </c>
      <c r="AN60378" t="s">
        <v>1898</v>
      </c>
      <c r="AO60378" t="s">
        <v>1899</v>
      </c>
      <c r="AP60378" t="s">
        <v>61</v>
      </c>
      <c r="AR60378" t="s">
        <v>223</v>
      </c>
      <c r="AS60378">
        <v>2023</v>
      </c>
      <c r="AT60378">
        <v>2022</v>
      </c>
      <c r="AU60378" s="5">
        <v>114</v>
      </c>
      <c r="AV60378" t="s">
        <v>61</v>
      </c>
      <c r="AX60378" t="s">
        <v>369</v>
      </c>
      <c r="AY60378" t="s">
        <v>70</v>
      </c>
      <c r="AZ60378" t="s">
        <v>70</v>
      </c>
      <c r="BA60378" t="s">
        <v>70</v>
      </c>
      <c r="BB60378" t="s">
        <v>70</v>
      </c>
      <c r="BC60378" t="s">
        <v>70</v>
      </c>
      <c r="BD60378" t="s">
        <v>70</v>
      </c>
    </row>
    <row r="60379" spans="1:56" x14ac:dyDescent="0.3">
      <c r="A60379" t="s">
        <v>56</v>
      </c>
      <c r="B60379" t="s">
        <v>215</v>
      </c>
      <c r="C60379" t="s">
        <v>365</v>
      </c>
      <c r="D60379" t="s">
        <v>59</v>
      </c>
      <c r="E60379" t="s">
        <v>84</v>
      </c>
      <c r="F60379" t="s">
        <v>61</v>
      </c>
      <c r="G60379" t="s">
        <v>217</v>
      </c>
      <c r="H60379" t="s">
        <v>62</v>
      </c>
      <c r="I60379" t="s">
        <v>233</v>
      </c>
      <c r="J60379" t="s">
        <v>61</v>
      </c>
      <c r="K60379" t="s">
        <v>219</v>
      </c>
      <c r="L60379" t="s">
        <v>61</v>
      </c>
      <c r="M60379" t="s">
        <v>61</v>
      </c>
      <c r="N60379" t="s">
        <v>61</v>
      </c>
      <c r="O60379" t="s">
        <v>61</v>
      </c>
      <c r="P60379" t="s">
        <v>61</v>
      </c>
      <c r="Q60379" t="s">
        <v>61</v>
      </c>
      <c r="R60379" t="s">
        <v>61</v>
      </c>
      <c r="S60379" t="s">
        <v>61</v>
      </c>
      <c r="T60379" t="s">
        <v>61</v>
      </c>
      <c r="U60379" t="s">
        <v>61</v>
      </c>
      <c r="V60379" t="s">
        <v>61</v>
      </c>
      <c r="W60379" t="s">
        <v>61</v>
      </c>
      <c r="X60379" t="s">
        <v>61</v>
      </c>
      <c r="Y60379" t="s">
        <v>61</v>
      </c>
      <c r="Z60379" t="s">
        <v>61</v>
      </c>
      <c r="AA60379" t="s">
        <v>61</v>
      </c>
      <c r="AB60379" t="s">
        <v>61</v>
      </c>
      <c r="AC60379" t="s">
        <v>61</v>
      </c>
      <c r="AD60379" t="s">
        <v>61</v>
      </c>
      <c r="AE60379" t="s">
        <v>61</v>
      </c>
      <c r="AF60379" t="s">
        <v>61</v>
      </c>
      <c r="AG60379" t="s">
        <v>61</v>
      </c>
      <c r="AH60379" t="s">
        <v>61</v>
      </c>
      <c r="AI60379" t="s">
        <v>61</v>
      </c>
      <c r="AJ60379" t="s">
        <v>61</v>
      </c>
      <c r="AL60379" t="s">
        <v>245</v>
      </c>
      <c r="AN60379" t="s">
        <v>1898</v>
      </c>
      <c r="AO60379" t="s">
        <v>1899</v>
      </c>
      <c r="AP60379" t="s">
        <v>61</v>
      </c>
      <c r="AR60379" t="s">
        <v>223</v>
      </c>
      <c r="AS60379">
        <v>2023</v>
      </c>
      <c r="AT60379">
        <v>2022</v>
      </c>
      <c r="AU60379" s="5">
        <v>5985</v>
      </c>
      <c r="AV60379" t="s">
        <v>61</v>
      </c>
      <c r="AX60379" t="s">
        <v>369</v>
      </c>
      <c r="AY60379" t="s">
        <v>70</v>
      </c>
      <c r="AZ60379" t="s">
        <v>70</v>
      </c>
      <c r="BA60379" t="s">
        <v>70</v>
      </c>
      <c r="BB60379" t="s">
        <v>70</v>
      </c>
      <c r="BC60379" t="s">
        <v>70</v>
      </c>
      <c r="BD60379" t="s">
        <v>70</v>
      </c>
    </row>
    <row r="60380" spans="1:56" x14ac:dyDescent="0.3">
      <c r="A60380" t="s">
        <v>56</v>
      </c>
      <c r="B60380" t="s">
        <v>215</v>
      </c>
      <c r="C60380" t="s">
        <v>365</v>
      </c>
      <c r="D60380" t="s">
        <v>59</v>
      </c>
      <c r="E60380" t="s">
        <v>84</v>
      </c>
      <c r="F60380" t="s">
        <v>61</v>
      </c>
      <c r="G60380" t="s">
        <v>217</v>
      </c>
      <c r="H60380" t="s">
        <v>62</v>
      </c>
      <c r="I60380" t="s">
        <v>233</v>
      </c>
      <c r="J60380" t="s">
        <v>61</v>
      </c>
      <c r="K60380" t="s">
        <v>225</v>
      </c>
      <c r="L60380" t="s">
        <v>61</v>
      </c>
      <c r="M60380" t="s">
        <v>61</v>
      </c>
      <c r="N60380" t="s">
        <v>61</v>
      </c>
      <c r="O60380" t="s">
        <v>61</v>
      </c>
      <c r="P60380" t="s">
        <v>61</v>
      </c>
      <c r="Q60380" t="s">
        <v>61</v>
      </c>
      <c r="R60380" t="s">
        <v>61</v>
      </c>
      <c r="S60380" t="s">
        <v>61</v>
      </c>
      <c r="T60380" t="s">
        <v>61</v>
      </c>
      <c r="U60380" t="s">
        <v>61</v>
      </c>
      <c r="V60380" t="s">
        <v>61</v>
      </c>
      <c r="W60380" t="s">
        <v>61</v>
      </c>
      <c r="X60380" t="s">
        <v>61</v>
      </c>
      <c r="Y60380" t="s">
        <v>61</v>
      </c>
      <c r="Z60380" t="s">
        <v>61</v>
      </c>
      <c r="AA60380" t="s">
        <v>61</v>
      </c>
      <c r="AB60380" t="s">
        <v>61</v>
      </c>
      <c r="AC60380" t="s">
        <v>61</v>
      </c>
      <c r="AD60380" t="s">
        <v>61</v>
      </c>
      <c r="AE60380" t="s">
        <v>61</v>
      </c>
      <c r="AF60380" t="s">
        <v>61</v>
      </c>
      <c r="AG60380" t="s">
        <v>61</v>
      </c>
      <c r="AH60380" t="s">
        <v>61</v>
      </c>
      <c r="AI60380" t="s">
        <v>61</v>
      </c>
      <c r="AJ60380" t="s">
        <v>61</v>
      </c>
      <c r="AL60380" t="s">
        <v>245</v>
      </c>
      <c r="AN60380" t="s">
        <v>1898</v>
      </c>
      <c r="AO60380" t="s">
        <v>1899</v>
      </c>
      <c r="AP60380" t="s">
        <v>61</v>
      </c>
      <c r="AR60380" t="s">
        <v>223</v>
      </c>
      <c r="AS60380">
        <v>2023</v>
      </c>
      <c r="AT60380">
        <v>2022</v>
      </c>
      <c r="AU60380" s="5">
        <v>272</v>
      </c>
      <c r="AV60380" t="s">
        <v>61</v>
      </c>
      <c r="AX60380" t="s">
        <v>369</v>
      </c>
      <c r="AY60380" t="s">
        <v>70</v>
      </c>
      <c r="AZ60380" t="s">
        <v>70</v>
      </c>
      <c r="BA60380" t="s">
        <v>70</v>
      </c>
      <c r="BB60380" t="s">
        <v>70</v>
      </c>
      <c r="BC60380" t="s">
        <v>70</v>
      </c>
      <c r="BD60380" t="s">
        <v>70</v>
      </c>
    </row>
    <row r="60381" spans="1:56" x14ac:dyDescent="0.3">
      <c r="A60381" t="s">
        <v>56</v>
      </c>
      <c r="B60381" t="s">
        <v>215</v>
      </c>
      <c r="C60381" t="s">
        <v>365</v>
      </c>
      <c r="D60381" t="s">
        <v>59</v>
      </c>
      <c r="E60381" t="s">
        <v>84</v>
      </c>
      <c r="F60381" t="s">
        <v>61</v>
      </c>
      <c r="G60381" t="s">
        <v>217</v>
      </c>
      <c r="H60381" t="s">
        <v>62</v>
      </c>
      <c r="I60381" t="s">
        <v>233</v>
      </c>
      <c r="J60381" t="s">
        <v>61</v>
      </c>
      <c r="K60381" t="s">
        <v>61</v>
      </c>
      <c r="L60381" t="s">
        <v>226</v>
      </c>
      <c r="M60381" t="s">
        <v>227</v>
      </c>
      <c r="N60381" t="s">
        <v>61</v>
      </c>
      <c r="O60381" t="s">
        <v>61</v>
      </c>
      <c r="P60381" t="s">
        <v>61</v>
      </c>
      <c r="Q60381" t="s">
        <v>61</v>
      </c>
      <c r="R60381" t="s">
        <v>61</v>
      </c>
      <c r="S60381" t="s">
        <v>61</v>
      </c>
      <c r="T60381" t="s">
        <v>61</v>
      </c>
      <c r="U60381" t="s">
        <v>61</v>
      </c>
      <c r="V60381" t="s">
        <v>61</v>
      </c>
      <c r="W60381" t="s">
        <v>61</v>
      </c>
      <c r="X60381" t="s">
        <v>61</v>
      </c>
      <c r="Y60381" t="s">
        <v>61</v>
      </c>
      <c r="Z60381" t="s">
        <v>61</v>
      </c>
      <c r="AA60381" t="s">
        <v>61</v>
      </c>
      <c r="AB60381" t="s">
        <v>61</v>
      </c>
      <c r="AC60381" t="s">
        <v>61</v>
      </c>
      <c r="AD60381" t="s">
        <v>61</v>
      </c>
      <c r="AE60381" t="s">
        <v>61</v>
      </c>
      <c r="AF60381" t="s">
        <v>61</v>
      </c>
      <c r="AG60381" t="s">
        <v>61</v>
      </c>
      <c r="AH60381" t="s">
        <v>61</v>
      </c>
      <c r="AI60381" t="s">
        <v>61</v>
      </c>
      <c r="AJ60381" t="s">
        <v>61</v>
      </c>
      <c r="AL60381" t="s">
        <v>245</v>
      </c>
      <c r="AN60381" t="s">
        <v>1898</v>
      </c>
      <c r="AO60381" t="s">
        <v>1899</v>
      </c>
      <c r="AP60381" t="s">
        <v>61</v>
      </c>
      <c r="AR60381" t="s">
        <v>223</v>
      </c>
      <c r="AS60381">
        <v>2023</v>
      </c>
      <c r="AT60381">
        <v>2022</v>
      </c>
      <c r="AU60381" s="5">
        <v>6257</v>
      </c>
      <c r="AV60381" t="s">
        <v>61</v>
      </c>
      <c r="AX60381" t="s">
        <v>369</v>
      </c>
      <c r="AY60381" t="s">
        <v>70</v>
      </c>
      <c r="AZ60381" t="s">
        <v>70</v>
      </c>
      <c r="BA60381" t="s">
        <v>70</v>
      </c>
      <c r="BB60381" t="s">
        <v>70</v>
      </c>
      <c r="BC60381" t="s">
        <v>70</v>
      </c>
      <c r="BD60381" t="s">
        <v>70</v>
      </c>
    </row>
    <row r="60382" spans="1:56" x14ac:dyDescent="0.3">
      <c r="A60382" t="s">
        <v>56</v>
      </c>
      <c r="B60382" t="s">
        <v>215</v>
      </c>
      <c r="C60382" t="s">
        <v>365</v>
      </c>
      <c r="D60382" t="s">
        <v>59</v>
      </c>
      <c r="E60382" t="s">
        <v>84</v>
      </c>
      <c r="F60382" t="s">
        <v>61</v>
      </c>
      <c r="G60382" t="s">
        <v>217</v>
      </c>
      <c r="H60382" t="s">
        <v>62</v>
      </c>
      <c r="I60382" t="s">
        <v>233</v>
      </c>
      <c r="J60382" t="s">
        <v>61</v>
      </c>
      <c r="K60382" t="s">
        <v>61</v>
      </c>
      <c r="L60382" t="s">
        <v>228</v>
      </c>
      <c r="M60382" t="s">
        <v>227</v>
      </c>
      <c r="N60382" t="s">
        <v>61</v>
      </c>
      <c r="O60382" t="s">
        <v>61</v>
      </c>
      <c r="P60382" t="s">
        <v>61</v>
      </c>
      <c r="Q60382" t="s">
        <v>61</v>
      </c>
      <c r="R60382" t="s">
        <v>61</v>
      </c>
      <c r="S60382" t="s">
        <v>61</v>
      </c>
      <c r="T60382" t="s">
        <v>61</v>
      </c>
      <c r="U60382" t="s">
        <v>61</v>
      </c>
      <c r="V60382" t="s">
        <v>61</v>
      </c>
      <c r="W60382" t="s">
        <v>61</v>
      </c>
      <c r="X60382" t="s">
        <v>61</v>
      </c>
      <c r="Y60382" t="s">
        <v>61</v>
      </c>
      <c r="Z60382" t="s">
        <v>61</v>
      </c>
      <c r="AA60382" t="s">
        <v>61</v>
      </c>
      <c r="AB60382" t="s">
        <v>61</v>
      </c>
      <c r="AC60382" t="s">
        <v>61</v>
      </c>
      <c r="AD60382" t="s">
        <v>61</v>
      </c>
      <c r="AE60382" t="s">
        <v>61</v>
      </c>
      <c r="AF60382" t="s">
        <v>61</v>
      </c>
      <c r="AG60382" t="s">
        <v>61</v>
      </c>
      <c r="AH60382" t="s">
        <v>61</v>
      </c>
      <c r="AI60382" t="s">
        <v>61</v>
      </c>
      <c r="AJ60382" t="s">
        <v>61</v>
      </c>
      <c r="AL60382" t="s">
        <v>245</v>
      </c>
      <c r="AN60382" t="s">
        <v>1898</v>
      </c>
      <c r="AO60382" t="s">
        <v>1899</v>
      </c>
      <c r="AP60382" t="s">
        <v>61</v>
      </c>
      <c r="AR60382" t="s">
        <v>223</v>
      </c>
      <c r="AS60382">
        <v>2023</v>
      </c>
      <c r="AT60382">
        <v>2022</v>
      </c>
      <c r="AU60382" s="5">
        <v>270</v>
      </c>
      <c r="AV60382" t="s">
        <v>61</v>
      </c>
      <c r="AX60382" t="s">
        <v>369</v>
      </c>
      <c r="AY60382" t="s">
        <v>70</v>
      </c>
      <c r="AZ60382" t="s">
        <v>70</v>
      </c>
      <c r="BA60382" t="s">
        <v>70</v>
      </c>
      <c r="BB60382" t="s">
        <v>70</v>
      </c>
      <c r="BC60382" t="s">
        <v>70</v>
      </c>
      <c r="BD60382" t="s">
        <v>70</v>
      </c>
    </row>
    <row r="60383" spans="1:56" x14ac:dyDescent="0.3">
      <c r="A60383" t="s">
        <v>56</v>
      </c>
      <c r="B60383" t="s">
        <v>215</v>
      </c>
      <c r="C60383" t="s">
        <v>365</v>
      </c>
      <c r="D60383" t="s">
        <v>59</v>
      </c>
      <c r="E60383" t="s">
        <v>84</v>
      </c>
      <c r="F60383" t="s">
        <v>61</v>
      </c>
      <c r="G60383" t="s">
        <v>217</v>
      </c>
      <c r="H60383" t="s">
        <v>62</v>
      </c>
      <c r="I60383" t="s">
        <v>233</v>
      </c>
      <c r="J60383" t="s">
        <v>61</v>
      </c>
      <c r="K60383" t="s">
        <v>61</v>
      </c>
      <c r="L60383" t="s">
        <v>228</v>
      </c>
      <c r="M60383" t="s">
        <v>12</v>
      </c>
      <c r="N60383" t="s">
        <v>61</v>
      </c>
      <c r="O60383" t="s">
        <v>61</v>
      </c>
      <c r="P60383" t="s">
        <v>61</v>
      </c>
      <c r="Q60383" t="s">
        <v>61</v>
      </c>
      <c r="R60383" t="s">
        <v>61</v>
      </c>
      <c r="S60383" t="s">
        <v>61</v>
      </c>
      <c r="T60383" t="s">
        <v>61</v>
      </c>
      <c r="U60383" t="s">
        <v>61</v>
      </c>
      <c r="V60383" t="s">
        <v>61</v>
      </c>
      <c r="W60383" t="s">
        <v>61</v>
      </c>
      <c r="X60383" t="s">
        <v>61</v>
      </c>
      <c r="Y60383" t="s">
        <v>61</v>
      </c>
      <c r="Z60383" t="s">
        <v>61</v>
      </c>
      <c r="AA60383" t="s">
        <v>61</v>
      </c>
      <c r="AB60383" t="s">
        <v>61</v>
      </c>
      <c r="AC60383" t="s">
        <v>61</v>
      </c>
      <c r="AD60383" t="s">
        <v>61</v>
      </c>
      <c r="AE60383" t="s">
        <v>61</v>
      </c>
      <c r="AF60383" t="s">
        <v>61</v>
      </c>
      <c r="AG60383" t="s">
        <v>61</v>
      </c>
      <c r="AH60383" t="s">
        <v>61</v>
      </c>
      <c r="AI60383" t="s">
        <v>61</v>
      </c>
      <c r="AJ60383" t="s">
        <v>61</v>
      </c>
      <c r="AL60383" t="s">
        <v>245</v>
      </c>
      <c r="AN60383" t="s">
        <v>1898</v>
      </c>
      <c r="AO60383" t="s">
        <v>1899</v>
      </c>
      <c r="AP60383" t="s">
        <v>61</v>
      </c>
      <c r="AR60383" t="s">
        <v>223</v>
      </c>
      <c r="AS60383">
        <v>2023</v>
      </c>
      <c r="AT60383">
        <v>2022</v>
      </c>
      <c r="AU60383" s="5">
        <v>568</v>
      </c>
      <c r="AV60383" t="s">
        <v>61</v>
      </c>
      <c r="AX60383" t="s">
        <v>369</v>
      </c>
      <c r="AY60383" t="s">
        <v>70</v>
      </c>
      <c r="AZ60383" t="s">
        <v>70</v>
      </c>
      <c r="BA60383" t="s">
        <v>70</v>
      </c>
      <c r="BB60383" t="s">
        <v>70</v>
      </c>
      <c r="BC60383" t="s">
        <v>70</v>
      </c>
      <c r="BD60383" t="s">
        <v>70</v>
      </c>
    </row>
    <row r="60384" spans="1:56" x14ac:dyDescent="0.3">
      <c r="A60384" t="s">
        <v>56</v>
      </c>
      <c r="B60384" t="s">
        <v>215</v>
      </c>
      <c r="C60384" t="s">
        <v>365</v>
      </c>
      <c r="D60384" t="s">
        <v>59</v>
      </c>
      <c r="E60384" t="s">
        <v>84</v>
      </c>
      <c r="F60384" t="s">
        <v>61</v>
      </c>
      <c r="G60384" t="s">
        <v>217</v>
      </c>
      <c r="H60384" t="s">
        <v>62</v>
      </c>
      <c r="I60384" t="s">
        <v>233</v>
      </c>
      <c r="J60384" t="s">
        <v>61</v>
      </c>
      <c r="K60384" t="s">
        <v>229</v>
      </c>
      <c r="L60384" t="s">
        <v>61</v>
      </c>
      <c r="M60384" t="s">
        <v>61</v>
      </c>
      <c r="N60384" t="s">
        <v>61</v>
      </c>
      <c r="O60384" t="s">
        <v>61</v>
      </c>
      <c r="P60384" t="s">
        <v>61</v>
      </c>
      <c r="Q60384" t="s">
        <v>61</v>
      </c>
      <c r="R60384" t="s">
        <v>61</v>
      </c>
      <c r="S60384" t="s">
        <v>61</v>
      </c>
      <c r="T60384" t="s">
        <v>61</v>
      </c>
      <c r="U60384" t="s">
        <v>61</v>
      </c>
      <c r="V60384" t="s">
        <v>61</v>
      </c>
      <c r="W60384" t="s">
        <v>61</v>
      </c>
      <c r="X60384" t="s">
        <v>61</v>
      </c>
      <c r="Y60384" t="s">
        <v>61</v>
      </c>
      <c r="Z60384" t="s">
        <v>61</v>
      </c>
      <c r="AA60384" t="s">
        <v>61</v>
      </c>
      <c r="AB60384" t="s">
        <v>61</v>
      </c>
      <c r="AC60384" t="s">
        <v>61</v>
      </c>
      <c r="AD60384" t="s">
        <v>61</v>
      </c>
      <c r="AE60384" t="s">
        <v>61</v>
      </c>
      <c r="AF60384" t="s">
        <v>61</v>
      </c>
      <c r="AG60384" t="s">
        <v>61</v>
      </c>
      <c r="AH60384" t="s">
        <v>61</v>
      </c>
      <c r="AI60384" t="s">
        <v>61</v>
      </c>
      <c r="AJ60384" t="s">
        <v>61</v>
      </c>
      <c r="AL60384" t="s">
        <v>245</v>
      </c>
      <c r="AN60384" t="s">
        <v>1898</v>
      </c>
      <c r="AO60384" t="s">
        <v>1899</v>
      </c>
      <c r="AP60384" t="s">
        <v>61</v>
      </c>
      <c r="AR60384" t="s">
        <v>223</v>
      </c>
      <c r="AS60384">
        <v>2023</v>
      </c>
      <c r="AT60384">
        <v>2022</v>
      </c>
      <c r="AU60384" s="5">
        <v>837</v>
      </c>
      <c r="AV60384" t="s">
        <v>61</v>
      </c>
      <c r="AX60384" t="s">
        <v>369</v>
      </c>
      <c r="AY60384" t="s">
        <v>70</v>
      </c>
      <c r="AZ60384" t="s">
        <v>70</v>
      </c>
      <c r="BA60384" t="s">
        <v>70</v>
      </c>
      <c r="BB60384" t="s">
        <v>70</v>
      </c>
      <c r="BC60384" t="s">
        <v>70</v>
      </c>
      <c r="BD60384" t="s">
        <v>70</v>
      </c>
    </row>
    <row r="60385" spans="1:56" x14ac:dyDescent="0.3">
      <c r="A60385" t="s">
        <v>56</v>
      </c>
      <c r="B60385" t="s">
        <v>215</v>
      </c>
      <c r="C60385" t="s">
        <v>365</v>
      </c>
      <c r="D60385" t="s">
        <v>59</v>
      </c>
      <c r="E60385" t="s">
        <v>84</v>
      </c>
      <c r="F60385" t="s">
        <v>61</v>
      </c>
      <c r="G60385" t="s">
        <v>217</v>
      </c>
      <c r="H60385" t="s">
        <v>71</v>
      </c>
      <c r="I60385" t="s">
        <v>234</v>
      </c>
      <c r="J60385" t="s">
        <v>61</v>
      </c>
      <c r="K60385" t="s">
        <v>219</v>
      </c>
      <c r="L60385" t="s">
        <v>61</v>
      </c>
      <c r="M60385" t="s">
        <v>61</v>
      </c>
      <c r="N60385" t="s">
        <v>61</v>
      </c>
      <c r="O60385" t="s">
        <v>61</v>
      </c>
      <c r="P60385" t="s">
        <v>61</v>
      </c>
      <c r="Q60385" t="s">
        <v>61</v>
      </c>
      <c r="R60385" t="s">
        <v>61</v>
      </c>
      <c r="S60385" t="s">
        <v>61</v>
      </c>
      <c r="T60385" t="s">
        <v>61</v>
      </c>
      <c r="U60385" t="s">
        <v>61</v>
      </c>
      <c r="V60385" t="s">
        <v>61</v>
      </c>
      <c r="W60385" t="s">
        <v>61</v>
      </c>
      <c r="X60385" t="s">
        <v>61</v>
      </c>
      <c r="Y60385" t="s">
        <v>61</v>
      </c>
      <c r="Z60385" t="s">
        <v>61</v>
      </c>
      <c r="AA60385" t="s">
        <v>61</v>
      </c>
      <c r="AB60385" t="s">
        <v>61</v>
      </c>
      <c r="AC60385" t="s">
        <v>61</v>
      </c>
      <c r="AD60385" t="s">
        <v>61</v>
      </c>
      <c r="AE60385" t="s">
        <v>61</v>
      </c>
      <c r="AF60385" t="s">
        <v>61</v>
      </c>
      <c r="AG60385" t="s">
        <v>61</v>
      </c>
      <c r="AH60385" t="s">
        <v>61</v>
      </c>
      <c r="AI60385" t="s">
        <v>61</v>
      </c>
      <c r="AJ60385" t="s">
        <v>61</v>
      </c>
      <c r="AL60385" t="s">
        <v>245</v>
      </c>
      <c r="AN60385" t="s">
        <v>1898</v>
      </c>
      <c r="AO60385" t="s">
        <v>1899</v>
      </c>
      <c r="AP60385" t="s">
        <v>61</v>
      </c>
      <c r="AR60385" t="s">
        <v>223</v>
      </c>
      <c r="AS60385">
        <v>2023</v>
      </c>
      <c r="AT60385">
        <v>2022</v>
      </c>
      <c r="AU60385" s="5">
        <v>15352</v>
      </c>
      <c r="AV60385" t="s">
        <v>61</v>
      </c>
      <c r="AX60385" t="s">
        <v>369</v>
      </c>
      <c r="AY60385" t="s">
        <v>70</v>
      </c>
      <c r="AZ60385" t="s">
        <v>70</v>
      </c>
      <c r="BA60385" t="s">
        <v>70</v>
      </c>
      <c r="BB60385" t="s">
        <v>70</v>
      </c>
      <c r="BC60385" t="s">
        <v>70</v>
      </c>
      <c r="BD60385" t="s">
        <v>70</v>
      </c>
    </row>
    <row r="60386" spans="1:56" x14ac:dyDescent="0.3">
      <c r="A60386" t="s">
        <v>56</v>
      </c>
      <c r="B60386" t="s">
        <v>215</v>
      </c>
      <c r="C60386" t="s">
        <v>365</v>
      </c>
      <c r="D60386" t="s">
        <v>59</v>
      </c>
      <c r="E60386" t="s">
        <v>84</v>
      </c>
      <c r="F60386" t="s">
        <v>61</v>
      </c>
      <c r="G60386" t="s">
        <v>217</v>
      </c>
      <c r="H60386" t="s">
        <v>71</v>
      </c>
      <c r="I60386" t="s">
        <v>234</v>
      </c>
      <c r="J60386" t="s">
        <v>61</v>
      </c>
      <c r="K60386" t="s">
        <v>61</v>
      </c>
      <c r="L60386" t="s">
        <v>226</v>
      </c>
      <c r="M60386" t="s">
        <v>227</v>
      </c>
      <c r="N60386" t="s">
        <v>61</v>
      </c>
      <c r="O60386" t="s">
        <v>61</v>
      </c>
      <c r="P60386" t="s">
        <v>61</v>
      </c>
      <c r="Q60386" t="s">
        <v>61</v>
      </c>
      <c r="R60386" t="s">
        <v>61</v>
      </c>
      <c r="S60386" t="s">
        <v>61</v>
      </c>
      <c r="T60386" t="s">
        <v>61</v>
      </c>
      <c r="U60386" t="s">
        <v>61</v>
      </c>
      <c r="V60386" t="s">
        <v>61</v>
      </c>
      <c r="W60386" t="s">
        <v>61</v>
      </c>
      <c r="X60386" t="s">
        <v>61</v>
      </c>
      <c r="Y60386" t="s">
        <v>61</v>
      </c>
      <c r="Z60386" t="s">
        <v>61</v>
      </c>
      <c r="AA60386" t="s">
        <v>61</v>
      </c>
      <c r="AB60386" t="s">
        <v>61</v>
      </c>
      <c r="AC60386" t="s">
        <v>61</v>
      </c>
      <c r="AD60386" t="s">
        <v>61</v>
      </c>
      <c r="AE60386" t="s">
        <v>61</v>
      </c>
      <c r="AF60386" t="s">
        <v>61</v>
      </c>
      <c r="AG60386" t="s">
        <v>61</v>
      </c>
      <c r="AH60386" t="s">
        <v>61</v>
      </c>
      <c r="AI60386" t="s">
        <v>61</v>
      </c>
      <c r="AJ60386" t="s">
        <v>61</v>
      </c>
      <c r="AL60386" t="s">
        <v>245</v>
      </c>
      <c r="AN60386" t="s">
        <v>1898</v>
      </c>
      <c r="AO60386" t="s">
        <v>1899</v>
      </c>
      <c r="AP60386" t="s">
        <v>61</v>
      </c>
      <c r="AR60386" t="s">
        <v>223</v>
      </c>
      <c r="AS60386">
        <v>2023</v>
      </c>
      <c r="AT60386">
        <v>2022</v>
      </c>
      <c r="AU60386" s="5">
        <v>17124</v>
      </c>
      <c r="AV60386" t="s">
        <v>61</v>
      </c>
      <c r="AX60386" t="s">
        <v>369</v>
      </c>
      <c r="AY60386" t="s">
        <v>70</v>
      </c>
      <c r="AZ60386" t="s">
        <v>70</v>
      </c>
      <c r="BA60386" t="s">
        <v>70</v>
      </c>
      <c r="BB60386" t="s">
        <v>70</v>
      </c>
      <c r="BC60386" t="s">
        <v>70</v>
      </c>
      <c r="BD60386" t="s">
        <v>70</v>
      </c>
    </row>
    <row r="60387" spans="1:56" x14ac:dyDescent="0.3">
      <c r="A60387" t="s">
        <v>56</v>
      </c>
      <c r="B60387" t="s">
        <v>215</v>
      </c>
      <c r="C60387" t="s">
        <v>365</v>
      </c>
      <c r="D60387" t="s">
        <v>59</v>
      </c>
      <c r="E60387" t="s">
        <v>84</v>
      </c>
      <c r="F60387" t="s">
        <v>61</v>
      </c>
      <c r="G60387" t="s">
        <v>217</v>
      </c>
      <c r="H60387" t="s">
        <v>71</v>
      </c>
      <c r="I60387" t="s">
        <v>234</v>
      </c>
      <c r="J60387" t="s">
        <v>61</v>
      </c>
      <c r="K60387" t="s">
        <v>229</v>
      </c>
      <c r="L60387" t="s">
        <v>61</v>
      </c>
      <c r="M60387" t="s">
        <v>61</v>
      </c>
      <c r="N60387" t="s">
        <v>61</v>
      </c>
      <c r="O60387" t="s">
        <v>61</v>
      </c>
      <c r="P60387" t="s">
        <v>61</v>
      </c>
      <c r="Q60387" t="s">
        <v>61</v>
      </c>
      <c r="R60387" t="s">
        <v>61</v>
      </c>
      <c r="S60387" t="s">
        <v>61</v>
      </c>
      <c r="T60387" t="s">
        <v>61</v>
      </c>
      <c r="U60387" t="s">
        <v>61</v>
      </c>
      <c r="V60387" t="s">
        <v>61</v>
      </c>
      <c r="W60387" t="s">
        <v>61</v>
      </c>
      <c r="X60387" t="s">
        <v>61</v>
      </c>
      <c r="Y60387" t="s">
        <v>61</v>
      </c>
      <c r="Z60387" t="s">
        <v>61</v>
      </c>
      <c r="AA60387" t="s">
        <v>61</v>
      </c>
      <c r="AB60387" t="s">
        <v>61</v>
      </c>
      <c r="AC60387" t="s">
        <v>61</v>
      </c>
      <c r="AD60387" t="s">
        <v>61</v>
      </c>
      <c r="AE60387" t="s">
        <v>61</v>
      </c>
      <c r="AF60387" t="s">
        <v>61</v>
      </c>
      <c r="AG60387" t="s">
        <v>61</v>
      </c>
      <c r="AH60387" t="s">
        <v>61</v>
      </c>
      <c r="AI60387" t="s">
        <v>61</v>
      </c>
      <c r="AJ60387" t="s">
        <v>61</v>
      </c>
      <c r="AL60387" t="s">
        <v>245</v>
      </c>
      <c r="AN60387" t="s">
        <v>1898</v>
      </c>
      <c r="AO60387" t="s">
        <v>1899</v>
      </c>
      <c r="AP60387" t="s">
        <v>61</v>
      </c>
      <c r="AR60387" t="s">
        <v>223</v>
      </c>
      <c r="AS60387">
        <v>2023</v>
      </c>
      <c r="AT60387">
        <v>2022</v>
      </c>
      <c r="AU60387" s="5">
        <v>1772</v>
      </c>
      <c r="AV60387" t="s">
        <v>61</v>
      </c>
      <c r="AX60387" t="s">
        <v>369</v>
      </c>
      <c r="AY60387" t="s">
        <v>70</v>
      </c>
      <c r="AZ60387" t="s">
        <v>70</v>
      </c>
      <c r="BA60387" t="s">
        <v>70</v>
      </c>
      <c r="BB60387" t="s">
        <v>70</v>
      </c>
      <c r="BC60387" t="s">
        <v>70</v>
      </c>
      <c r="BD60387" t="s">
        <v>70</v>
      </c>
    </row>
    <row r="60388" spans="1:56" x14ac:dyDescent="0.3">
      <c r="A60388" t="s">
        <v>56</v>
      </c>
      <c r="B60388" t="s">
        <v>215</v>
      </c>
      <c r="C60388" t="s">
        <v>365</v>
      </c>
      <c r="D60388" t="s">
        <v>59</v>
      </c>
      <c r="E60388" t="s">
        <v>84</v>
      </c>
      <c r="F60388" t="s">
        <v>61</v>
      </c>
      <c r="G60388" t="s">
        <v>217</v>
      </c>
      <c r="H60388" t="s">
        <v>71</v>
      </c>
      <c r="I60388" t="s">
        <v>235</v>
      </c>
      <c r="J60388" t="s">
        <v>61</v>
      </c>
      <c r="K60388" t="s">
        <v>219</v>
      </c>
      <c r="L60388" t="s">
        <v>61</v>
      </c>
      <c r="M60388" t="s">
        <v>61</v>
      </c>
      <c r="N60388" t="s">
        <v>61</v>
      </c>
      <c r="O60388" t="s">
        <v>61</v>
      </c>
      <c r="P60388" t="s">
        <v>61</v>
      </c>
      <c r="Q60388" t="s">
        <v>61</v>
      </c>
      <c r="R60388" t="s">
        <v>61</v>
      </c>
      <c r="S60388" t="s">
        <v>61</v>
      </c>
      <c r="T60388" t="s">
        <v>61</v>
      </c>
      <c r="U60388" t="s">
        <v>61</v>
      </c>
      <c r="V60388" t="s">
        <v>61</v>
      </c>
      <c r="W60388" t="s">
        <v>61</v>
      </c>
      <c r="X60388" t="s">
        <v>61</v>
      </c>
      <c r="Y60388" t="s">
        <v>61</v>
      </c>
      <c r="Z60388" t="s">
        <v>61</v>
      </c>
      <c r="AA60388" t="s">
        <v>61</v>
      </c>
      <c r="AB60388" t="s">
        <v>61</v>
      </c>
      <c r="AC60388" t="s">
        <v>61</v>
      </c>
      <c r="AD60388" t="s">
        <v>61</v>
      </c>
      <c r="AE60388" t="s">
        <v>61</v>
      </c>
      <c r="AF60388" t="s">
        <v>61</v>
      </c>
      <c r="AG60388" t="s">
        <v>61</v>
      </c>
      <c r="AH60388" t="s">
        <v>61</v>
      </c>
      <c r="AI60388" t="s">
        <v>61</v>
      </c>
      <c r="AJ60388" t="s">
        <v>61</v>
      </c>
      <c r="AL60388" t="s">
        <v>245</v>
      </c>
      <c r="AN60388" t="s">
        <v>1898</v>
      </c>
      <c r="AO60388" t="s">
        <v>1899</v>
      </c>
      <c r="AP60388" t="s">
        <v>61</v>
      </c>
      <c r="AR60388" t="s">
        <v>223</v>
      </c>
      <c r="AS60388">
        <v>2023</v>
      </c>
      <c r="AT60388">
        <v>2022</v>
      </c>
      <c r="AU60388" s="5">
        <v>1814</v>
      </c>
      <c r="AV60388" t="s">
        <v>61</v>
      </c>
      <c r="AX60388" t="s">
        <v>369</v>
      </c>
      <c r="AY60388" t="s">
        <v>70</v>
      </c>
      <c r="AZ60388" t="s">
        <v>70</v>
      </c>
      <c r="BA60388" t="s">
        <v>70</v>
      </c>
      <c r="BB60388" t="s">
        <v>70</v>
      </c>
      <c r="BC60388" t="s">
        <v>70</v>
      </c>
      <c r="BD60388" t="s">
        <v>70</v>
      </c>
    </row>
    <row r="60389" spans="1:56" x14ac:dyDescent="0.3">
      <c r="A60389" t="s">
        <v>56</v>
      </c>
      <c r="B60389" t="s">
        <v>215</v>
      </c>
      <c r="C60389" t="s">
        <v>365</v>
      </c>
      <c r="D60389" t="s">
        <v>59</v>
      </c>
      <c r="E60389" t="s">
        <v>84</v>
      </c>
      <c r="F60389" t="s">
        <v>61</v>
      </c>
      <c r="G60389" t="s">
        <v>217</v>
      </c>
      <c r="H60389" t="s">
        <v>71</v>
      </c>
      <c r="I60389" t="s">
        <v>235</v>
      </c>
      <c r="J60389" t="s">
        <v>61</v>
      </c>
      <c r="K60389" t="s">
        <v>61</v>
      </c>
      <c r="L60389" t="s">
        <v>226</v>
      </c>
      <c r="M60389" t="s">
        <v>227</v>
      </c>
      <c r="N60389" t="s">
        <v>61</v>
      </c>
      <c r="O60389" t="s">
        <v>61</v>
      </c>
      <c r="P60389" t="s">
        <v>61</v>
      </c>
      <c r="Q60389" t="s">
        <v>61</v>
      </c>
      <c r="R60389" t="s">
        <v>61</v>
      </c>
      <c r="S60389" t="s">
        <v>61</v>
      </c>
      <c r="T60389" t="s">
        <v>61</v>
      </c>
      <c r="U60389" t="s">
        <v>61</v>
      </c>
      <c r="V60389" t="s">
        <v>61</v>
      </c>
      <c r="W60389" t="s">
        <v>61</v>
      </c>
      <c r="X60389" t="s">
        <v>61</v>
      </c>
      <c r="Y60389" t="s">
        <v>61</v>
      </c>
      <c r="Z60389" t="s">
        <v>61</v>
      </c>
      <c r="AA60389" t="s">
        <v>61</v>
      </c>
      <c r="AB60389" t="s">
        <v>61</v>
      </c>
      <c r="AC60389" t="s">
        <v>61</v>
      </c>
      <c r="AD60389" t="s">
        <v>61</v>
      </c>
      <c r="AE60389" t="s">
        <v>61</v>
      </c>
      <c r="AF60389" t="s">
        <v>61</v>
      </c>
      <c r="AG60389" t="s">
        <v>61</v>
      </c>
      <c r="AH60389" t="s">
        <v>61</v>
      </c>
      <c r="AI60389" t="s">
        <v>61</v>
      </c>
      <c r="AJ60389" t="s">
        <v>61</v>
      </c>
      <c r="AL60389" t="s">
        <v>245</v>
      </c>
      <c r="AN60389" t="s">
        <v>1898</v>
      </c>
      <c r="AO60389" t="s">
        <v>1899</v>
      </c>
      <c r="AP60389" t="s">
        <v>61</v>
      </c>
      <c r="AR60389" t="s">
        <v>223</v>
      </c>
      <c r="AS60389">
        <v>2023</v>
      </c>
      <c r="AT60389">
        <v>2022</v>
      </c>
      <c r="AU60389" s="5">
        <v>2175</v>
      </c>
      <c r="AV60389" t="s">
        <v>61</v>
      </c>
      <c r="AX60389" t="s">
        <v>369</v>
      </c>
      <c r="AY60389" t="s">
        <v>70</v>
      </c>
      <c r="AZ60389" t="s">
        <v>70</v>
      </c>
      <c r="BA60389" t="s">
        <v>70</v>
      </c>
      <c r="BB60389" t="s">
        <v>70</v>
      </c>
      <c r="BC60389" t="s">
        <v>70</v>
      </c>
      <c r="BD60389" t="s">
        <v>70</v>
      </c>
    </row>
    <row r="60390" spans="1:56" x14ac:dyDescent="0.3">
      <c r="A60390" t="s">
        <v>56</v>
      </c>
      <c r="B60390" t="s">
        <v>215</v>
      </c>
      <c r="C60390" t="s">
        <v>365</v>
      </c>
      <c r="D60390" t="s">
        <v>59</v>
      </c>
      <c r="E60390" t="s">
        <v>84</v>
      </c>
      <c r="F60390" t="s">
        <v>61</v>
      </c>
      <c r="G60390" t="s">
        <v>217</v>
      </c>
      <c r="H60390" t="s">
        <v>71</v>
      </c>
      <c r="I60390" t="s">
        <v>235</v>
      </c>
      <c r="J60390" t="s">
        <v>61</v>
      </c>
      <c r="K60390" t="s">
        <v>229</v>
      </c>
      <c r="L60390" t="s">
        <v>61</v>
      </c>
      <c r="M60390" t="s">
        <v>61</v>
      </c>
      <c r="N60390" t="s">
        <v>61</v>
      </c>
      <c r="O60390" t="s">
        <v>61</v>
      </c>
      <c r="P60390" t="s">
        <v>61</v>
      </c>
      <c r="Q60390" t="s">
        <v>61</v>
      </c>
      <c r="R60390" t="s">
        <v>61</v>
      </c>
      <c r="S60390" t="s">
        <v>61</v>
      </c>
      <c r="T60390" t="s">
        <v>61</v>
      </c>
      <c r="U60390" t="s">
        <v>61</v>
      </c>
      <c r="V60390" t="s">
        <v>61</v>
      </c>
      <c r="W60390" t="s">
        <v>61</v>
      </c>
      <c r="X60390" t="s">
        <v>61</v>
      </c>
      <c r="Y60390" t="s">
        <v>61</v>
      </c>
      <c r="Z60390" t="s">
        <v>61</v>
      </c>
      <c r="AA60390" t="s">
        <v>61</v>
      </c>
      <c r="AB60390" t="s">
        <v>61</v>
      </c>
      <c r="AC60390" t="s">
        <v>61</v>
      </c>
      <c r="AD60390" t="s">
        <v>61</v>
      </c>
      <c r="AE60390" t="s">
        <v>61</v>
      </c>
      <c r="AF60390" t="s">
        <v>61</v>
      </c>
      <c r="AG60390" t="s">
        <v>61</v>
      </c>
      <c r="AH60390" t="s">
        <v>61</v>
      </c>
      <c r="AI60390" t="s">
        <v>61</v>
      </c>
      <c r="AJ60390" t="s">
        <v>61</v>
      </c>
      <c r="AL60390" t="s">
        <v>245</v>
      </c>
      <c r="AN60390" t="s">
        <v>1898</v>
      </c>
      <c r="AO60390" t="s">
        <v>1899</v>
      </c>
      <c r="AP60390" t="s">
        <v>61</v>
      </c>
      <c r="AR60390" t="s">
        <v>223</v>
      </c>
      <c r="AS60390">
        <v>2023</v>
      </c>
      <c r="AT60390">
        <v>2022</v>
      </c>
      <c r="AU60390" s="5">
        <v>361</v>
      </c>
      <c r="AV60390" t="s">
        <v>61</v>
      </c>
      <c r="AX60390" t="s">
        <v>369</v>
      </c>
      <c r="AY60390" t="s">
        <v>70</v>
      </c>
      <c r="AZ60390" t="s">
        <v>70</v>
      </c>
      <c r="BA60390" t="s">
        <v>70</v>
      </c>
      <c r="BB60390" t="s">
        <v>70</v>
      </c>
      <c r="BC60390" t="s">
        <v>70</v>
      </c>
      <c r="BD60390" t="s">
        <v>70</v>
      </c>
    </row>
    <row r="60391" spans="1:56" x14ac:dyDescent="0.3">
      <c r="A60391" t="s">
        <v>56</v>
      </c>
      <c r="B60391" t="s">
        <v>215</v>
      </c>
      <c r="C60391" t="s">
        <v>365</v>
      </c>
      <c r="D60391" t="s">
        <v>59</v>
      </c>
      <c r="E60391" t="s">
        <v>84</v>
      </c>
      <c r="F60391" t="s">
        <v>61</v>
      </c>
      <c r="G60391" t="s">
        <v>217</v>
      </c>
      <c r="H60391" t="s">
        <v>62</v>
      </c>
      <c r="I60391" t="s">
        <v>236</v>
      </c>
      <c r="J60391" t="s">
        <v>61</v>
      </c>
      <c r="K60391" t="s">
        <v>219</v>
      </c>
      <c r="L60391" t="s">
        <v>61</v>
      </c>
      <c r="M60391" t="s">
        <v>61</v>
      </c>
      <c r="N60391" t="s">
        <v>61</v>
      </c>
      <c r="O60391" t="s">
        <v>61</v>
      </c>
      <c r="P60391" t="s">
        <v>61</v>
      </c>
      <c r="Q60391" t="s">
        <v>61</v>
      </c>
      <c r="R60391" t="s">
        <v>61</v>
      </c>
      <c r="S60391" t="s">
        <v>61</v>
      </c>
      <c r="T60391" t="s">
        <v>61</v>
      </c>
      <c r="U60391" t="s">
        <v>61</v>
      </c>
      <c r="V60391" t="s">
        <v>61</v>
      </c>
      <c r="W60391" t="s">
        <v>61</v>
      </c>
      <c r="X60391" t="s">
        <v>61</v>
      </c>
      <c r="Y60391" t="s">
        <v>61</v>
      </c>
      <c r="Z60391" t="s">
        <v>61</v>
      </c>
      <c r="AA60391" t="s">
        <v>61</v>
      </c>
      <c r="AB60391" t="s">
        <v>61</v>
      </c>
      <c r="AC60391" t="s">
        <v>61</v>
      </c>
      <c r="AD60391" t="s">
        <v>61</v>
      </c>
      <c r="AE60391" t="s">
        <v>61</v>
      </c>
      <c r="AF60391" t="s">
        <v>61</v>
      </c>
      <c r="AG60391" t="s">
        <v>61</v>
      </c>
      <c r="AH60391" t="s">
        <v>61</v>
      </c>
      <c r="AI60391" t="s">
        <v>61</v>
      </c>
      <c r="AJ60391" t="s">
        <v>61</v>
      </c>
      <c r="AL60391" t="s">
        <v>245</v>
      </c>
      <c r="AN60391" t="s">
        <v>1898</v>
      </c>
      <c r="AO60391" t="s">
        <v>1899</v>
      </c>
      <c r="AP60391" t="s">
        <v>61</v>
      </c>
      <c r="AR60391" t="s">
        <v>223</v>
      </c>
      <c r="AS60391">
        <v>2023</v>
      </c>
      <c r="AT60391">
        <v>2022</v>
      </c>
      <c r="AU60391" s="5">
        <v>693409</v>
      </c>
      <c r="AV60391" t="s">
        <v>61</v>
      </c>
      <c r="AX60391" t="s">
        <v>369</v>
      </c>
      <c r="AY60391" t="s">
        <v>70</v>
      </c>
      <c r="AZ60391" t="s">
        <v>70</v>
      </c>
      <c r="BA60391" t="s">
        <v>70</v>
      </c>
      <c r="BB60391" t="s">
        <v>70</v>
      </c>
      <c r="BC60391" t="s">
        <v>70</v>
      </c>
      <c r="BD60391" t="s">
        <v>70</v>
      </c>
    </row>
    <row r="60392" spans="1:56" x14ac:dyDescent="0.3">
      <c r="A60392" t="s">
        <v>56</v>
      </c>
      <c r="B60392" t="s">
        <v>215</v>
      </c>
      <c r="C60392" t="s">
        <v>365</v>
      </c>
      <c r="D60392" t="s">
        <v>59</v>
      </c>
      <c r="E60392" t="s">
        <v>84</v>
      </c>
      <c r="F60392" t="s">
        <v>61</v>
      </c>
      <c r="G60392" t="s">
        <v>217</v>
      </c>
      <c r="H60392" t="s">
        <v>62</v>
      </c>
      <c r="I60392" t="s">
        <v>236</v>
      </c>
      <c r="J60392" t="s">
        <v>61</v>
      </c>
      <c r="K60392" t="s">
        <v>225</v>
      </c>
      <c r="L60392" t="s">
        <v>61</v>
      </c>
      <c r="M60392" t="s">
        <v>61</v>
      </c>
      <c r="N60392" t="s">
        <v>61</v>
      </c>
      <c r="O60392" t="s">
        <v>61</v>
      </c>
      <c r="P60392" t="s">
        <v>61</v>
      </c>
      <c r="Q60392" t="s">
        <v>61</v>
      </c>
      <c r="R60392" t="s">
        <v>61</v>
      </c>
      <c r="S60392" t="s">
        <v>61</v>
      </c>
      <c r="T60392" t="s">
        <v>61</v>
      </c>
      <c r="U60392" t="s">
        <v>61</v>
      </c>
      <c r="V60392" t="s">
        <v>61</v>
      </c>
      <c r="W60392" t="s">
        <v>61</v>
      </c>
      <c r="X60392" t="s">
        <v>61</v>
      </c>
      <c r="Y60392" t="s">
        <v>61</v>
      </c>
      <c r="Z60392" t="s">
        <v>61</v>
      </c>
      <c r="AA60392" t="s">
        <v>61</v>
      </c>
      <c r="AB60392" t="s">
        <v>61</v>
      </c>
      <c r="AC60392" t="s">
        <v>61</v>
      </c>
      <c r="AD60392" t="s">
        <v>61</v>
      </c>
      <c r="AE60392" t="s">
        <v>61</v>
      </c>
      <c r="AF60392" t="s">
        <v>61</v>
      </c>
      <c r="AG60392" t="s">
        <v>61</v>
      </c>
      <c r="AH60392" t="s">
        <v>61</v>
      </c>
      <c r="AI60392" t="s">
        <v>61</v>
      </c>
      <c r="AJ60392" t="s">
        <v>61</v>
      </c>
      <c r="AL60392" t="s">
        <v>245</v>
      </c>
      <c r="AN60392" t="s">
        <v>1898</v>
      </c>
      <c r="AO60392" t="s">
        <v>1899</v>
      </c>
      <c r="AP60392" t="s">
        <v>61</v>
      </c>
      <c r="AR60392" t="s">
        <v>223</v>
      </c>
      <c r="AS60392">
        <v>2023</v>
      </c>
      <c r="AT60392">
        <v>2022</v>
      </c>
      <c r="AU60392" s="5">
        <v>36203</v>
      </c>
      <c r="AV60392" t="s">
        <v>61</v>
      </c>
      <c r="AX60392" t="s">
        <v>369</v>
      </c>
      <c r="AY60392" t="s">
        <v>70</v>
      </c>
      <c r="AZ60392" t="s">
        <v>70</v>
      </c>
      <c r="BA60392" t="s">
        <v>70</v>
      </c>
      <c r="BB60392" t="s">
        <v>70</v>
      </c>
      <c r="BC60392" t="s">
        <v>70</v>
      </c>
      <c r="BD60392" t="s">
        <v>70</v>
      </c>
    </row>
    <row r="60393" spans="1:56" x14ac:dyDescent="0.3">
      <c r="A60393" t="s">
        <v>56</v>
      </c>
      <c r="B60393" t="s">
        <v>215</v>
      </c>
      <c r="C60393" t="s">
        <v>365</v>
      </c>
      <c r="D60393" t="s">
        <v>59</v>
      </c>
      <c r="E60393" t="s">
        <v>84</v>
      </c>
      <c r="F60393" t="s">
        <v>61</v>
      </c>
      <c r="G60393" t="s">
        <v>217</v>
      </c>
      <c r="H60393" t="s">
        <v>62</v>
      </c>
      <c r="I60393" t="s">
        <v>236</v>
      </c>
      <c r="J60393" t="s">
        <v>61</v>
      </c>
      <c r="K60393" t="s">
        <v>61</v>
      </c>
      <c r="L60393" t="s">
        <v>226</v>
      </c>
      <c r="M60393" t="s">
        <v>227</v>
      </c>
      <c r="N60393" t="s">
        <v>61</v>
      </c>
      <c r="O60393" t="s">
        <v>61</v>
      </c>
      <c r="P60393" t="s">
        <v>61</v>
      </c>
      <c r="Q60393" t="s">
        <v>61</v>
      </c>
      <c r="R60393" t="s">
        <v>61</v>
      </c>
      <c r="S60393" t="s">
        <v>61</v>
      </c>
      <c r="T60393" t="s">
        <v>61</v>
      </c>
      <c r="U60393" t="s">
        <v>61</v>
      </c>
      <c r="V60393" t="s">
        <v>61</v>
      </c>
      <c r="W60393" t="s">
        <v>61</v>
      </c>
      <c r="X60393" t="s">
        <v>61</v>
      </c>
      <c r="Y60393" t="s">
        <v>61</v>
      </c>
      <c r="Z60393" t="s">
        <v>61</v>
      </c>
      <c r="AA60393" t="s">
        <v>61</v>
      </c>
      <c r="AB60393" t="s">
        <v>61</v>
      </c>
      <c r="AC60393" t="s">
        <v>61</v>
      </c>
      <c r="AD60393" t="s">
        <v>61</v>
      </c>
      <c r="AE60393" t="s">
        <v>61</v>
      </c>
      <c r="AF60393" t="s">
        <v>61</v>
      </c>
      <c r="AG60393" t="s">
        <v>61</v>
      </c>
      <c r="AH60393" t="s">
        <v>61</v>
      </c>
      <c r="AI60393" t="s">
        <v>61</v>
      </c>
      <c r="AJ60393" t="s">
        <v>61</v>
      </c>
      <c r="AL60393" t="s">
        <v>245</v>
      </c>
      <c r="AN60393" t="s">
        <v>1898</v>
      </c>
      <c r="AO60393" t="s">
        <v>1899</v>
      </c>
      <c r="AP60393" t="s">
        <v>61</v>
      </c>
      <c r="AR60393" t="s">
        <v>223</v>
      </c>
      <c r="AS60393">
        <v>2023</v>
      </c>
      <c r="AT60393">
        <v>2022</v>
      </c>
      <c r="AU60393" s="5">
        <v>729612</v>
      </c>
      <c r="AV60393" t="s">
        <v>61</v>
      </c>
      <c r="AX60393" t="s">
        <v>369</v>
      </c>
      <c r="AY60393" t="s">
        <v>70</v>
      </c>
      <c r="AZ60393" t="s">
        <v>70</v>
      </c>
      <c r="BA60393" t="s">
        <v>70</v>
      </c>
      <c r="BB60393" t="s">
        <v>70</v>
      </c>
      <c r="BC60393" t="s">
        <v>70</v>
      </c>
      <c r="BD60393" t="s">
        <v>70</v>
      </c>
    </row>
    <row r="60394" spans="1:56" x14ac:dyDescent="0.3">
      <c r="A60394" t="s">
        <v>56</v>
      </c>
      <c r="B60394" t="s">
        <v>215</v>
      </c>
      <c r="C60394" t="s">
        <v>365</v>
      </c>
      <c r="D60394" t="s">
        <v>59</v>
      </c>
      <c r="E60394" t="s">
        <v>84</v>
      </c>
      <c r="F60394" t="s">
        <v>61</v>
      </c>
      <c r="G60394" t="s">
        <v>217</v>
      </c>
      <c r="H60394" t="s">
        <v>62</v>
      </c>
      <c r="I60394" t="s">
        <v>236</v>
      </c>
      <c r="J60394" t="s">
        <v>61</v>
      </c>
      <c r="K60394" t="s">
        <v>61</v>
      </c>
      <c r="L60394" t="s">
        <v>228</v>
      </c>
      <c r="M60394" t="s">
        <v>227</v>
      </c>
      <c r="N60394" t="s">
        <v>61</v>
      </c>
      <c r="O60394" t="s">
        <v>61</v>
      </c>
      <c r="P60394" t="s">
        <v>61</v>
      </c>
      <c r="Q60394" t="s">
        <v>61</v>
      </c>
      <c r="R60394" t="s">
        <v>61</v>
      </c>
      <c r="S60394" t="s">
        <v>61</v>
      </c>
      <c r="T60394" t="s">
        <v>61</v>
      </c>
      <c r="U60394" t="s">
        <v>61</v>
      </c>
      <c r="V60394" t="s">
        <v>61</v>
      </c>
      <c r="W60394" t="s">
        <v>61</v>
      </c>
      <c r="X60394" t="s">
        <v>61</v>
      </c>
      <c r="Y60394" t="s">
        <v>61</v>
      </c>
      <c r="Z60394" t="s">
        <v>61</v>
      </c>
      <c r="AA60394" t="s">
        <v>61</v>
      </c>
      <c r="AB60394" t="s">
        <v>61</v>
      </c>
      <c r="AC60394" t="s">
        <v>61</v>
      </c>
      <c r="AD60394" t="s">
        <v>61</v>
      </c>
      <c r="AE60394" t="s">
        <v>61</v>
      </c>
      <c r="AF60394" t="s">
        <v>61</v>
      </c>
      <c r="AG60394" t="s">
        <v>61</v>
      </c>
      <c r="AH60394" t="s">
        <v>61</v>
      </c>
      <c r="AI60394" t="s">
        <v>61</v>
      </c>
      <c r="AJ60394" t="s">
        <v>61</v>
      </c>
      <c r="AL60394" t="s">
        <v>245</v>
      </c>
      <c r="AN60394" t="s">
        <v>1898</v>
      </c>
      <c r="AO60394" t="s">
        <v>1899</v>
      </c>
      <c r="AP60394" t="s">
        <v>61</v>
      </c>
      <c r="AR60394" t="s">
        <v>223</v>
      </c>
      <c r="AS60394">
        <v>2023</v>
      </c>
      <c r="AT60394">
        <v>2022</v>
      </c>
      <c r="AU60394" s="5">
        <v>31435</v>
      </c>
      <c r="AV60394" t="s">
        <v>61</v>
      </c>
      <c r="AX60394" t="s">
        <v>369</v>
      </c>
      <c r="AY60394" t="s">
        <v>70</v>
      </c>
      <c r="AZ60394" t="s">
        <v>70</v>
      </c>
      <c r="BA60394" t="s">
        <v>70</v>
      </c>
      <c r="BB60394" t="s">
        <v>70</v>
      </c>
      <c r="BC60394" t="s">
        <v>70</v>
      </c>
      <c r="BD60394" t="s">
        <v>70</v>
      </c>
    </row>
    <row r="60395" spans="1:56" x14ac:dyDescent="0.3">
      <c r="A60395" t="s">
        <v>56</v>
      </c>
      <c r="B60395" t="s">
        <v>215</v>
      </c>
      <c r="C60395" t="s">
        <v>365</v>
      </c>
      <c r="D60395" t="s">
        <v>59</v>
      </c>
      <c r="E60395" t="s">
        <v>84</v>
      </c>
      <c r="F60395" t="s">
        <v>61</v>
      </c>
      <c r="G60395" t="s">
        <v>217</v>
      </c>
      <c r="H60395" t="s">
        <v>62</v>
      </c>
      <c r="I60395" t="s">
        <v>236</v>
      </c>
      <c r="J60395" t="s">
        <v>61</v>
      </c>
      <c r="K60395" t="s">
        <v>61</v>
      </c>
      <c r="L60395" t="s">
        <v>228</v>
      </c>
      <c r="M60395" t="s">
        <v>12</v>
      </c>
      <c r="N60395" t="s">
        <v>61</v>
      </c>
      <c r="O60395" t="s">
        <v>61</v>
      </c>
      <c r="P60395" t="s">
        <v>61</v>
      </c>
      <c r="Q60395" t="s">
        <v>61</v>
      </c>
      <c r="R60395" t="s">
        <v>61</v>
      </c>
      <c r="S60395" t="s">
        <v>61</v>
      </c>
      <c r="T60395" t="s">
        <v>61</v>
      </c>
      <c r="U60395" t="s">
        <v>61</v>
      </c>
      <c r="V60395" t="s">
        <v>61</v>
      </c>
      <c r="W60395" t="s">
        <v>61</v>
      </c>
      <c r="X60395" t="s">
        <v>61</v>
      </c>
      <c r="Y60395" t="s">
        <v>61</v>
      </c>
      <c r="Z60395" t="s">
        <v>61</v>
      </c>
      <c r="AA60395" t="s">
        <v>61</v>
      </c>
      <c r="AB60395" t="s">
        <v>61</v>
      </c>
      <c r="AC60395" t="s">
        <v>61</v>
      </c>
      <c r="AD60395" t="s">
        <v>61</v>
      </c>
      <c r="AE60395" t="s">
        <v>61</v>
      </c>
      <c r="AF60395" t="s">
        <v>61</v>
      </c>
      <c r="AG60395" t="s">
        <v>61</v>
      </c>
      <c r="AH60395" t="s">
        <v>61</v>
      </c>
      <c r="AI60395" t="s">
        <v>61</v>
      </c>
      <c r="AJ60395" t="s">
        <v>61</v>
      </c>
      <c r="AL60395" t="s">
        <v>245</v>
      </c>
      <c r="AN60395" t="s">
        <v>1898</v>
      </c>
      <c r="AO60395" t="s">
        <v>1899</v>
      </c>
      <c r="AP60395" t="s">
        <v>61</v>
      </c>
      <c r="AR60395" t="s">
        <v>223</v>
      </c>
      <c r="AS60395">
        <v>2023</v>
      </c>
      <c r="AT60395">
        <v>2022</v>
      </c>
      <c r="AU60395" s="5">
        <v>66178</v>
      </c>
      <c r="AV60395" t="s">
        <v>61</v>
      </c>
      <c r="AX60395" t="s">
        <v>369</v>
      </c>
      <c r="AY60395" t="s">
        <v>70</v>
      </c>
      <c r="AZ60395" t="s">
        <v>70</v>
      </c>
      <c r="BA60395" t="s">
        <v>70</v>
      </c>
      <c r="BB60395" t="s">
        <v>70</v>
      </c>
      <c r="BC60395" t="s">
        <v>70</v>
      </c>
      <c r="BD60395" t="s">
        <v>70</v>
      </c>
    </row>
    <row r="60396" spans="1:56" x14ac:dyDescent="0.3">
      <c r="A60396" t="s">
        <v>56</v>
      </c>
      <c r="B60396" t="s">
        <v>215</v>
      </c>
      <c r="C60396" t="s">
        <v>365</v>
      </c>
      <c r="D60396" t="s">
        <v>59</v>
      </c>
      <c r="E60396" t="s">
        <v>84</v>
      </c>
      <c r="F60396" t="s">
        <v>61</v>
      </c>
      <c r="G60396" t="s">
        <v>217</v>
      </c>
      <c r="H60396" t="s">
        <v>62</v>
      </c>
      <c r="I60396" t="s">
        <v>236</v>
      </c>
      <c r="J60396" t="s">
        <v>61</v>
      </c>
      <c r="K60396" t="s">
        <v>229</v>
      </c>
      <c r="L60396" t="s">
        <v>61</v>
      </c>
      <c r="M60396" t="s">
        <v>61</v>
      </c>
      <c r="N60396" t="s">
        <v>61</v>
      </c>
      <c r="O60396" t="s">
        <v>61</v>
      </c>
      <c r="P60396" t="s">
        <v>61</v>
      </c>
      <c r="Q60396" t="s">
        <v>61</v>
      </c>
      <c r="R60396" t="s">
        <v>61</v>
      </c>
      <c r="S60396" t="s">
        <v>61</v>
      </c>
      <c r="T60396" t="s">
        <v>61</v>
      </c>
      <c r="U60396" t="s">
        <v>61</v>
      </c>
      <c r="V60396" t="s">
        <v>61</v>
      </c>
      <c r="W60396" t="s">
        <v>61</v>
      </c>
      <c r="X60396" t="s">
        <v>61</v>
      </c>
      <c r="Y60396" t="s">
        <v>61</v>
      </c>
      <c r="Z60396" t="s">
        <v>61</v>
      </c>
      <c r="AA60396" t="s">
        <v>61</v>
      </c>
      <c r="AB60396" t="s">
        <v>61</v>
      </c>
      <c r="AC60396" t="s">
        <v>61</v>
      </c>
      <c r="AD60396" t="s">
        <v>61</v>
      </c>
      <c r="AE60396" t="s">
        <v>61</v>
      </c>
      <c r="AF60396" t="s">
        <v>61</v>
      </c>
      <c r="AG60396" t="s">
        <v>61</v>
      </c>
      <c r="AH60396" t="s">
        <v>61</v>
      </c>
      <c r="AI60396" t="s">
        <v>61</v>
      </c>
      <c r="AJ60396" t="s">
        <v>61</v>
      </c>
      <c r="AL60396" t="s">
        <v>245</v>
      </c>
      <c r="AN60396" t="s">
        <v>1898</v>
      </c>
      <c r="AO60396" t="s">
        <v>1899</v>
      </c>
      <c r="AP60396" t="s">
        <v>61</v>
      </c>
      <c r="AR60396" t="s">
        <v>223</v>
      </c>
      <c r="AS60396">
        <v>2023</v>
      </c>
      <c r="AT60396">
        <v>2022</v>
      </c>
      <c r="AU60396" s="5">
        <v>97613</v>
      </c>
      <c r="AV60396" t="s">
        <v>61</v>
      </c>
      <c r="AX60396" t="s">
        <v>369</v>
      </c>
      <c r="AY60396" t="s">
        <v>70</v>
      </c>
      <c r="AZ60396" t="s">
        <v>70</v>
      </c>
      <c r="BA60396" t="s">
        <v>70</v>
      </c>
      <c r="BB60396" t="s">
        <v>70</v>
      </c>
      <c r="BC60396" t="s">
        <v>70</v>
      </c>
      <c r="BD60396" t="s">
        <v>70</v>
      </c>
    </row>
    <row r="60397" spans="1:56" x14ac:dyDescent="0.3">
      <c r="A60397" t="s">
        <v>56</v>
      </c>
      <c r="B60397" t="s">
        <v>215</v>
      </c>
      <c r="C60397" t="s">
        <v>365</v>
      </c>
      <c r="D60397" t="s">
        <v>59</v>
      </c>
      <c r="E60397" t="s">
        <v>84</v>
      </c>
      <c r="F60397" t="s">
        <v>61</v>
      </c>
      <c r="G60397" t="s">
        <v>217</v>
      </c>
      <c r="H60397" t="s">
        <v>71</v>
      </c>
      <c r="I60397" t="s">
        <v>237</v>
      </c>
      <c r="J60397" t="s">
        <v>61</v>
      </c>
      <c r="K60397" t="s">
        <v>219</v>
      </c>
      <c r="L60397" t="s">
        <v>61</v>
      </c>
      <c r="M60397" t="s">
        <v>61</v>
      </c>
      <c r="N60397" t="s">
        <v>61</v>
      </c>
      <c r="O60397" t="s">
        <v>61</v>
      </c>
      <c r="P60397" t="s">
        <v>61</v>
      </c>
      <c r="Q60397" t="s">
        <v>61</v>
      </c>
      <c r="R60397" t="s">
        <v>61</v>
      </c>
      <c r="S60397" t="s">
        <v>61</v>
      </c>
      <c r="T60397" t="s">
        <v>61</v>
      </c>
      <c r="U60397" t="s">
        <v>61</v>
      </c>
      <c r="V60397" t="s">
        <v>61</v>
      </c>
      <c r="W60397" t="s">
        <v>61</v>
      </c>
      <c r="X60397" t="s">
        <v>61</v>
      </c>
      <c r="Y60397" t="s">
        <v>61</v>
      </c>
      <c r="Z60397" t="s">
        <v>61</v>
      </c>
      <c r="AA60397" t="s">
        <v>61</v>
      </c>
      <c r="AB60397" t="s">
        <v>61</v>
      </c>
      <c r="AC60397" t="s">
        <v>61</v>
      </c>
      <c r="AD60397" t="s">
        <v>61</v>
      </c>
      <c r="AE60397" t="s">
        <v>61</v>
      </c>
      <c r="AF60397" t="s">
        <v>61</v>
      </c>
      <c r="AG60397" t="s">
        <v>61</v>
      </c>
      <c r="AH60397" t="s">
        <v>61</v>
      </c>
      <c r="AI60397" t="s">
        <v>61</v>
      </c>
      <c r="AJ60397" t="s">
        <v>61</v>
      </c>
      <c r="AL60397" t="s">
        <v>245</v>
      </c>
      <c r="AN60397" t="s">
        <v>1898</v>
      </c>
      <c r="AO60397" t="s">
        <v>1899</v>
      </c>
      <c r="AP60397" t="s">
        <v>61</v>
      </c>
      <c r="AR60397" t="s">
        <v>223</v>
      </c>
      <c r="AS60397">
        <v>2023</v>
      </c>
      <c r="AT60397">
        <v>2022</v>
      </c>
      <c r="AU60397" s="5">
        <v>10951</v>
      </c>
      <c r="AV60397" t="s">
        <v>61</v>
      </c>
      <c r="AX60397" t="s">
        <v>369</v>
      </c>
      <c r="AY60397" t="s">
        <v>70</v>
      </c>
      <c r="AZ60397" t="s">
        <v>70</v>
      </c>
      <c r="BA60397" t="s">
        <v>70</v>
      </c>
      <c r="BB60397" t="s">
        <v>70</v>
      </c>
      <c r="BC60397" t="s">
        <v>70</v>
      </c>
      <c r="BD60397" t="s">
        <v>70</v>
      </c>
    </row>
    <row r="60398" spans="1:56" x14ac:dyDescent="0.3">
      <c r="A60398" t="s">
        <v>56</v>
      </c>
      <c r="B60398" t="s">
        <v>215</v>
      </c>
      <c r="C60398" t="s">
        <v>365</v>
      </c>
      <c r="D60398" t="s">
        <v>59</v>
      </c>
      <c r="E60398" t="s">
        <v>84</v>
      </c>
      <c r="F60398" t="s">
        <v>61</v>
      </c>
      <c r="G60398" t="s">
        <v>217</v>
      </c>
      <c r="H60398" t="s">
        <v>71</v>
      </c>
      <c r="I60398" t="s">
        <v>237</v>
      </c>
      <c r="J60398" t="s">
        <v>61</v>
      </c>
      <c r="K60398" t="s">
        <v>61</v>
      </c>
      <c r="L60398" t="s">
        <v>226</v>
      </c>
      <c r="M60398" t="s">
        <v>227</v>
      </c>
      <c r="N60398" t="s">
        <v>61</v>
      </c>
      <c r="O60398" t="s">
        <v>61</v>
      </c>
      <c r="P60398" t="s">
        <v>61</v>
      </c>
      <c r="Q60398" t="s">
        <v>61</v>
      </c>
      <c r="R60398" t="s">
        <v>61</v>
      </c>
      <c r="S60398" t="s">
        <v>61</v>
      </c>
      <c r="T60398" t="s">
        <v>61</v>
      </c>
      <c r="U60398" t="s">
        <v>61</v>
      </c>
      <c r="V60398" t="s">
        <v>61</v>
      </c>
      <c r="W60398" t="s">
        <v>61</v>
      </c>
      <c r="X60398" t="s">
        <v>61</v>
      </c>
      <c r="Y60398" t="s">
        <v>61</v>
      </c>
      <c r="Z60398" t="s">
        <v>61</v>
      </c>
      <c r="AA60398" t="s">
        <v>61</v>
      </c>
      <c r="AB60398" t="s">
        <v>61</v>
      </c>
      <c r="AC60398" t="s">
        <v>61</v>
      </c>
      <c r="AD60398" t="s">
        <v>61</v>
      </c>
      <c r="AE60398" t="s">
        <v>61</v>
      </c>
      <c r="AF60398" t="s">
        <v>61</v>
      </c>
      <c r="AG60398" t="s">
        <v>61</v>
      </c>
      <c r="AH60398" t="s">
        <v>61</v>
      </c>
      <c r="AI60398" t="s">
        <v>61</v>
      </c>
      <c r="AJ60398" t="s">
        <v>61</v>
      </c>
      <c r="AL60398" t="s">
        <v>245</v>
      </c>
      <c r="AN60398" t="s">
        <v>1898</v>
      </c>
      <c r="AO60398" t="s">
        <v>1899</v>
      </c>
      <c r="AP60398" t="s">
        <v>61</v>
      </c>
      <c r="AR60398" t="s">
        <v>223</v>
      </c>
      <c r="AS60398">
        <v>2023</v>
      </c>
      <c r="AT60398">
        <v>2022</v>
      </c>
      <c r="AU60398" s="5">
        <v>11839</v>
      </c>
      <c r="AV60398" t="s">
        <v>61</v>
      </c>
      <c r="AX60398" t="s">
        <v>369</v>
      </c>
      <c r="AY60398" t="s">
        <v>70</v>
      </c>
      <c r="AZ60398" t="s">
        <v>70</v>
      </c>
      <c r="BA60398" t="s">
        <v>70</v>
      </c>
      <c r="BB60398" t="s">
        <v>70</v>
      </c>
      <c r="BC60398" t="s">
        <v>70</v>
      </c>
      <c r="BD60398" t="s">
        <v>70</v>
      </c>
    </row>
    <row r="60399" spans="1:56" x14ac:dyDescent="0.3">
      <c r="A60399" t="s">
        <v>56</v>
      </c>
      <c r="B60399" t="s">
        <v>215</v>
      </c>
      <c r="C60399" t="s">
        <v>365</v>
      </c>
      <c r="D60399" t="s">
        <v>59</v>
      </c>
      <c r="E60399" t="s">
        <v>84</v>
      </c>
      <c r="F60399" t="s">
        <v>61</v>
      </c>
      <c r="G60399" t="s">
        <v>217</v>
      </c>
      <c r="H60399" t="s">
        <v>71</v>
      </c>
      <c r="I60399" t="s">
        <v>237</v>
      </c>
      <c r="J60399" t="s">
        <v>61</v>
      </c>
      <c r="K60399" t="s">
        <v>229</v>
      </c>
      <c r="L60399" t="s">
        <v>61</v>
      </c>
      <c r="M60399" t="s">
        <v>61</v>
      </c>
      <c r="N60399" t="s">
        <v>61</v>
      </c>
      <c r="O60399" t="s">
        <v>61</v>
      </c>
      <c r="P60399" t="s">
        <v>61</v>
      </c>
      <c r="Q60399" t="s">
        <v>61</v>
      </c>
      <c r="R60399" t="s">
        <v>61</v>
      </c>
      <c r="S60399" t="s">
        <v>61</v>
      </c>
      <c r="T60399" t="s">
        <v>61</v>
      </c>
      <c r="U60399" t="s">
        <v>61</v>
      </c>
      <c r="V60399" t="s">
        <v>61</v>
      </c>
      <c r="W60399" t="s">
        <v>61</v>
      </c>
      <c r="X60399" t="s">
        <v>61</v>
      </c>
      <c r="Y60399" t="s">
        <v>61</v>
      </c>
      <c r="Z60399" t="s">
        <v>61</v>
      </c>
      <c r="AA60399" t="s">
        <v>61</v>
      </c>
      <c r="AB60399" t="s">
        <v>61</v>
      </c>
      <c r="AC60399" t="s">
        <v>61</v>
      </c>
      <c r="AD60399" t="s">
        <v>61</v>
      </c>
      <c r="AE60399" t="s">
        <v>61</v>
      </c>
      <c r="AF60399" t="s">
        <v>61</v>
      </c>
      <c r="AG60399" t="s">
        <v>61</v>
      </c>
      <c r="AH60399" t="s">
        <v>61</v>
      </c>
      <c r="AI60399" t="s">
        <v>61</v>
      </c>
      <c r="AJ60399" t="s">
        <v>61</v>
      </c>
      <c r="AL60399" t="s">
        <v>245</v>
      </c>
      <c r="AN60399" t="s">
        <v>1898</v>
      </c>
      <c r="AO60399" t="s">
        <v>1899</v>
      </c>
      <c r="AP60399" t="s">
        <v>61</v>
      </c>
      <c r="AR60399" t="s">
        <v>223</v>
      </c>
      <c r="AS60399">
        <v>2023</v>
      </c>
      <c r="AT60399">
        <v>2022</v>
      </c>
      <c r="AU60399" s="5">
        <v>888</v>
      </c>
      <c r="AV60399" t="s">
        <v>61</v>
      </c>
      <c r="AX60399" t="s">
        <v>369</v>
      </c>
      <c r="AY60399" t="s">
        <v>70</v>
      </c>
      <c r="AZ60399" t="s">
        <v>70</v>
      </c>
      <c r="BA60399" t="s">
        <v>70</v>
      </c>
      <c r="BB60399" t="s">
        <v>70</v>
      </c>
      <c r="BC60399" t="s">
        <v>70</v>
      </c>
      <c r="BD60399" t="s">
        <v>70</v>
      </c>
    </row>
    <row r="60400" spans="1:56" x14ac:dyDescent="0.3">
      <c r="A60400" t="s">
        <v>56</v>
      </c>
      <c r="B60400" t="s">
        <v>215</v>
      </c>
      <c r="C60400" t="s">
        <v>365</v>
      </c>
      <c r="D60400" t="s">
        <v>59</v>
      </c>
      <c r="E60400" t="s">
        <v>84</v>
      </c>
      <c r="F60400" t="s">
        <v>61</v>
      </c>
      <c r="G60400" t="s">
        <v>238</v>
      </c>
      <c r="H60400" t="s">
        <v>62</v>
      </c>
      <c r="I60400" t="s">
        <v>218</v>
      </c>
      <c r="J60400" t="s">
        <v>61</v>
      </c>
      <c r="K60400" t="s">
        <v>219</v>
      </c>
      <c r="L60400" t="s">
        <v>61</v>
      </c>
      <c r="M60400" t="s">
        <v>61</v>
      </c>
      <c r="N60400" t="s">
        <v>61</v>
      </c>
      <c r="O60400" t="s">
        <v>61</v>
      </c>
      <c r="P60400" t="s">
        <v>61</v>
      </c>
      <c r="Q60400" t="s">
        <v>61</v>
      </c>
      <c r="R60400" t="s">
        <v>61</v>
      </c>
      <c r="S60400" t="s">
        <v>61</v>
      </c>
      <c r="T60400" t="s">
        <v>61</v>
      </c>
      <c r="U60400" t="s">
        <v>61</v>
      </c>
      <c r="V60400" t="s">
        <v>61</v>
      </c>
      <c r="W60400" t="s">
        <v>61</v>
      </c>
      <c r="X60400" t="s">
        <v>61</v>
      </c>
      <c r="Y60400" t="s">
        <v>61</v>
      </c>
      <c r="Z60400" t="s">
        <v>61</v>
      </c>
      <c r="AA60400" t="s">
        <v>61</v>
      </c>
      <c r="AB60400" t="s">
        <v>61</v>
      </c>
      <c r="AC60400" t="s">
        <v>61</v>
      </c>
      <c r="AD60400" t="s">
        <v>61</v>
      </c>
      <c r="AE60400" t="s">
        <v>61</v>
      </c>
      <c r="AF60400" t="s">
        <v>61</v>
      </c>
      <c r="AG60400" t="s">
        <v>61</v>
      </c>
      <c r="AH60400" t="s">
        <v>61</v>
      </c>
      <c r="AI60400" t="s">
        <v>61</v>
      </c>
      <c r="AJ60400" t="s">
        <v>61</v>
      </c>
      <c r="AL60400" t="s">
        <v>245</v>
      </c>
      <c r="AN60400" t="s">
        <v>1898</v>
      </c>
      <c r="AO60400" t="s">
        <v>1899</v>
      </c>
      <c r="AP60400" t="s">
        <v>61</v>
      </c>
      <c r="AR60400" t="s">
        <v>223</v>
      </c>
      <c r="AS60400">
        <v>2023</v>
      </c>
      <c r="AT60400">
        <v>2022</v>
      </c>
      <c r="AU60400" s="5">
        <v>80726</v>
      </c>
      <c r="AV60400" t="s">
        <v>61</v>
      </c>
      <c r="AX60400" t="s">
        <v>369</v>
      </c>
      <c r="AY60400" t="s">
        <v>70</v>
      </c>
      <c r="AZ60400" t="s">
        <v>70</v>
      </c>
      <c r="BA60400" t="s">
        <v>70</v>
      </c>
      <c r="BB60400" t="s">
        <v>70</v>
      </c>
      <c r="BC60400" t="s">
        <v>70</v>
      </c>
      <c r="BD60400" t="s">
        <v>70</v>
      </c>
    </row>
    <row r="60401" spans="1:56" x14ac:dyDescent="0.3">
      <c r="A60401" t="s">
        <v>56</v>
      </c>
      <c r="B60401" t="s">
        <v>215</v>
      </c>
      <c r="C60401" t="s">
        <v>365</v>
      </c>
      <c r="D60401" t="s">
        <v>59</v>
      </c>
      <c r="E60401" t="s">
        <v>84</v>
      </c>
      <c r="F60401" t="s">
        <v>61</v>
      </c>
      <c r="G60401" t="s">
        <v>238</v>
      </c>
      <c r="H60401" t="s">
        <v>62</v>
      </c>
      <c r="I60401" t="s">
        <v>218</v>
      </c>
      <c r="J60401" t="s">
        <v>61</v>
      </c>
      <c r="K60401" t="s">
        <v>225</v>
      </c>
      <c r="L60401" t="s">
        <v>61</v>
      </c>
      <c r="M60401" t="s">
        <v>61</v>
      </c>
      <c r="N60401" t="s">
        <v>61</v>
      </c>
      <c r="O60401" t="s">
        <v>61</v>
      </c>
      <c r="P60401" t="s">
        <v>61</v>
      </c>
      <c r="Q60401" t="s">
        <v>61</v>
      </c>
      <c r="R60401" t="s">
        <v>61</v>
      </c>
      <c r="S60401" t="s">
        <v>61</v>
      </c>
      <c r="T60401" t="s">
        <v>61</v>
      </c>
      <c r="U60401" t="s">
        <v>61</v>
      </c>
      <c r="V60401" t="s">
        <v>61</v>
      </c>
      <c r="W60401" t="s">
        <v>61</v>
      </c>
      <c r="X60401" t="s">
        <v>61</v>
      </c>
      <c r="Y60401" t="s">
        <v>61</v>
      </c>
      <c r="Z60401" t="s">
        <v>61</v>
      </c>
      <c r="AA60401" t="s">
        <v>61</v>
      </c>
      <c r="AB60401" t="s">
        <v>61</v>
      </c>
      <c r="AC60401" t="s">
        <v>61</v>
      </c>
      <c r="AD60401" t="s">
        <v>61</v>
      </c>
      <c r="AE60401" t="s">
        <v>61</v>
      </c>
      <c r="AF60401" t="s">
        <v>61</v>
      </c>
      <c r="AG60401" t="s">
        <v>61</v>
      </c>
      <c r="AH60401" t="s">
        <v>61</v>
      </c>
      <c r="AI60401" t="s">
        <v>61</v>
      </c>
      <c r="AJ60401" t="s">
        <v>61</v>
      </c>
      <c r="AL60401" t="s">
        <v>245</v>
      </c>
      <c r="AN60401" t="s">
        <v>1898</v>
      </c>
      <c r="AO60401" t="s">
        <v>1899</v>
      </c>
      <c r="AP60401" t="s">
        <v>61</v>
      </c>
      <c r="AR60401" t="s">
        <v>223</v>
      </c>
      <c r="AS60401">
        <v>2023</v>
      </c>
      <c r="AT60401">
        <v>2022</v>
      </c>
      <c r="AU60401" s="5">
        <v>2647</v>
      </c>
      <c r="AV60401" t="s">
        <v>61</v>
      </c>
      <c r="AX60401" t="s">
        <v>369</v>
      </c>
      <c r="AY60401" t="s">
        <v>70</v>
      </c>
      <c r="AZ60401" t="s">
        <v>70</v>
      </c>
      <c r="BA60401" t="s">
        <v>70</v>
      </c>
      <c r="BB60401" t="s">
        <v>70</v>
      </c>
      <c r="BC60401" t="s">
        <v>70</v>
      </c>
      <c r="BD60401" t="s">
        <v>70</v>
      </c>
    </row>
    <row r="60402" spans="1:56" x14ac:dyDescent="0.3">
      <c r="A60402" t="s">
        <v>56</v>
      </c>
      <c r="B60402" t="s">
        <v>215</v>
      </c>
      <c r="C60402" t="s">
        <v>365</v>
      </c>
      <c r="D60402" t="s">
        <v>59</v>
      </c>
      <c r="E60402" t="s">
        <v>84</v>
      </c>
      <c r="F60402" t="s">
        <v>61</v>
      </c>
      <c r="G60402" t="s">
        <v>238</v>
      </c>
      <c r="H60402" t="s">
        <v>62</v>
      </c>
      <c r="I60402" t="s">
        <v>218</v>
      </c>
      <c r="J60402" t="s">
        <v>61</v>
      </c>
      <c r="K60402" t="s">
        <v>61</v>
      </c>
      <c r="L60402" t="s">
        <v>226</v>
      </c>
      <c r="M60402" t="s">
        <v>227</v>
      </c>
      <c r="N60402" t="s">
        <v>61</v>
      </c>
      <c r="O60402" t="s">
        <v>61</v>
      </c>
      <c r="P60402" t="s">
        <v>61</v>
      </c>
      <c r="Q60402" t="s">
        <v>61</v>
      </c>
      <c r="R60402" t="s">
        <v>61</v>
      </c>
      <c r="S60402" t="s">
        <v>61</v>
      </c>
      <c r="T60402" t="s">
        <v>61</v>
      </c>
      <c r="U60402" t="s">
        <v>61</v>
      </c>
      <c r="V60402" t="s">
        <v>61</v>
      </c>
      <c r="W60402" t="s">
        <v>61</v>
      </c>
      <c r="X60402" t="s">
        <v>61</v>
      </c>
      <c r="Y60402" t="s">
        <v>61</v>
      </c>
      <c r="Z60402" t="s">
        <v>61</v>
      </c>
      <c r="AA60402" t="s">
        <v>61</v>
      </c>
      <c r="AB60402" t="s">
        <v>61</v>
      </c>
      <c r="AC60402" t="s">
        <v>61</v>
      </c>
      <c r="AD60402" t="s">
        <v>61</v>
      </c>
      <c r="AE60402" t="s">
        <v>61</v>
      </c>
      <c r="AF60402" t="s">
        <v>61</v>
      </c>
      <c r="AG60402" t="s">
        <v>61</v>
      </c>
      <c r="AH60402" t="s">
        <v>61</v>
      </c>
      <c r="AI60402" t="s">
        <v>61</v>
      </c>
      <c r="AJ60402" t="s">
        <v>61</v>
      </c>
      <c r="AL60402" t="s">
        <v>245</v>
      </c>
      <c r="AN60402" t="s">
        <v>1898</v>
      </c>
      <c r="AO60402" t="s">
        <v>1899</v>
      </c>
      <c r="AP60402" t="s">
        <v>61</v>
      </c>
      <c r="AR60402" t="s">
        <v>223</v>
      </c>
      <c r="AS60402">
        <v>2023</v>
      </c>
      <c r="AT60402">
        <v>2022</v>
      </c>
      <c r="AU60402" s="5">
        <v>69951</v>
      </c>
      <c r="AV60402" t="s">
        <v>61</v>
      </c>
      <c r="AX60402" t="s">
        <v>369</v>
      </c>
      <c r="AY60402" t="s">
        <v>70</v>
      </c>
      <c r="AZ60402" t="s">
        <v>70</v>
      </c>
      <c r="BA60402" t="s">
        <v>70</v>
      </c>
      <c r="BB60402" t="s">
        <v>70</v>
      </c>
      <c r="BC60402" t="s">
        <v>70</v>
      </c>
      <c r="BD60402" t="s">
        <v>70</v>
      </c>
    </row>
    <row r="60403" spans="1:56" x14ac:dyDescent="0.3">
      <c r="A60403" t="s">
        <v>56</v>
      </c>
      <c r="B60403" t="s">
        <v>215</v>
      </c>
      <c r="C60403" t="s">
        <v>365</v>
      </c>
      <c r="D60403" t="s">
        <v>59</v>
      </c>
      <c r="E60403" t="s">
        <v>84</v>
      </c>
      <c r="F60403" t="s">
        <v>61</v>
      </c>
      <c r="G60403" t="s">
        <v>238</v>
      </c>
      <c r="H60403" t="s">
        <v>62</v>
      </c>
      <c r="I60403" t="s">
        <v>218</v>
      </c>
      <c r="J60403" t="s">
        <v>61</v>
      </c>
      <c r="K60403" t="s">
        <v>61</v>
      </c>
      <c r="L60403" t="s">
        <v>228</v>
      </c>
      <c r="M60403" t="s">
        <v>227</v>
      </c>
      <c r="N60403" t="s">
        <v>61</v>
      </c>
      <c r="O60403" t="s">
        <v>61</v>
      </c>
      <c r="P60403" t="s">
        <v>61</v>
      </c>
      <c r="Q60403" t="s">
        <v>61</v>
      </c>
      <c r="R60403" t="s">
        <v>61</v>
      </c>
      <c r="S60403" t="s">
        <v>61</v>
      </c>
      <c r="T60403" t="s">
        <v>61</v>
      </c>
      <c r="U60403" t="s">
        <v>61</v>
      </c>
      <c r="V60403" t="s">
        <v>61</v>
      </c>
      <c r="W60403" t="s">
        <v>61</v>
      </c>
      <c r="X60403" t="s">
        <v>61</v>
      </c>
      <c r="Y60403" t="s">
        <v>61</v>
      </c>
      <c r="Z60403" t="s">
        <v>61</v>
      </c>
      <c r="AA60403" t="s">
        <v>61</v>
      </c>
      <c r="AB60403" t="s">
        <v>61</v>
      </c>
      <c r="AC60403" t="s">
        <v>61</v>
      </c>
      <c r="AD60403" t="s">
        <v>61</v>
      </c>
      <c r="AE60403" t="s">
        <v>61</v>
      </c>
      <c r="AF60403" t="s">
        <v>61</v>
      </c>
      <c r="AG60403" t="s">
        <v>61</v>
      </c>
      <c r="AH60403" t="s">
        <v>61</v>
      </c>
      <c r="AI60403" t="s">
        <v>61</v>
      </c>
      <c r="AJ60403" t="s">
        <v>61</v>
      </c>
      <c r="AL60403" t="s">
        <v>245</v>
      </c>
      <c r="AN60403" t="s">
        <v>1898</v>
      </c>
      <c r="AO60403" t="s">
        <v>1899</v>
      </c>
      <c r="AP60403" t="s">
        <v>61</v>
      </c>
      <c r="AR60403" t="s">
        <v>223</v>
      </c>
      <c r="AS60403">
        <v>2023</v>
      </c>
      <c r="AT60403">
        <v>2022</v>
      </c>
      <c r="AU60403" s="5">
        <v>18906</v>
      </c>
      <c r="AV60403" t="s">
        <v>61</v>
      </c>
      <c r="AX60403" t="s">
        <v>369</v>
      </c>
      <c r="AY60403" t="s">
        <v>70</v>
      </c>
      <c r="AZ60403" t="s">
        <v>70</v>
      </c>
      <c r="BA60403" t="s">
        <v>70</v>
      </c>
      <c r="BB60403" t="s">
        <v>70</v>
      </c>
      <c r="BC60403" t="s">
        <v>70</v>
      </c>
      <c r="BD60403" t="s">
        <v>70</v>
      </c>
    </row>
    <row r="60404" spans="1:56" x14ac:dyDescent="0.3">
      <c r="A60404" t="s">
        <v>56</v>
      </c>
      <c r="B60404" t="s">
        <v>215</v>
      </c>
      <c r="C60404" t="s">
        <v>365</v>
      </c>
      <c r="D60404" t="s">
        <v>59</v>
      </c>
      <c r="E60404" t="s">
        <v>84</v>
      </c>
      <c r="F60404" t="s">
        <v>61</v>
      </c>
      <c r="G60404" t="s">
        <v>238</v>
      </c>
      <c r="H60404" t="s">
        <v>62</v>
      </c>
      <c r="I60404" t="s">
        <v>218</v>
      </c>
      <c r="J60404" t="s">
        <v>61</v>
      </c>
      <c r="K60404" t="s">
        <v>61</v>
      </c>
      <c r="L60404" t="s">
        <v>228</v>
      </c>
      <c r="M60404" t="s">
        <v>12</v>
      </c>
      <c r="N60404" t="s">
        <v>61</v>
      </c>
      <c r="O60404" t="s">
        <v>61</v>
      </c>
      <c r="P60404" t="s">
        <v>61</v>
      </c>
      <c r="Q60404" t="s">
        <v>61</v>
      </c>
      <c r="R60404" t="s">
        <v>61</v>
      </c>
      <c r="S60404" t="s">
        <v>61</v>
      </c>
      <c r="T60404" t="s">
        <v>61</v>
      </c>
      <c r="U60404" t="s">
        <v>61</v>
      </c>
      <c r="V60404" t="s">
        <v>61</v>
      </c>
      <c r="W60404" t="s">
        <v>61</v>
      </c>
      <c r="X60404" t="s">
        <v>61</v>
      </c>
      <c r="Y60404" t="s">
        <v>61</v>
      </c>
      <c r="Z60404" t="s">
        <v>61</v>
      </c>
      <c r="AA60404" t="s">
        <v>61</v>
      </c>
      <c r="AB60404" t="s">
        <v>61</v>
      </c>
      <c r="AC60404" t="s">
        <v>61</v>
      </c>
      <c r="AD60404" t="s">
        <v>61</v>
      </c>
      <c r="AE60404" t="s">
        <v>61</v>
      </c>
      <c r="AF60404" t="s">
        <v>61</v>
      </c>
      <c r="AG60404" t="s">
        <v>61</v>
      </c>
      <c r="AH60404" t="s">
        <v>61</v>
      </c>
      <c r="AI60404" t="s">
        <v>61</v>
      </c>
      <c r="AJ60404" t="s">
        <v>61</v>
      </c>
      <c r="AL60404" t="s">
        <v>245</v>
      </c>
      <c r="AN60404" t="s">
        <v>1898</v>
      </c>
      <c r="AO60404" t="s">
        <v>1899</v>
      </c>
      <c r="AP60404" t="s">
        <v>61</v>
      </c>
      <c r="AR60404" t="s">
        <v>223</v>
      </c>
      <c r="AS60404">
        <v>2023</v>
      </c>
      <c r="AT60404">
        <v>2022</v>
      </c>
      <c r="AU60404" s="5">
        <v>5672</v>
      </c>
      <c r="AV60404" t="s">
        <v>61</v>
      </c>
      <c r="AX60404" t="s">
        <v>369</v>
      </c>
      <c r="AY60404" t="s">
        <v>70</v>
      </c>
      <c r="AZ60404" t="s">
        <v>70</v>
      </c>
      <c r="BA60404" t="s">
        <v>70</v>
      </c>
      <c r="BB60404" t="s">
        <v>70</v>
      </c>
      <c r="BC60404" t="s">
        <v>70</v>
      </c>
      <c r="BD60404" t="s">
        <v>70</v>
      </c>
    </row>
    <row r="60405" spans="1:56" x14ac:dyDescent="0.3">
      <c r="A60405" t="s">
        <v>56</v>
      </c>
      <c r="B60405" t="s">
        <v>215</v>
      </c>
      <c r="C60405" t="s">
        <v>365</v>
      </c>
      <c r="D60405" t="s">
        <v>59</v>
      </c>
      <c r="E60405" t="s">
        <v>84</v>
      </c>
      <c r="F60405" t="s">
        <v>61</v>
      </c>
      <c r="G60405" t="s">
        <v>238</v>
      </c>
      <c r="H60405" t="s">
        <v>62</v>
      </c>
      <c r="I60405" t="s">
        <v>218</v>
      </c>
      <c r="J60405" t="s">
        <v>61</v>
      </c>
      <c r="K60405" t="s">
        <v>229</v>
      </c>
      <c r="L60405" t="s">
        <v>61</v>
      </c>
      <c r="M60405" t="s">
        <v>61</v>
      </c>
      <c r="N60405" t="s">
        <v>61</v>
      </c>
      <c r="O60405" t="s">
        <v>61</v>
      </c>
      <c r="P60405" t="s">
        <v>61</v>
      </c>
      <c r="Q60405" t="s">
        <v>61</v>
      </c>
      <c r="R60405" t="s">
        <v>61</v>
      </c>
      <c r="S60405" t="s">
        <v>61</v>
      </c>
      <c r="T60405" t="s">
        <v>61</v>
      </c>
      <c r="U60405" t="s">
        <v>61</v>
      </c>
      <c r="V60405" t="s">
        <v>61</v>
      </c>
      <c r="W60405" t="s">
        <v>61</v>
      </c>
      <c r="X60405" t="s">
        <v>61</v>
      </c>
      <c r="Y60405" t="s">
        <v>61</v>
      </c>
      <c r="Z60405" t="s">
        <v>61</v>
      </c>
      <c r="AA60405" t="s">
        <v>61</v>
      </c>
      <c r="AB60405" t="s">
        <v>61</v>
      </c>
      <c r="AC60405" t="s">
        <v>61</v>
      </c>
      <c r="AD60405" t="s">
        <v>61</v>
      </c>
      <c r="AE60405" t="s">
        <v>61</v>
      </c>
      <c r="AF60405" t="s">
        <v>61</v>
      </c>
      <c r="AG60405" t="s">
        <v>61</v>
      </c>
      <c r="AH60405" t="s">
        <v>61</v>
      </c>
      <c r="AI60405" t="s">
        <v>61</v>
      </c>
      <c r="AJ60405" t="s">
        <v>61</v>
      </c>
      <c r="AL60405" t="s">
        <v>245</v>
      </c>
      <c r="AN60405" t="s">
        <v>1898</v>
      </c>
      <c r="AO60405" t="s">
        <v>1899</v>
      </c>
      <c r="AP60405" t="s">
        <v>61</v>
      </c>
      <c r="AR60405" t="s">
        <v>223</v>
      </c>
      <c r="AS60405">
        <v>2023</v>
      </c>
      <c r="AT60405">
        <v>2022</v>
      </c>
      <c r="AU60405" s="5">
        <v>11154</v>
      </c>
      <c r="AV60405" t="s">
        <v>61</v>
      </c>
      <c r="AX60405" t="s">
        <v>369</v>
      </c>
      <c r="AY60405" t="s">
        <v>70</v>
      </c>
      <c r="AZ60405" t="s">
        <v>70</v>
      </c>
      <c r="BA60405" t="s">
        <v>70</v>
      </c>
      <c r="BB60405" t="s">
        <v>70</v>
      </c>
      <c r="BC60405" t="s">
        <v>70</v>
      </c>
      <c r="BD60405" t="s">
        <v>70</v>
      </c>
    </row>
    <row r="60406" spans="1:56" x14ac:dyDescent="0.3">
      <c r="A60406" t="s">
        <v>56</v>
      </c>
      <c r="B60406" t="s">
        <v>215</v>
      </c>
      <c r="C60406" t="s">
        <v>365</v>
      </c>
      <c r="D60406" t="s">
        <v>59</v>
      </c>
      <c r="E60406" t="s">
        <v>84</v>
      </c>
      <c r="F60406" t="s">
        <v>61</v>
      </c>
      <c r="G60406" t="s">
        <v>238</v>
      </c>
      <c r="H60406" t="s">
        <v>71</v>
      </c>
      <c r="I60406" t="s">
        <v>230</v>
      </c>
      <c r="J60406" t="s">
        <v>61</v>
      </c>
      <c r="K60406" t="s">
        <v>219</v>
      </c>
      <c r="L60406" t="s">
        <v>61</v>
      </c>
      <c r="M60406" t="s">
        <v>61</v>
      </c>
      <c r="N60406" t="s">
        <v>61</v>
      </c>
      <c r="O60406" t="s">
        <v>61</v>
      </c>
      <c r="P60406" t="s">
        <v>61</v>
      </c>
      <c r="Q60406" t="s">
        <v>61</v>
      </c>
      <c r="R60406" t="s">
        <v>61</v>
      </c>
      <c r="S60406" t="s">
        <v>61</v>
      </c>
      <c r="T60406" t="s">
        <v>61</v>
      </c>
      <c r="U60406" t="s">
        <v>61</v>
      </c>
      <c r="V60406" t="s">
        <v>61</v>
      </c>
      <c r="W60406" t="s">
        <v>61</v>
      </c>
      <c r="X60406" t="s">
        <v>61</v>
      </c>
      <c r="Y60406" t="s">
        <v>61</v>
      </c>
      <c r="Z60406" t="s">
        <v>61</v>
      </c>
      <c r="AA60406" t="s">
        <v>61</v>
      </c>
      <c r="AB60406" t="s">
        <v>61</v>
      </c>
      <c r="AC60406" t="s">
        <v>61</v>
      </c>
      <c r="AD60406" t="s">
        <v>61</v>
      </c>
      <c r="AE60406" t="s">
        <v>61</v>
      </c>
      <c r="AF60406" t="s">
        <v>61</v>
      </c>
      <c r="AG60406" t="s">
        <v>61</v>
      </c>
      <c r="AH60406" t="s">
        <v>61</v>
      </c>
      <c r="AI60406" t="s">
        <v>61</v>
      </c>
      <c r="AJ60406" t="s">
        <v>61</v>
      </c>
      <c r="AL60406" t="s">
        <v>245</v>
      </c>
      <c r="AN60406" t="s">
        <v>1898</v>
      </c>
      <c r="AO60406" t="s">
        <v>1899</v>
      </c>
      <c r="AP60406" t="s">
        <v>61</v>
      </c>
      <c r="AR60406" t="s">
        <v>223</v>
      </c>
      <c r="AS60406">
        <v>2023</v>
      </c>
      <c r="AT60406">
        <v>2022</v>
      </c>
      <c r="AU60406" s="5">
        <v>4063</v>
      </c>
      <c r="AV60406" t="s">
        <v>61</v>
      </c>
      <c r="AX60406" t="s">
        <v>369</v>
      </c>
      <c r="AY60406" t="s">
        <v>70</v>
      </c>
      <c r="AZ60406" t="s">
        <v>70</v>
      </c>
      <c r="BA60406" t="s">
        <v>70</v>
      </c>
      <c r="BB60406" t="s">
        <v>70</v>
      </c>
      <c r="BC60406" t="s">
        <v>70</v>
      </c>
      <c r="BD60406" t="s">
        <v>70</v>
      </c>
    </row>
    <row r="60407" spans="1:56" x14ac:dyDescent="0.3">
      <c r="A60407" t="s">
        <v>56</v>
      </c>
      <c r="B60407" t="s">
        <v>215</v>
      </c>
      <c r="C60407" t="s">
        <v>365</v>
      </c>
      <c r="D60407" t="s">
        <v>59</v>
      </c>
      <c r="E60407" t="s">
        <v>84</v>
      </c>
      <c r="F60407" t="s">
        <v>61</v>
      </c>
      <c r="G60407" t="s">
        <v>238</v>
      </c>
      <c r="H60407" t="s">
        <v>71</v>
      </c>
      <c r="I60407" t="s">
        <v>230</v>
      </c>
      <c r="J60407" t="s">
        <v>61</v>
      </c>
      <c r="K60407" t="s">
        <v>61</v>
      </c>
      <c r="L60407" t="s">
        <v>226</v>
      </c>
      <c r="M60407" t="s">
        <v>227</v>
      </c>
      <c r="N60407" t="s">
        <v>61</v>
      </c>
      <c r="O60407" t="s">
        <v>61</v>
      </c>
      <c r="P60407" t="s">
        <v>61</v>
      </c>
      <c r="Q60407" t="s">
        <v>61</v>
      </c>
      <c r="R60407" t="s">
        <v>61</v>
      </c>
      <c r="S60407" t="s">
        <v>61</v>
      </c>
      <c r="T60407" t="s">
        <v>61</v>
      </c>
      <c r="U60407" t="s">
        <v>61</v>
      </c>
      <c r="V60407" t="s">
        <v>61</v>
      </c>
      <c r="W60407" t="s">
        <v>61</v>
      </c>
      <c r="X60407" t="s">
        <v>61</v>
      </c>
      <c r="Y60407" t="s">
        <v>61</v>
      </c>
      <c r="Z60407" t="s">
        <v>61</v>
      </c>
      <c r="AA60407" t="s">
        <v>61</v>
      </c>
      <c r="AB60407" t="s">
        <v>61</v>
      </c>
      <c r="AC60407" t="s">
        <v>61</v>
      </c>
      <c r="AD60407" t="s">
        <v>61</v>
      </c>
      <c r="AE60407" t="s">
        <v>61</v>
      </c>
      <c r="AF60407" t="s">
        <v>61</v>
      </c>
      <c r="AG60407" t="s">
        <v>61</v>
      </c>
      <c r="AH60407" t="s">
        <v>61</v>
      </c>
      <c r="AI60407" t="s">
        <v>61</v>
      </c>
      <c r="AJ60407" t="s">
        <v>61</v>
      </c>
      <c r="AL60407" t="s">
        <v>245</v>
      </c>
      <c r="AN60407" t="s">
        <v>1898</v>
      </c>
      <c r="AO60407" t="s">
        <v>1899</v>
      </c>
      <c r="AP60407" t="s">
        <v>61</v>
      </c>
      <c r="AR60407" t="s">
        <v>223</v>
      </c>
      <c r="AS60407">
        <v>2023</v>
      </c>
      <c r="AT60407">
        <v>2022</v>
      </c>
      <c r="AU60407" s="5">
        <v>4392</v>
      </c>
      <c r="AV60407" t="s">
        <v>61</v>
      </c>
      <c r="AX60407" t="s">
        <v>369</v>
      </c>
      <c r="AY60407" t="s">
        <v>70</v>
      </c>
      <c r="AZ60407" t="s">
        <v>70</v>
      </c>
      <c r="BA60407" t="s">
        <v>70</v>
      </c>
      <c r="BB60407" t="s">
        <v>70</v>
      </c>
      <c r="BC60407" t="s">
        <v>70</v>
      </c>
      <c r="BD60407" t="s">
        <v>70</v>
      </c>
    </row>
    <row r="60408" spans="1:56" x14ac:dyDescent="0.3">
      <c r="A60408" t="s">
        <v>56</v>
      </c>
      <c r="B60408" t="s">
        <v>215</v>
      </c>
      <c r="C60408" t="s">
        <v>365</v>
      </c>
      <c r="D60408" t="s">
        <v>59</v>
      </c>
      <c r="E60408" t="s">
        <v>84</v>
      </c>
      <c r="F60408" t="s">
        <v>61</v>
      </c>
      <c r="G60408" t="s">
        <v>238</v>
      </c>
      <c r="H60408" t="s">
        <v>71</v>
      </c>
      <c r="I60408" t="s">
        <v>230</v>
      </c>
      <c r="J60408" t="s">
        <v>61</v>
      </c>
      <c r="K60408" t="s">
        <v>229</v>
      </c>
      <c r="L60408" t="s">
        <v>61</v>
      </c>
      <c r="M60408" t="s">
        <v>61</v>
      </c>
      <c r="N60408" t="s">
        <v>61</v>
      </c>
      <c r="O60408" t="s">
        <v>61</v>
      </c>
      <c r="P60408" t="s">
        <v>61</v>
      </c>
      <c r="Q60408" t="s">
        <v>61</v>
      </c>
      <c r="R60408" t="s">
        <v>61</v>
      </c>
      <c r="S60408" t="s">
        <v>61</v>
      </c>
      <c r="T60408" t="s">
        <v>61</v>
      </c>
      <c r="U60408" t="s">
        <v>61</v>
      </c>
      <c r="V60408" t="s">
        <v>61</v>
      </c>
      <c r="W60408" t="s">
        <v>61</v>
      </c>
      <c r="X60408" t="s">
        <v>61</v>
      </c>
      <c r="Y60408" t="s">
        <v>61</v>
      </c>
      <c r="Z60408" t="s">
        <v>61</v>
      </c>
      <c r="AA60408" t="s">
        <v>61</v>
      </c>
      <c r="AB60408" t="s">
        <v>61</v>
      </c>
      <c r="AC60408" t="s">
        <v>61</v>
      </c>
      <c r="AD60408" t="s">
        <v>61</v>
      </c>
      <c r="AE60408" t="s">
        <v>61</v>
      </c>
      <c r="AF60408" t="s">
        <v>61</v>
      </c>
      <c r="AG60408" t="s">
        <v>61</v>
      </c>
      <c r="AH60408" t="s">
        <v>61</v>
      </c>
      <c r="AI60408" t="s">
        <v>61</v>
      </c>
      <c r="AJ60408" t="s">
        <v>61</v>
      </c>
      <c r="AL60408" t="s">
        <v>245</v>
      </c>
      <c r="AN60408" t="s">
        <v>1898</v>
      </c>
      <c r="AO60408" t="s">
        <v>1899</v>
      </c>
      <c r="AP60408" t="s">
        <v>61</v>
      </c>
      <c r="AR60408" t="s">
        <v>223</v>
      </c>
      <c r="AS60408">
        <v>2023</v>
      </c>
      <c r="AT60408">
        <v>2022</v>
      </c>
      <c r="AU60408" s="5">
        <v>329</v>
      </c>
      <c r="AV60408" t="s">
        <v>61</v>
      </c>
      <c r="AX60408" t="s">
        <v>369</v>
      </c>
      <c r="AY60408" t="s">
        <v>70</v>
      </c>
      <c r="AZ60408" t="s">
        <v>70</v>
      </c>
      <c r="BA60408" t="s">
        <v>70</v>
      </c>
      <c r="BB60408" t="s">
        <v>70</v>
      </c>
      <c r="BC60408" t="s">
        <v>70</v>
      </c>
      <c r="BD60408" t="s">
        <v>70</v>
      </c>
    </row>
    <row r="60409" spans="1:56" x14ac:dyDescent="0.3">
      <c r="A60409" t="s">
        <v>56</v>
      </c>
      <c r="B60409" t="s">
        <v>215</v>
      </c>
      <c r="C60409" t="s">
        <v>365</v>
      </c>
      <c r="D60409" t="s">
        <v>59</v>
      </c>
      <c r="E60409" t="s">
        <v>84</v>
      </c>
      <c r="F60409" t="s">
        <v>61</v>
      </c>
      <c r="G60409" t="s">
        <v>238</v>
      </c>
      <c r="H60409" t="s">
        <v>71</v>
      </c>
      <c r="I60409" t="s">
        <v>231</v>
      </c>
      <c r="J60409" t="s">
        <v>61</v>
      </c>
      <c r="K60409" t="s">
        <v>219</v>
      </c>
      <c r="L60409" t="s">
        <v>61</v>
      </c>
      <c r="M60409" t="s">
        <v>61</v>
      </c>
      <c r="N60409" t="s">
        <v>61</v>
      </c>
      <c r="O60409" t="s">
        <v>61</v>
      </c>
      <c r="P60409" t="s">
        <v>61</v>
      </c>
      <c r="Q60409" t="s">
        <v>61</v>
      </c>
      <c r="R60409" t="s">
        <v>61</v>
      </c>
      <c r="S60409" t="s">
        <v>61</v>
      </c>
      <c r="T60409" t="s">
        <v>61</v>
      </c>
      <c r="U60409" t="s">
        <v>61</v>
      </c>
      <c r="V60409" t="s">
        <v>61</v>
      </c>
      <c r="W60409" t="s">
        <v>61</v>
      </c>
      <c r="X60409" t="s">
        <v>61</v>
      </c>
      <c r="Y60409" t="s">
        <v>61</v>
      </c>
      <c r="Z60409" t="s">
        <v>61</v>
      </c>
      <c r="AA60409" t="s">
        <v>61</v>
      </c>
      <c r="AB60409" t="s">
        <v>61</v>
      </c>
      <c r="AC60409" t="s">
        <v>61</v>
      </c>
      <c r="AD60409" t="s">
        <v>61</v>
      </c>
      <c r="AE60409" t="s">
        <v>61</v>
      </c>
      <c r="AF60409" t="s">
        <v>61</v>
      </c>
      <c r="AG60409" t="s">
        <v>61</v>
      </c>
      <c r="AH60409" t="s">
        <v>61</v>
      </c>
      <c r="AI60409" t="s">
        <v>61</v>
      </c>
      <c r="AJ60409" t="s">
        <v>61</v>
      </c>
      <c r="AL60409" t="s">
        <v>245</v>
      </c>
      <c r="AN60409" t="s">
        <v>1898</v>
      </c>
      <c r="AO60409" t="s">
        <v>1899</v>
      </c>
      <c r="AP60409" t="s">
        <v>61</v>
      </c>
      <c r="AR60409" t="s">
        <v>223</v>
      </c>
      <c r="AS60409">
        <v>2023</v>
      </c>
      <c r="AT60409">
        <v>2022</v>
      </c>
      <c r="AU60409" s="5">
        <v>2644</v>
      </c>
      <c r="AV60409" t="s">
        <v>61</v>
      </c>
      <c r="AX60409" t="s">
        <v>369</v>
      </c>
      <c r="AY60409" t="s">
        <v>70</v>
      </c>
      <c r="AZ60409" t="s">
        <v>70</v>
      </c>
      <c r="BA60409" t="s">
        <v>70</v>
      </c>
      <c r="BB60409" t="s">
        <v>70</v>
      </c>
      <c r="BC60409" t="s">
        <v>70</v>
      </c>
      <c r="BD60409" t="s">
        <v>70</v>
      </c>
    </row>
    <row r="60410" spans="1:56" x14ac:dyDescent="0.3">
      <c r="A60410" t="s">
        <v>56</v>
      </c>
      <c r="B60410" t="s">
        <v>215</v>
      </c>
      <c r="C60410" t="s">
        <v>365</v>
      </c>
      <c r="D60410" t="s">
        <v>59</v>
      </c>
      <c r="E60410" t="s">
        <v>84</v>
      </c>
      <c r="F60410" t="s">
        <v>61</v>
      </c>
      <c r="G60410" t="s">
        <v>238</v>
      </c>
      <c r="H60410" t="s">
        <v>71</v>
      </c>
      <c r="I60410" t="s">
        <v>231</v>
      </c>
      <c r="J60410" t="s">
        <v>61</v>
      </c>
      <c r="K60410" t="s">
        <v>61</v>
      </c>
      <c r="L60410" t="s">
        <v>226</v>
      </c>
      <c r="M60410" t="s">
        <v>227</v>
      </c>
      <c r="N60410" t="s">
        <v>61</v>
      </c>
      <c r="O60410" t="s">
        <v>61</v>
      </c>
      <c r="P60410" t="s">
        <v>61</v>
      </c>
      <c r="Q60410" t="s">
        <v>61</v>
      </c>
      <c r="R60410" t="s">
        <v>61</v>
      </c>
      <c r="S60410" t="s">
        <v>61</v>
      </c>
      <c r="T60410" t="s">
        <v>61</v>
      </c>
      <c r="U60410" t="s">
        <v>61</v>
      </c>
      <c r="V60410" t="s">
        <v>61</v>
      </c>
      <c r="W60410" t="s">
        <v>61</v>
      </c>
      <c r="X60410" t="s">
        <v>61</v>
      </c>
      <c r="Y60410" t="s">
        <v>61</v>
      </c>
      <c r="Z60410" t="s">
        <v>61</v>
      </c>
      <c r="AA60410" t="s">
        <v>61</v>
      </c>
      <c r="AB60410" t="s">
        <v>61</v>
      </c>
      <c r="AC60410" t="s">
        <v>61</v>
      </c>
      <c r="AD60410" t="s">
        <v>61</v>
      </c>
      <c r="AE60410" t="s">
        <v>61</v>
      </c>
      <c r="AF60410" t="s">
        <v>61</v>
      </c>
      <c r="AG60410" t="s">
        <v>61</v>
      </c>
      <c r="AH60410" t="s">
        <v>61</v>
      </c>
      <c r="AI60410" t="s">
        <v>61</v>
      </c>
      <c r="AJ60410" t="s">
        <v>61</v>
      </c>
      <c r="AL60410" t="s">
        <v>245</v>
      </c>
      <c r="AN60410" t="s">
        <v>1898</v>
      </c>
      <c r="AO60410" t="s">
        <v>1899</v>
      </c>
      <c r="AP60410" t="s">
        <v>61</v>
      </c>
      <c r="AR60410" t="s">
        <v>223</v>
      </c>
      <c r="AS60410">
        <v>2023</v>
      </c>
      <c r="AT60410">
        <v>2022</v>
      </c>
      <c r="AU60410" s="5">
        <v>2858</v>
      </c>
      <c r="AV60410" t="s">
        <v>61</v>
      </c>
      <c r="AX60410" t="s">
        <v>369</v>
      </c>
      <c r="AY60410" t="s">
        <v>70</v>
      </c>
      <c r="AZ60410" t="s">
        <v>70</v>
      </c>
      <c r="BA60410" t="s">
        <v>70</v>
      </c>
      <c r="BB60410" t="s">
        <v>70</v>
      </c>
      <c r="BC60410" t="s">
        <v>70</v>
      </c>
      <c r="BD60410" t="s">
        <v>70</v>
      </c>
    </row>
    <row r="60411" spans="1:56" x14ac:dyDescent="0.3">
      <c r="A60411" t="s">
        <v>56</v>
      </c>
      <c r="B60411" t="s">
        <v>215</v>
      </c>
      <c r="C60411" t="s">
        <v>365</v>
      </c>
      <c r="D60411" t="s">
        <v>59</v>
      </c>
      <c r="E60411" t="s">
        <v>84</v>
      </c>
      <c r="F60411" t="s">
        <v>61</v>
      </c>
      <c r="G60411" t="s">
        <v>238</v>
      </c>
      <c r="H60411" t="s">
        <v>71</v>
      </c>
      <c r="I60411" t="s">
        <v>231</v>
      </c>
      <c r="J60411" t="s">
        <v>61</v>
      </c>
      <c r="K60411" t="s">
        <v>229</v>
      </c>
      <c r="L60411" t="s">
        <v>61</v>
      </c>
      <c r="M60411" t="s">
        <v>61</v>
      </c>
      <c r="N60411" t="s">
        <v>61</v>
      </c>
      <c r="O60411" t="s">
        <v>61</v>
      </c>
      <c r="P60411" t="s">
        <v>61</v>
      </c>
      <c r="Q60411" t="s">
        <v>61</v>
      </c>
      <c r="R60411" t="s">
        <v>61</v>
      </c>
      <c r="S60411" t="s">
        <v>61</v>
      </c>
      <c r="T60411" t="s">
        <v>61</v>
      </c>
      <c r="U60411" t="s">
        <v>61</v>
      </c>
      <c r="V60411" t="s">
        <v>61</v>
      </c>
      <c r="W60411" t="s">
        <v>61</v>
      </c>
      <c r="X60411" t="s">
        <v>61</v>
      </c>
      <c r="Y60411" t="s">
        <v>61</v>
      </c>
      <c r="Z60411" t="s">
        <v>61</v>
      </c>
      <c r="AA60411" t="s">
        <v>61</v>
      </c>
      <c r="AB60411" t="s">
        <v>61</v>
      </c>
      <c r="AC60411" t="s">
        <v>61</v>
      </c>
      <c r="AD60411" t="s">
        <v>61</v>
      </c>
      <c r="AE60411" t="s">
        <v>61</v>
      </c>
      <c r="AF60411" t="s">
        <v>61</v>
      </c>
      <c r="AG60411" t="s">
        <v>61</v>
      </c>
      <c r="AH60411" t="s">
        <v>61</v>
      </c>
      <c r="AI60411" t="s">
        <v>61</v>
      </c>
      <c r="AJ60411" t="s">
        <v>61</v>
      </c>
      <c r="AL60411" t="s">
        <v>245</v>
      </c>
      <c r="AN60411" t="s">
        <v>1898</v>
      </c>
      <c r="AO60411" t="s">
        <v>1899</v>
      </c>
      <c r="AP60411" t="s">
        <v>61</v>
      </c>
      <c r="AR60411" t="s">
        <v>223</v>
      </c>
      <c r="AS60411">
        <v>2023</v>
      </c>
      <c r="AT60411">
        <v>2022</v>
      </c>
      <c r="AU60411" s="5">
        <v>214</v>
      </c>
      <c r="AV60411" t="s">
        <v>61</v>
      </c>
      <c r="AX60411" t="s">
        <v>369</v>
      </c>
      <c r="AY60411" t="s">
        <v>70</v>
      </c>
      <c r="AZ60411" t="s">
        <v>70</v>
      </c>
      <c r="BA60411" t="s">
        <v>70</v>
      </c>
      <c r="BB60411" t="s">
        <v>70</v>
      </c>
      <c r="BC60411" t="s">
        <v>70</v>
      </c>
      <c r="BD60411" t="s">
        <v>70</v>
      </c>
    </row>
    <row r="60412" spans="1:56" x14ac:dyDescent="0.3">
      <c r="A60412" t="s">
        <v>56</v>
      </c>
      <c r="B60412" t="s">
        <v>215</v>
      </c>
      <c r="C60412" t="s">
        <v>365</v>
      </c>
      <c r="D60412" t="s">
        <v>59</v>
      </c>
      <c r="E60412" t="s">
        <v>84</v>
      </c>
      <c r="F60412" t="s">
        <v>61</v>
      </c>
      <c r="G60412" t="s">
        <v>238</v>
      </c>
      <c r="H60412" t="s">
        <v>71</v>
      </c>
      <c r="I60412" t="s">
        <v>232</v>
      </c>
      <c r="J60412" t="s">
        <v>61</v>
      </c>
      <c r="K60412" t="s">
        <v>219</v>
      </c>
      <c r="L60412" t="s">
        <v>61</v>
      </c>
      <c r="M60412" t="s">
        <v>61</v>
      </c>
      <c r="N60412" t="s">
        <v>61</v>
      </c>
      <c r="O60412" t="s">
        <v>61</v>
      </c>
      <c r="P60412" t="s">
        <v>61</v>
      </c>
      <c r="Q60412" t="s">
        <v>61</v>
      </c>
      <c r="R60412" t="s">
        <v>61</v>
      </c>
      <c r="S60412" t="s">
        <v>61</v>
      </c>
      <c r="T60412" t="s">
        <v>61</v>
      </c>
      <c r="U60412" t="s">
        <v>61</v>
      </c>
      <c r="V60412" t="s">
        <v>61</v>
      </c>
      <c r="W60412" t="s">
        <v>61</v>
      </c>
      <c r="X60412" t="s">
        <v>61</v>
      </c>
      <c r="Y60412" t="s">
        <v>61</v>
      </c>
      <c r="Z60412" t="s">
        <v>61</v>
      </c>
      <c r="AA60412" t="s">
        <v>61</v>
      </c>
      <c r="AB60412" t="s">
        <v>61</v>
      </c>
      <c r="AC60412" t="s">
        <v>61</v>
      </c>
      <c r="AD60412" t="s">
        <v>61</v>
      </c>
      <c r="AE60412" t="s">
        <v>61</v>
      </c>
      <c r="AF60412" t="s">
        <v>61</v>
      </c>
      <c r="AG60412" t="s">
        <v>61</v>
      </c>
      <c r="AH60412" t="s">
        <v>61</v>
      </c>
      <c r="AI60412" t="s">
        <v>61</v>
      </c>
      <c r="AJ60412" t="s">
        <v>61</v>
      </c>
      <c r="AL60412" t="s">
        <v>245</v>
      </c>
      <c r="AN60412" t="s">
        <v>1898</v>
      </c>
      <c r="AO60412" t="s">
        <v>1899</v>
      </c>
      <c r="AP60412" t="s">
        <v>61</v>
      </c>
      <c r="AR60412" t="s">
        <v>223</v>
      </c>
      <c r="AS60412">
        <v>2023</v>
      </c>
      <c r="AT60412">
        <v>2022</v>
      </c>
      <c r="AU60412" s="5">
        <v>621</v>
      </c>
      <c r="AV60412" t="s">
        <v>61</v>
      </c>
      <c r="AX60412" t="s">
        <v>369</v>
      </c>
      <c r="AY60412" t="s">
        <v>70</v>
      </c>
      <c r="AZ60412" t="s">
        <v>70</v>
      </c>
      <c r="BA60412" t="s">
        <v>70</v>
      </c>
      <c r="BB60412" t="s">
        <v>70</v>
      </c>
      <c r="BC60412" t="s">
        <v>70</v>
      </c>
      <c r="BD60412" t="s">
        <v>70</v>
      </c>
    </row>
    <row r="60413" spans="1:56" x14ac:dyDescent="0.3">
      <c r="A60413" t="s">
        <v>56</v>
      </c>
      <c r="B60413" t="s">
        <v>215</v>
      </c>
      <c r="C60413" t="s">
        <v>365</v>
      </c>
      <c r="D60413" t="s">
        <v>59</v>
      </c>
      <c r="E60413" t="s">
        <v>84</v>
      </c>
      <c r="F60413" t="s">
        <v>61</v>
      </c>
      <c r="G60413" t="s">
        <v>238</v>
      </c>
      <c r="H60413" t="s">
        <v>71</v>
      </c>
      <c r="I60413" t="s">
        <v>232</v>
      </c>
      <c r="J60413" t="s">
        <v>61</v>
      </c>
      <c r="K60413" t="s">
        <v>61</v>
      </c>
      <c r="L60413" t="s">
        <v>226</v>
      </c>
      <c r="M60413" t="s">
        <v>227</v>
      </c>
      <c r="N60413" t="s">
        <v>61</v>
      </c>
      <c r="O60413" t="s">
        <v>61</v>
      </c>
      <c r="P60413" t="s">
        <v>61</v>
      </c>
      <c r="Q60413" t="s">
        <v>61</v>
      </c>
      <c r="R60413" t="s">
        <v>61</v>
      </c>
      <c r="S60413" t="s">
        <v>61</v>
      </c>
      <c r="T60413" t="s">
        <v>61</v>
      </c>
      <c r="U60413" t="s">
        <v>61</v>
      </c>
      <c r="V60413" t="s">
        <v>61</v>
      </c>
      <c r="W60413" t="s">
        <v>61</v>
      </c>
      <c r="X60413" t="s">
        <v>61</v>
      </c>
      <c r="Y60413" t="s">
        <v>61</v>
      </c>
      <c r="Z60413" t="s">
        <v>61</v>
      </c>
      <c r="AA60413" t="s">
        <v>61</v>
      </c>
      <c r="AB60413" t="s">
        <v>61</v>
      </c>
      <c r="AC60413" t="s">
        <v>61</v>
      </c>
      <c r="AD60413" t="s">
        <v>61</v>
      </c>
      <c r="AE60413" t="s">
        <v>61</v>
      </c>
      <c r="AF60413" t="s">
        <v>61</v>
      </c>
      <c r="AG60413" t="s">
        <v>61</v>
      </c>
      <c r="AH60413" t="s">
        <v>61</v>
      </c>
      <c r="AI60413" t="s">
        <v>61</v>
      </c>
      <c r="AJ60413" t="s">
        <v>61</v>
      </c>
      <c r="AL60413" t="s">
        <v>245</v>
      </c>
      <c r="AN60413" t="s">
        <v>1898</v>
      </c>
      <c r="AO60413" t="s">
        <v>1899</v>
      </c>
      <c r="AP60413" t="s">
        <v>61</v>
      </c>
      <c r="AR60413" t="s">
        <v>223</v>
      </c>
      <c r="AS60413">
        <v>2023</v>
      </c>
      <c r="AT60413">
        <v>2022</v>
      </c>
      <c r="AU60413" s="5">
        <v>671</v>
      </c>
      <c r="AV60413" t="s">
        <v>61</v>
      </c>
      <c r="AX60413" t="s">
        <v>369</v>
      </c>
      <c r="AY60413" t="s">
        <v>70</v>
      </c>
      <c r="AZ60413" t="s">
        <v>70</v>
      </c>
      <c r="BA60413" t="s">
        <v>70</v>
      </c>
      <c r="BB60413" t="s">
        <v>70</v>
      </c>
      <c r="BC60413" t="s">
        <v>70</v>
      </c>
      <c r="BD60413" t="s">
        <v>70</v>
      </c>
    </row>
    <row r="60414" spans="1:56" x14ac:dyDescent="0.3">
      <c r="A60414" t="s">
        <v>56</v>
      </c>
      <c r="B60414" t="s">
        <v>215</v>
      </c>
      <c r="C60414" t="s">
        <v>365</v>
      </c>
      <c r="D60414" t="s">
        <v>59</v>
      </c>
      <c r="E60414" t="s">
        <v>84</v>
      </c>
      <c r="F60414" t="s">
        <v>61</v>
      </c>
      <c r="G60414" t="s">
        <v>238</v>
      </c>
      <c r="H60414" t="s">
        <v>71</v>
      </c>
      <c r="I60414" t="s">
        <v>232</v>
      </c>
      <c r="J60414" t="s">
        <v>61</v>
      </c>
      <c r="K60414" t="s">
        <v>229</v>
      </c>
      <c r="L60414" t="s">
        <v>61</v>
      </c>
      <c r="M60414" t="s">
        <v>61</v>
      </c>
      <c r="N60414" t="s">
        <v>61</v>
      </c>
      <c r="O60414" t="s">
        <v>61</v>
      </c>
      <c r="P60414" t="s">
        <v>61</v>
      </c>
      <c r="Q60414" t="s">
        <v>61</v>
      </c>
      <c r="R60414" t="s">
        <v>61</v>
      </c>
      <c r="S60414" t="s">
        <v>61</v>
      </c>
      <c r="T60414" t="s">
        <v>61</v>
      </c>
      <c r="U60414" t="s">
        <v>61</v>
      </c>
      <c r="V60414" t="s">
        <v>61</v>
      </c>
      <c r="W60414" t="s">
        <v>61</v>
      </c>
      <c r="X60414" t="s">
        <v>61</v>
      </c>
      <c r="Y60414" t="s">
        <v>61</v>
      </c>
      <c r="Z60414" t="s">
        <v>61</v>
      </c>
      <c r="AA60414" t="s">
        <v>61</v>
      </c>
      <c r="AB60414" t="s">
        <v>61</v>
      </c>
      <c r="AC60414" t="s">
        <v>61</v>
      </c>
      <c r="AD60414" t="s">
        <v>61</v>
      </c>
      <c r="AE60414" t="s">
        <v>61</v>
      </c>
      <c r="AF60414" t="s">
        <v>61</v>
      </c>
      <c r="AG60414" t="s">
        <v>61</v>
      </c>
      <c r="AH60414" t="s">
        <v>61</v>
      </c>
      <c r="AI60414" t="s">
        <v>61</v>
      </c>
      <c r="AJ60414" t="s">
        <v>61</v>
      </c>
      <c r="AL60414" t="s">
        <v>245</v>
      </c>
      <c r="AN60414" t="s">
        <v>1898</v>
      </c>
      <c r="AO60414" t="s">
        <v>1899</v>
      </c>
      <c r="AP60414" t="s">
        <v>61</v>
      </c>
      <c r="AR60414" t="s">
        <v>223</v>
      </c>
      <c r="AS60414">
        <v>2023</v>
      </c>
      <c r="AT60414">
        <v>2022</v>
      </c>
      <c r="AU60414" s="5">
        <v>50</v>
      </c>
      <c r="AV60414" t="s">
        <v>61</v>
      </c>
      <c r="AX60414" t="s">
        <v>369</v>
      </c>
      <c r="AY60414" t="s">
        <v>70</v>
      </c>
      <c r="AZ60414" t="s">
        <v>70</v>
      </c>
      <c r="BA60414" t="s">
        <v>70</v>
      </c>
      <c r="BB60414" t="s">
        <v>70</v>
      </c>
      <c r="BC60414" t="s">
        <v>70</v>
      </c>
      <c r="BD60414" t="s">
        <v>70</v>
      </c>
    </row>
    <row r="60415" spans="1:56" x14ac:dyDescent="0.3">
      <c r="A60415" t="s">
        <v>56</v>
      </c>
      <c r="B60415" t="s">
        <v>215</v>
      </c>
      <c r="C60415" t="s">
        <v>365</v>
      </c>
      <c r="D60415" t="s">
        <v>59</v>
      </c>
      <c r="E60415" t="s">
        <v>84</v>
      </c>
      <c r="F60415" t="s">
        <v>61</v>
      </c>
      <c r="G60415" t="s">
        <v>238</v>
      </c>
      <c r="H60415" t="s">
        <v>62</v>
      </c>
      <c r="I60415" t="s">
        <v>233</v>
      </c>
      <c r="J60415" t="s">
        <v>61</v>
      </c>
      <c r="K60415" t="s">
        <v>219</v>
      </c>
      <c r="L60415" t="s">
        <v>61</v>
      </c>
      <c r="M60415" t="s">
        <v>61</v>
      </c>
      <c r="N60415" t="s">
        <v>61</v>
      </c>
      <c r="O60415" t="s">
        <v>61</v>
      </c>
      <c r="P60415" t="s">
        <v>61</v>
      </c>
      <c r="Q60415" t="s">
        <v>61</v>
      </c>
      <c r="R60415" t="s">
        <v>61</v>
      </c>
      <c r="S60415" t="s">
        <v>61</v>
      </c>
      <c r="T60415" t="s">
        <v>61</v>
      </c>
      <c r="U60415" t="s">
        <v>61</v>
      </c>
      <c r="V60415" t="s">
        <v>61</v>
      </c>
      <c r="W60415" t="s">
        <v>61</v>
      </c>
      <c r="X60415" t="s">
        <v>61</v>
      </c>
      <c r="Y60415" t="s">
        <v>61</v>
      </c>
      <c r="Z60415" t="s">
        <v>61</v>
      </c>
      <c r="AA60415" t="s">
        <v>61</v>
      </c>
      <c r="AB60415" t="s">
        <v>61</v>
      </c>
      <c r="AC60415" t="s">
        <v>61</v>
      </c>
      <c r="AD60415" t="s">
        <v>61</v>
      </c>
      <c r="AE60415" t="s">
        <v>61</v>
      </c>
      <c r="AF60415" t="s">
        <v>61</v>
      </c>
      <c r="AG60415" t="s">
        <v>61</v>
      </c>
      <c r="AH60415" t="s">
        <v>61</v>
      </c>
      <c r="AI60415" t="s">
        <v>61</v>
      </c>
      <c r="AJ60415" t="s">
        <v>61</v>
      </c>
      <c r="AL60415" t="s">
        <v>245</v>
      </c>
      <c r="AN60415" t="s">
        <v>1898</v>
      </c>
      <c r="AO60415" t="s">
        <v>1899</v>
      </c>
      <c r="AP60415" t="s">
        <v>61</v>
      </c>
      <c r="AR60415" t="s">
        <v>223</v>
      </c>
      <c r="AS60415">
        <v>2023</v>
      </c>
      <c r="AT60415">
        <v>2022</v>
      </c>
      <c r="AU60415" s="5">
        <v>6580</v>
      </c>
      <c r="AV60415" t="s">
        <v>61</v>
      </c>
      <c r="AX60415" t="s">
        <v>369</v>
      </c>
      <c r="AY60415" t="s">
        <v>70</v>
      </c>
      <c r="AZ60415" t="s">
        <v>70</v>
      </c>
      <c r="BA60415" t="s">
        <v>70</v>
      </c>
      <c r="BB60415" t="s">
        <v>70</v>
      </c>
      <c r="BC60415" t="s">
        <v>70</v>
      </c>
      <c r="BD60415" t="s">
        <v>70</v>
      </c>
    </row>
    <row r="60416" spans="1:56" x14ac:dyDescent="0.3">
      <c r="A60416" t="s">
        <v>56</v>
      </c>
      <c r="B60416" t="s">
        <v>215</v>
      </c>
      <c r="C60416" t="s">
        <v>365</v>
      </c>
      <c r="D60416" t="s">
        <v>59</v>
      </c>
      <c r="E60416" t="s">
        <v>84</v>
      </c>
      <c r="F60416" t="s">
        <v>61</v>
      </c>
      <c r="G60416" t="s">
        <v>238</v>
      </c>
      <c r="H60416" t="s">
        <v>62</v>
      </c>
      <c r="I60416" t="s">
        <v>233</v>
      </c>
      <c r="J60416" t="s">
        <v>61</v>
      </c>
      <c r="K60416" t="s">
        <v>225</v>
      </c>
      <c r="L60416" t="s">
        <v>61</v>
      </c>
      <c r="M60416" t="s">
        <v>61</v>
      </c>
      <c r="N60416" t="s">
        <v>61</v>
      </c>
      <c r="O60416" t="s">
        <v>61</v>
      </c>
      <c r="P60416" t="s">
        <v>61</v>
      </c>
      <c r="Q60416" t="s">
        <v>61</v>
      </c>
      <c r="R60416" t="s">
        <v>61</v>
      </c>
      <c r="S60416" t="s">
        <v>61</v>
      </c>
      <c r="T60416" t="s">
        <v>61</v>
      </c>
      <c r="U60416" t="s">
        <v>61</v>
      </c>
      <c r="V60416" t="s">
        <v>61</v>
      </c>
      <c r="W60416" t="s">
        <v>61</v>
      </c>
      <c r="X60416" t="s">
        <v>61</v>
      </c>
      <c r="Y60416" t="s">
        <v>61</v>
      </c>
      <c r="Z60416" t="s">
        <v>61</v>
      </c>
      <c r="AA60416" t="s">
        <v>61</v>
      </c>
      <c r="AB60416" t="s">
        <v>61</v>
      </c>
      <c r="AC60416" t="s">
        <v>61</v>
      </c>
      <c r="AD60416" t="s">
        <v>61</v>
      </c>
      <c r="AE60416" t="s">
        <v>61</v>
      </c>
      <c r="AF60416" t="s">
        <v>61</v>
      </c>
      <c r="AG60416" t="s">
        <v>61</v>
      </c>
      <c r="AH60416" t="s">
        <v>61</v>
      </c>
      <c r="AI60416" t="s">
        <v>61</v>
      </c>
      <c r="AJ60416" t="s">
        <v>61</v>
      </c>
      <c r="AL60416" t="s">
        <v>245</v>
      </c>
      <c r="AN60416" t="s">
        <v>1898</v>
      </c>
      <c r="AO60416" t="s">
        <v>1899</v>
      </c>
      <c r="AP60416" t="s">
        <v>61</v>
      </c>
      <c r="AR60416" t="s">
        <v>223</v>
      </c>
      <c r="AS60416">
        <v>2023</v>
      </c>
      <c r="AT60416">
        <v>2022</v>
      </c>
      <c r="AU60416" s="5">
        <v>300</v>
      </c>
      <c r="AV60416" t="s">
        <v>61</v>
      </c>
      <c r="AX60416" t="s">
        <v>369</v>
      </c>
      <c r="AY60416" t="s">
        <v>70</v>
      </c>
      <c r="AZ60416" t="s">
        <v>70</v>
      </c>
      <c r="BA60416" t="s">
        <v>70</v>
      </c>
      <c r="BB60416" t="s">
        <v>70</v>
      </c>
      <c r="BC60416" t="s">
        <v>70</v>
      </c>
      <c r="BD60416" t="s">
        <v>70</v>
      </c>
    </row>
    <row r="60417" spans="1:56" x14ac:dyDescent="0.3">
      <c r="A60417" t="s">
        <v>56</v>
      </c>
      <c r="B60417" t="s">
        <v>215</v>
      </c>
      <c r="C60417" t="s">
        <v>365</v>
      </c>
      <c r="D60417" t="s">
        <v>59</v>
      </c>
      <c r="E60417" t="s">
        <v>84</v>
      </c>
      <c r="F60417" t="s">
        <v>61</v>
      </c>
      <c r="G60417" t="s">
        <v>238</v>
      </c>
      <c r="H60417" t="s">
        <v>62</v>
      </c>
      <c r="I60417" t="s">
        <v>233</v>
      </c>
      <c r="J60417" t="s">
        <v>61</v>
      </c>
      <c r="K60417" t="s">
        <v>61</v>
      </c>
      <c r="L60417" t="s">
        <v>226</v>
      </c>
      <c r="M60417" t="s">
        <v>227</v>
      </c>
      <c r="N60417" t="s">
        <v>61</v>
      </c>
      <c r="O60417" t="s">
        <v>61</v>
      </c>
      <c r="P60417" t="s">
        <v>61</v>
      </c>
      <c r="Q60417" t="s">
        <v>61</v>
      </c>
      <c r="R60417" t="s">
        <v>61</v>
      </c>
      <c r="S60417" t="s">
        <v>61</v>
      </c>
      <c r="T60417" t="s">
        <v>61</v>
      </c>
      <c r="U60417" t="s">
        <v>61</v>
      </c>
      <c r="V60417" t="s">
        <v>61</v>
      </c>
      <c r="W60417" t="s">
        <v>61</v>
      </c>
      <c r="X60417" t="s">
        <v>61</v>
      </c>
      <c r="Y60417" t="s">
        <v>61</v>
      </c>
      <c r="Z60417" t="s">
        <v>61</v>
      </c>
      <c r="AA60417" t="s">
        <v>61</v>
      </c>
      <c r="AB60417" t="s">
        <v>61</v>
      </c>
      <c r="AC60417" t="s">
        <v>61</v>
      </c>
      <c r="AD60417" t="s">
        <v>61</v>
      </c>
      <c r="AE60417" t="s">
        <v>61</v>
      </c>
      <c r="AF60417" t="s">
        <v>61</v>
      </c>
      <c r="AG60417" t="s">
        <v>61</v>
      </c>
      <c r="AH60417" t="s">
        <v>61</v>
      </c>
      <c r="AI60417" t="s">
        <v>61</v>
      </c>
      <c r="AJ60417" t="s">
        <v>61</v>
      </c>
      <c r="AL60417" t="s">
        <v>245</v>
      </c>
      <c r="AN60417" t="s">
        <v>1898</v>
      </c>
      <c r="AO60417" t="s">
        <v>1899</v>
      </c>
      <c r="AP60417" t="s">
        <v>61</v>
      </c>
      <c r="AR60417" t="s">
        <v>223</v>
      </c>
      <c r="AS60417">
        <v>2023</v>
      </c>
      <c r="AT60417">
        <v>2022</v>
      </c>
      <c r="AU60417" s="5">
        <v>6880</v>
      </c>
      <c r="AV60417" t="s">
        <v>61</v>
      </c>
      <c r="AX60417" t="s">
        <v>369</v>
      </c>
      <c r="AY60417" t="s">
        <v>70</v>
      </c>
      <c r="AZ60417" t="s">
        <v>70</v>
      </c>
      <c r="BA60417" t="s">
        <v>70</v>
      </c>
      <c r="BB60417" t="s">
        <v>70</v>
      </c>
      <c r="BC60417" t="s">
        <v>70</v>
      </c>
      <c r="BD60417" t="s">
        <v>70</v>
      </c>
    </row>
    <row r="60418" spans="1:56" x14ac:dyDescent="0.3">
      <c r="A60418" t="s">
        <v>56</v>
      </c>
      <c r="B60418" t="s">
        <v>215</v>
      </c>
      <c r="C60418" t="s">
        <v>365</v>
      </c>
      <c r="D60418" t="s">
        <v>59</v>
      </c>
      <c r="E60418" t="s">
        <v>84</v>
      </c>
      <c r="F60418" t="s">
        <v>61</v>
      </c>
      <c r="G60418" t="s">
        <v>238</v>
      </c>
      <c r="H60418" t="s">
        <v>62</v>
      </c>
      <c r="I60418" t="s">
        <v>233</v>
      </c>
      <c r="J60418" t="s">
        <v>61</v>
      </c>
      <c r="K60418" t="s">
        <v>61</v>
      </c>
      <c r="L60418" t="s">
        <v>228</v>
      </c>
      <c r="M60418" t="s">
        <v>227</v>
      </c>
      <c r="N60418" t="s">
        <v>61</v>
      </c>
      <c r="O60418" t="s">
        <v>61</v>
      </c>
      <c r="P60418" t="s">
        <v>61</v>
      </c>
      <c r="Q60418" t="s">
        <v>61</v>
      </c>
      <c r="R60418" t="s">
        <v>61</v>
      </c>
      <c r="S60418" t="s">
        <v>61</v>
      </c>
      <c r="T60418" t="s">
        <v>61</v>
      </c>
      <c r="U60418" t="s">
        <v>61</v>
      </c>
      <c r="V60418" t="s">
        <v>61</v>
      </c>
      <c r="W60418" t="s">
        <v>61</v>
      </c>
      <c r="X60418" t="s">
        <v>61</v>
      </c>
      <c r="Y60418" t="s">
        <v>61</v>
      </c>
      <c r="Z60418" t="s">
        <v>61</v>
      </c>
      <c r="AA60418" t="s">
        <v>61</v>
      </c>
      <c r="AB60418" t="s">
        <v>61</v>
      </c>
      <c r="AC60418" t="s">
        <v>61</v>
      </c>
      <c r="AD60418" t="s">
        <v>61</v>
      </c>
      <c r="AE60418" t="s">
        <v>61</v>
      </c>
      <c r="AF60418" t="s">
        <v>61</v>
      </c>
      <c r="AG60418" t="s">
        <v>61</v>
      </c>
      <c r="AH60418" t="s">
        <v>61</v>
      </c>
      <c r="AI60418" t="s">
        <v>61</v>
      </c>
      <c r="AJ60418" t="s">
        <v>61</v>
      </c>
      <c r="AL60418" t="s">
        <v>245</v>
      </c>
      <c r="AN60418" t="s">
        <v>1898</v>
      </c>
      <c r="AO60418" t="s">
        <v>1899</v>
      </c>
      <c r="AP60418" t="s">
        <v>61</v>
      </c>
      <c r="AR60418" t="s">
        <v>223</v>
      </c>
      <c r="AS60418">
        <v>2023</v>
      </c>
      <c r="AT60418">
        <v>2022</v>
      </c>
      <c r="AU60418" s="5">
        <v>296</v>
      </c>
      <c r="AV60418" t="s">
        <v>61</v>
      </c>
      <c r="AX60418" t="s">
        <v>369</v>
      </c>
      <c r="AY60418" t="s">
        <v>70</v>
      </c>
      <c r="AZ60418" t="s">
        <v>70</v>
      </c>
      <c r="BA60418" t="s">
        <v>70</v>
      </c>
      <c r="BB60418" t="s">
        <v>70</v>
      </c>
      <c r="BC60418" t="s">
        <v>70</v>
      </c>
      <c r="BD60418" t="s">
        <v>70</v>
      </c>
    </row>
    <row r="60419" spans="1:56" x14ac:dyDescent="0.3">
      <c r="A60419" t="s">
        <v>56</v>
      </c>
      <c r="B60419" t="s">
        <v>215</v>
      </c>
      <c r="C60419" t="s">
        <v>365</v>
      </c>
      <c r="D60419" t="s">
        <v>59</v>
      </c>
      <c r="E60419" t="s">
        <v>84</v>
      </c>
      <c r="F60419" t="s">
        <v>61</v>
      </c>
      <c r="G60419" t="s">
        <v>238</v>
      </c>
      <c r="H60419" t="s">
        <v>62</v>
      </c>
      <c r="I60419" t="s">
        <v>233</v>
      </c>
      <c r="J60419" t="s">
        <v>61</v>
      </c>
      <c r="K60419" t="s">
        <v>61</v>
      </c>
      <c r="L60419" t="s">
        <v>228</v>
      </c>
      <c r="M60419" t="s">
        <v>12</v>
      </c>
      <c r="N60419" t="s">
        <v>61</v>
      </c>
      <c r="O60419" t="s">
        <v>61</v>
      </c>
      <c r="P60419" t="s">
        <v>61</v>
      </c>
      <c r="Q60419" t="s">
        <v>61</v>
      </c>
      <c r="R60419" t="s">
        <v>61</v>
      </c>
      <c r="S60419" t="s">
        <v>61</v>
      </c>
      <c r="T60419" t="s">
        <v>61</v>
      </c>
      <c r="U60419" t="s">
        <v>61</v>
      </c>
      <c r="V60419" t="s">
        <v>61</v>
      </c>
      <c r="W60419" t="s">
        <v>61</v>
      </c>
      <c r="X60419" t="s">
        <v>61</v>
      </c>
      <c r="Y60419" t="s">
        <v>61</v>
      </c>
      <c r="Z60419" t="s">
        <v>61</v>
      </c>
      <c r="AA60419" t="s">
        <v>61</v>
      </c>
      <c r="AB60419" t="s">
        <v>61</v>
      </c>
      <c r="AC60419" t="s">
        <v>61</v>
      </c>
      <c r="AD60419" t="s">
        <v>61</v>
      </c>
      <c r="AE60419" t="s">
        <v>61</v>
      </c>
      <c r="AF60419" t="s">
        <v>61</v>
      </c>
      <c r="AG60419" t="s">
        <v>61</v>
      </c>
      <c r="AH60419" t="s">
        <v>61</v>
      </c>
      <c r="AI60419" t="s">
        <v>61</v>
      </c>
      <c r="AJ60419" t="s">
        <v>61</v>
      </c>
      <c r="AL60419" t="s">
        <v>245</v>
      </c>
      <c r="AN60419" t="s">
        <v>1898</v>
      </c>
      <c r="AO60419" t="s">
        <v>1899</v>
      </c>
      <c r="AP60419" t="s">
        <v>61</v>
      </c>
      <c r="AR60419" t="s">
        <v>223</v>
      </c>
      <c r="AS60419">
        <v>2023</v>
      </c>
      <c r="AT60419">
        <v>2022</v>
      </c>
      <c r="AU60419" s="5">
        <v>624</v>
      </c>
      <c r="AV60419" t="s">
        <v>61</v>
      </c>
      <c r="AX60419" t="s">
        <v>369</v>
      </c>
      <c r="AY60419" t="s">
        <v>70</v>
      </c>
      <c r="AZ60419" t="s">
        <v>70</v>
      </c>
      <c r="BA60419" t="s">
        <v>70</v>
      </c>
      <c r="BB60419" t="s">
        <v>70</v>
      </c>
      <c r="BC60419" t="s">
        <v>70</v>
      </c>
      <c r="BD60419" t="s">
        <v>70</v>
      </c>
    </row>
    <row r="60420" spans="1:56" x14ac:dyDescent="0.3">
      <c r="A60420" t="s">
        <v>56</v>
      </c>
      <c r="B60420" t="s">
        <v>215</v>
      </c>
      <c r="C60420" t="s">
        <v>365</v>
      </c>
      <c r="D60420" t="s">
        <v>59</v>
      </c>
      <c r="E60420" t="s">
        <v>84</v>
      </c>
      <c r="F60420" t="s">
        <v>61</v>
      </c>
      <c r="G60420" t="s">
        <v>238</v>
      </c>
      <c r="H60420" t="s">
        <v>62</v>
      </c>
      <c r="I60420" t="s">
        <v>233</v>
      </c>
      <c r="J60420" t="s">
        <v>61</v>
      </c>
      <c r="K60420" t="s">
        <v>229</v>
      </c>
      <c r="L60420" t="s">
        <v>61</v>
      </c>
      <c r="M60420" t="s">
        <v>61</v>
      </c>
      <c r="N60420" t="s">
        <v>61</v>
      </c>
      <c r="O60420" t="s">
        <v>61</v>
      </c>
      <c r="P60420" t="s">
        <v>61</v>
      </c>
      <c r="Q60420" t="s">
        <v>61</v>
      </c>
      <c r="R60420" t="s">
        <v>61</v>
      </c>
      <c r="S60420" t="s">
        <v>61</v>
      </c>
      <c r="T60420" t="s">
        <v>61</v>
      </c>
      <c r="U60420" t="s">
        <v>61</v>
      </c>
      <c r="V60420" t="s">
        <v>61</v>
      </c>
      <c r="W60420" t="s">
        <v>61</v>
      </c>
      <c r="X60420" t="s">
        <v>61</v>
      </c>
      <c r="Y60420" t="s">
        <v>61</v>
      </c>
      <c r="Z60420" t="s">
        <v>61</v>
      </c>
      <c r="AA60420" t="s">
        <v>61</v>
      </c>
      <c r="AB60420" t="s">
        <v>61</v>
      </c>
      <c r="AC60420" t="s">
        <v>61</v>
      </c>
      <c r="AD60420" t="s">
        <v>61</v>
      </c>
      <c r="AE60420" t="s">
        <v>61</v>
      </c>
      <c r="AF60420" t="s">
        <v>61</v>
      </c>
      <c r="AG60420" t="s">
        <v>61</v>
      </c>
      <c r="AH60420" t="s">
        <v>61</v>
      </c>
      <c r="AI60420" t="s">
        <v>61</v>
      </c>
      <c r="AJ60420" t="s">
        <v>61</v>
      </c>
      <c r="AL60420" t="s">
        <v>245</v>
      </c>
      <c r="AN60420" t="s">
        <v>1898</v>
      </c>
      <c r="AO60420" t="s">
        <v>1899</v>
      </c>
      <c r="AP60420" t="s">
        <v>61</v>
      </c>
      <c r="AR60420" t="s">
        <v>223</v>
      </c>
      <c r="AS60420">
        <v>2023</v>
      </c>
      <c r="AT60420">
        <v>2022</v>
      </c>
      <c r="AU60420" s="5">
        <v>920</v>
      </c>
      <c r="AV60420" t="s">
        <v>61</v>
      </c>
      <c r="AX60420" t="s">
        <v>369</v>
      </c>
      <c r="AY60420" t="s">
        <v>70</v>
      </c>
      <c r="AZ60420" t="s">
        <v>70</v>
      </c>
      <c r="BA60420" t="s">
        <v>70</v>
      </c>
      <c r="BB60420" t="s">
        <v>70</v>
      </c>
      <c r="BC60420" t="s">
        <v>70</v>
      </c>
      <c r="BD60420" t="s">
        <v>70</v>
      </c>
    </row>
    <row r="60421" spans="1:56" x14ac:dyDescent="0.3">
      <c r="A60421" t="s">
        <v>56</v>
      </c>
      <c r="B60421" t="s">
        <v>215</v>
      </c>
      <c r="C60421" t="s">
        <v>365</v>
      </c>
      <c r="D60421" t="s">
        <v>59</v>
      </c>
      <c r="E60421" t="s">
        <v>84</v>
      </c>
      <c r="F60421" t="s">
        <v>61</v>
      </c>
      <c r="G60421" t="s">
        <v>238</v>
      </c>
      <c r="H60421" t="s">
        <v>71</v>
      </c>
      <c r="I60421" t="s">
        <v>234</v>
      </c>
      <c r="J60421" t="s">
        <v>61</v>
      </c>
      <c r="K60421" t="s">
        <v>219</v>
      </c>
      <c r="L60421" t="s">
        <v>61</v>
      </c>
      <c r="M60421" t="s">
        <v>61</v>
      </c>
      <c r="N60421" t="s">
        <v>61</v>
      </c>
      <c r="O60421" t="s">
        <v>61</v>
      </c>
      <c r="P60421" t="s">
        <v>61</v>
      </c>
      <c r="Q60421" t="s">
        <v>61</v>
      </c>
      <c r="R60421" t="s">
        <v>61</v>
      </c>
      <c r="S60421" t="s">
        <v>61</v>
      </c>
      <c r="T60421" t="s">
        <v>61</v>
      </c>
      <c r="U60421" t="s">
        <v>61</v>
      </c>
      <c r="V60421" t="s">
        <v>61</v>
      </c>
      <c r="W60421" t="s">
        <v>61</v>
      </c>
      <c r="X60421" t="s">
        <v>61</v>
      </c>
      <c r="Y60421" t="s">
        <v>61</v>
      </c>
      <c r="Z60421" t="s">
        <v>61</v>
      </c>
      <c r="AA60421" t="s">
        <v>61</v>
      </c>
      <c r="AB60421" t="s">
        <v>61</v>
      </c>
      <c r="AC60421" t="s">
        <v>61</v>
      </c>
      <c r="AD60421" t="s">
        <v>61</v>
      </c>
      <c r="AE60421" t="s">
        <v>61</v>
      </c>
      <c r="AF60421" t="s">
        <v>61</v>
      </c>
      <c r="AG60421" t="s">
        <v>61</v>
      </c>
      <c r="AH60421" t="s">
        <v>61</v>
      </c>
      <c r="AI60421" t="s">
        <v>61</v>
      </c>
      <c r="AJ60421" t="s">
        <v>61</v>
      </c>
      <c r="AL60421" t="s">
        <v>245</v>
      </c>
      <c r="AN60421" t="s">
        <v>1898</v>
      </c>
      <c r="AO60421" t="s">
        <v>1899</v>
      </c>
      <c r="AP60421" t="s">
        <v>61</v>
      </c>
      <c r="AR60421" t="s">
        <v>223</v>
      </c>
      <c r="AS60421">
        <v>2023</v>
      </c>
      <c r="AT60421">
        <v>2022</v>
      </c>
      <c r="AU60421" s="5">
        <v>7844</v>
      </c>
      <c r="AV60421" t="s">
        <v>61</v>
      </c>
      <c r="AX60421" t="s">
        <v>369</v>
      </c>
      <c r="AY60421" t="s">
        <v>70</v>
      </c>
      <c r="AZ60421" t="s">
        <v>70</v>
      </c>
      <c r="BA60421" t="s">
        <v>70</v>
      </c>
      <c r="BB60421" t="s">
        <v>70</v>
      </c>
      <c r="BC60421" t="s">
        <v>70</v>
      </c>
      <c r="BD60421" t="s">
        <v>70</v>
      </c>
    </row>
    <row r="60422" spans="1:56" x14ac:dyDescent="0.3">
      <c r="A60422" t="s">
        <v>56</v>
      </c>
      <c r="B60422" t="s">
        <v>215</v>
      </c>
      <c r="C60422" t="s">
        <v>365</v>
      </c>
      <c r="D60422" t="s">
        <v>59</v>
      </c>
      <c r="E60422" t="s">
        <v>84</v>
      </c>
      <c r="F60422" t="s">
        <v>61</v>
      </c>
      <c r="G60422" t="s">
        <v>238</v>
      </c>
      <c r="H60422" t="s">
        <v>71</v>
      </c>
      <c r="I60422" t="s">
        <v>234</v>
      </c>
      <c r="J60422" t="s">
        <v>61</v>
      </c>
      <c r="K60422" t="s">
        <v>61</v>
      </c>
      <c r="L60422" t="s">
        <v>226</v>
      </c>
      <c r="M60422" t="s">
        <v>227</v>
      </c>
      <c r="N60422" t="s">
        <v>61</v>
      </c>
      <c r="O60422" t="s">
        <v>61</v>
      </c>
      <c r="P60422" t="s">
        <v>61</v>
      </c>
      <c r="Q60422" t="s">
        <v>61</v>
      </c>
      <c r="R60422" t="s">
        <v>61</v>
      </c>
      <c r="S60422" t="s">
        <v>61</v>
      </c>
      <c r="T60422" t="s">
        <v>61</v>
      </c>
      <c r="U60422" t="s">
        <v>61</v>
      </c>
      <c r="V60422" t="s">
        <v>61</v>
      </c>
      <c r="W60422" t="s">
        <v>61</v>
      </c>
      <c r="X60422" t="s">
        <v>61</v>
      </c>
      <c r="Y60422" t="s">
        <v>61</v>
      </c>
      <c r="Z60422" t="s">
        <v>61</v>
      </c>
      <c r="AA60422" t="s">
        <v>61</v>
      </c>
      <c r="AB60422" t="s">
        <v>61</v>
      </c>
      <c r="AC60422" t="s">
        <v>61</v>
      </c>
      <c r="AD60422" t="s">
        <v>61</v>
      </c>
      <c r="AE60422" t="s">
        <v>61</v>
      </c>
      <c r="AF60422" t="s">
        <v>61</v>
      </c>
      <c r="AG60422" t="s">
        <v>61</v>
      </c>
      <c r="AH60422" t="s">
        <v>61</v>
      </c>
      <c r="AI60422" t="s">
        <v>61</v>
      </c>
      <c r="AJ60422" t="s">
        <v>61</v>
      </c>
      <c r="AL60422" t="s">
        <v>245</v>
      </c>
      <c r="AN60422" t="s">
        <v>1898</v>
      </c>
      <c r="AO60422" t="s">
        <v>1899</v>
      </c>
      <c r="AP60422" t="s">
        <v>61</v>
      </c>
      <c r="AR60422" t="s">
        <v>223</v>
      </c>
      <c r="AS60422">
        <v>2023</v>
      </c>
      <c r="AT60422">
        <v>2022</v>
      </c>
      <c r="AU60422" s="5">
        <v>8750</v>
      </c>
      <c r="AV60422" t="s">
        <v>61</v>
      </c>
      <c r="AX60422" t="s">
        <v>369</v>
      </c>
      <c r="AY60422" t="s">
        <v>70</v>
      </c>
      <c r="AZ60422" t="s">
        <v>70</v>
      </c>
      <c r="BA60422" t="s">
        <v>70</v>
      </c>
      <c r="BB60422" t="s">
        <v>70</v>
      </c>
      <c r="BC60422" t="s">
        <v>70</v>
      </c>
      <c r="BD60422" t="s">
        <v>70</v>
      </c>
    </row>
    <row r="60423" spans="1:56" x14ac:dyDescent="0.3">
      <c r="A60423" t="s">
        <v>56</v>
      </c>
      <c r="B60423" t="s">
        <v>215</v>
      </c>
      <c r="C60423" t="s">
        <v>365</v>
      </c>
      <c r="D60423" t="s">
        <v>59</v>
      </c>
      <c r="E60423" t="s">
        <v>84</v>
      </c>
      <c r="F60423" t="s">
        <v>61</v>
      </c>
      <c r="G60423" t="s">
        <v>238</v>
      </c>
      <c r="H60423" t="s">
        <v>71</v>
      </c>
      <c r="I60423" t="s">
        <v>234</v>
      </c>
      <c r="J60423" t="s">
        <v>61</v>
      </c>
      <c r="K60423" t="s">
        <v>229</v>
      </c>
      <c r="L60423" t="s">
        <v>61</v>
      </c>
      <c r="M60423" t="s">
        <v>61</v>
      </c>
      <c r="N60423" t="s">
        <v>61</v>
      </c>
      <c r="O60423" t="s">
        <v>61</v>
      </c>
      <c r="P60423" t="s">
        <v>61</v>
      </c>
      <c r="Q60423" t="s">
        <v>61</v>
      </c>
      <c r="R60423" t="s">
        <v>61</v>
      </c>
      <c r="S60423" t="s">
        <v>61</v>
      </c>
      <c r="T60423" t="s">
        <v>61</v>
      </c>
      <c r="U60423" t="s">
        <v>61</v>
      </c>
      <c r="V60423" t="s">
        <v>61</v>
      </c>
      <c r="W60423" t="s">
        <v>61</v>
      </c>
      <c r="X60423" t="s">
        <v>61</v>
      </c>
      <c r="Y60423" t="s">
        <v>61</v>
      </c>
      <c r="Z60423" t="s">
        <v>61</v>
      </c>
      <c r="AA60423" t="s">
        <v>61</v>
      </c>
      <c r="AB60423" t="s">
        <v>61</v>
      </c>
      <c r="AC60423" t="s">
        <v>61</v>
      </c>
      <c r="AD60423" t="s">
        <v>61</v>
      </c>
      <c r="AE60423" t="s">
        <v>61</v>
      </c>
      <c r="AF60423" t="s">
        <v>61</v>
      </c>
      <c r="AG60423" t="s">
        <v>61</v>
      </c>
      <c r="AH60423" t="s">
        <v>61</v>
      </c>
      <c r="AI60423" t="s">
        <v>61</v>
      </c>
      <c r="AJ60423" t="s">
        <v>61</v>
      </c>
      <c r="AL60423" t="s">
        <v>245</v>
      </c>
      <c r="AN60423" t="s">
        <v>1898</v>
      </c>
      <c r="AO60423" t="s">
        <v>1899</v>
      </c>
      <c r="AP60423" t="s">
        <v>61</v>
      </c>
      <c r="AR60423" t="s">
        <v>223</v>
      </c>
      <c r="AS60423">
        <v>2023</v>
      </c>
      <c r="AT60423">
        <v>2022</v>
      </c>
      <c r="AU60423" s="5">
        <v>906</v>
      </c>
      <c r="AV60423" t="s">
        <v>61</v>
      </c>
      <c r="AX60423" t="s">
        <v>369</v>
      </c>
      <c r="AY60423" t="s">
        <v>70</v>
      </c>
      <c r="AZ60423" t="s">
        <v>70</v>
      </c>
      <c r="BA60423" t="s">
        <v>70</v>
      </c>
      <c r="BB60423" t="s">
        <v>70</v>
      </c>
      <c r="BC60423" t="s">
        <v>70</v>
      </c>
      <c r="BD60423" t="s">
        <v>70</v>
      </c>
    </row>
    <row r="60424" spans="1:56" x14ac:dyDescent="0.3">
      <c r="A60424" t="s">
        <v>56</v>
      </c>
      <c r="B60424" t="s">
        <v>215</v>
      </c>
      <c r="C60424" t="s">
        <v>365</v>
      </c>
      <c r="D60424" t="s">
        <v>59</v>
      </c>
      <c r="E60424" t="s">
        <v>84</v>
      </c>
      <c r="F60424" t="s">
        <v>61</v>
      </c>
      <c r="G60424" t="s">
        <v>238</v>
      </c>
      <c r="H60424" t="s">
        <v>71</v>
      </c>
      <c r="I60424" t="s">
        <v>235</v>
      </c>
      <c r="J60424" t="s">
        <v>61</v>
      </c>
      <c r="K60424" t="s">
        <v>219</v>
      </c>
      <c r="L60424" t="s">
        <v>61</v>
      </c>
      <c r="M60424" t="s">
        <v>61</v>
      </c>
      <c r="N60424" t="s">
        <v>61</v>
      </c>
      <c r="O60424" t="s">
        <v>61</v>
      </c>
      <c r="P60424" t="s">
        <v>61</v>
      </c>
      <c r="Q60424" t="s">
        <v>61</v>
      </c>
      <c r="R60424" t="s">
        <v>61</v>
      </c>
      <c r="S60424" t="s">
        <v>61</v>
      </c>
      <c r="T60424" t="s">
        <v>61</v>
      </c>
      <c r="U60424" t="s">
        <v>61</v>
      </c>
      <c r="V60424" t="s">
        <v>61</v>
      </c>
      <c r="W60424" t="s">
        <v>61</v>
      </c>
      <c r="X60424" t="s">
        <v>61</v>
      </c>
      <c r="Y60424" t="s">
        <v>61</v>
      </c>
      <c r="Z60424" t="s">
        <v>61</v>
      </c>
      <c r="AA60424" t="s">
        <v>61</v>
      </c>
      <c r="AB60424" t="s">
        <v>61</v>
      </c>
      <c r="AC60424" t="s">
        <v>61</v>
      </c>
      <c r="AD60424" t="s">
        <v>61</v>
      </c>
      <c r="AE60424" t="s">
        <v>61</v>
      </c>
      <c r="AF60424" t="s">
        <v>61</v>
      </c>
      <c r="AG60424" t="s">
        <v>61</v>
      </c>
      <c r="AH60424" t="s">
        <v>61</v>
      </c>
      <c r="AI60424" t="s">
        <v>61</v>
      </c>
      <c r="AJ60424" t="s">
        <v>61</v>
      </c>
      <c r="AL60424" t="s">
        <v>245</v>
      </c>
      <c r="AN60424" t="s">
        <v>1898</v>
      </c>
      <c r="AO60424" t="s">
        <v>1899</v>
      </c>
      <c r="AP60424" t="s">
        <v>61</v>
      </c>
      <c r="AR60424" t="s">
        <v>223</v>
      </c>
      <c r="AS60424">
        <v>2023</v>
      </c>
      <c r="AT60424">
        <v>2022</v>
      </c>
      <c r="AU60424" s="5">
        <v>1625</v>
      </c>
      <c r="AV60424" t="s">
        <v>61</v>
      </c>
      <c r="AX60424" t="s">
        <v>369</v>
      </c>
      <c r="AY60424" t="s">
        <v>70</v>
      </c>
      <c r="AZ60424" t="s">
        <v>70</v>
      </c>
      <c r="BA60424" t="s">
        <v>70</v>
      </c>
      <c r="BB60424" t="s">
        <v>70</v>
      </c>
      <c r="BC60424" t="s">
        <v>70</v>
      </c>
      <c r="BD60424" t="s">
        <v>70</v>
      </c>
    </row>
    <row r="60425" spans="1:56" x14ac:dyDescent="0.3">
      <c r="A60425" t="s">
        <v>56</v>
      </c>
      <c r="B60425" t="s">
        <v>215</v>
      </c>
      <c r="C60425" t="s">
        <v>365</v>
      </c>
      <c r="D60425" t="s">
        <v>59</v>
      </c>
      <c r="E60425" t="s">
        <v>84</v>
      </c>
      <c r="F60425" t="s">
        <v>61</v>
      </c>
      <c r="G60425" t="s">
        <v>238</v>
      </c>
      <c r="H60425" t="s">
        <v>71</v>
      </c>
      <c r="I60425" t="s">
        <v>235</v>
      </c>
      <c r="J60425" t="s">
        <v>61</v>
      </c>
      <c r="K60425" t="s">
        <v>61</v>
      </c>
      <c r="L60425" t="s">
        <v>226</v>
      </c>
      <c r="M60425" t="s">
        <v>227</v>
      </c>
      <c r="N60425" t="s">
        <v>61</v>
      </c>
      <c r="O60425" t="s">
        <v>61</v>
      </c>
      <c r="P60425" t="s">
        <v>61</v>
      </c>
      <c r="Q60425" t="s">
        <v>61</v>
      </c>
      <c r="R60425" t="s">
        <v>61</v>
      </c>
      <c r="S60425" t="s">
        <v>61</v>
      </c>
      <c r="T60425" t="s">
        <v>61</v>
      </c>
      <c r="U60425" t="s">
        <v>61</v>
      </c>
      <c r="V60425" t="s">
        <v>61</v>
      </c>
      <c r="W60425" t="s">
        <v>61</v>
      </c>
      <c r="X60425" t="s">
        <v>61</v>
      </c>
      <c r="Y60425" t="s">
        <v>61</v>
      </c>
      <c r="Z60425" t="s">
        <v>61</v>
      </c>
      <c r="AA60425" t="s">
        <v>61</v>
      </c>
      <c r="AB60425" t="s">
        <v>61</v>
      </c>
      <c r="AC60425" t="s">
        <v>61</v>
      </c>
      <c r="AD60425" t="s">
        <v>61</v>
      </c>
      <c r="AE60425" t="s">
        <v>61</v>
      </c>
      <c r="AF60425" t="s">
        <v>61</v>
      </c>
      <c r="AG60425" t="s">
        <v>61</v>
      </c>
      <c r="AH60425" t="s">
        <v>61</v>
      </c>
      <c r="AI60425" t="s">
        <v>61</v>
      </c>
      <c r="AJ60425" t="s">
        <v>61</v>
      </c>
      <c r="AL60425" t="s">
        <v>245</v>
      </c>
      <c r="AN60425" t="s">
        <v>1898</v>
      </c>
      <c r="AO60425" t="s">
        <v>1899</v>
      </c>
      <c r="AP60425" t="s">
        <v>61</v>
      </c>
      <c r="AR60425" t="s">
        <v>223</v>
      </c>
      <c r="AS60425">
        <v>2023</v>
      </c>
      <c r="AT60425">
        <v>2022</v>
      </c>
      <c r="AU60425" s="5">
        <v>1949</v>
      </c>
      <c r="AV60425" t="s">
        <v>61</v>
      </c>
      <c r="AX60425" t="s">
        <v>369</v>
      </c>
      <c r="AY60425" t="s">
        <v>70</v>
      </c>
      <c r="AZ60425" t="s">
        <v>70</v>
      </c>
      <c r="BA60425" t="s">
        <v>70</v>
      </c>
      <c r="BB60425" t="s">
        <v>70</v>
      </c>
      <c r="BC60425" t="s">
        <v>70</v>
      </c>
      <c r="BD60425" t="s">
        <v>70</v>
      </c>
    </row>
    <row r="60426" spans="1:56" x14ac:dyDescent="0.3">
      <c r="A60426" t="s">
        <v>56</v>
      </c>
      <c r="B60426" t="s">
        <v>215</v>
      </c>
      <c r="C60426" t="s">
        <v>365</v>
      </c>
      <c r="D60426" t="s">
        <v>59</v>
      </c>
      <c r="E60426" t="s">
        <v>84</v>
      </c>
      <c r="F60426" t="s">
        <v>61</v>
      </c>
      <c r="G60426" t="s">
        <v>238</v>
      </c>
      <c r="H60426" t="s">
        <v>71</v>
      </c>
      <c r="I60426" t="s">
        <v>235</v>
      </c>
      <c r="J60426" t="s">
        <v>61</v>
      </c>
      <c r="K60426" t="s">
        <v>229</v>
      </c>
      <c r="L60426" t="s">
        <v>61</v>
      </c>
      <c r="M60426" t="s">
        <v>61</v>
      </c>
      <c r="N60426" t="s">
        <v>61</v>
      </c>
      <c r="O60426" t="s">
        <v>61</v>
      </c>
      <c r="P60426" t="s">
        <v>61</v>
      </c>
      <c r="Q60426" t="s">
        <v>61</v>
      </c>
      <c r="R60426" t="s">
        <v>61</v>
      </c>
      <c r="S60426" t="s">
        <v>61</v>
      </c>
      <c r="T60426" t="s">
        <v>61</v>
      </c>
      <c r="U60426" t="s">
        <v>61</v>
      </c>
      <c r="V60426" t="s">
        <v>61</v>
      </c>
      <c r="W60426" t="s">
        <v>61</v>
      </c>
      <c r="X60426" t="s">
        <v>61</v>
      </c>
      <c r="Y60426" t="s">
        <v>61</v>
      </c>
      <c r="Z60426" t="s">
        <v>61</v>
      </c>
      <c r="AA60426" t="s">
        <v>61</v>
      </c>
      <c r="AB60426" t="s">
        <v>61</v>
      </c>
      <c r="AC60426" t="s">
        <v>61</v>
      </c>
      <c r="AD60426" t="s">
        <v>61</v>
      </c>
      <c r="AE60426" t="s">
        <v>61</v>
      </c>
      <c r="AF60426" t="s">
        <v>61</v>
      </c>
      <c r="AG60426" t="s">
        <v>61</v>
      </c>
      <c r="AH60426" t="s">
        <v>61</v>
      </c>
      <c r="AI60426" t="s">
        <v>61</v>
      </c>
      <c r="AJ60426" t="s">
        <v>61</v>
      </c>
      <c r="AL60426" t="s">
        <v>245</v>
      </c>
      <c r="AN60426" t="s">
        <v>1898</v>
      </c>
      <c r="AO60426" t="s">
        <v>1899</v>
      </c>
      <c r="AP60426" t="s">
        <v>61</v>
      </c>
      <c r="AR60426" t="s">
        <v>223</v>
      </c>
      <c r="AS60426">
        <v>2023</v>
      </c>
      <c r="AT60426">
        <v>2022</v>
      </c>
      <c r="AU60426" s="5">
        <v>324</v>
      </c>
      <c r="AV60426" t="s">
        <v>61</v>
      </c>
      <c r="AX60426" t="s">
        <v>369</v>
      </c>
      <c r="AY60426" t="s">
        <v>70</v>
      </c>
      <c r="AZ60426" t="s">
        <v>70</v>
      </c>
      <c r="BA60426" t="s">
        <v>70</v>
      </c>
      <c r="BB60426" t="s">
        <v>70</v>
      </c>
      <c r="BC60426" t="s">
        <v>70</v>
      </c>
      <c r="BD60426" t="s">
        <v>70</v>
      </c>
    </row>
    <row r="60427" spans="1:56" x14ac:dyDescent="0.3">
      <c r="A60427" t="s">
        <v>56</v>
      </c>
      <c r="B60427" t="s">
        <v>215</v>
      </c>
      <c r="C60427" t="s">
        <v>365</v>
      </c>
      <c r="D60427" t="s">
        <v>59</v>
      </c>
      <c r="E60427" t="s">
        <v>84</v>
      </c>
      <c r="F60427" t="s">
        <v>61</v>
      </c>
      <c r="G60427" t="s">
        <v>238</v>
      </c>
      <c r="H60427" t="s">
        <v>62</v>
      </c>
      <c r="I60427" t="s">
        <v>236</v>
      </c>
      <c r="J60427" t="s">
        <v>61</v>
      </c>
      <c r="K60427" t="s">
        <v>219</v>
      </c>
      <c r="L60427" t="s">
        <v>61</v>
      </c>
      <c r="M60427" t="s">
        <v>61</v>
      </c>
      <c r="N60427" t="s">
        <v>61</v>
      </c>
      <c r="O60427" t="s">
        <v>61</v>
      </c>
      <c r="P60427" t="s">
        <v>61</v>
      </c>
      <c r="Q60427" t="s">
        <v>61</v>
      </c>
      <c r="R60427" t="s">
        <v>61</v>
      </c>
      <c r="S60427" t="s">
        <v>61</v>
      </c>
      <c r="T60427" t="s">
        <v>61</v>
      </c>
      <c r="U60427" t="s">
        <v>61</v>
      </c>
      <c r="V60427" t="s">
        <v>61</v>
      </c>
      <c r="W60427" t="s">
        <v>61</v>
      </c>
      <c r="X60427" t="s">
        <v>61</v>
      </c>
      <c r="Y60427" t="s">
        <v>61</v>
      </c>
      <c r="Z60427" t="s">
        <v>61</v>
      </c>
      <c r="AA60427" t="s">
        <v>61</v>
      </c>
      <c r="AB60427" t="s">
        <v>61</v>
      </c>
      <c r="AC60427" t="s">
        <v>61</v>
      </c>
      <c r="AD60427" t="s">
        <v>61</v>
      </c>
      <c r="AE60427" t="s">
        <v>61</v>
      </c>
      <c r="AF60427" t="s">
        <v>61</v>
      </c>
      <c r="AG60427" t="s">
        <v>61</v>
      </c>
      <c r="AH60427" t="s">
        <v>61</v>
      </c>
      <c r="AI60427" t="s">
        <v>61</v>
      </c>
      <c r="AJ60427" t="s">
        <v>61</v>
      </c>
      <c r="AL60427" t="s">
        <v>245</v>
      </c>
      <c r="AN60427" t="s">
        <v>1898</v>
      </c>
      <c r="AO60427" t="s">
        <v>1899</v>
      </c>
      <c r="AP60427" t="s">
        <v>61</v>
      </c>
      <c r="AR60427" t="s">
        <v>223</v>
      </c>
      <c r="AS60427">
        <v>2023</v>
      </c>
      <c r="AT60427">
        <v>2022</v>
      </c>
      <c r="AU60427" s="5">
        <v>676805</v>
      </c>
      <c r="AV60427" t="s">
        <v>61</v>
      </c>
      <c r="AX60427" t="s">
        <v>369</v>
      </c>
      <c r="AY60427" t="s">
        <v>70</v>
      </c>
      <c r="AZ60427" t="s">
        <v>70</v>
      </c>
      <c r="BA60427" t="s">
        <v>70</v>
      </c>
      <c r="BB60427" t="s">
        <v>70</v>
      </c>
      <c r="BC60427" t="s">
        <v>70</v>
      </c>
      <c r="BD60427" t="s">
        <v>70</v>
      </c>
    </row>
    <row r="60428" spans="1:56" x14ac:dyDescent="0.3">
      <c r="A60428" t="s">
        <v>56</v>
      </c>
      <c r="B60428" t="s">
        <v>215</v>
      </c>
      <c r="C60428" t="s">
        <v>365</v>
      </c>
      <c r="D60428" t="s">
        <v>59</v>
      </c>
      <c r="E60428" t="s">
        <v>84</v>
      </c>
      <c r="F60428" t="s">
        <v>61</v>
      </c>
      <c r="G60428" t="s">
        <v>238</v>
      </c>
      <c r="H60428" t="s">
        <v>62</v>
      </c>
      <c r="I60428" t="s">
        <v>236</v>
      </c>
      <c r="J60428" t="s">
        <v>61</v>
      </c>
      <c r="K60428" t="s">
        <v>225</v>
      </c>
      <c r="L60428" t="s">
        <v>61</v>
      </c>
      <c r="M60428" t="s">
        <v>61</v>
      </c>
      <c r="N60428" t="s">
        <v>61</v>
      </c>
      <c r="O60428" t="s">
        <v>61</v>
      </c>
      <c r="P60428" t="s">
        <v>61</v>
      </c>
      <c r="Q60428" t="s">
        <v>61</v>
      </c>
      <c r="R60428" t="s">
        <v>61</v>
      </c>
      <c r="S60428" t="s">
        <v>61</v>
      </c>
      <c r="T60428" t="s">
        <v>61</v>
      </c>
      <c r="U60428" t="s">
        <v>61</v>
      </c>
      <c r="V60428" t="s">
        <v>61</v>
      </c>
      <c r="W60428" t="s">
        <v>61</v>
      </c>
      <c r="X60428" t="s">
        <v>61</v>
      </c>
      <c r="Y60428" t="s">
        <v>61</v>
      </c>
      <c r="Z60428" t="s">
        <v>61</v>
      </c>
      <c r="AA60428" t="s">
        <v>61</v>
      </c>
      <c r="AB60428" t="s">
        <v>61</v>
      </c>
      <c r="AC60428" t="s">
        <v>61</v>
      </c>
      <c r="AD60428" t="s">
        <v>61</v>
      </c>
      <c r="AE60428" t="s">
        <v>61</v>
      </c>
      <c r="AF60428" t="s">
        <v>61</v>
      </c>
      <c r="AG60428" t="s">
        <v>61</v>
      </c>
      <c r="AH60428" t="s">
        <v>61</v>
      </c>
      <c r="AI60428" t="s">
        <v>61</v>
      </c>
      <c r="AJ60428" t="s">
        <v>61</v>
      </c>
      <c r="AL60428" t="s">
        <v>245</v>
      </c>
      <c r="AN60428" t="s">
        <v>1898</v>
      </c>
      <c r="AO60428" t="s">
        <v>1899</v>
      </c>
      <c r="AP60428" t="s">
        <v>61</v>
      </c>
      <c r="AR60428" t="s">
        <v>223</v>
      </c>
      <c r="AS60428">
        <v>2023</v>
      </c>
      <c r="AT60428">
        <v>2022</v>
      </c>
      <c r="AU60428" s="5">
        <v>35336</v>
      </c>
      <c r="AV60428" t="s">
        <v>61</v>
      </c>
      <c r="AX60428" t="s">
        <v>369</v>
      </c>
      <c r="AY60428" t="s">
        <v>70</v>
      </c>
      <c r="AZ60428" t="s">
        <v>70</v>
      </c>
      <c r="BA60428" t="s">
        <v>70</v>
      </c>
      <c r="BB60428" t="s">
        <v>70</v>
      </c>
      <c r="BC60428" t="s">
        <v>70</v>
      </c>
      <c r="BD60428" t="s">
        <v>70</v>
      </c>
    </row>
    <row r="60429" spans="1:56" x14ac:dyDescent="0.3">
      <c r="A60429" t="s">
        <v>56</v>
      </c>
      <c r="B60429" t="s">
        <v>215</v>
      </c>
      <c r="C60429" t="s">
        <v>365</v>
      </c>
      <c r="D60429" t="s">
        <v>59</v>
      </c>
      <c r="E60429" t="s">
        <v>84</v>
      </c>
      <c r="F60429" t="s">
        <v>61</v>
      </c>
      <c r="G60429" t="s">
        <v>238</v>
      </c>
      <c r="H60429" t="s">
        <v>62</v>
      </c>
      <c r="I60429" t="s">
        <v>236</v>
      </c>
      <c r="J60429" t="s">
        <v>61</v>
      </c>
      <c r="K60429" t="s">
        <v>61</v>
      </c>
      <c r="L60429" t="s">
        <v>226</v>
      </c>
      <c r="M60429" t="s">
        <v>227</v>
      </c>
      <c r="N60429" t="s">
        <v>61</v>
      </c>
      <c r="O60429" t="s">
        <v>61</v>
      </c>
      <c r="P60429" t="s">
        <v>61</v>
      </c>
      <c r="Q60429" t="s">
        <v>61</v>
      </c>
      <c r="R60429" t="s">
        <v>61</v>
      </c>
      <c r="S60429" t="s">
        <v>61</v>
      </c>
      <c r="T60429" t="s">
        <v>61</v>
      </c>
      <c r="U60429" t="s">
        <v>61</v>
      </c>
      <c r="V60429" t="s">
        <v>61</v>
      </c>
      <c r="W60429" t="s">
        <v>61</v>
      </c>
      <c r="X60429" t="s">
        <v>61</v>
      </c>
      <c r="Y60429" t="s">
        <v>61</v>
      </c>
      <c r="Z60429" t="s">
        <v>61</v>
      </c>
      <c r="AA60429" t="s">
        <v>61</v>
      </c>
      <c r="AB60429" t="s">
        <v>61</v>
      </c>
      <c r="AC60429" t="s">
        <v>61</v>
      </c>
      <c r="AD60429" t="s">
        <v>61</v>
      </c>
      <c r="AE60429" t="s">
        <v>61</v>
      </c>
      <c r="AF60429" t="s">
        <v>61</v>
      </c>
      <c r="AG60429" t="s">
        <v>61</v>
      </c>
      <c r="AH60429" t="s">
        <v>61</v>
      </c>
      <c r="AI60429" t="s">
        <v>61</v>
      </c>
      <c r="AJ60429" t="s">
        <v>61</v>
      </c>
      <c r="AL60429" t="s">
        <v>245</v>
      </c>
      <c r="AN60429" t="s">
        <v>1898</v>
      </c>
      <c r="AO60429" t="s">
        <v>1899</v>
      </c>
      <c r="AP60429" t="s">
        <v>61</v>
      </c>
      <c r="AR60429" t="s">
        <v>223</v>
      </c>
      <c r="AS60429">
        <v>2023</v>
      </c>
      <c r="AT60429">
        <v>2022</v>
      </c>
      <c r="AU60429" s="5">
        <v>712141</v>
      </c>
      <c r="AV60429" t="s">
        <v>61</v>
      </c>
      <c r="AX60429" t="s">
        <v>369</v>
      </c>
      <c r="AY60429" t="s">
        <v>70</v>
      </c>
      <c r="AZ60429" t="s">
        <v>70</v>
      </c>
      <c r="BA60429" t="s">
        <v>70</v>
      </c>
      <c r="BB60429" t="s">
        <v>70</v>
      </c>
      <c r="BC60429" t="s">
        <v>70</v>
      </c>
      <c r="BD60429" t="s">
        <v>70</v>
      </c>
    </row>
    <row r="60430" spans="1:56" x14ac:dyDescent="0.3">
      <c r="A60430" t="s">
        <v>56</v>
      </c>
      <c r="B60430" t="s">
        <v>215</v>
      </c>
      <c r="C60430" t="s">
        <v>365</v>
      </c>
      <c r="D60430" t="s">
        <v>59</v>
      </c>
      <c r="E60430" t="s">
        <v>84</v>
      </c>
      <c r="F60430" t="s">
        <v>61</v>
      </c>
      <c r="G60430" t="s">
        <v>238</v>
      </c>
      <c r="H60430" t="s">
        <v>62</v>
      </c>
      <c r="I60430" t="s">
        <v>236</v>
      </c>
      <c r="J60430" t="s">
        <v>61</v>
      </c>
      <c r="K60430" t="s">
        <v>61</v>
      </c>
      <c r="L60430" t="s">
        <v>228</v>
      </c>
      <c r="M60430" t="s">
        <v>227</v>
      </c>
      <c r="N60430" t="s">
        <v>61</v>
      </c>
      <c r="O60430" t="s">
        <v>61</v>
      </c>
      <c r="P60430" t="s">
        <v>61</v>
      </c>
      <c r="Q60430" t="s">
        <v>61</v>
      </c>
      <c r="R60430" t="s">
        <v>61</v>
      </c>
      <c r="S60430" t="s">
        <v>61</v>
      </c>
      <c r="T60430" t="s">
        <v>61</v>
      </c>
      <c r="U60430" t="s">
        <v>61</v>
      </c>
      <c r="V60430" t="s">
        <v>61</v>
      </c>
      <c r="W60430" t="s">
        <v>61</v>
      </c>
      <c r="X60430" t="s">
        <v>61</v>
      </c>
      <c r="Y60430" t="s">
        <v>61</v>
      </c>
      <c r="Z60430" t="s">
        <v>61</v>
      </c>
      <c r="AA60430" t="s">
        <v>61</v>
      </c>
      <c r="AB60430" t="s">
        <v>61</v>
      </c>
      <c r="AC60430" t="s">
        <v>61</v>
      </c>
      <c r="AD60430" t="s">
        <v>61</v>
      </c>
      <c r="AE60430" t="s">
        <v>61</v>
      </c>
      <c r="AF60430" t="s">
        <v>61</v>
      </c>
      <c r="AG60430" t="s">
        <v>61</v>
      </c>
      <c r="AH60430" t="s">
        <v>61</v>
      </c>
      <c r="AI60430" t="s">
        <v>61</v>
      </c>
      <c r="AJ60430" t="s">
        <v>61</v>
      </c>
      <c r="AL60430" t="s">
        <v>245</v>
      </c>
      <c r="AN60430" t="s">
        <v>1898</v>
      </c>
      <c r="AO60430" t="s">
        <v>1899</v>
      </c>
      <c r="AP60430" t="s">
        <v>61</v>
      </c>
      <c r="AR60430" t="s">
        <v>223</v>
      </c>
      <c r="AS60430">
        <v>2023</v>
      </c>
      <c r="AT60430">
        <v>2022</v>
      </c>
      <c r="AU60430" s="5">
        <v>30682</v>
      </c>
      <c r="AV60430" t="s">
        <v>61</v>
      </c>
      <c r="AX60430" t="s">
        <v>369</v>
      </c>
      <c r="AY60430" t="s">
        <v>70</v>
      </c>
      <c r="AZ60430" t="s">
        <v>70</v>
      </c>
      <c r="BA60430" t="s">
        <v>70</v>
      </c>
      <c r="BB60430" t="s">
        <v>70</v>
      </c>
      <c r="BC60430" t="s">
        <v>70</v>
      </c>
      <c r="BD60430" t="s">
        <v>70</v>
      </c>
    </row>
    <row r="60431" spans="1:56" x14ac:dyDescent="0.3">
      <c r="A60431" t="s">
        <v>56</v>
      </c>
      <c r="B60431" t="s">
        <v>215</v>
      </c>
      <c r="C60431" t="s">
        <v>365</v>
      </c>
      <c r="D60431" t="s">
        <v>59</v>
      </c>
      <c r="E60431" t="s">
        <v>84</v>
      </c>
      <c r="F60431" t="s">
        <v>61</v>
      </c>
      <c r="G60431" t="s">
        <v>238</v>
      </c>
      <c r="H60431" t="s">
        <v>62</v>
      </c>
      <c r="I60431" t="s">
        <v>236</v>
      </c>
      <c r="J60431" t="s">
        <v>61</v>
      </c>
      <c r="K60431" t="s">
        <v>61</v>
      </c>
      <c r="L60431" t="s">
        <v>228</v>
      </c>
      <c r="M60431" t="s">
        <v>12</v>
      </c>
      <c r="N60431" t="s">
        <v>61</v>
      </c>
      <c r="O60431" t="s">
        <v>61</v>
      </c>
      <c r="P60431" t="s">
        <v>61</v>
      </c>
      <c r="Q60431" t="s">
        <v>61</v>
      </c>
      <c r="R60431" t="s">
        <v>61</v>
      </c>
      <c r="S60431" t="s">
        <v>61</v>
      </c>
      <c r="T60431" t="s">
        <v>61</v>
      </c>
      <c r="U60431" t="s">
        <v>61</v>
      </c>
      <c r="V60431" t="s">
        <v>61</v>
      </c>
      <c r="W60431" t="s">
        <v>61</v>
      </c>
      <c r="X60431" t="s">
        <v>61</v>
      </c>
      <c r="Y60431" t="s">
        <v>61</v>
      </c>
      <c r="Z60431" t="s">
        <v>61</v>
      </c>
      <c r="AA60431" t="s">
        <v>61</v>
      </c>
      <c r="AB60431" t="s">
        <v>61</v>
      </c>
      <c r="AC60431" t="s">
        <v>61</v>
      </c>
      <c r="AD60431" t="s">
        <v>61</v>
      </c>
      <c r="AE60431" t="s">
        <v>61</v>
      </c>
      <c r="AF60431" t="s">
        <v>61</v>
      </c>
      <c r="AG60431" t="s">
        <v>61</v>
      </c>
      <c r="AH60431" t="s">
        <v>61</v>
      </c>
      <c r="AI60431" t="s">
        <v>61</v>
      </c>
      <c r="AJ60431" t="s">
        <v>61</v>
      </c>
      <c r="AL60431" t="s">
        <v>245</v>
      </c>
      <c r="AN60431" t="s">
        <v>1898</v>
      </c>
      <c r="AO60431" t="s">
        <v>1899</v>
      </c>
      <c r="AP60431" t="s">
        <v>61</v>
      </c>
      <c r="AR60431" t="s">
        <v>223</v>
      </c>
      <c r="AS60431">
        <v>2023</v>
      </c>
      <c r="AT60431">
        <v>2022</v>
      </c>
      <c r="AU60431" s="5">
        <v>64593</v>
      </c>
      <c r="AV60431" t="s">
        <v>61</v>
      </c>
      <c r="AX60431" t="s">
        <v>369</v>
      </c>
      <c r="AY60431" t="s">
        <v>70</v>
      </c>
      <c r="AZ60431" t="s">
        <v>70</v>
      </c>
      <c r="BA60431" t="s">
        <v>70</v>
      </c>
      <c r="BB60431" t="s">
        <v>70</v>
      </c>
      <c r="BC60431" t="s">
        <v>70</v>
      </c>
      <c r="BD60431" t="s">
        <v>70</v>
      </c>
    </row>
    <row r="60432" spans="1:56" x14ac:dyDescent="0.3">
      <c r="A60432" t="s">
        <v>56</v>
      </c>
      <c r="B60432" t="s">
        <v>215</v>
      </c>
      <c r="C60432" t="s">
        <v>365</v>
      </c>
      <c r="D60432" t="s">
        <v>59</v>
      </c>
      <c r="E60432" t="s">
        <v>84</v>
      </c>
      <c r="F60432" t="s">
        <v>61</v>
      </c>
      <c r="G60432" t="s">
        <v>238</v>
      </c>
      <c r="H60432" t="s">
        <v>62</v>
      </c>
      <c r="I60432" t="s">
        <v>236</v>
      </c>
      <c r="J60432" t="s">
        <v>61</v>
      </c>
      <c r="K60432" t="s">
        <v>229</v>
      </c>
      <c r="L60432" t="s">
        <v>61</v>
      </c>
      <c r="M60432" t="s">
        <v>61</v>
      </c>
      <c r="N60432" t="s">
        <v>61</v>
      </c>
      <c r="O60432" t="s">
        <v>61</v>
      </c>
      <c r="P60432" t="s">
        <v>61</v>
      </c>
      <c r="Q60432" t="s">
        <v>61</v>
      </c>
      <c r="R60432" t="s">
        <v>61</v>
      </c>
      <c r="S60432" t="s">
        <v>61</v>
      </c>
      <c r="T60432" t="s">
        <v>61</v>
      </c>
      <c r="U60432" t="s">
        <v>61</v>
      </c>
      <c r="V60432" t="s">
        <v>61</v>
      </c>
      <c r="W60432" t="s">
        <v>61</v>
      </c>
      <c r="X60432" t="s">
        <v>61</v>
      </c>
      <c r="Y60432" t="s">
        <v>61</v>
      </c>
      <c r="Z60432" t="s">
        <v>61</v>
      </c>
      <c r="AA60432" t="s">
        <v>61</v>
      </c>
      <c r="AB60432" t="s">
        <v>61</v>
      </c>
      <c r="AC60432" t="s">
        <v>61</v>
      </c>
      <c r="AD60432" t="s">
        <v>61</v>
      </c>
      <c r="AE60432" t="s">
        <v>61</v>
      </c>
      <c r="AF60432" t="s">
        <v>61</v>
      </c>
      <c r="AG60432" t="s">
        <v>61</v>
      </c>
      <c r="AH60432" t="s">
        <v>61</v>
      </c>
      <c r="AI60432" t="s">
        <v>61</v>
      </c>
      <c r="AJ60432" t="s">
        <v>61</v>
      </c>
      <c r="AL60432" t="s">
        <v>245</v>
      </c>
      <c r="AN60432" t="s">
        <v>1898</v>
      </c>
      <c r="AO60432" t="s">
        <v>1899</v>
      </c>
      <c r="AP60432" t="s">
        <v>61</v>
      </c>
      <c r="AR60432" t="s">
        <v>223</v>
      </c>
      <c r="AS60432">
        <v>2023</v>
      </c>
      <c r="AT60432">
        <v>2022</v>
      </c>
      <c r="AU60432" s="5">
        <v>95275</v>
      </c>
      <c r="AV60432" t="s">
        <v>61</v>
      </c>
      <c r="AX60432" t="s">
        <v>369</v>
      </c>
      <c r="AY60432" t="s">
        <v>70</v>
      </c>
      <c r="AZ60432" t="s">
        <v>70</v>
      </c>
      <c r="BA60432" t="s">
        <v>70</v>
      </c>
      <c r="BB60432" t="s">
        <v>70</v>
      </c>
      <c r="BC60432" t="s">
        <v>70</v>
      </c>
      <c r="BD60432" t="s">
        <v>70</v>
      </c>
    </row>
    <row r="60433" spans="1:56" x14ac:dyDescent="0.3">
      <c r="A60433" t="s">
        <v>56</v>
      </c>
      <c r="B60433" t="s">
        <v>215</v>
      </c>
      <c r="C60433" t="s">
        <v>365</v>
      </c>
      <c r="D60433" t="s">
        <v>59</v>
      </c>
      <c r="E60433" t="s">
        <v>84</v>
      </c>
      <c r="F60433" t="s">
        <v>61</v>
      </c>
      <c r="G60433" t="s">
        <v>238</v>
      </c>
      <c r="H60433" t="s">
        <v>71</v>
      </c>
      <c r="I60433" t="s">
        <v>237</v>
      </c>
      <c r="J60433" t="s">
        <v>61</v>
      </c>
      <c r="K60433" t="s">
        <v>219</v>
      </c>
      <c r="L60433" t="s">
        <v>61</v>
      </c>
      <c r="M60433" t="s">
        <v>61</v>
      </c>
      <c r="N60433" t="s">
        <v>61</v>
      </c>
      <c r="O60433" t="s">
        <v>61</v>
      </c>
      <c r="P60433" t="s">
        <v>61</v>
      </c>
      <c r="Q60433" t="s">
        <v>61</v>
      </c>
      <c r="R60433" t="s">
        <v>61</v>
      </c>
      <c r="S60433" t="s">
        <v>61</v>
      </c>
      <c r="T60433" t="s">
        <v>61</v>
      </c>
      <c r="U60433" t="s">
        <v>61</v>
      </c>
      <c r="V60433" t="s">
        <v>61</v>
      </c>
      <c r="W60433" t="s">
        <v>61</v>
      </c>
      <c r="X60433" t="s">
        <v>61</v>
      </c>
      <c r="Y60433" t="s">
        <v>61</v>
      </c>
      <c r="Z60433" t="s">
        <v>61</v>
      </c>
      <c r="AA60433" t="s">
        <v>61</v>
      </c>
      <c r="AB60433" t="s">
        <v>61</v>
      </c>
      <c r="AC60433" t="s">
        <v>61</v>
      </c>
      <c r="AD60433" t="s">
        <v>61</v>
      </c>
      <c r="AE60433" t="s">
        <v>61</v>
      </c>
      <c r="AF60433" t="s">
        <v>61</v>
      </c>
      <c r="AG60433" t="s">
        <v>61</v>
      </c>
      <c r="AH60433" t="s">
        <v>61</v>
      </c>
      <c r="AI60433" t="s">
        <v>61</v>
      </c>
      <c r="AJ60433" t="s">
        <v>61</v>
      </c>
      <c r="AL60433" t="s">
        <v>245</v>
      </c>
      <c r="AN60433" t="s">
        <v>1898</v>
      </c>
      <c r="AO60433" t="s">
        <v>1899</v>
      </c>
      <c r="AP60433" t="s">
        <v>61</v>
      </c>
      <c r="AR60433" t="s">
        <v>223</v>
      </c>
      <c r="AS60433">
        <v>2023</v>
      </c>
      <c r="AT60433">
        <v>2022</v>
      </c>
      <c r="AU60433" s="5">
        <v>76537</v>
      </c>
      <c r="AV60433" t="s">
        <v>61</v>
      </c>
      <c r="AX60433" t="s">
        <v>369</v>
      </c>
      <c r="AY60433" t="s">
        <v>70</v>
      </c>
      <c r="AZ60433" t="s">
        <v>70</v>
      </c>
      <c r="BA60433" t="s">
        <v>70</v>
      </c>
      <c r="BB60433" t="s">
        <v>70</v>
      </c>
      <c r="BC60433" t="s">
        <v>70</v>
      </c>
      <c r="BD60433" t="s">
        <v>70</v>
      </c>
    </row>
    <row r="60434" spans="1:56" x14ac:dyDescent="0.3">
      <c r="A60434" t="s">
        <v>56</v>
      </c>
      <c r="B60434" t="s">
        <v>215</v>
      </c>
      <c r="C60434" t="s">
        <v>365</v>
      </c>
      <c r="D60434" t="s">
        <v>59</v>
      </c>
      <c r="E60434" t="s">
        <v>84</v>
      </c>
      <c r="F60434" t="s">
        <v>61</v>
      </c>
      <c r="G60434" t="s">
        <v>238</v>
      </c>
      <c r="H60434" t="s">
        <v>71</v>
      </c>
      <c r="I60434" t="s">
        <v>237</v>
      </c>
      <c r="J60434" t="s">
        <v>61</v>
      </c>
      <c r="K60434" t="s">
        <v>61</v>
      </c>
      <c r="L60434" t="s">
        <v>226</v>
      </c>
      <c r="M60434" t="s">
        <v>227</v>
      </c>
      <c r="N60434" t="s">
        <v>61</v>
      </c>
      <c r="O60434" t="s">
        <v>61</v>
      </c>
      <c r="P60434" t="s">
        <v>61</v>
      </c>
      <c r="Q60434" t="s">
        <v>61</v>
      </c>
      <c r="R60434" t="s">
        <v>61</v>
      </c>
      <c r="S60434" t="s">
        <v>61</v>
      </c>
      <c r="T60434" t="s">
        <v>61</v>
      </c>
      <c r="U60434" t="s">
        <v>61</v>
      </c>
      <c r="V60434" t="s">
        <v>61</v>
      </c>
      <c r="W60434" t="s">
        <v>61</v>
      </c>
      <c r="X60434" t="s">
        <v>61</v>
      </c>
      <c r="Y60434" t="s">
        <v>61</v>
      </c>
      <c r="Z60434" t="s">
        <v>61</v>
      </c>
      <c r="AA60434" t="s">
        <v>61</v>
      </c>
      <c r="AB60434" t="s">
        <v>61</v>
      </c>
      <c r="AC60434" t="s">
        <v>61</v>
      </c>
      <c r="AD60434" t="s">
        <v>61</v>
      </c>
      <c r="AE60434" t="s">
        <v>61</v>
      </c>
      <c r="AF60434" t="s">
        <v>61</v>
      </c>
      <c r="AG60434" t="s">
        <v>61</v>
      </c>
      <c r="AH60434" t="s">
        <v>61</v>
      </c>
      <c r="AI60434" t="s">
        <v>61</v>
      </c>
      <c r="AJ60434" t="s">
        <v>61</v>
      </c>
      <c r="AL60434" t="s">
        <v>245</v>
      </c>
      <c r="AN60434" t="s">
        <v>1898</v>
      </c>
      <c r="AO60434" t="s">
        <v>1899</v>
      </c>
      <c r="AP60434" t="s">
        <v>61</v>
      </c>
      <c r="AR60434" t="s">
        <v>223</v>
      </c>
      <c r="AS60434">
        <v>2023</v>
      </c>
      <c r="AT60434">
        <v>2022</v>
      </c>
      <c r="AU60434" s="5">
        <v>82743</v>
      </c>
      <c r="AV60434" t="s">
        <v>61</v>
      </c>
      <c r="AX60434" t="s">
        <v>369</v>
      </c>
      <c r="AY60434" t="s">
        <v>70</v>
      </c>
      <c r="AZ60434" t="s">
        <v>70</v>
      </c>
      <c r="BA60434" t="s">
        <v>70</v>
      </c>
      <c r="BB60434" t="s">
        <v>70</v>
      </c>
      <c r="BC60434" t="s">
        <v>70</v>
      </c>
      <c r="BD60434" t="s">
        <v>70</v>
      </c>
    </row>
    <row r="60435" spans="1:56" x14ac:dyDescent="0.3">
      <c r="A60435" t="s">
        <v>56</v>
      </c>
      <c r="B60435" t="s">
        <v>215</v>
      </c>
      <c r="C60435" t="s">
        <v>365</v>
      </c>
      <c r="D60435" t="s">
        <v>59</v>
      </c>
      <c r="E60435" t="s">
        <v>84</v>
      </c>
      <c r="F60435" t="s">
        <v>61</v>
      </c>
      <c r="G60435" t="s">
        <v>238</v>
      </c>
      <c r="H60435" t="s">
        <v>71</v>
      </c>
      <c r="I60435" t="s">
        <v>237</v>
      </c>
      <c r="J60435" t="s">
        <v>61</v>
      </c>
      <c r="K60435" t="s">
        <v>229</v>
      </c>
      <c r="L60435" t="s">
        <v>61</v>
      </c>
      <c r="M60435" t="s">
        <v>61</v>
      </c>
      <c r="N60435" t="s">
        <v>61</v>
      </c>
      <c r="O60435" t="s">
        <v>61</v>
      </c>
      <c r="P60435" t="s">
        <v>61</v>
      </c>
      <c r="Q60435" t="s">
        <v>61</v>
      </c>
      <c r="R60435" t="s">
        <v>61</v>
      </c>
      <c r="S60435" t="s">
        <v>61</v>
      </c>
      <c r="T60435" t="s">
        <v>61</v>
      </c>
      <c r="U60435" t="s">
        <v>61</v>
      </c>
      <c r="V60435" t="s">
        <v>61</v>
      </c>
      <c r="W60435" t="s">
        <v>61</v>
      </c>
      <c r="X60435" t="s">
        <v>61</v>
      </c>
      <c r="Y60435" t="s">
        <v>61</v>
      </c>
      <c r="Z60435" t="s">
        <v>61</v>
      </c>
      <c r="AA60435" t="s">
        <v>61</v>
      </c>
      <c r="AB60435" t="s">
        <v>61</v>
      </c>
      <c r="AC60435" t="s">
        <v>61</v>
      </c>
      <c r="AD60435" t="s">
        <v>61</v>
      </c>
      <c r="AE60435" t="s">
        <v>61</v>
      </c>
      <c r="AF60435" t="s">
        <v>61</v>
      </c>
      <c r="AG60435" t="s">
        <v>61</v>
      </c>
      <c r="AH60435" t="s">
        <v>61</v>
      </c>
      <c r="AI60435" t="s">
        <v>61</v>
      </c>
      <c r="AJ60435" t="s">
        <v>61</v>
      </c>
      <c r="AL60435" t="s">
        <v>245</v>
      </c>
      <c r="AN60435" t="s">
        <v>1898</v>
      </c>
      <c r="AO60435" t="s">
        <v>1899</v>
      </c>
      <c r="AP60435" t="s">
        <v>61</v>
      </c>
      <c r="AR60435" t="s">
        <v>223</v>
      </c>
      <c r="AS60435">
        <v>2023</v>
      </c>
      <c r="AT60435">
        <v>2022</v>
      </c>
      <c r="AU60435" s="5">
        <v>6206</v>
      </c>
      <c r="AV60435" t="s">
        <v>61</v>
      </c>
      <c r="AX60435" t="s">
        <v>369</v>
      </c>
      <c r="AY60435" t="s">
        <v>70</v>
      </c>
      <c r="AZ60435" t="s">
        <v>70</v>
      </c>
      <c r="BA60435" t="s">
        <v>70</v>
      </c>
      <c r="BB60435" t="s">
        <v>70</v>
      </c>
      <c r="BC60435" t="s">
        <v>70</v>
      </c>
      <c r="BD60435" t="s">
        <v>70</v>
      </c>
    </row>
    <row r="60436" spans="1:56" x14ac:dyDescent="0.3">
      <c r="A60436" t="s">
        <v>56</v>
      </c>
      <c r="B60436" t="s">
        <v>215</v>
      </c>
      <c r="C60436" t="s">
        <v>365</v>
      </c>
      <c r="D60436" t="s">
        <v>59</v>
      </c>
      <c r="E60436" t="s">
        <v>84</v>
      </c>
      <c r="F60436" t="s">
        <v>61</v>
      </c>
      <c r="G60436" t="s">
        <v>239</v>
      </c>
      <c r="H60436" t="s">
        <v>62</v>
      </c>
      <c r="I60436" t="s">
        <v>218</v>
      </c>
      <c r="J60436" t="s">
        <v>61</v>
      </c>
      <c r="K60436" t="s">
        <v>219</v>
      </c>
      <c r="L60436" t="s">
        <v>61</v>
      </c>
      <c r="M60436" t="s">
        <v>61</v>
      </c>
      <c r="N60436" t="s">
        <v>61</v>
      </c>
      <c r="O60436" t="s">
        <v>61</v>
      </c>
      <c r="P60436" t="s">
        <v>61</v>
      </c>
      <c r="Q60436" t="s">
        <v>61</v>
      </c>
      <c r="R60436" t="s">
        <v>61</v>
      </c>
      <c r="S60436" t="s">
        <v>61</v>
      </c>
      <c r="T60436" t="s">
        <v>61</v>
      </c>
      <c r="U60436" t="s">
        <v>61</v>
      </c>
      <c r="V60436" t="s">
        <v>61</v>
      </c>
      <c r="W60436" t="s">
        <v>61</v>
      </c>
      <c r="X60436" t="s">
        <v>61</v>
      </c>
      <c r="Y60436" t="s">
        <v>61</v>
      </c>
      <c r="Z60436" t="s">
        <v>61</v>
      </c>
      <c r="AA60436" t="s">
        <v>61</v>
      </c>
      <c r="AB60436" t="s">
        <v>61</v>
      </c>
      <c r="AC60436" t="s">
        <v>61</v>
      </c>
      <c r="AD60436" t="s">
        <v>61</v>
      </c>
      <c r="AE60436" t="s">
        <v>61</v>
      </c>
      <c r="AF60436" t="s">
        <v>61</v>
      </c>
      <c r="AG60436" t="s">
        <v>61</v>
      </c>
      <c r="AH60436" t="s">
        <v>61</v>
      </c>
      <c r="AI60436" t="s">
        <v>61</v>
      </c>
      <c r="AJ60436" t="s">
        <v>61</v>
      </c>
      <c r="AL60436" t="s">
        <v>245</v>
      </c>
      <c r="AN60436" t="s">
        <v>1898</v>
      </c>
      <c r="AO60436" t="s">
        <v>1899</v>
      </c>
      <c r="AP60436" t="s">
        <v>61</v>
      </c>
      <c r="AR60436" t="s">
        <v>223</v>
      </c>
      <c r="AS60436">
        <v>2023</v>
      </c>
      <c r="AT60436">
        <v>2022</v>
      </c>
      <c r="AU60436" s="5">
        <v>16665</v>
      </c>
      <c r="AV60436" t="s">
        <v>61</v>
      </c>
      <c r="AX60436" t="s">
        <v>369</v>
      </c>
      <c r="AY60436" t="s">
        <v>70</v>
      </c>
      <c r="AZ60436" t="s">
        <v>70</v>
      </c>
      <c r="BA60436" t="s">
        <v>70</v>
      </c>
      <c r="BB60436" t="s">
        <v>70</v>
      </c>
      <c r="BC60436" t="s">
        <v>70</v>
      </c>
      <c r="BD60436" t="s">
        <v>70</v>
      </c>
    </row>
    <row r="60437" spans="1:56" x14ac:dyDescent="0.3">
      <c r="A60437" t="s">
        <v>56</v>
      </c>
      <c r="B60437" t="s">
        <v>215</v>
      </c>
      <c r="C60437" t="s">
        <v>365</v>
      </c>
      <c r="D60437" t="s">
        <v>59</v>
      </c>
      <c r="E60437" t="s">
        <v>84</v>
      </c>
      <c r="F60437" t="s">
        <v>61</v>
      </c>
      <c r="G60437" t="s">
        <v>239</v>
      </c>
      <c r="H60437" t="s">
        <v>62</v>
      </c>
      <c r="I60437" t="s">
        <v>218</v>
      </c>
      <c r="J60437" t="s">
        <v>61</v>
      </c>
      <c r="K60437" t="s">
        <v>225</v>
      </c>
      <c r="L60437" t="s">
        <v>61</v>
      </c>
      <c r="M60437" t="s">
        <v>61</v>
      </c>
      <c r="N60437" t="s">
        <v>61</v>
      </c>
      <c r="O60437" t="s">
        <v>61</v>
      </c>
      <c r="P60437" t="s">
        <v>61</v>
      </c>
      <c r="Q60437" t="s">
        <v>61</v>
      </c>
      <c r="R60437" t="s">
        <v>61</v>
      </c>
      <c r="S60437" t="s">
        <v>61</v>
      </c>
      <c r="T60437" t="s">
        <v>61</v>
      </c>
      <c r="U60437" t="s">
        <v>61</v>
      </c>
      <c r="V60437" t="s">
        <v>61</v>
      </c>
      <c r="W60437" t="s">
        <v>61</v>
      </c>
      <c r="X60437" t="s">
        <v>61</v>
      </c>
      <c r="Y60437" t="s">
        <v>61</v>
      </c>
      <c r="Z60437" t="s">
        <v>61</v>
      </c>
      <c r="AA60437" t="s">
        <v>61</v>
      </c>
      <c r="AB60437" t="s">
        <v>61</v>
      </c>
      <c r="AC60437" t="s">
        <v>61</v>
      </c>
      <c r="AD60437" t="s">
        <v>61</v>
      </c>
      <c r="AE60437" t="s">
        <v>61</v>
      </c>
      <c r="AF60437" t="s">
        <v>61</v>
      </c>
      <c r="AG60437" t="s">
        <v>61</v>
      </c>
      <c r="AH60437" t="s">
        <v>61</v>
      </c>
      <c r="AI60437" t="s">
        <v>61</v>
      </c>
      <c r="AJ60437" t="s">
        <v>61</v>
      </c>
      <c r="AL60437" t="s">
        <v>245</v>
      </c>
      <c r="AN60437" t="s">
        <v>1898</v>
      </c>
      <c r="AO60437" t="s">
        <v>1899</v>
      </c>
      <c r="AP60437" t="s">
        <v>61</v>
      </c>
      <c r="AR60437" t="s">
        <v>223</v>
      </c>
      <c r="AS60437">
        <v>2023</v>
      </c>
      <c r="AT60437">
        <v>2022</v>
      </c>
      <c r="AU60437" s="5">
        <v>546</v>
      </c>
      <c r="AV60437" t="s">
        <v>61</v>
      </c>
      <c r="AX60437" t="s">
        <v>369</v>
      </c>
      <c r="AY60437" t="s">
        <v>70</v>
      </c>
      <c r="AZ60437" t="s">
        <v>70</v>
      </c>
      <c r="BA60437" t="s">
        <v>70</v>
      </c>
      <c r="BB60437" t="s">
        <v>70</v>
      </c>
      <c r="BC60437" t="s">
        <v>70</v>
      </c>
      <c r="BD60437" t="s">
        <v>70</v>
      </c>
    </row>
    <row r="60438" spans="1:56" x14ac:dyDescent="0.3">
      <c r="A60438" t="s">
        <v>56</v>
      </c>
      <c r="B60438" t="s">
        <v>215</v>
      </c>
      <c r="C60438" t="s">
        <v>365</v>
      </c>
      <c r="D60438" t="s">
        <v>59</v>
      </c>
      <c r="E60438" t="s">
        <v>84</v>
      </c>
      <c r="F60438" t="s">
        <v>61</v>
      </c>
      <c r="G60438" t="s">
        <v>239</v>
      </c>
      <c r="H60438" t="s">
        <v>62</v>
      </c>
      <c r="I60438" t="s">
        <v>218</v>
      </c>
      <c r="J60438" t="s">
        <v>61</v>
      </c>
      <c r="K60438" t="s">
        <v>61</v>
      </c>
      <c r="L60438" t="s">
        <v>226</v>
      </c>
      <c r="M60438" t="s">
        <v>227</v>
      </c>
      <c r="N60438" t="s">
        <v>61</v>
      </c>
      <c r="O60438" t="s">
        <v>61</v>
      </c>
      <c r="P60438" t="s">
        <v>61</v>
      </c>
      <c r="Q60438" t="s">
        <v>61</v>
      </c>
      <c r="R60438" t="s">
        <v>61</v>
      </c>
      <c r="S60438" t="s">
        <v>61</v>
      </c>
      <c r="T60438" t="s">
        <v>61</v>
      </c>
      <c r="U60438" t="s">
        <v>61</v>
      </c>
      <c r="V60438" t="s">
        <v>61</v>
      </c>
      <c r="W60438" t="s">
        <v>61</v>
      </c>
      <c r="X60438" t="s">
        <v>61</v>
      </c>
      <c r="Y60438" t="s">
        <v>61</v>
      </c>
      <c r="Z60438" t="s">
        <v>61</v>
      </c>
      <c r="AA60438" t="s">
        <v>61</v>
      </c>
      <c r="AB60438" t="s">
        <v>61</v>
      </c>
      <c r="AC60438" t="s">
        <v>61</v>
      </c>
      <c r="AD60438" t="s">
        <v>61</v>
      </c>
      <c r="AE60438" t="s">
        <v>61</v>
      </c>
      <c r="AF60438" t="s">
        <v>61</v>
      </c>
      <c r="AG60438" t="s">
        <v>61</v>
      </c>
      <c r="AH60438" t="s">
        <v>61</v>
      </c>
      <c r="AI60438" t="s">
        <v>61</v>
      </c>
      <c r="AJ60438" t="s">
        <v>61</v>
      </c>
      <c r="AL60438" t="s">
        <v>245</v>
      </c>
      <c r="AN60438" t="s">
        <v>1898</v>
      </c>
      <c r="AO60438" t="s">
        <v>1899</v>
      </c>
      <c r="AP60438" t="s">
        <v>61</v>
      </c>
      <c r="AR60438" t="s">
        <v>223</v>
      </c>
      <c r="AS60438">
        <v>2023</v>
      </c>
      <c r="AT60438">
        <v>2022</v>
      </c>
      <c r="AU60438" s="5">
        <v>14440</v>
      </c>
      <c r="AV60438" t="s">
        <v>61</v>
      </c>
      <c r="AX60438" t="s">
        <v>369</v>
      </c>
      <c r="AY60438" t="s">
        <v>70</v>
      </c>
      <c r="AZ60438" t="s">
        <v>70</v>
      </c>
      <c r="BA60438" t="s">
        <v>70</v>
      </c>
      <c r="BB60438" t="s">
        <v>70</v>
      </c>
      <c r="BC60438" t="s">
        <v>70</v>
      </c>
      <c r="BD60438" t="s">
        <v>70</v>
      </c>
    </row>
    <row r="60439" spans="1:56" x14ac:dyDescent="0.3">
      <c r="A60439" t="s">
        <v>56</v>
      </c>
      <c r="B60439" t="s">
        <v>215</v>
      </c>
      <c r="C60439" t="s">
        <v>365</v>
      </c>
      <c r="D60439" t="s">
        <v>59</v>
      </c>
      <c r="E60439" t="s">
        <v>84</v>
      </c>
      <c r="F60439" t="s">
        <v>61</v>
      </c>
      <c r="G60439" t="s">
        <v>239</v>
      </c>
      <c r="H60439" t="s">
        <v>62</v>
      </c>
      <c r="I60439" t="s">
        <v>218</v>
      </c>
      <c r="J60439" t="s">
        <v>61</v>
      </c>
      <c r="K60439" t="s">
        <v>61</v>
      </c>
      <c r="L60439" t="s">
        <v>228</v>
      </c>
      <c r="M60439" t="s">
        <v>227</v>
      </c>
      <c r="N60439" t="s">
        <v>61</v>
      </c>
      <c r="O60439" t="s">
        <v>61</v>
      </c>
      <c r="P60439" t="s">
        <v>61</v>
      </c>
      <c r="Q60439" t="s">
        <v>61</v>
      </c>
      <c r="R60439" t="s">
        <v>61</v>
      </c>
      <c r="S60439" t="s">
        <v>61</v>
      </c>
      <c r="T60439" t="s">
        <v>61</v>
      </c>
      <c r="U60439" t="s">
        <v>61</v>
      </c>
      <c r="V60439" t="s">
        <v>61</v>
      </c>
      <c r="W60439" t="s">
        <v>61</v>
      </c>
      <c r="X60439" t="s">
        <v>61</v>
      </c>
      <c r="Y60439" t="s">
        <v>61</v>
      </c>
      <c r="Z60439" t="s">
        <v>61</v>
      </c>
      <c r="AA60439" t="s">
        <v>61</v>
      </c>
      <c r="AB60439" t="s">
        <v>61</v>
      </c>
      <c r="AC60439" t="s">
        <v>61</v>
      </c>
      <c r="AD60439" t="s">
        <v>61</v>
      </c>
      <c r="AE60439" t="s">
        <v>61</v>
      </c>
      <c r="AF60439" t="s">
        <v>61</v>
      </c>
      <c r="AG60439" t="s">
        <v>61</v>
      </c>
      <c r="AH60439" t="s">
        <v>61</v>
      </c>
      <c r="AI60439" t="s">
        <v>61</v>
      </c>
      <c r="AJ60439" t="s">
        <v>61</v>
      </c>
      <c r="AL60439" t="s">
        <v>245</v>
      </c>
      <c r="AN60439" t="s">
        <v>1898</v>
      </c>
      <c r="AO60439" t="s">
        <v>1899</v>
      </c>
      <c r="AP60439" t="s">
        <v>61</v>
      </c>
      <c r="AR60439" t="s">
        <v>223</v>
      </c>
      <c r="AS60439">
        <v>2023</v>
      </c>
      <c r="AT60439">
        <v>2022</v>
      </c>
      <c r="AU60439" s="5">
        <v>3903</v>
      </c>
      <c r="AV60439" t="s">
        <v>61</v>
      </c>
      <c r="AX60439" t="s">
        <v>369</v>
      </c>
      <c r="AY60439" t="s">
        <v>70</v>
      </c>
      <c r="AZ60439" t="s">
        <v>70</v>
      </c>
      <c r="BA60439" t="s">
        <v>70</v>
      </c>
      <c r="BB60439" t="s">
        <v>70</v>
      </c>
      <c r="BC60439" t="s">
        <v>70</v>
      </c>
      <c r="BD60439" t="s">
        <v>70</v>
      </c>
    </row>
    <row r="60440" spans="1:56" x14ac:dyDescent="0.3">
      <c r="A60440" t="s">
        <v>56</v>
      </c>
      <c r="B60440" t="s">
        <v>215</v>
      </c>
      <c r="C60440" t="s">
        <v>365</v>
      </c>
      <c r="D60440" t="s">
        <v>59</v>
      </c>
      <c r="E60440" t="s">
        <v>84</v>
      </c>
      <c r="F60440" t="s">
        <v>61</v>
      </c>
      <c r="G60440" t="s">
        <v>239</v>
      </c>
      <c r="H60440" t="s">
        <v>62</v>
      </c>
      <c r="I60440" t="s">
        <v>218</v>
      </c>
      <c r="J60440" t="s">
        <v>61</v>
      </c>
      <c r="K60440" t="s">
        <v>61</v>
      </c>
      <c r="L60440" t="s">
        <v>228</v>
      </c>
      <c r="M60440" t="s">
        <v>12</v>
      </c>
      <c r="N60440" t="s">
        <v>61</v>
      </c>
      <c r="O60440" t="s">
        <v>61</v>
      </c>
      <c r="P60440" t="s">
        <v>61</v>
      </c>
      <c r="Q60440" t="s">
        <v>61</v>
      </c>
      <c r="R60440" t="s">
        <v>61</v>
      </c>
      <c r="S60440" t="s">
        <v>61</v>
      </c>
      <c r="T60440" t="s">
        <v>61</v>
      </c>
      <c r="U60440" t="s">
        <v>61</v>
      </c>
      <c r="V60440" t="s">
        <v>61</v>
      </c>
      <c r="W60440" t="s">
        <v>61</v>
      </c>
      <c r="X60440" t="s">
        <v>61</v>
      </c>
      <c r="Y60440" t="s">
        <v>61</v>
      </c>
      <c r="Z60440" t="s">
        <v>61</v>
      </c>
      <c r="AA60440" t="s">
        <v>61</v>
      </c>
      <c r="AB60440" t="s">
        <v>61</v>
      </c>
      <c r="AC60440" t="s">
        <v>61</v>
      </c>
      <c r="AD60440" t="s">
        <v>61</v>
      </c>
      <c r="AE60440" t="s">
        <v>61</v>
      </c>
      <c r="AF60440" t="s">
        <v>61</v>
      </c>
      <c r="AG60440" t="s">
        <v>61</v>
      </c>
      <c r="AH60440" t="s">
        <v>61</v>
      </c>
      <c r="AI60440" t="s">
        <v>61</v>
      </c>
      <c r="AJ60440" t="s">
        <v>61</v>
      </c>
      <c r="AL60440" t="s">
        <v>245</v>
      </c>
      <c r="AN60440" t="s">
        <v>1898</v>
      </c>
      <c r="AO60440" t="s">
        <v>1899</v>
      </c>
      <c r="AP60440" t="s">
        <v>61</v>
      </c>
      <c r="AR60440" t="s">
        <v>223</v>
      </c>
      <c r="AS60440">
        <v>2023</v>
      </c>
      <c r="AT60440">
        <v>2022</v>
      </c>
      <c r="AU60440" s="5">
        <v>1171</v>
      </c>
      <c r="AV60440" t="s">
        <v>61</v>
      </c>
      <c r="AX60440" t="s">
        <v>369</v>
      </c>
      <c r="AY60440" t="s">
        <v>70</v>
      </c>
      <c r="AZ60440" t="s">
        <v>70</v>
      </c>
      <c r="BA60440" t="s">
        <v>70</v>
      </c>
      <c r="BB60440" t="s">
        <v>70</v>
      </c>
      <c r="BC60440" t="s">
        <v>70</v>
      </c>
      <c r="BD60440" t="s">
        <v>70</v>
      </c>
    </row>
    <row r="60441" spans="1:56" x14ac:dyDescent="0.3">
      <c r="A60441" t="s">
        <v>56</v>
      </c>
      <c r="B60441" t="s">
        <v>215</v>
      </c>
      <c r="C60441" t="s">
        <v>365</v>
      </c>
      <c r="D60441" t="s">
        <v>59</v>
      </c>
      <c r="E60441" t="s">
        <v>84</v>
      </c>
      <c r="F60441" t="s">
        <v>61</v>
      </c>
      <c r="G60441" t="s">
        <v>239</v>
      </c>
      <c r="H60441" t="s">
        <v>62</v>
      </c>
      <c r="I60441" t="s">
        <v>218</v>
      </c>
      <c r="J60441" t="s">
        <v>61</v>
      </c>
      <c r="K60441" t="s">
        <v>229</v>
      </c>
      <c r="L60441" t="s">
        <v>61</v>
      </c>
      <c r="M60441" t="s">
        <v>61</v>
      </c>
      <c r="N60441" t="s">
        <v>61</v>
      </c>
      <c r="O60441" t="s">
        <v>61</v>
      </c>
      <c r="P60441" t="s">
        <v>61</v>
      </c>
      <c r="Q60441" t="s">
        <v>61</v>
      </c>
      <c r="R60441" t="s">
        <v>61</v>
      </c>
      <c r="S60441" t="s">
        <v>61</v>
      </c>
      <c r="T60441" t="s">
        <v>61</v>
      </c>
      <c r="U60441" t="s">
        <v>61</v>
      </c>
      <c r="V60441" t="s">
        <v>61</v>
      </c>
      <c r="W60441" t="s">
        <v>61</v>
      </c>
      <c r="X60441" t="s">
        <v>61</v>
      </c>
      <c r="Y60441" t="s">
        <v>61</v>
      </c>
      <c r="Z60441" t="s">
        <v>61</v>
      </c>
      <c r="AA60441" t="s">
        <v>61</v>
      </c>
      <c r="AB60441" t="s">
        <v>61</v>
      </c>
      <c r="AC60441" t="s">
        <v>61</v>
      </c>
      <c r="AD60441" t="s">
        <v>61</v>
      </c>
      <c r="AE60441" t="s">
        <v>61</v>
      </c>
      <c r="AF60441" t="s">
        <v>61</v>
      </c>
      <c r="AG60441" t="s">
        <v>61</v>
      </c>
      <c r="AH60441" t="s">
        <v>61</v>
      </c>
      <c r="AI60441" t="s">
        <v>61</v>
      </c>
      <c r="AJ60441" t="s">
        <v>61</v>
      </c>
      <c r="AL60441" t="s">
        <v>245</v>
      </c>
      <c r="AN60441" t="s">
        <v>1898</v>
      </c>
      <c r="AO60441" t="s">
        <v>1899</v>
      </c>
      <c r="AP60441" t="s">
        <v>61</v>
      </c>
      <c r="AR60441" t="s">
        <v>223</v>
      </c>
      <c r="AS60441">
        <v>2023</v>
      </c>
      <c r="AT60441">
        <v>2022</v>
      </c>
      <c r="AU60441" s="5">
        <v>2303</v>
      </c>
      <c r="AV60441" t="s">
        <v>61</v>
      </c>
      <c r="AX60441" t="s">
        <v>369</v>
      </c>
      <c r="AY60441" t="s">
        <v>70</v>
      </c>
      <c r="AZ60441" t="s">
        <v>70</v>
      </c>
      <c r="BA60441" t="s">
        <v>70</v>
      </c>
      <c r="BB60441" t="s">
        <v>70</v>
      </c>
      <c r="BC60441" t="s">
        <v>70</v>
      </c>
      <c r="BD60441" t="s">
        <v>70</v>
      </c>
    </row>
    <row r="60442" spans="1:56" x14ac:dyDescent="0.3">
      <c r="A60442" t="s">
        <v>56</v>
      </c>
      <c r="B60442" t="s">
        <v>215</v>
      </c>
      <c r="C60442" t="s">
        <v>365</v>
      </c>
      <c r="D60442" t="s">
        <v>59</v>
      </c>
      <c r="E60442" t="s">
        <v>84</v>
      </c>
      <c r="F60442" t="s">
        <v>61</v>
      </c>
      <c r="G60442" t="s">
        <v>239</v>
      </c>
      <c r="H60442" t="s">
        <v>71</v>
      </c>
      <c r="I60442" t="s">
        <v>230</v>
      </c>
      <c r="J60442" t="s">
        <v>61</v>
      </c>
      <c r="K60442" t="s">
        <v>219</v>
      </c>
      <c r="L60442" t="s">
        <v>61</v>
      </c>
      <c r="M60442" t="s">
        <v>61</v>
      </c>
      <c r="N60442" t="s">
        <v>61</v>
      </c>
      <c r="O60442" t="s">
        <v>61</v>
      </c>
      <c r="P60442" t="s">
        <v>61</v>
      </c>
      <c r="Q60442" t="s">
        <v>61</v>
      </c>
      <c r="R60442" t="s">
        <v>61</v>
      </c>
      <c r="S60442" t="s">
        <v>61</v>
      </c>
      <c r="T60442" t="s">
        <v>61</v>
      </c>
      <c r="U60442" t="s">
        <v>61</v>
      </c>
      <c r="V60442" t="s">
        <v>61</v>
      </c>
      <c r="W60442" t="s">
        <v>61</v>
      </c>
      <c r="X60442" t="s">
        <v>61</v>
      </c>
      <c r="Y60442" t="s">
        <v>61</v>
      </c>
      <c r="Z60442" t="s">
        <v>61</v>
      </c>
      <c r="AA60442" t="s">
        <v>61</v>
      </c>
      <c r="AB60442" t="s">
        <v>61</v>
      </c>
      <c r="AC60442" t="s">
        <v>61</v>
      </c>
      <c r="AD60442" t="s">
        <v>61</v>
      </c>
      <c r="AE60442" t="s">
        <v>61</v>
      </c>
      <c r="AF60442" t="s">
        <v>61</v>
      </c>
      <c r="AG60442" t="s">
        <v>61</v>
      </c>
      <c r="AH60442" t="s">
        <v>61</v>
      </c>
      <c r="AI60442" t="s">
        <v>61</v>
      </c>
      <c r="AJ60442" t="s">
        <v>61</v>
      </c>
      <c r="AL60442" t="s">
        <v>245</v>
      </c>
      <c r="AN60442" t="s">
        <v>1898</v>
      </c>
      <c r="AO60442" t="s">
        <v>1899</v>
      </c>
      <c r="AP60442" t="s">
        <v>61</v>
      </c>
      <c r="AR60442" t="s">
        <v>223</v>
      </c>
      <c r="AS60442">
        <v>2023</v>
      </c>
      <c r="AT60442">
        <v>2022</v>
      </c>
      <c r="AU60442" s="5">
        <v>2416</v>
      </c>
      <c r="AV60442" t="s">
        <v>61</v>
      </c>
      <c r="AX60442" t="s">
        <v>369</v>
      </c>
      <c r="AY60442" t="s">
        <v>70</v>
      </c>
      <c r="AZ60442" t="s">
        <v>70</v>
      </c>
      <c r="BA60442" t="s">
        <v>70</v>
      </c>
      <c r="BB60442" t="s">
        <v>70</v>
      </c>
      <c r="BC60442" t="s">
        <v>70</v>
      </c>
      <c r="BD60442" t="s">
        <v>70</v>
      </c>
    </row>
    <row r="60443" spans="1:56" x14ac:dyDescent="0.3">
      <c r="A60443" t="s">
        <v>56</v>
      </c>
      <c r="B60443" t="s">
        <v>215</v>
      </c>
      <c r="C60443" t="s">
        <v>365</v>
      </c>
      <c r="D60443" t="s">
        <v>59</v>
      </c>
      <c r="E60443" t="s">
        <v>84</v>
      </c>
      <c r="F60443" t="s">
        <v>61</v>
      </c>
      <c r="G60443" t="s">
        <v>239</v>
      </c>
      <c r="H60443" t="s">
        <v>71</v>
      </c>
      <c r="I60443" t="s">
        <v>230</v>
      </c>
      <c r="J60443" t="s">
        <v>61</v>
      </c>
      <c r="K60443" t="s">
        <v>61</v>
      </c>
      <c r="L60443" t="s">
        <v>226</v>
      </c>
      <c r="M60443" t="s">
        <v>227</v>
      </c>
      <c r="N60443" t="s">
        <v>61</v>
      </c>
      <c r="O60443" t="s">
        <v>61</v>
      </c>
      <c r="P60443" t="s">
        <v>61</v>
      </c>
      <c r="Q60443" t="s">
        <v>61</v>
      </c>
      <c r="R60443" t="s">
        <v>61</v>
      </c>
      <c r="S60443" t="s">
        <v>61</v>
      </c>
      <c r="T60443" t="s">
        <v>61</v>
      </c>
      <c r="U60443" t="s">
        <v>61</v>
      </c>
      <c r="V60443" t="s">
        <v>61</v>
      </c>
      <c r="W60443" t="s">
        <v>61</v>
      </c>
      <c r="X60443" t="s">
        <v>61</v>
      </c>
      <c r="Y60443" t="s">
        <v>61</v>
      </c>
      <c r="Z60443" t="s">
        <v>61</v>
      </c>
      <c r="AA60443" t="s">
        <v>61</v>
      </c>
      <c r="AB60443" t="s">
        <v>61</v>
      </c>
      <c r="AC60443" t="s">
        <v>61</v>
      </c>
      <c r="AD60443" t="s">
        <v>61</v>
      </c>
      <c r="AE60443" t="s">
        <v>61</v>
      </c>
      <c r="AF60443" t="s">
        <v>61</v>
      </c>
      <c r="AG60443" t="s">
        <v>61</v>
      </c>
      <c r="AH60443" t="s">
        <v>61</v>
      </c>
      <c r="AI60443" t="s">
        <v>61</v>
      </c>
      <c r="AJ60443" t="s">
        <v>61</v>
      </c>
      <c r="AL60443" t="s">
        <v>245</v>
      </c>
      <c r="AN60443" t="s">
        <v>1898</v>
      </c>
      <c r="AO60443" t="s">
        <v>1899</v>
      </c>
      <c r="AP60443" t="s">
        <v>61</v>
      </c>
      <c r="AR60443" t="s">
        <v>223</v>
      </c>
      <c r="AS60443">
        <v>2023</v>
      </c>
      <c r="AT60443">
        <v>2022</v>
      </c>
      <c r="AU60443" s="5">
        <v>2612</v>
      </c>
      <c r="AV60443" t="s">
        <v>61</v>
      </c>
      <c r="AX60443" t="s">
        <v>369</v>
      </c>
      <c r="AY60443" t="s">
        <v>70</v>
      </c>
      <c r="AZ60443" t="s">
        <v>70</v>
      </c>
      <c r="BA60443" t="s">
        <v>70</v>
      </c>
      <c r="BB60443" t="s">
        <v>70</v>
      </c>
      <c r="BC60443" t="s">
        <v>70</v>
      </c>
      <c r="BD60443" t="s">
        <v>70</v>
      </c>
    </row>
    <row r="60444" spans="1:56" x14ac:dyDescent="0.3">
      <c r="A60444" t="s">
        <v>56</v>
      </c>
      <c r="B60444" t="s">
        <v>215</v>
      </c>
      <c r="C60444" t="s">
        <v>365</v>
      </c>
      <c r="D60444" t="s">
        <v>59</v>
      </c>
      <c r="E60444" t="s">
        <v>84</v>
      </c>
      <c r="F60444" t="s">
        <v>61</v>
      </c>
      <c r="G60444" t="s">
        <v>239</v>
      </c>
      <c r="H60444" t="s">
        <v>71</v>
      </c>
      <c r="I60444" t="s">
        <v>230</v>
      </c>
      <c r="J60444" t="s">
        <v>61</v>
      </c>
      <c r="K60444" t="s">
        <v>229</v>
      </c>
      <c r="L60444" t="s">
        <v>61</v>
      </c>
      <c r="M60444" t="s">
        <v>61</v>
      </c>
      <c r="N60444" t="s">
        <v>61</v>
      </c>
      <c r="O60444" t="s">
        <v>61</v>
      </c>
      <c r="P60444" t="s">
        <v>61</v>
      </c>
      <c r="Q60444" t="s">
        <v>61</v>
      </c>
      <c r="R60444" t="s">
        <v>61</v>
      </c>
      <c r="S60444" t="s">
        <v>61</v>
      </c>
      <c r="T60444" t="s">
        <v>61</v>
      </c>
      <c r="U60444" t="s">
        <v>61</v>
      </c>
      <c r="V60444" t="s">
        <v>61</v>
      </c>
      <c r="W60444" t="s">
        <v>61</v>
      </c>
      <c r="X60444" t="s">
        <v>61</v>
      </c>
      <c r="Y60444" t="s">
        <v>61</v>
      </c>
      <c r="Z60444" t="s">
        <v>61</v>
      </c>
      <c r="AA60444" t="s">
        <v>61</v>
      </c>
      <c r="AB60444" t="s">
        <v>61</v>
      </c>
      <c r="AC60444" t="s">
        <v>61</v>
      </c>
      <c r="AD60444" t="s">
        <v>61</v>
      </c>
      <c r="AE60444" t="s">
        <v>61</v>
      </c>
      <c r="AF60444" t="s">
        <v>61</v>
      </c>
      <c r="AG60444" t="s">
        <v>61</v>
      </c>
      <c r="AH60444" t="s">
        <v>61</v>
      </c>
      <c r="AI60444" t="s">
        <v>61</v>
      </c>
      <c r="AJ60444" t="s">
        <v>61</v>
      </c>
      <c r="AL60444" t="s">
        <v>245</v>
      </c>
      <c r="AN60444" t="s">
        <v>1898</v>
      </c>
      <c r="AO60444" t="s">
        <v>1899</v>
      </c>
      <c r="AP60444" t="s">
        <v>61</v>
      </c>
      <c r="AR60444" t="s">
        <v>223</v>
      </c>
      <c r="AS60444">
        <v>2023</v>
      </c>
      <c r="AT60444">
        <v>2022</v>
      </c>
      <c r="AU60444" s="5">
        <v>196</v>
      </c>
      <c r="AV60444" t="s">
        <v>61</v>
      </c>
      <c r="AX60444" t="s">
        <v>369</v>
      </c>
      <c r="AY60444" t="s">
        <v>70</v>
      </c>
      <c r="AZ60444" t="s">
        <v>70</v>
      </c>
      <c r="BA60444" t="s">
        <v>70</v>
      </c>
      <c r="BB60444" t="s">
        <v>70</v>
      </c>
      <c r="BC60444" t="s">
        <v>70</v>
      </c>
      <c r="BD60444" t="s">
        <v>70</v>
      </c>
    </row>
    <row r="60445" spans="1:56" x14ac:dyDescent="0.3">
      <c r="A60445" t="s">
        <v>56</v>
      </c>
      <c r="B60445" t="s">
        <v>215</v>
      </c>
      <c r="C60445" t="s">
        <v>365</v>
      </c>
      <c r="D60445" t="s">
        <v>59</v>
      </c>
      <c r="E60445" t="s">
        <v>84</v>
      </c>
      <c r="F60445" t="s">
        <v>61</v>
      </c>
      <c r="G60445" t="s">
        <v>239</v>
      </c>
      <c r="H60445" t="s">
        <v>71</v>
      </c>
      <c r="I60445" t="s">
        <v>231</v>
      </c>
      <c r="J60445" t="s">
        <v>61</v>
      </c>
      <c r="K60445" t="s">
        <v>219</v>
      </c>
      <c r="L60445" t="s">
        <v>61</v>
      </c>
      <c r="M60445" t="s">
        <v>61</v>
      </c>
      <c r="N60445" t="s">
        <v>61</v>
      </c>
      <c r="O60445" t="s">
        <v>61</v>
      </c>
      <c r="P60445" t="s">
        <v>61</v>
      </c>
      <c r="Q60445" t="s">
        <v>61</v>
      </c>
      <c r="R60445" t="s">
        <v>61</v>
      </c>
      <c r="S60445" t="s">
        <v>61</v>
      </c>
      <c r="T60445" t="s">
        <v>61</v>
      </c>
      <c r="U60445" t="s">
        <v>61</v>
      </c>
      <c r="V60445" t="s">
        <v>61</v>
      </c>
      <c r="W60445" t="s">
        <v>61</v>
      </c>
      <c r="X60445" t="s">
        <v>61</v>
      </c>
      <c r="Y60445" t="s">
        <v>61</v>
      </c>
      <c r="Z60445" t="s">
        <v>61</v>
      </c>
      <c r="AA60445" t="s">
        <v>61</v>
      </c>
      <c r="AB60445" t="s">
        <v>61</v>
      </c>
      <c r="AC60445" t="s">
        <v>61</v>
      </c>
      <c r="AD60445" t="s">
        <v>61</v>
      </c>
      <c r="AE60445" t="s">
        <v>61</v>
      </c>
      <c r="AF60445" t="s">
        <v>61</v>
      </c>
      <c r="AG60445" t="s">
        <v>61</v>
      </c>
      <c r="AH60445" t="s">
        <v>61</v>
      </c>
      <c r="AI60445" t="s">
        <v>61</v>
      </c>
      <c r="AJ60445" t="s">
        <v>61</v>
      </c>
      <c r="AL60445" t="s">
        <v>245</v>
      </c>
      <c r="AN60445" t="s">
        <v>1898</v>
      </c>
      <c r="AO60445" t="s">
        <v>1899</v>
      </c>
      <c r="AP60445" t="s">
        <v>61</v>
      </c>
      <c r="AR60445" t="s">
        <v>223</v>
      </c>
      <c r="AS60445">
        <v>2023</v>
      </c>
      <c r="AT60445">
        <v>2022</v>
      </c>
      <c r="AU60445" s="5">
        <v>1623</v>
      </c>
      <c r="AV60445" t="s">
        <v>61</v>
      </c>
      <c r="AX60445" t="s">
        <v>369</v>
      </c>
      <c r="AY60445" t="s">
        <v>70</v>
      </c>
      <c r="AZ60445" t="s">
        <v>70</v>
      </c>
      <c r="BA60445" t="s">
        <v>70</v>
      </c>
      <c r="BB60445" t="s">
        <v>70</v>
      </c>
      <c r="BC60445" t="s">
        <v>70</v>
      </c>
      <c r="BD60445" t="s">
        <v>70</v>
      </c>
    </row>
    <row r="60446" spans="1:56" x14ac:dyDescent="0.3">
      <c r="A60446" t="s">
        <v>56</v>
      </c>
      <c r="B60446" t="s">
        <v>215</v>
      </c>
      <c r="C60446" t="s">
        <v>365</v>
      </c>
      <c r="D60446" t="s">
        <v>59</v>
      </c>
      <c r="E60446" t="s">
        <v>84</v>
      </c>
      <c r="F60446" t="s">
        <v>61</v>
      </c>
      <c r="G60446" t="s">
        <v>239</v>
      </c>
      <c r="H60446" t="s">
        <v>71</v>
      </c>
      <c r="I60446" t="s">
        <v>231</v>
      </c>
      <c r="J60446" t="s">
        <v>61</v>
      </c>
      <c r="K60446" t="s">
        <v>61</v>
      </c>
      <c r="L60446" t="s">
        <v>226</v>
      </c>
      <c r="M60446" t="s">
        <v>227</v>
      </c>
      <c r="N60446" t="s">
        <v>61</v>
      </c>
      <c r="O60446" t="s">
        <v>61</v>
      </c>
      <c r="P60446" t="s">
        <v>61</v>
      </c>
      <c r="Q60446" t="s">
        <v>61</v>
      </c>
      <c r="R60446" t="s">
        <v>61</v>
      </c>
      <c r="S60446" t="s">
        <v>61</v>
      </c>
      <c r="T60446" t="s">
        <v>61</v>
      </c>
      <c r="U60446" t="s">
        <v>61</v>
      </c>
      <c r="V60446" t="s">
        <v>61</v>
      </c>
      <c r="W60446" t="s">
        <v>61</v>
      </c>
      <c r="X60446" t="s">
        <v>61</v>
      </c>
      <c r="Y60446" t="s">
        <v>61</v>
      </c>
      <c r="Z60446" t="s">
        <v>61</v>
      </c>
      <c r="AA60446" t="s">
        <v>61</v>
      </c>
      <c r="AB60446" t="s">
        <v>61</v>
      </c>
      <c r="AC60446" t="s">
        <v>61</v>
      </c>
      <c r="AD60446" t="s">
        <v>61</v>
      </c>
      <c r="AE60446" t="s">
        <v>61</v>
      </c>
      <c r="AF60446" t="s">
        <v>61</v>
      </c>
      <c r="AG60446" t="s">
        <v>61</v>
      </c>
      <c r="AH60446" t="s">
        <v>61</v>
      </c>
      <c r="AI60446" t="s">
        <v>61</v>
      </c>
      <c r="AJ60446" t="s">
        <v>61</v>
      </c>
      <c r="AL60446" t="s">
        <v>245</v>
      </c>
      <c r="AN60446" t="s">
        <v>1898</v>
      </c>
      <c r="AO60446" t="s">
        <v>1899</v>
      </c>
      <c r="AP60446" t="s">
        <v>61</v>
      </c>
      <c r="AR60446" t="s">
        <v>223</v>
      </c>
      <c r="AS60446">
        <v>2023</v>
      </c>
      <c r="AT60446">
        <v>2022</v>
      </c>
      <c r="AU60446" s="5">
        <v>1755</v>
      </c>
      <c r="AV60446" t="s">
        <v>61</v>
      </c>
      <c r="AX60446" t="s">
        <v>369</v>
      </c>
      <c r="AY60446" t="s">
        <v>70</v>
      </c>
      <c r="AZ60446" t="s">
        <v>70</v>
      </c>
      <c r="BA60446" t="s">
        <v>70</v>
      </c>
      <c r="BB60446" t="s">
        <v>70</v>
      </c>
      <c r="BC60446" t="s">
        <v>70</v>
      </c>
      <c r="BD60446" t="s">
        <v>70</v>
      </c>
    </row>
    <row r="60447" spans="1:56" x14ac:dyDescent="0.3">
      <c r="A60447" t="s">
        <v>56</v>
      </c>
      <c r="B60447" t="s">
        <v>215</v>
      </c>
      <c r="C60447" t="s">
        <v>365</v>
      </c>
      <c r="D60447" t="s">
        <v>59</v>
      </c>
      <c r="E60447" t="s">
        <v>84</v>
      </c>
      <c r="F60447" t="s">
        <v>61</v>
      </c>
      <c r="G60447" t="s">
        <v>239</v>
      </c>
      <c r="H60447" t="s">
        <v>71</v>
      </c>
      <c r="I60447" t="s">
        <v>231</v>
      </c>
      <c r="J60447" t="s">
        <v>61</v>
      </c>
      <c r="K60447" t="s">
        <v>229</v>
      </c>
      <c r="L60447" t="s">
        <v>61</v>
      </c>
      <c r="M60447" t="s">
        <v>61</v>
      </c>
      <c r="N60447" t="s">
        <v>61</v>
      </c>
      <c r="O60447" t="s">
        <v>61</v>
      </c>
      <c r="P60447" t="s">
        <v>61</v>
      </c>
      <c r="Q60447" t="s">
        <v>61</v>
      </c>
      <c r="R60447" t="s">
        <v>61</v>
      </c>
      <c r="S60447" t="s">
        <v>61</v>
      </c>
      <c r="T60447" t="s">
        <v>61</v>
      </c>
      <c r="U60447" t="s">
        <v>61</v>
      </c>
      <c r="V60447" t="s">
        <v>61</v>
      </c>
      <c r="W60447" t="s">
        <v>61</v>
      </c>
      <c r="X60447" t="s">
        <v>61</v>
      </c>
      <c r="Y60447" t="s">
        <v>61</v>
      </c>
      <c r="Z60447" t="s">
        <v>61</v>
      </c>
      <c r="AA60447" t="s">
        <v>61</v>
      </c>
      <c r="AB60447" t="s">
        <v>61</v>
      </c>
      <c r="AC60447" t="s">
        <v>61</v>
      </c>
      <c r="AD60447" t="s">
        <v>61</v>
      </c>
      <c r="AE60447" t="s">
        <v>61</v>
      </c>
      <c r="AF60447" t="s">
        <v>61</v>
      </c>
      <c r="AG60447" t="s">
        <v>61</v>
      </c>
      <c r="AH60447" t="s">
        <v>61</v>
      </c>
      <c r="AI60447" t="s">
        <v>61</v>
      </c>
      <c r="AJ60447" t="s">
        <v>61</v>
      </c>
      <c r="AL60447" t="s">
        <v>245</v>
      </c>
      <c r="AN60447" t="s">
        <v>1898</v>
      </c>
      <c r="AO60447" t="s">
        <v>1899</v>
      </c>
      <c r="AP60447" t="s">
        <v>61</v>
      </c>
      <c r="AR60447" t="s">
        <v>223</v>
      </c>
      <c r="AS60447">
        <v>2023</v>
      </c>
      <c r="AT60447">
        <v>2022</v>
      </c>
      <c r="AU60447" s="5">
        <v>132</v>
      </c>
      <c r="AV60447" t="s">
        <v>61</v>
      </c>
      <c r="AX60447" t="s">
        <v>369</v>
      </c>
      <c r="AY60447" t="s">
        <v>70</v>
      </c>
      <c r="AZ60447" t="s">
        <v>70</v>
      </c>
      <c r="BA60447" t="s">
        <v>70</v>
      </c>
      <c r="BB60447" t="s">
        <v>70</v>
      </c>
      <c r="BC60447" t="s">
        <v>70</v>
      </c>
      <c r="BD60447" t="s">
        <v>70</v>
      </c>
    </row>
    <row r="60448" spans="1:56" x14ac:dyDescent="0.3">
      <c r="A60448" t="s">
        <v>56</v>
      </c>
      <c r="B60448" t="s">
        <v>215</v>
      </c>
      <c r="C60448" t="s">
        <v>365</v>
      </c>
      <c r="D60448" t="s">
        <v>59</v>
      </c>
      <c r="E60448" t="s">
        <v>84</v>
      </c>
      <c r="F60448" t="s">
        <v>61</v>
      </c>
      <c r="G60448" t="s">
        <v>239</v>
      </c>
      <c r="H60448" t="s">
        <v>71</v>
      </c>
      <c r="I60448" t="s">
        <v>232</v>
      </c>
      <c r="J60448" t="s">
        <v>61</v>
      </c>
      <c r="K60448" t="s">
        <v>219</v>
      </c>
      <c r="L60448" t="s">
        <v>61</v>
      </c>
      <c r="M60448" t="s">
        <v>61</v>
      </c>
      <c r="N60448" t="s">
        <v>61</v>
      </c>
      <c r="O60448" t="s">
        <v>61</v>
      </c>
      <c r="P60448" t="s">
        <v>61</v>
      </c>
      <c r="Q60448" t="s">
        <v>61</v>
      </c>
      <c r="R60448" t="s">
        <v>61</v>
      </c>
      <c r="S60448" t="s">
        <v>61</v>
      </c>
      <c r="T60448" t="s">
        <v>61</v>
      </c>
      <c r="U60448" t="s">
        <v>61</v>
      </c>
      <c r="V60448" t="s">
        <v>61</v>
      </c>
      <c r="W60448" t="s">
        <v>61</v>
      </c>
      <c r="X60448" t="s">
        <v>61</v>
      </c>
      <c r="Y60448" t="s">
        <v>61</v>
      </c>
      <c r="Z60448" t="s">
        <v>61</v>
      </c>
      <c r="AA60448" t="s">
        <v>61</v>
      </c>
      <c r="AB60448" t="s">
        <v>61</v>
      </c>
      <c r="AC60448" t="s">
        <v>61</v>
      </c>
      <c r="AD60448" t="s">
        <v>61</v>
      </c>
      <c r="AE60448" t="s">
        <v>61</v>
      </c>
      <c r="AF60448" t="s">
        <v>61</v>
      </c>
      <c r="AG60448" t="s">
        <v>61</v>
      </c>
      <c r="AH60448" t="s">
        <v>61</v>
      </c>
      <c r="AI60448" t="s">
        <v>61</v>
      </c>
      <c r="AJ60448" t="s">
        <v>61</v>
      </c>
      <c r="AL60448" t="s">
        <v>245</v>
      </c>
      <c r="AN60448" t="s">
        <v>1898</v>
      </c>
      <c r="AO60448" t="s">
        <v>1899</v>
      </c>
      <c r="AP60448" t="s">
        <v>61</v>
      </c>
      <c r="AR60448" t="s">
        <v>223</v>
      </c>
      <c r="AS60448">
        <v>2023</v>
      </c>
      <c r="AT60448">
        <v>2022</v>
      </c>
      <c r="AU60448" s="5">
        <v>855</v>
      </c>
      <c r="AV60448" t="s">
        <v>61</v>
      </c>
      <c r="AX60448" t="s">
        <v>369</v>
      </c>
      <c r="AY60448" t="s">
        <v>70</v>
      </c>
      <c r="AZ60448" t="s">
        <v>70</v>
      </c>
      <c r="BA60448" t="s">
        <v>70</v>
      </c>
      <c r="BB60448" t="s">
        <v>70</v>
      </c>
      <c r="BC60448" t="s">
        <v>70</v>
      </c>
      <c r="BD60448" t="s">
        <v>70</v>
      </c>
    </row>
    <row r="60449" spans="1:56" x14ac:dyDescent="0.3">
      <c r="A60449" t="s">
        <v>56</v>
      </c>
      <c r="B60449" t="s">
        <v>215</v>
      </c>
      <c r="C60449" t="s">
        <v>365</v>
      </c>
      <c r="D60449" t="s">
        <v>59</v>
      </c>
      <c r="E60449" t="s">
        <v>84</v>
      </c>
      <c r="F60449" t="s">
        <v>61</v>
      </c>
      <c r="G60449" t="s">
        <v>239</v>
      </c>
      <c r="H60449" t="s">
        <v>71</v>
      </c>
      <c r="I60449" t="s">
        <v>232</v>
      </c>
      <c r="J60449" t="s">
        <v>61</v>
      </c>
      <c r="K60449" t="s">
        <v>61</v>
      </c>
      <c r="L60449" t="s">
        <v>226</v>
      </c>
      <c r="M60449" t="s">
        <v>227</v>
      </c>
      <c r="N60449" t="s">
        <v>61</v>
      </c>
      <c r="O60449" t="s">
        <v>61</v>
      </c>
      <c r="P60449" t="s">
        <v>61</v>
      </c>
      <c r="Q60449" t="s">
        <v>61</v>
      </c>
      <c r="R60449" t="s">
        <v>61</v>
      </c>
      <c r="S60449" t="s">
        <v>61</v>
      </c>
      <c r="T60449" t="s">
        <v>61</v>
      </c>
      <c r="U60449" t="s">
        <v>61</v>
      </c>
      <c r="V60449" t="s">
        <v>61</v>
      </c>
      <c r="W60449" t="s">
        <v>61</v>
      </c>
      <c r="X60449" t="s">
        <v>61</v>
      </c>
      <c r="Y60449" t="s">
        <v>61</v>
      </c>
      <c r="Z60449" t="s">
        <v>61</v>
      </c>
      <c r="AA60449" t="s">
        <v>61</v>
      </c>
      <c r="AB60449" t="s">
        <v>61</v>
      </c>
      <c r="AC60449" t="s">
        <v>61</v>
      </c>
      <c r="AD60449" t="s">
        <v>61</v>
      </c>
      <c r="AE60449" t="s">
        <v>61</v>
      </c>
      <c r="AF60449" t="s">
        <v>61</v>
      </c>
      <c r="AG60449" t="s">
        <v>61</v>
      </c>
      <c r="AH60449" t="s">
        <v>61</v>
      </c>
      <c r="AI60449" t="s">
        <v>61</v>
      </c>
      <c r="AJ60449" t="s">
        <v>61</v>
      </c>
      <c r="AL60449" t="s">
        <v>245</v>
      </c>
      <c r="AN60449" t="s">
        <v>1898</v>
      </c>
      <c r="AO60449" t="s">
        <v>1899</v>
      </c>
      <c r="AP60449" t="s">
        <v>61</v>
      </c>
      <c r="AR60449" t="s">
        <v>223</v>
      </c>
      <c r="AS60449">
        <v>2023</v>
      </c>
      <c r="AT60449">
        <v>2022</v>
      </c>
      <c r="AU60449" s="5">
        <v>924</v>
      </c>
      <c r="AV60449" t="s">
        <v>61</v>
      </c>
      <c r="AX60449" t="s">
        <v>369</v>
      </c>
      <c r="AY60449" t="s">
        <v>70</v>
      </c>
      <c r="AZ60449" t="s">
        <v>70</v>
      </c>
      <c r="BA60449" t="s">
        <v>70</v>
      </c>
      <c r="BB60449" t="s">
        <v>70</v>
      </c>
      <c r="BC60449" t="s">
        <v>70</v>
      </c>
      <c r="BD60449" t="s">
        <v>70</v>
      </c>
    </row>
    <row r="60450" spans="1:56" x14ac:dyDescent="0.3">
      <c r="A60450" t="s">
        <v>56</v>
      </c>
      <c r="B60450" t="s">
        <v>215</v>
      </c>
      <c r="C60450" t="s">
        <v>365</v>
      </c>
      <c r="D60450" t="s">
        <v>59</v>
      </c>
      <c r="E60450" t="s">
        <v>84</v>
      </c>
      <c r="F60450" t="s">
        <v>61</v>
      </c>
      <c r="G60450" t="s">
        <v>239</v>
      </c>
      <c r="H60450" t="s">
        <v>71</v>
      </c>
      <c r="I60450" t="s">
        <v>232</v>
      </c>
      <c r="J60450" t="s">
        <v>61</v>
      </c>
      <c r="K60450" t="s">
        <v>229</v>
      </c>
      <c r="L60450" t="s">
        <v>61</v>
      </c>
      <c r="M60450" t="s">
        <v>61</v>
      </c>
      <c r="N60450" t="s">
        <v>61</v>
      </c>
      <c r="O60450" t="s">
        <v>61</v>
      </c>
      <c r="P60450" t="s">
        <v>61</v>
      </c>
      <c r="Q60450" t="s">
        <v>61</v>
      </c>
      <c r="R60450" t="s">
        <v>61</v>
      </c>
      <c r="S60450" t="s">
        <v>61</v>
      </c>
      <c r="T60450" t="s">
        <v>61</v>
      </c>
      <c r="U60450" t="s">
        <v>61</v>
      </c>
      <c r="V60450" t="s">
        <v>61</v>
      </c>
      <c r="W60450" t="s">
        <v>61</v>
      </c>
      <c r="X60450" t="s">
        <v>61</v>
      </c>
      <c r="Y60450" t="s">
        <v>61</v>
      </c>
      <c r="Z60450" t="s">
        <v>61</v>
      </c>
      <c r="AA60450" t="s">
        <v>61</v>
      </c>
      <c r="AB60450" t="s">
        <v>61</v>
      </c>
      <c r="AC60450" t="s">
        <v>61</v>
      </c>
      <c r="AD60450" t="s">
        <v>61</v>
      </c>
      <c r="AE60450" t="s">
        <v>61</v>
      </c>
      <c r="AF60450" t="s">
        <v>61</v>
      </c>
      <c r="AG60450" t="s">
        <v>61</v>
      </c>
      <c r="AH60450" t="s">
        <v>61</v>
      </c>
      <c r="AI60450" t="s">
        <v>61</v>
      </c>
      <c r="AJ60450" t="s">
        <v>61</v>
      </c>
      <c r="AL60450" t="s">
        <v>245</v>
      </c>
      <c r="AN60450" t="s">
        <v>1898</v>
      </c>
      <c r="AO60450" t="s">
        <v>1899</v>
      </c>
      <c r="AP60450" t="s">
        <v>61</v>
      </c>
      <c r="AR60450" t="s">
        <v>223</v>
      </c>
      <c r="AS60450">
        <v>2023</v>
      </c>
      <c r="AT60450">
        <v>2022</v>
      </c>
      <c r="AU60450" s="5">
        <v>69</v>
      </c>
      <c r="AV60450" t="s">
        <v>61</v>
      </c>
      <c r="AX60450" t="s">
        <v>369</v>
      </c>
      <c r="AY60450" t="s">
        <v>70</v>
      </c>
      <c r="AZ60450" t="s">
        <v>70</v>
      </c>
      <c r="BA60450" t="s">
        <v>70</v>
      </c>
      <c r="BB60450" t="s">
        <v>70</v>
      </c>
      <c r="BC60450" t="s">
        <v>70</v>
      </c>
      <c r="BD60450" t="s">
        <v>70</v>
      </c>
    </row>
    <row r="60451" spans="1:56" x14ac:dyDescent="0.3">
      <c r="A60451" t="s">
        <v>56</v>
      </c>
      <c r="B60451" t="s">
        <v>215</v>
      </c>
      <c r="C60451" t="s">
        <v>365</v>
      </c>
      <c r="D60451" t="s">
        <v>59</v>
      </c>
      <c r="E60451" t="s">
        <v>84</v>
      </c>
      <c r="F60451" t="s">
        <v>61</v>
      </c>
      <c r="G60451" t="s">
        <v>239</v>
      </c>
      <c r="H60451" t="s">
        <v>62</v>
      </c>
      <c r="I60451" t="s">
        <v>233</v>
      </c>
      <c r="J60451" t="s">
        <v>61</v>
      </c>
      <c r="K60451" t="s">
        <v>219</v>
      </c>
      <c r="L60451" t="s">
        <v>61</v>
      </c>
      <c r="M60451" t="s">
        <v>61</v>
      </c>
      <c r="N60451" t="s">
        <v>61</v>
      </c>
      <c r="O60451" t="s">
        <v>61</v>
      </c>
      <c r="P60451" t="s">
        <v>61</v>
      </c>
      <c r="Q60451" t="s">
        <v>61</v>
      </c>
      <c r="R60451" t="s">
        <v>61</v>
      </c>
      <c r="S60451" t="s">
        <v>61</v>
      </c>
      <c r="T60451" t="s">
        <v>61</v>
      </c>
      <c r="U60451" t="s">
        <v>61</v>
      </c>
      <c r="V60451" t="s">
        <v>61</v>
      </c>
      <c r="W60451" t="s">
        <v>61</v>
      </c>
      <c r="X60451" t="s">
        <v>61</v>
      </c>
      <c r="Y60451" t="s">
        <v>61</v>
      </c>
      <c r="Z60451" t="s">
        <v>61</v>
      </c>
      <c r="AA60451" t="s">
        <v>61</v>
      </c>
      <c r="AB60451" t="s">
        <v>61</v>
      </c>
      <c r="AC60451" t="s">
        <v>61</v>
      </c>
      <c r="AD60451" t="s">
        <v>61</v>
      </c>
      <c r="AE60451" t="s">
        <v>61</v>
      </c>
      <c r="AF60451" t="s">
        <v>61</v>
      </c>
      <c r="AG60451" t="s">
        <v>61</v>
      </c>
      <c r="AH60451" t="s">
        <v>61</v>
      </c>
      <c r="AI60451" t="s">
        <v>61</v>
      </c>
      <c r="AJ60451" t="s">
        <v>61</v>
      </c>
      <c r="AL60451" t="s">
        <v>245</v>
      </c>
      <c r="AN60451" t="s">
        <v>1898</v>
      </c>
      <c r="AO60451" t="s">
        <v>1899</v>
      </c>
      <c r="AP60451" t="s">
        <v>61</v>
      </c>
      <c r="AR60451" t="s">
        <v>223</v>
      </c>
      <c r="AS60451">
        <v>2023</v>
      </c>
      <c r="AT60451">
        <v>2022</v>
      </c>
      <c r="AU60451" s="5">
        <v>68501</v>
      </c>
      <c r="AV60451" t="s">
        <v>61</v>
      </c>
      <c r="AX60451" t="s">
        <v>369</v>
      </c>
      <c r="AY60451" t="s">
        <v>70</v>
      </c>
      <c r="AZ60451" t="s">
        <v>70</v>
      </c>
      <c r="BA60451" t="s">
        <v>70</v>
      </c>
      <c r="BB60451" t="s">
        <v>70</v>
      </c>
      <c r="BC60451" t="s">
        <v>70</v>
      </c>
      <c r="BD60451" t="s">
        <v>70</v>
      </c>
    </row>
    <row r="60452" spans="1:56" x14ac:dyDescent="0.3">
      <c r="A60452" t="s">
        <v>56</v>
      </c>
      <c r="B60452" t="s">
        <v>215</v>
      </c>
      <c r="C60452" t="s">
        <v>365</v>
      </c>
      <c r="D60452" t="s">
        <v>59</v>
      </c>
      <c r="E60452" t="s">
        <v>84</v>
      </c>
      <c r="F60452" t="s">
        <v>61</v>
      </c>
      <c r="G60452" t="s">
        <v>239</v>
      </c>
      <c r="H60452" t="s">
        <v>62</v>
      </c>
      <c r="I60452" t="s">
        <v>233</v>
      </c>
      <c r="J60452" t="s">
        <v>61</v>
      </c>
      <c r="K60452" t="s">
        <v>225</v>
      </c>
      <c r="L60452" t="s">
        <v>61</v>
      </c>
      <c r="M60452" t="s">
        <v>61</v>
      </c>
      <c r="N60452" t="s">
        <v>61</v>
      </c>
      <c r="O60452" t="s">
        <v>61</v>
      </c>
      <c r="P60452" t="s">
        <v>61</v>
      </c>
      <c r="Q60452" t="s">
        <v>61</v>
      </c>
      <c r="R60452" t="s">
        <v>61</v>
      </c>
      <c r="S60452" t="s">
        <v>61</v>
      </c>
      <c r="T60452" t="s">
        <v>61</v>
      </c>
      <c r="U60452" t="s">
        <v>61</v>
      </c>
      <c r="V60452" t="s">
        <v>61</v>
      </c>
      <c r="W60452" t="s">
        <v>61</v>
      </c>
      <c r="X60452" t="s">
        <v>61</v>
      </c>
      <c r="Y60452" t="s">
        <v>61</v>
      </c>
      <c r="Z60452" t="s">
        <v>61</v>
      </c>
      <c r="AA60452" t="s">
        <v>61</v>
      </c>
      <c r="AB60452" t="s">
        <v>61</v>
      </c>
      <c r="AC60452" t="s">
        <v>61</v>
      </c>
      <c r="AD60452" t="s">
        <v>61</v>
      </c>
      <c r="AE60452" t="s">
        <v>61</v>
      </c>
      <c r="AF60452" t="s">
        <v>61</v>
      </c>
      <c r="AG60452" t="s">
        <v>61</v>
      </c>
      <c r="AH60452" t="s">
        <v>61</v>
      </c>
      <c r="AI60452" t="s">
        <v>61</v>
      </c>
      <c r="AJ60452" t="s">
        <v>61</v>
      </c>
      <c r="AL60452" t="s">
        <v>245</v>
      </c>
      <c r="AN60452" t="s">
        <v>1898</v>
      </c>
      <c r="AO60452" t="s">
        <v>1899</v>
      </c>
      <c r="AP60452" t="s">
        <v>61</v>
      </c>
      <c r="AR60452" t="s">
        <v>223</v>
      </c>
      <c r="AS60452">
        <v>2023</v>
      </c>
      <c r="AT60452">
        <v>2022</v>
      </c>
      <c r="AU60452" s="5">
        <v>3118</v>
      </c>
      <c r="AV60452" t="s">
        <v>61</v>
      </c>
      <c r="AX60452" t="s">
        <v>369</v>
      </c>
      <c r="AY60452" t="s">
        <v>70</v>
      </c>
      <c r="AZ60452" t="s">
        <v>70</v>
      </c>
      <c r="BA60452" t="s">
        <v>70</v>
      </c>
      <c r="BB60452" t="s">
        <v>70</v>
      </c>
      <c r="BC60452" t="s">
        <v>70</v>
      </c>
      <c r="BD60452" t="s">
        <v>70</v>
      </c>
    </row>
    <row r="60453" spans="1:56" x14ac:dyDescent="0.3">
      <c r="A60453" t="s">
        <v>56</v>
      </c>
      <c r="B60453" t="s">
        <v>215</v>
      </c>
      <c r="C60453" t="s">
        <v>365</v>
      </c>
      <c r="D60453" t="s">
        <v>59</v>
      </c>
      <c r="E60453" t="s">
        <v>84</v>
      </c>
      <c r="F60453" t="s">
        <v>61</v>
      </c>
      <c r="G60453" t="s">
        <v>239</v>
      </c>
      <c r="H60453" t="s">
        <v>62</v>
      </c>
      <c r="I60453" t="s">
        <v>233</v>
      </c>
      <c r="J60453" t="s">
        <v>61</v>
      </c>
      <c r="K60453" t="s">
        <v>61</v>
      </c>
      <c r="L60453" t="s">
        <v>226</v>
      </c>
      <c r="M60453" t="s">
        <v>227</v>
      </c>
      <c r="N60453" t="s">
        <v>61</v>
      </c>
      <c r="O60453" t="s">
        <v>61</v>
      </c>
      <c r="P60453" t="s">
        <v>61</v>
      </c>
      <c r="Q60453" t="s">
        <v>61</v>
      </c>
      <c r="R60453" t="s">
        <v>61</v>
      </c>
      <c r="S60453" t="s">
        <v>61</v>
      </c>
      <c r="T60453" t="s">
        <v>61</v>
      </c>
      <c r="U60453" t="s">
        <v>61</v>
      </c>
      <c r="V60453" t="s">
        <v>61</v>
      </c>
      <c r="W60453" t="s">
        <v>61</v>
      </c>
      <c r="X60453" t="s">
        <v>61</v>
      </c>
      <c r="Y60453" t="s">
        <v>61</v>
      </c>
      <c r="Z60453" t="s">
        <v>61</v>
      </c>
      <c r="AA60453" t="s">
        <v>61</v>
      </c>
      <c r="AB60453" t="s">
        <v>61</v>
      </c>
      <c r="AC60453" t="s">
        <v>61</v>
      </c>
      <c r="AD60453" t="s">
        <v>61</v>
      </c>
      <c r="AE60453" t="s">
        <v>61</v>
      </c>
      <c r="AF60453" t="s">
        <v>61</v>
      </c>
      <c r="AG60453" t="s">
        <v>61</v>
      </c>
      <c r="AH60453" t="s">
        <v>61</v>
      </c>
      <c r="AI60453" t="s">
        <v>61</v>
      </c>
      <c r="AJ60453" t="s">
        <v>61</v>
      </c>
      <c r="AL60453" t="s">
        <v>245</v>
      </c>
      <c r="AN60453" t="s">
        <v>1898</v>
      </c>
      <c r="AO60453" t="s">
        <v>1899</v>
      </c>
      <c r="AP60453" t="s">
        <v>61</v>
      </c>
      <c r="AR60453" t="s">
        <v>223</v>
      </c>
      <c r="AS60453">
        <v>2023</v>
      </c>
      <c r="AT60453">
        <v>2022</v>
      </c>
      <c r="AU60453" s="5">
        <v>71619</v>
      </c>
      <c r="AV60453" t="s">
        <v>61</v>
      </c>
      <c r="AX60453" t="s">
        <v>369</v>
      </c>
      <c r="AY60453" t="s">
        <v>70</v>
      </c>
      <c r="AZ60453" t="s">
        <v>70</v>
      </c>
      <c r="BA60453" t="s">
        <v>70</v>
      </c>
      <c r="BB60453" t="s">
        <v>70</v>
      </c>
      <c r="BC60453" t="s">
        <v>70</v>
      </c>
      <c r="BD60453" t="s">
        <v>70</v>
      </c>
    </row>
    <row r="60454" spans="1:56" x14ac:dyDescent="0.3">
      <c r="A60454" t="s">
        <v>56</v>
      </c>
      <c r="B60454" t="s">
        <v>215</v>
      </c>
      <c r="C60454" t="s">
        <v>365</v>
      </c>
      <c r="D60454" t="s">
        <v>59</v>
      </c>
      <c r="E60454" t="s">
        <v>84</v>
      </c>
      <c r="F60454" t="s">
        <v>61</v>
      </c>
      <c r="G60454" t="s">
        <v>239</v>
      </c>
      <c r="H60454" t="s">
        <v>62</v>
      </c>
      <c r="I60454" t="s">
        <v>233</v>
      </c>
      <c r="J60454" t="s">
        <v>61</v>
      </c>
      <c r="K60454" t="s">
        <v>61</v>
      </c>
      <c r="L60454" t="s">
        <v>228</v>
      </c>
      <c r="M60454" t="s">
        <v>227</v>
      </c>
      <c r="N60454" t="s">
        <v>61</v>
      </c>
      <c r="O60454" t="s">
        <v>61</v>
      </c>
      <c r="P60454" t="s">
        <v>61</v>
      </c>
      <c r="Q60454" t="s">
        <v>61</v>
      </c>
      <c r="R60454" t="s">
        <v>61</v>
      </c>
      <c r="S60454" t="s">
        <v>61</v>
      </c>
      <c r="T60454" t="s">
        <v>61</v>
      </c>
      <c r="U60454" t="s">
        <v>61</v>
      </c>
      <c r="V60454" t="s">
        <v>61</v>
      </c>
      <c r="W60454" t="s">
        <v>61</v>
      </c>
      <c r="X60454" t="s">
        <v>61</v>
      </c>
      <c r="Y60454" t="s">
        <v>61</v>
      </c>
      <c r="Z60454" t="s">
        <v>61</v>
      </c>
      <c r="AA60454" t="s">
        <v>61</v>
      </c>
      <c r="AB60454" t="s">
        <v>61</v>
      </c>
      <c r="AC60454" t="s">
        <v>61</v>
      </c>
      <c r="AD60454" t="s">
        <v>61</v>
      </c>
      <c r="AE60454" t="s">
        <v>61</v>
      </c>
      <c r="AF60454" t="s">
        <v>61</v>
      </c>
      <c r="AG60454" t="s">
        <v>61</v>
      </c>
      <c r="AH60454" t="s">
        <v>61</v>
      </c>
      <c r="AI60454" t="s">
        <v>61</v>
      </c>
      <c r="AJ60454" t="s">
        <v>61</v>
      </c>
      <c r="AL60454" t="s">
        <v>245</v>
      </c>
      <c r="AN60454" t="s">
        <v>1898</v>
      </c>
      <c r="AO60454" t="s">
        <v>1899</v>
      </c>
      <c r="AP60454" t="s">
        <v>61</v>
      </c>
      <c r="AR60454" t="s">
        <v>223</v>
      </c>
      <c r="AS60454">
        <v>2023</v>
      </c>
      <c r="AT60454">
        <v>2022</v>
      </c>
      <c r="AU60454" s="5">
        <v>3086</v>
      </c>
      <c r="AV60454" t="s">
        <v>61</v>
      </c>
      <c r="AX60454" t="s">
        <v>369</v>
      </c>
      <c r="AY60454" t="s">
        <v>70</v>
      </c>
      <c r="AZ60454" t="s">
        <v>70</v>
      </c>
      <c r="BA60454" t="s">
        <v>70</v>
      </c>
      <c r="BB60454" t="s">
        <v>70</v>
      </c>
      <c r="BC60454" t="s">
        <v>70</v>
      </c>
      <c r="BD60454" t="s">
        <v>70</v>
      </c>
    </row>
    <row r="60455" spans="1:56" x14ac:dyDescent="0.3">
      <c r="A60455" t="s">
        <v>56</v>
      </c>
      <c r="B60455" t="s">
        <v>215</v>
      </c>
      <c r="C60455" t="s">
        <v>365</v>
      </c>
      <c r="D60455" t="s">
        <v>59</v>
      </c>
      <c r="E60455" t="s">
        <v>84</v>
      </c>
      <c r="F60455" t="s">
        <v>61</v>
      </c>
      <c r="G60455" t="s">
        <v>239</v>
      </c>
      <c r="H60455" t="s">
        <v>62</v>
      </c>
      <c r="I60455" t="s">
        <v>233</v>
      </c>
      <c r="J60455" t="s">
        <v>61</v>
      </c>
      <c r="K60455" t="s">
        <v>61</v>
      </c>
      <c r="L60455" t="s">
        <v>228</v>
      </c>
      <c r="M60455" t="s">
        <v>12</v>
      </c>
      <c r="N60455" t="s">
        <v>61</v>
      </c>
      <c r="O60455" t="s">
        <v>61</v>
      </c>
      <c r="P60455" t="s">
        <v>61</v>
      </c>
      <c r="Q60455" t="s">
        <v>61</v>
      </c>
      <c r="R60455" t="s">
        <v>61</v>
      </c>
      <c r="S60455" t="s">
        <v>61</v>
      </c>
      <c r="T60455" t="s">
        <v>61</v>
      </c>
      <c r="U60455" t="s">
        <v>61</v>
      </c>
      <c r="V60455" t="s">
        <v>61</v>
      </c>
      <c r="W60455" t="s">
        <v>61</v>
      </c>
      <c r="X60455" t="s">
        <v>61</v>
      </c>
      <c r="Y60455" t="s">
        <v>61</v>
      </c>
      <c r="Z60455" t="s">
        <v>61</v>
      </c>
      <c r="AA60455" t="s">
        <v>61</v>
      </c>
      <c r="AB60455" t="s">
        <v>61</v>
      </c>
      <c r="AC60455" t="s">
        <v>61</v>
      </c>
      <c r="AD60455" t="s">
        <v>61</v>
      </c>
      <c r="AE60455" t="s">
        <v>61</v>
      </c>
      <c r="AF60455" t="s">
        <v>61</v>
      </c>
      <c r="AG60455" t="s">
        <v>61</v>
      </c>
      <c r="AH60455" t="s">
        <v>61</v>
      </c>
      <c r="AI60455" t="s">
        <v>61</v>
      </c>
      <c r="AJ60455" t="s">
        <v>61</v>
      </c>
      <c r="AL60455" t="s">
        <v>245</v>
      </c>
      <c r="AN60455" t="s">
        <v>1898</v>
      </c>
      <c r="AO60455" t="s">
        <v>1899</v>
      </c>
      <c r="AP60455" t="s">
        <v>61</v>
      </c>
      <c r="AR60455" t="s">
        <v>223</v>
      </c>
      <c r="AS60455">
        <v>2023</v>
      </c>
      <c r="AT60455">
        <v>2022</v>
      </c>
      <c r="AU60455" s="5">
        <v>6496</v>
      </c>
      <c r="AV60455" t="s">
        <v>61</v>
      </c>
      <c r="AX60455" t="s">
        <v>369</v>
      </c>
      <c r="AY60455" t="s">
        <v>70</v>
      </c>
      <c r="AZ60455" t="s">
        <v>70</v>
      </c>
      <c r="BA60455" t="s">
        <v>70</v>
      </c>
      <c r="BB60455" t="s">
        <v>70</v>
      </c>
      <c r="BC60455" t="s">
        <v>70</v>
      </c>
      <c r="BD60455" t="s">
        <v>70</v>
      </c>
    </row>
    <row r="60456" spans="1:56" x14ac:dyDescent="0.3">
      <c r="A60456" t="s">
        <v>56</v>
      </c>
      <c r="B60456" t="s">
        <v>215</v>
      </c>
      <c r="C60456" t="s">
        <v>365</v>
      </c>
      <c r="D60456" t="s">
        <v>59</v>
      </c>
      <c r="E60456" t="s">
        <v>84</v>
      </c>
      <c r="F60456" t="s">
        <v>61</v>
      </c>
      <c r="G60456" t="s">
        <v>239</v>
      </c>
      <c r="H60456" t="s">
        <v>62</v>
      </c>
      <c r="I60456" t="s">
        <v>233</v>
      </c>
      <c r="J60456" t="s">
        <v>61</v>
      </c>
      <c r="K60456" t="s">
        <v>229</v>
      </c>
      <c r="L60456" t="s">
        <v>61</v>
      </c>
      <c r="M60456" t="s">
        <v>61</v>
      </c>
      <c r="N60456" t="s">
        <v>61</v>
      </c>
      <c r="O60456" t="s">
        <v>61</v>
      </c>
      <c r="P60456" t="s">
        <v>61</v>
      </c>
      <c r="Q60456" t="s">
        <v>61</v>
      </c>
      <c r="R60456" t="s">
        <v>61</v>
      </c>
      <c r="S60456" t="s">
        <v>61</v>
      </c>
      <c r="T60456" t="s">
        <v>61</v>
      </c>
      <c r="U60456" t="s">
        <v>61</v>
      </c>
      <c r="V60456" t="s">
        <v>61</v>
      </c>
      <c r="W60456" t="s">
        <v>61</v>
      </c>
      <c r="X60456" t="s">
        <v>61</v>
      </c>
      <c r="Y60456" t="s">
        <v>61</v>
      </c>
      <c r="Z60456" t="s">
        <v>61</v>
      </c>
      <c r="AA60456" t="s">
        <v>61</v>
      </c>
      <c r="AB60456" t="s">
        <v>61</v>
      </c>
      <c r="AC60456" t="s">
        <v>61</v>
      </c>
      <c r="AD60456" t="s">
        <v>61</v>
      </c>
      <c r="AE60456" t="s">
        <v>61</v>
      </c>
      <c r="AF60456" t="s">
        <v>61</v>
      </c>
      <c r="AG60456" t="s">
        <v>61</v>
      </c>
      <c r="AH60456" t="s">
        <v>61</v>
      </c>
      <c r="AI60456" t="s">
        <v>61</v>
      </c>
      <c r="AJ60456" t="s">
        <v>61</v>
      </c>
      <c r="AL60456" t="s">
        <v>245</v>
      </c>
      <c r="AN60456" t="s">
        <v>1898</v>
      </c>
      <c r="AO60456" t="s">
        <v>1899</v>
      </c>
      <c r="AP60456" t="s">
        <v>61</v>
      </c>
      <c r="AR60456" t="s">
        <v>223</v>
      </c>
      <c r="AS60456">
        <v>2023</v>
      </c>
      <c r="AT60456">
        <v>2022</v>
      </c>
      <c r="AU60456" s="5">
        <v>9582</v>
      </c>
      <c r="AV60456" t="s">
        <v>61</v>
      </c>
      <c r="AX60456" t="s">
        <v>369</v>
      </c>
      <c r="AY60456" t="s">
        <v>70</v>
      </c>
      <c r="AZ60456" t="s">
        <v>70</v>
      </c>
      <c r="BA60456" t="s">
        <v>70</v>
      </c>
      <c r="BB60456" t="s">
        <v>70</v>
      </c>
      <c r="BC60456" t="s">
        <v>70</v>
      </c>
      <c r="BD60456" t="s">
        <v>70</v>
      </c>
    </row>
    <row r="60457" spans="1:56" x14ac:dyDescent="0.3">
      <c r="A60457" t="s">
        <v>56</v>
      </c>
      <c r="B60457" t="s">
        <v>215</v>
      </c>
      <c r="C60457" t="s">
        <v>365</v>
      </c>
      <c r="D60457" t="s">
        <v>59</v>
      </c>
      <c r="E60457" t="s">
        <v>84</v>
      </c>
      <c r="F60457" t="s">
        <v>61</v>
      </c>
      <c r="G60457" t="s">
        <v>239</v>
      </c>
      <c r="H60457" t="s">
        <v>71</v>
      </c>
      <c r="I60457" t="s">
        <v>234</v>
      </c>
      <c r="J60457" t="s">
        <v>61</v>
      </c>
      <c r="K60457" t="s">
        <v>219</v>
      </c>
      <c r="L60457" t="s">
        <v>61</v>
      </c>
      <c r="M60457" t="s">
        <v>61</v>
      </c>
      <c r="N60457" t="s">
        <v>61</v>
      </c>
      <c r="O60457" t="s">
        <v>61</v>
      </c>
      <c r="P60457" t="s">
        <v>61</v>
      </c>
      <c r="Q60457" t="s">
        <v>61</v>
      </c>
      <c r="R60457" t="s">
        <v>61</v>
      </c>
      <c r="S60457" t="s">
        <v>61</v>
      </c>
      <c r="T60457" t="s">
        <v>61</v>
      </c>
      <c r="U60457" t="s">
        <v>61</v>
      </c>
      <c r="V60457" t="s">
        <v>61</v>
      </c>
      <c r="W60457" t="s">
        <v>61</v>
      </c>
      <c r="X60457" t="s">
        <v>61</v>
      </c>
      <c r="Y60457" t="s">
        <v>61</v>
      </c>
      <c r="Z60457" t="s">
        <v>61</v>
      </c>
      <c r="AA60457" t="s">
        <v>61</v>
      </c>
      <c r="AB60457" t="s">
        <v>61</v>
      </c>
      <c r="AC60457" t="s">
        <v>61</v>
      </c>
      <c r="AD60457" t="s">
        <v>61</v>
      </c>
      <c r="AE60457" t="s">
        <v>61</v>
      </c>
      <c r="AF60457" t="s">
        <v>61</v>
      </c>
      <c r="AG60457" t="s">
        <v>61</v>
      </c>
      <c r="AH60457" t="s">
        <v>61</v>
      </c>
      <c r="AI60457" t="s">
        <v>61</v>
      </c>
      <c r="AJ60457" t="s">
        <v>61</v>
      </c>
      <c r="AL60457" t="s">
        <v>245</v>
      </c>
      <c r="AN60457" t="s">
        <v>1898</v>
      </c>
      <c r="AO60457" t="s">
        <v>1899</v>
      </c>
      <c r="AP60457" t="s">
        <v>61</v>
      </c>
      <c r="AR60457" t="s">
        <v>223</v>
      </c>
      <c r="AS60457">
        <v>2023</v>
      </c>
      <c r="AT60457">
        <v>2022</v>
      </c>
      <c r="AU60457" s="5">
        <v>5652</v>
      </c>
      <c r="AV60457" t="s">
        <v>61</v>
      </c>
      <c r="AX60457" t="s">
        <v>369</v>
      </c>
      <c r="AY60457" t="s">
        <v>70</v>
      </c>
      <c r="AZ60457" t="s">
        <v>70</v>
      </c>
      <c r="BA60457" t="s">
        <v>70</v>
      </c>
      <c r="BB60457" t="s">
        <v>70</v>
      </c>
      <c r="BC60457" t="s">
        <v>70</v>
      </c>
      <c r="BD60457" t="s">
        <v>70</v>
      </c>
    </row>
    <row r="60458" spans="1:56" x14ac:dyDescent="0.3">
      <c r="A60458" t="s">
        <v>56</v>
      </c>
      <c r="B60458" t="s">
        <v>215</v>
      </c>
      <c r="C60458" t="s">
        <v>365</v>
      </c>
      <c r="D60458" t="s">
        <v>59</v>
      </c>
      <c r="E60458" t="s">
        <v>84</v>
      </c>
      <c r="F60458" t="s">
        <v>61</v>
      </c>
      <c r="G60458" t="s">
        <v>239</v>
      </c>
      <c r="H60458" t="s">
        <v>71</v>
      </c>
      <c r="I60458" t="s">
        <v>234</v>
      </c>
      <c r="J60458" t="s">
        <v>61</v>
      </c>
      <c r="K60458" t="s">
        <v>61</v>
      </c>
      <c r="L60458" t="s">
        <v>226</v>
      </c>
      <c r="M60458" t="s">
        <v>227</v>
      </c>
      <c r="N60458" t="s">
        <v>61</v>
      </c>
      <c r="O60458" t="s">
        <v>61</v>
      </c>
      <c r="P60458" t="s">
        <v>61</v>
      </c>
      <c r="Q60458" t="s">
        <v>61</v>
      </c>
      <c r="R60458" t="s">
        <v>61</v>
      </c>
      <c r="S60458" t="s">
        <v>61</v>
      </c>
      <c r="T60458" t="s">
        <v>61</v>
      </c>
      <c r="U60458" t="s">
        <v>61</v>
      </c>
      <c r="V60458" t="s">
        <v>61</v>
      </c>
      <c r="W60458" t="s">
        <v>61</v>
      </c>
      <c r="X60458" t="s">
        <v>61</v>
      </c>
      <c r="Y60458" t="s">
        <v>61</v>
      </c>
      <c r="Z60458" t="s">
        <v>61</v>
      </c>
      <c r="AA60458" t="s">
        <v>61</v>
      </c>
      <c r="AB60458" t="s">
        <v>61</v>
      </c>
      <c r="AC60458" t="s">
        <v>61</v>
      </c>
      <c r="AD60458" t="s">
        <v>61</v>
      </c>
      <c r="AE60458" t="s">
        <v>61</v>
      </c>
      <c r="AF60458" t="s">
        <v>61</v>
      </c>
      <c r="AG60458" t="s">
        <v>61</v>
      </c>
      <c r="AH60458" t="s">
        <v>61</v>
      </c>
      <c r="AI60458" t="s">
        <v>61</v>
      </c>
      <c r="AJ60458" t="s">
        <v>61</v>
      </c>
      <c r="AL60458" t="s">
        <v>245</v>
      </c>
      <c r="AN60458" t="s">
        <v>1898</v>
      </c>
      <c r="AO60458" t="s">
        <v>1899</v>
      </c>
      <c r="AP60458" t="s">
        <v>61</v>
      </c>
      <c r="AR60458" t="s">
        <v>223</v>
      </c>
      <c r="AS60458">
        <v>2023</v>
      </c>
      <c r="AT60458">
        <v>2022</v>
      </c>
      <c r="AU60458" s="5">
        <v>6305</v>
      </c>
      <c r="AV60458" t="s">
        <v>61</v>
      </c>
      <c r="AX60458" t="s">
        <v>369</v>
      </c>
      <c r="AY60458" t="s">
        <v>70</v>
      </c>
      <c r="AZ60458" t="s">
        <v>70</v>
      </c>
      <c r="BA60458" t="s">
        <v>70</v>
      </c>
      <c r="BB60458" t="s">
        <v>70</v>
      </c>
      <c r="BC60458" t="s">
        <v>70</v>
      </c>
      <c r="BD60458" t="s">
        <v>70</v>
      </c>
    </row>
    <row r="60459" spans="1:56" x14ac:dyDescent="0.3">
      <c r="A60459" t="s">
        <v>56</v>
      </c>
      <c r="B60459" t="s">
        <v>215</v>
      </c>
      <c r="C60459" t="s">
        <v>365</v>
      </c>
      <c r="D60459" t="s">
        <v>59</v>
      </c>
      <c r="E60459" t="s">
        <v>84</v>
      </c>
      <c r="F60459" t="s">
        <v>61</v>
      </c>
      <c r="G60459" t="s">
        <v>239</v>
      </c>
      <c r="H60459" t="s">
        <v>71</v>
      </c>
      <c r="I60459" t="s">
        <v>234</v>
      </c>
      <c r="J60459" t="s">
        <v>61</v>
      </c>
      <c r="K60459" t="s">
        <v>229</v>
      </c>
      <c r="L60459" t="s">
        <v>61</v>
      </c>
      <c r="M60459" t="s">
        <v>61</v>
      </c>
      <c r="N60459" t="s">
        <v>61</v>
      </c>
      <c r="O60459" t="s">
        <v>61</v>
      </c>
      <c r="P60459" t="s">
        <v>61</v>
      </c>
      <c r="Q60459" t="s">
        <v>61</v>
      </c>
      <c r="R60459" t="s">
        <v>61</v>
      </c>
      <c r="S60459" t="s">
        <v>61</v>
      </c>
      <c r="T60459" t="s">
        <v>61</v>
      </c>
      <c r="U60459" t="s">
        <v>61</v>
      </c>
      <c r="V60459" t="s">
        <v>61</v>
      </c>
      <c r="W60459" t="s">
        <v>61</v>
      </c>
      <c r="X60459" t="s">
        <v>61</v>
      </c>
      <c r="Y60459" t="s">
        <v>61</v>
      </c>
      <c r="Z60459" t="s">
        <v>61</v>
      </c>
      <c r="AA60459" t="s">
        <v>61</v>
      </c>
      <c r="AB60459" t="s">
        <v>61</v>
      </c>
      <c r="AC60459" t="s">
        <v>61</v>
      </c>
      <c r="AD60459" t="s">
        <v>61</v>
      </c>
      <c r="AE60459" t="s">
        <v>61</v>
      </c>
      <c r="AF60459" t="s">
        <v>61</v>
      </c>
      <c r="AG60459" t="s">
        <v>61</v>
      </c>
      <c r="AH60459" t="s">
        <v>61</v>
      </c>
      <c r="AI60459" t="s">
        <v>61</v>
      </c>
      <c r="AJ60459" t="s">
        <v>61</v>
      </c>
      <c r="AL60459" t="s">
        <v>245</v>
      </c>
      <c r="AN60459" t="s">
        <v>1898</v>
      </c>
      <c r="AO60459" t="s">
        <v>1899</v>
      </c>
      <c r="AP60459" t="s">
        <v>61</v>
      </c>
      <c r="AR60459" t="s">
        <v>223</v>
      </c>
      <c r="AS60459">
        <v>2023</v>
      </c>
      <c r="AT60459">
        <v>2022</v>
      </c>
      <c r="AU60459" s="5">
        <v>653</v>
      </c>
      <c r="AV60459" t="s">
        <v>61</v>
      </c>
      <c r="AX60459" t="s">
        <v>369</v>
      </c>
      <c r="AY60459" t="s">
        <v>70</v>
      </c>
      <c r="AZ60459" t="s">
        <v>70</v>
      </c>
      <c r="BA60459" t="s">
        <v>70</v>
      </c>
      <c r="BB60459" t="s">
        <v>70</v>
      </c>
      <c r="BC60459" t="s">
        <v>70</v>
      </c>
      <c r="BD60459" t="s">
        <v>70</v>
      </c>
    </row>
    <row r="60460" spans="1:56" x14ac:dyDescent="0.3">
      <c r="A60460" t="s">
        <v>56</v>
      </c>
      <c r="B60460" t="s">
        <v>215</v>
      </c>
      <c r="C60460" t="s">
        <v>365</v>
      </c>
      <c r="D60460" t="s">
        <v>59</v>
      </c>
      <c r="E60460" t="s">
        <v>84</v>
      </c>
      <c r="F60460" t="s">
        <v>61</v>
      </c>
      <c r="G60460" t="s">
        <v>239</v>
      </c>
      <c r="H60460" t="s">
        <v>71</v>
      </c>
      <c r="I60460" t="s">
        <v>235</v>
      </c>
      <c r="J60460" t="s">
        <v>61</v>
      </c>
      <c r="K60460" t="s">
        <v>219</v>
      </c>
      <c r="L60460" t="s">
        <v>61</v>
      </c>
      <c r="M60460" t="s">
        <v>61</v>
      </c>
      <c r="N60460" t="s">
        <v>61</v>
      </c>
      <c r="O60460" t="s">
        <v>61</v>
      </c>
      <c r="P60460" t="s">
        <v>61</v>
      </c>
      <c r="Q60460" t="s">
        <v>61</v>
      </c>
      <c r="R60460" t="s">
        <v>61</v>
      </c>
      <c r="S60460" t="s">
        <v>61</v>
      </c>
      <c r="T60460" t="s">
        <v>61</v>
      </c>
      <c r="U60460" t="s">
        <v>61</v>
      </c>
      <c r="V60460" t="s">
        <v>61</v>
      </c>
      <c r="W60460" t="s">
        <v>61</v>
      </c>
      <c r="X60460" t="s">
        <v>61</v>
      </c>
      <c r="Y60460" t="s">
        <v>61</v>
      </c>
      <c r="Z60460" t="s">
        <v>61</v>
      </c>
      <c r="AA60460" t="s">
        <v>61</v>
      </c>
      <c r="AB60460" t="s">
        <v>61</v>
      </c>
      <c r="AC60460" t="s">
        <v>61</v>
      </c>
      <c r="AD60460" t="s">
        <v>61</v>
      </c>
      <c r="AE60460" t="s">
        <v>61</v>
      </c>
      <c r="AF60460" t="s">
        <v>61</v>
      </c>
      <c r="AG60460" t="s">
        <v>61</v>
      </c>
      <c r="AH60460" t="s">
        <v>61</v>
      </c>
      <c r="AI60460" t="s">
        <v>61</v>
      </c>
      <c r="AJ60460" t="s">
        <v>61</v>
      </c>
      <c r="AL60460" t="s">
        <v>245</v>
      </c>
      <c r="AN60460" t="s">
        <v>1898</v>
      </c>
      <c r="AO60460" t="s">
        <v>1899</v>
      </c>
      <c r="AP60460" t="s">
        <v>61</v>
      </c>
      <c r="AR60460" t="s">
        <v>223</v>
      </c>
      <c r="AS60460">
        <v>2023</v>
      </c>
      <c r="AT60460">
        <v>2022</v>
      </c>
      <c r="AU60460" s="5">
        <v>677</v>
      </c>
      <c r="AV60460" t="s">
        <v>61</v>
      </c>
      <c r="AX60460" t="s">
        <v>369</v>
      </c>
      <c r="AY60460" t="s">
        <v>70</v>
      </c>
      <c r="AZ60460" t="s">
        <v>70</v>
      </c>
      <c r="BA60460" t="s">
        <v>70</v>
      </c>
      <c r="BB60460" t="s">
        <v>70</v>
      </c>
      <c r="BC60460" t="s">
        <v>70</v>
      </c>
      <c r="BD60460" t="s">
        <v>70</v>
      </c>
    </row>
    <row r="60461" spans="1:56" x14ac:dyDescent="0.3">
      <c r="A60461" t="s">
        <v>56</v>
      </c>
      <c r="B60461" t="s">
        <v>215</v>
      </c>
      <c r="C60461" t="s">
        <v>365</v>
      </c>
      <c r="D60461" t="s">
        <v>59</v>
      </c>
      <c r="E60461" t="s">
        <v>84</v>
      </c>
      <c r="F60461" t="s">
        <v>61</v>
      </c>
      <c r="G60461" t="s">
        <v>239</v>
      </c>
      <c r="H60461" t="s">
        <v>71</v>
      </c>
      <c r="I60461" t="s">
        <v>235</v>
      </c>
      <c r="J60461" t="s">
        <v>61</v>
      </c>
      <c r="K60461" t="s">
        <v>61</v>
      </c>
      <c r="L60461" t="s">
        <v>226</v>
      </c>
      <c r="M60461" t="s">
        <v>227</v>
      </c>
      <c r="N60461" t="s">
        <v>61</v>
      </c>
      <c r="O60461" t="s">
        <v>61</v>
      </c>
      <c r="P60461" t="s">
        <v>61</v>
      </c>
      <c r="Q60461" t="s">
        <v>61</v>
      </c>
      <c r="R60461" t="s">
        <v>61</v>
      </c>
      <c r="S60461" t="s">
        <v>61</v>
      </c>
      <c r="T60461" t="s">
        <v>61</v>
      </c>
      <c r="U60461" t="s">
        <v>61</v>
      </c>
      <c r="V60461" t="s">
        <v>61</v>
      </c>
      <c r="W60461" t="s">
        <v>61</v>
      </c>
      <c r="X60461" t="s">
        <v>61</v>
      </c>
      <c r="Y60461" t="s">
        <v>61</v>
      </c>
      <c r="Z60461" t="s">
        <v>61</v>
      </c>
      <c r="AA60461" t="s">
        <v>61</v>
      </c>
      <c r="AB60461" t="s">
        <v>61</v>
      </c>
      <c r="AC60461" t="s">
        <v>61</v>
      </c>
      <c r="AD60461" t="s">
        <v>61</v>
      </c>
      <c r="AE60461" t="s">
        <v>61</v>
      </c>
      <c r="AF60461" t="s">
        <v>61</v>
      </c>
      <c r="AG60461" t="s">
        <v>61</v>
      </c>
      <c r="AH60461" t="s">
        <v>61</v>
      </c>
      <c r="AI60461" t="s">
        <v>61</v>
      </c>
      <c r="AJ60461" t="s">
        <v>61</v>
      </c>
      <c r="AL60461" t="s">
        <v>245</v>
      </c>
      <c r="AN60461" t="s">
        <v>1898</v>
      </c>
      <c r="AO60461" t="s">
        <v>1899</v>
      </c>
      <c r="AP60461" t="s">
        <v>61</v>
      </c>
      <c r="AR60461" t="s">
        <v>223</v>
      </c>
      <c r="AS60461">
        <v>2023</v>
      </c>
      <c r="AT60461">
        <v>2022</v>
      </c>
      <c r="AU60461" s="5">
        <v>812</v>
      </c>
      <c r="AV60461" t="s">
        <v>61</v>
      </c>
      <c r="AX60461" t="s">
        <v>369</v>
      </c>
      <c r="AY60461" t="s">
        <v>70</v>
      </c>
      <c r="AZ60461" t="s">
        <v>70</v>
      </c>
      <c r="BA60461" t="s">
        <v>70</v>
      </c>
      <c r="BB60461" t="s">
        <v>70</v>
      </c>
      <c r="BC60461" t="s">
        <v>70</v>
      </c>
      <c r="BD60461" t="s">
        <v>70</v>
      </c>
    </row>
    <row r="60462" spans="1:56" x14ac:dyDescent="0.3">
      <c r="A60462" t="s">
        <v>56</v>
      </c>
      <c r="B60462" t="s">
        <v>215</v>
      </c>
      <c r="C60462" t="s">
        <v>365</v>
      </c>
      <c r="D60462" t="s">
        <v>59</v>
      </c>
      <c r="E60462" t="s">
        <v>84</v>
      </c>
      <c r="F60462" t="s">
        <v>61</v>
      </c>
      <c r="G60462" t="s">
        <v>239</v>
      </c>
      <c r="H60462" t="s">
        <v>71</v>
      </c>
      <c r="I60462" t="s">
        <v>235</v>
      </c>
      <c r="J60462" t="s">
        <v>61</v>
      </c>
      <c r="K60462" t="s">
        <v>229</v>
      </c>
      <c r="L60462" t="s">
        <v>61</v>
      </c>
      <c r="M60462" t="s">
        <v>61</v>
      </c>
      <c r="N60462" t="s">
        <v>61</v>
      </c>
      <c r="O60462" t="s">
        <v>61</v>
      </c>
      <c r="P60462" t="s">
        <v>61</v>
      </c>
      <c r="Q60462" t="s">
        <v>61</v>
      </c>
      <c r="R60462" t="s">
        <v>61</v>
      </c>
      <c r="S60462" t="s">
        <v>61</v>
      </c>
      <c r="T60462" t="s">
        <v>61</v>
      </c>
      <c r="U60462" t="s">
        <v>61</v>
      </c>
      <c r="V60462" t="s">
        <v>61</v>
      </c>
      <c r="W60462" t="s">
        <v>61</v>
      </c>
      <c r="X60462" t="s">
        <v>61</v>
      </c>
      <c r="Y60462" t="s">
        <v>61</v>
      </c>
      <c r="Z60462" t="s">
        <v>61</v>
      </c>
      <c r="AA60462" t="s">
        <v>61</v>
      </c>
      <c r="AB60462" t="s">
        <v>61</v>
      </c>
      <c r="AC60462" t="s">
        <v>61</v>
      </c>
      <c r="AD60462" t="s">
        <v>61</v>
      </c>
      <c r="AE60462" t="s">
        <v>61</v>
      </c>
      <c r="AF60462" t="s">
        <v>61</v>
      </c>
      <c r="AG60462" t="s">
        <v>61</v>
      </c>
      <c r="AH60462" t="s">
        <v>61</v>
      </c>
      <c r="AI60462" t="s">
        <v>61</v>
      </c>
      <c r="AJ60462" t="s">
        <v>61</v>
      </c>
      <c r="AL60462" t="s">
        <v>245</v>
      </c>
      <c r="AN60462" t="s">
        <v>1898</v>
      </c>
      <c r="AO60462" t="s">
        <v>1899</v>
      </c>
      <c r="AP60462" t="s">
        <v>61</v>
      </c>
      <c r="AR60462" t="s">
        <v>223</v>
      </c>
      <c r="AS60462">
        <v>2023</v>
      </c>
      <c r="AT60462">
        <v>2022</v>
      </c>
      <c r="AU60462" s="5">
        <v>135</v>
      </c>
      <c r="AV60462" t="s">
        <v>61</v>
      </c>
      <c r="AX60462" t="s">
        <v>369</v>
      </c>
      <c r="AY60462" t="s">
        <v>70</v>
      </c>
      <c r="AZ60462" t="s">
        <v>70</v>
      </c>
      <c r="BA60462" t="s">
        <v>70</v>
      </c>
      <c r="BB60462" t="s">
        <v>70</v>
      </c>
      <c r="BC60462" t="s">
        <v>70</v>
      </c>
      <c r="BD60462" t="s">
        <v>70</v>
      </c>
    </row>
    <row r="60463" spans="1:56" x14ac:dyDescent="0.3">
      <c r="A60463" t="s">
        <v>56</v>
      </c>
      <c r="B60463" t="s">
        <v>215</v>
      </c>
      <c r="C60463" t="s">
        <v>365</v>
      </c>
      <c r="D60463" t="s">
        <v>59</v>
      </c>
      <c r="E60463" t="s">
        <v>84</v>
      </c>
      <c r="F60463" t="s">
        <v>61</v>
      </c>
      <c r="G60463" t="s">
        <v>239</v>
      </c>
      <c r="H60463" t="s">
        <v>62</v>
      </c>
      <c r="I60463" t="s">
        <v>236</v>
      </c>
      <c r="J60463" t="s">
        <v>61</v>
      </c>
      <c r="K60463" t="s">
        <v>219</v>
      </c>
      <c r="L60463" t="s">
        <v>61</v>
      </c>
      <c r="M60463" t="s">
        <v>61</v>
      </c>
      <c r="N60463" t="s">
        <v>61</v>
      </c>
      <c r="O60463" t="s">
        <v>61</v>
      </c>
      <c r="P60463" t="s">
        <v>61</v>
      </c>
      <c r="Q60463" t="s">
        <v>61</v>
      </c>
      <c r="R60463" t="s">
        <v>61</v>
      </c>
      <c r="S60463" t="s">
        <v>61</v>
      </c>
      <c r="T60463" t="s">
        <v>61</v>
      </c>
      <c r="U60463" t="s">
        <v>61</v>
      </c>
      <c r="V60463" t="s">
        <v>61</v>
      </c>
      <c r="W60463" t="s">
        <v>61</v>
      </c>
      <c r="X60463" t="s">
        <v>61</v>
      </c>
      <c r="Y60463" t="s">
        <v>61</v>
      </c>
      <c r="Z60463" t="s">
        <v>61</v>
      </c>
      <c r="AA60463" t="s">
        <v>61</v>
      </c>
      <c r="AB60463" t="s">
        <v>61</v>
      </c>
      <c r="AC60463" t="s">
        <v>61</v>
      </c>
      <c r="AD60463" t="s">
        <v>61</v>
      </c>
      <c r="AE60463" t="s">
        <v>61</v>
      </c>
      <c r="AF60463" t="s">
        <v>61</v>
      </c>
      <c r="AG60463" t="s">
        <v>61</v>
      </c>
      <c r="AH60463" t="s">
        <v>61</v>
      </c>
      <c r="AI60463" t="s">
        <v>61</v>
      </c>
      <c r="AJ60463" t="s">
        <v>61</v>
      </c>
      <c r="AL60463" t="s">
        <v>245</v>
      </c>
      <c r="AN60463" t="s">
        <v>1898</v>
      </c>
      <c r="AO60463" t="s">
        <v>1899</v>
      </c>
      <c r="AP60463" t="s">
        <v>61</v>
      </c>
      <c r="AR60463" t="s">
        <v>223</v>
      </c>
      <c r="AS60463">
        <v>2023</v>
      </c>
      <c r="AT60463">
        <v>2022</v>
      </c>
      <c r="AU60463" s="5">
        <v>349208</v>
      </c>
      <c r="AV60463" t="s">
        <v>61</v>
      </c>
      <c r="AX60463" t="s">
        <v>369</v>
      </c>
      <c r="AY60463" t="s">
        <v>70</v>
      </c>
      <c r="AZ60463" t="s">
        <v>70</v>
      </c>
      <c r="BA60463" t="s">
        <v>70</v>
      </c>
      <c r="BB60463" t="s">
        <v>70</v>
      </c>
      <c r="BC60463" t="s">
        <v>70</v>
      </c>
      <c r="BD60463" t="s">
        <v>70</v>
      </c>
    </row>
    <row r="60464" spans="1:56" x14ac:dyDescent="0.3">
      <c r="A60464" t="s">
        <v>56</v>
      </c>
      <c r="B60464" t="s">
        <v>215</v>
      </c>
      <c r="C60464" t="s">
        <v>365</v>
      </c>
      <c r="D60464" t="s">
        <v>59</v>
      </c>
      <c r="E60464" t="s">
        <v>84</v>
      </c>
      <c r="F60464" t="s">
        <v>61</v>
      </c>
      <c r="G60464" t="s">
        <v>239</v>
      </c>
      <c r="H60464" t="s">
        <v>62</v>
      </c>
      <c r="I60464" t="s">
        <v>236</v>
      </c>
      <c r="J60464" t="s">
        <v>61</v>
      </c>
      <c r="K60464" t="s">
        <v>225</v>
      </c>
      <c r="L60464" t="s">
        <v>61</v>
      </c>
      <c r="M60464" t="s">
        <v>61</v>
      </c>
      <c r="N60464" t="s">
        <v>61</v>
      </c>
      <c r="O60464" t="s">
        <v>61</v>
      </c>
      <c r="P60464" t="s">
        <v>61</v>
      </c>
      <c r="Q60464" t="s">
        <v>61</v>
      </c>
      <c r="R60464" t="s">
        <v>61</v>
      </c>
      <c r="S60464" t="s">
        <v>61</v>
      </c>
      <c r="T60464" t="s">
        <v>61</v>
      </c>
      <c r="U60464" t="s">
        <v>61</v>
      </c>
      <c r="V60464" t="s">
        <v>61</v>
      </c>
      <c r="W60464" t="s">
        <v>61</v>
      </c>
      <c r="X60464" t="s">
        <v>61</v>
      </c>
      <c r="Y60464" t="s">
        <v>61</v>
      </c>
      <c r="Z60464" t="s">
        <v>61</v>
      </c>
      <c r="AA60464" t="s">
        <v>61</v>
      </c>
      <c r="AB60464" t="s">
        <v>61</v>
      </c>
      <c r="AC60464" t="s">
        <v>61</v>
      </c>
      <c r="AD60464" t="s">
        <v>61</v>
      </c>
      <c r="AE60464" t="s">
        <v>61</v>
      </c>
      <c r="AF60464" t="s">
        <v>61</v>
      </c>
      <c r="AG60464" t="s">
        <v>61</v>
      </c>
      <c r="AH60464" t="s">
        <v>61</v>
      </c>
      <c r="AI60464" t="s">
        <v>61</v>
      </c>
      <c r="AJ60464" t="s">
        <v>61</v>
      </c>
      <c r="AL60464" t="s">
        <v>245</v>
      </c>
      <c r="AN60464" t="s">
        <v>1898</v>
      </c>
      <c r="AO60464" t="s">
        <v>1899</v>
      </c>
      <c r="AP60464" t="s">
        <v>61</v>
      </c>
      <c r="AR60464" t="s">
        <v>223</v>
      </c>
      <c r="AS60464">
        <v>2023</v>
      </c>
      <c r="AT60464">
        <v>2022</v>
      </c>
      <c r="AU60464" s="5">
        <v>18232</v>
      </c>
      <c r="AV60464" t="s">
        <v>61</v>
      </c>
      <c r="AX60464" t="s">
        <v>369</v>
      </c>
      <c r="AY60464" t="s">
        <v>70</v>
      </c>
      <c r="AZ60464" t="s">
        <v>70</v>
      </c>
      <c r="BA60464" t="s">
        <v>70</v>
      </c>
      <c r="BB60464" t="s">
        <v>70</v>
      </c>
      <c r="BC60464" t="s">
        <v>70</v>
      </c>
      <c r="BD60464" t="s">
        <v>70</v>
      </c>
    </row>
    <row r="60465" spans="1:56" x14ac:dyDescent="0.3">
      <c r="A60465" t="s">
        <v>56</v>
      </c>
      <c r="B60465" t="s">
        <v>215</v>
      </c>
      <c r="C60465" t="s">
        <v>365</v>
      </c>
      <c r="D60465" t="s">
        <v>59</v>
      </c>
      <c r="E60465" t="s">
        <v>84</v>
      </c>
      <c r="F60465" t="s">
        <v>61</v>
      </c>
      <c r="G60465" t="s">
        <v>239</v>
      </c>
      <c r="H60465" t="s">
        <v>62</v>
      </c>
      <c r="I60465" t="s">
        <v>236</v>
      </c>
      <c r="J60465" t="s">
        <v>61</v>
      </c>
      <c r="K60465" t="s">
        <v>61</v>
      </c>
      <c r="L60465" t="s">
        <v>226</v>
      </c>
      <c r="M60465" t="s">
        <v>227</v>
      </c>
      <c r="N60465" t="s">
        <v>61</v>
      </c>
      <c r="O60465" t="s">
        <v>61</v>
      </c>
      <c r="P60465" t="s">
        <v>61</v>
      </c>
      <c r="Q60465" t="s">
        <v>61</v>
      </c>
      <c r="R60465" t="s">
        <v>61</v>
      </c>
      <c r="S60465" t="s">
        <v>61</v>
      </c>
      <c r="T60465" t="s">
        <v>61</v>
      </c>
      <c r="U60465" t="s">
        <v>61</v>
      </c>
      <c r="V60465" t="s">
        <v>61</v>
      </c>
      <c r="W60465" t="s">
        <v>61</v>
      </c>
      <c r="X60465" t="s">
        <v>61</v>
      </c>
      <c r="Y60465" t="s">
        <v>61</v>
      </c>
      <c r="Z60465" t="s">
        <v>61</v>
      </c>
      <c r="AA60465" t="s">
        <v>61</v>
      </c>
      <c r="AB60465" t="s">
        <v>61</v>
      </c>
      <c r="AC60465" t="s">
        <v>61</v>
      </c>
      <c r="AD60465" t="s">
        <v>61</v>
      </c>
      <c r="AE60465" t="s">
        <v>61</v>
      </c>
      <c r="AF60465" t="s">
        <v>61</v>
      </c>
      <c r="AG60465" t="s">
        <v>61</v>
      </c>
      <c r="AH60465" t="s">
        <v>61</v>
      </c>
      <c r="AI60465" t="s">
        <v>61</v>
      </c>
      <c r="AJ60465" t="s">
        <v>61</v>
      </c>
      <c r="AL60465" t="s">
        <v>245</v>
      </c>
      <c r="AN60465" t="s">
        <v>1898</v>
      </c>
      <c r="AO60465" t="s">
        <v>1899</v>
      </c>
      <c r="AP60465" t="s">
        <v>61</v>
      </c>
      <c r="AR60465" t="s">
        <v>223</v>
      </c>
      <c r="AS60465">
        <v>2023</v>
      </c>
      <c r="AT60465">
        <v>2022</v>
      </c>
      <c r="AU60465" s="5">
        <v>367440</v>
      </c>
      <c r="AV60465" t="s">
        <v>61</v>
      </c>
      <c r="AX60465" t="s">
        <v>369</v>
      </c>
      <c r="AY60465" t="s">
        <v>70</v>
      </c>
      <c r="AZ60465" t="s">
        <v>70</v>
      </c>
      <c r="BA60465" t="s">
        <v>70</v>
      </c>
      <c r="BB60465" t="s">
        <v>70</v>
      </c>
      <c r="BC60465" t="s">
        <v>70</v>
      </c>
      <c r="BD60465" t="s">
        <v>70</v>
      </c>
    </row>
    <row r="60466" spans="1:56" x14ac:dyDescent="0.3">
      <c r="A60466" t="s">
        <v>56</v>
      </c>
      <c r="B60466" t="s">
        <v>215</v>
      </c>
      <c r="C60466" t="s">
        <v>365</v>
      </c>
      <c r="D60466" t="s">
        <v>59</v>
      </c>
      <c r="E60466" t="s">
        <v>84</v>
      </c>
      <c r="F60466" t="s">
        <v>61</v>
      </c>
      <c r="G60466" t="s">
        <v>239</v>
      </c>
      <c r="H60466" t="s">
        <v>62</v>
      </c>
      <c r="I60466" t="s">
        <v>236</v>
      </c>
      <c r="J60466" t="s">
        <v>61</v>
      </c>
      <c r="K60466" t="s">
        <v>61</v>
      </c>
      <c r="L60466" t="s">
        <v>228</v>
      </c>
      <c r="M60466" t="s">
        <v>227</v>
      </c>
      <c r="N60466" t="s">
        <v>61</v>
      </c>
      <c r="O60466" t="s">
        <v>61</v>
      </c>
      <c r="P60466" t="s">
        <v>61</v>
      </c>
      <c r="Q60466" t="s">
        <v>61</v>
      </c>
      <c r="R60466" t="s">
        <v>61</v>
      </c>
      <c r="S60466" t="s">
        <v>61</v>
      </c>
      <c r="T60466" t="s">
        <v>61</v>
      </c>
      <c r="U60466" t="s">
        <v>61</v>
      </c>
      <c r="V60466" t="s">
        <v>61</v>
      </c>
      <c r="W60466" t="s">
        <v>61</v>
      </c>
      <c r="X60466" t="s">
        <v>61</v>
      </c>
      <c r="Y60466" t="s">
        <v>61</v>
      </c>
      <c r="Z60466" t="s">
        <v>61</v>
      </c>
      <c r="AA60466" t="s">
        <v>61</v>
      </c>
      <c r="AB60466" t="s">
        <v>61</v>
      </c>
      <c r="AC60466" t="s">
        <v>61</v>
      </c>
      <c r="AD60466" t="s">
        <v>61</v>
      </c>
      <c r="AE60466" t="s">
        <v>61</v>
      </c>
      <c r="AF60466" t="s">
        <v>61</v>
      </c>
      <c r="AG60466" t="s">
        <v>61</v>
      </c>
      <c r="AH60466" t="s">
        <v>61</v>
      </c>
      <c r="AI60466" t="s">
        <v>61</v>
      </c>
      <c r="AJ60466" t="s">
        <v>61</v>
      </c>
      <c r="AL60466" t="s">
        <v>245</v>
      </c>
      <c r="AN60466" t="s">
        <v>1898</v>
      </c>
      <c r="AO60466" t="s">
        <v>1899</v>
      </c>
      <c r="AP60466" t="s">
        <v>61</v>
      </c>
      <c r="AR60466" t="s">
        <v>223</v>
      </c>
      <c r="AS60466">
        <v>2023</v>
      </c>
      <c r="AT60466">
        <v>2022</v>
      </c>
      <c r="AU60466" s="5">
        <v>15831</v>
      </c>
      <c r="AV60466" t="s">
        <v>61</v>
      </c>
      <c r="AX60466" t="s">
        <v>369</v>
      </c>
      <c r="AY60466" t="s">
        <v>70</v>
      </c>
      <c r="AZ60466" t="s">
        <v>70</v>
      </c>
      <c r="BA60466" t="s">
        <v>70</v>
      </c>
      <c r="BB60466" t="s">
        <v>70</v>
      </c>
      <c r="BC60466" t="s">
        <v>70</v>
      </c>
      <c r="BD60466" t="s">
        <v>70</v>
      </c>
    </row>
    <row r="60467" spans="1:56" x14ac:dyDescent="0.3">
      <c r="A60467" t="s">
        <v>56</v>
      </c>
      <c r="B60467" t="s">
        <v>215</v>
      </c>
      <c r="C60467" t="s">
        <v>365</v>
      </c>
      <c r="D60467" t="s">
        <v>59</v>
      </c>
      <c r="E60467" t="s">
        <v>84</v>
      </c>
      <c r="F60467" t="s">
        <v>61</v>
      </c>
      <c r="G60467" t="s">
        <v>239</v>
      </c>
      <c r="H60467" t="s">
        <v>62</v>
      </c>
      <c r="I60467" t="s">
        <v>236</v>
      </c>
      <c r="J60467" t="s">
        <v>61</v>
      </c>
      <c r="K60467" t="s">
        <v>61</v>
      </c>
      <c r="L60467" t="s">
        <v>228</v>
      </c>
      <c r="M60467" t="s">
        <v>12</v>
      </c>
      <c r="N60467" t="s">
        <v>61</v>
      </c>
      <c r="O60467" t="s">
        <v>61</v>
      </c>
      <c r="P60467" t="s">
        <v>61</v>
      </c>
      <c r="Q60467" t="s">
        <v>61</v>
      </c>
      <c r="R60467" t="s">
        <v>61</v>
      </c>
      <c r="S60467" t="s">
        <v>61</v>
      </c>
      <c r="T60467" t="s">
        <v>61</v>
      </c>
      <c r="U60467" t="s">
        <v>61</v>
      </c>
      <c r="V60467" t="s">
        <v>61</v>
      </c>
      <c r="W60467" t="s">
        <v>61</v>
      </c>
      <c r="X60467" t="s">
        <v>61</v>
      </c>
      <c r="Y60467" t="s">
        <v>61</v>
      </c>
      <c r="Z60467" t="s">
        <v>61</v>
      </c>
      <c r="AA60467" t="s">
        <v>61</v>
      </c>
      <c r="AB60467" t="s">
        <v>61</v>
      </c>
      <c r="AC60467" t="s">
        <v>61</v>
      </c>
      <c r="AD60467" t="s">
        <v>61</v>
      </c>
      <c r="AE60467" t="s">
        <v>61</v>
      </c>
      <c r="AF60467" t="s">
        <v>61</v>
      </c>
      <c r="AG60467" t="s">
        <v>61</v>
      </c>
      <c r="AH60467" t="s">
        <v>61</v>
      </c>
      <c r="AI60467" t="s">
        <v>61</v>
      </c>
      <c r="AJ60467" t="s">
        <v>61</v>
      </c>
      <c r="AL60467" t="s">
        <v>245</v>
      </c>
      <c r="AN60467" t="s">
        <v>1898</v>
      </c>
      <c r="AO60467" t="s">
        <v>1899</v>
      </c>
      <c r="AP60467" t="s">
        <v>61</v>
      </c>
      <c r="AR60467" t="s">
        <v>223</v>
      </c>
      <c r="AS60467">
        <v>2023</v>
      </c>
      <c r="AT60467">
        <v>2022</v>
      </c>
      <c r="AU60467" s="5">
        <v>33328</v>
      </c>
      <c r="AV60467" t="s">
        <v>61</v>
      </c>
      <c r="AX60467" t="s">
        <v>369</v>
      </c>
      <c r="AY60467" t="s">
        <v>70</v>
      </c>
      <c r="AZ60467" t="s">
        <v>70</v>
      </c>
      <c r="BA60467" t="s">
        <v>70</v>
      </c>
      <c r="BB60467" t="s">
        <v>70</v>
      </c>
      <c r="BC60467" t="s">
        <v>70</v>
      </c>
      <c r="BD60467" t="s">
        <v>70</v>
      </c>
    </row>
    <row r="60468" spans="1:56" x14ac:dyDescent="0.3">
      <c r="A60468" t="s">
        <v>56</v>
      </c>
      <c r="B60468" t="s">
        <v>215</v>
      </c>
      <c r="C60468" t="s">
        <v>365</v>
      </c>
      <c r="D60468" t="s">
        <v>59</v>
      </c>
      <c r="E60468" t="s">
        <v>84</v>
      </c>
      <c r="F60468" t="s">
        <v>61</v>
      </c>
      <c r="G60468" t="s">
        <v>239</v>
      </c>
      <c r="H60468" t="s">
        <v>62</v>
      </c>
      <c r="I60468" t="s">
        <v>236</v>
      </c>
      <c r="J60468" t="s">
        <v>61</v>
      </c>
      <c r="K60468" t="s">
        <v>229</v>
      </c>
      <c r="L60468" t="s">
        <v>61</v>
      </c>
      <c r="M60468" t="s">
        <v>61</v>
      </c>
      <c r="N60468" t="s">
        <v>61</v>
      </c>
      <c r="O60468" t="s">
        <v>61</v>
      </c>
      <c r="P60468" t="s">
        <v>61</v>
      </c>
      <c r="Q60468" t="s">
        <v>61</v>
      </c>
      <c r="R60468" t="s">
        <v>61</v>
      </c>
      <c r="S60468" t="s">
        <v>61</v>
      </c>
      <c r="T60468" t="s">
        <v>61</v>
      </c>
      <c r="U60468" t="s">
        <v>61</v>
      </c>
      <c r="V60468" t="s">
        <v>61</v>
      </c>
      <c r="W60468" t="s">
        <v>61</v>
      </c>
      <c r="X60468" t="s">
        <v>61</v>
      </c>
      <c r="Y60468" t="s">
        <v>61</v>
      </c>
      <c r="Z60468" t="s">
        <v>61</v>
      </c>
      <c r="AA60468" t="s">
        <v>61</v>
      </c>
      <c r="AB60468" t="s">
        <v>61</v>
      </c>
      <c r="AC60468" t="s">
        <v>61</v>
      </c>
      <c r="AD60468" t="s">
        <v>61</v>
      </c>
      <c r="AE60468" t="s">
        <v>61</v>
      </c>
      <c r="AF60468" t="s">
        <v>61</v>
      </c>
      <c r="AG60468" t="s">
        <v>61</v>
      </c>
      <c r="AH60468" t="s">
        <v>61</v>
      </c>
      <c r="AI60468" t="s">
        <v>61</v>
      </c>
      <c r="AJ60468" t="s">
        <v>61</v>
      </c>
      <c r="AL60468" t="s">
        <v>245</v>
      </c>
      <c r="AN60468" t="s">
        <v>1898</v>
      </c>
      <c r="AO60468" t="s">
        <v>1899</v>
      </c>
      <c r="AP60468" t="s">
        <v>61</v>
      </c>
      <c r="AR60468" t="s">
        <v>223</v>
      </c>
      <c r="AS60468">
        <v>2023</v>
      </c>
      <c r="AT60468">
        <v>2022</v>
      </c>
      <c r="AU60468" s="5">
        <v>49159</v>
      </c>
      <c r="AV60468" t="s">
        <v>61</v>
      </c>
      <c r="AX60468" t="s">
        <v>369</v>
      </c>
      <c r="AY60468" t="s">
        <v>70</v>
      </c>
      <c r="AZ60468" t="s">
        <v>70</v>
      </c>
      <c r="BA60468" t="s">
        <v>70</v>
      </c>
      <c r="BB60468" t="s">
        <v>70</v>
      </c>
      <c r="BC60468" t="s">
        <v>70</v>
      </c>
      <c r="BD60468" t="s">
        <v>70</v>
      </c>
    </row>
    <row r="60469" spans="1:56" x14ac:dyDescent="0.3">
      <c r="A60469" t="s">
        <v>56</v>
      </c>
      <c r="B60469" t="s">
        <v>215</v>
      </c>
      <c r="C60469" t="s">
        <v>365</v>
      </c>
      <c r="D60469" t="s">
        <v>59</v>
      </c>
      <c r="E60469" t="s">
        <v>84</v>
      </c>
      <c r="F60469" t="s">
        <v>61</v>
      </c>
      <c r="G60469" t="s">
        <v>239</v>
      </c>
      <c r="H60469" t="s">
        <v>71</v>
      </c>
      <c r="I60469" t="s">
        <v>237</v>
      </c>
      <c r="J60469" t="s">
        <v>61</v>
      </c>
      <c r="K60469" t="s">
        <v>219</v>
      </c>
      <c r="L60469" t="s">
        <v>61</v>
      </c>
      <c r="M60469" t="s">
        <v>61</v>
      </c>
      <c r="N60469" t="s">
        <v>61</v>
      </c>
      <c r="O60469" t="s">
        <v>61</v>
      </c>
      <c r="P60469" t="s">
        <v>61</v>
      </c>
      <c r="Q60469" t="s">
        <v>61</v>
      </c>
      <c r="R60469" t="s">
        <v>61</v>
      </c>
      <c r="S60469" t="s">
        <v>61</v>
      </c>
      <c r="T60469" t="s">
        <v>61</v>
      </c>
      <c r="U60469" t="s">
        <v>61</v>
      </c>
      <c r="V60469" t="s">
        <v>61</v>
      </c>
      <c r="W60469" t="s">
        <v>61</v>
      </c>
      <c r="X60469" t="s">
        <v>61</v>
      </c>
      <c r="Y60469" t="s">
        <v>61</v>
      </c>
      <c r="Z60469" t="s">
        <v>61</v>
      </c>
      <c r="AA60469" t="s">
        <v>61</v>
      </c>
      <c r="AB60469" t="s">
        <v>61</v>
      </c>
      <c r="AC60469" t="s">
        <v>61</v>
      </c>
      <c r="AD60469" t="s">
        <v>61</v>
      </c>
      <c r="AE60469" t="s">
        <v>61</v>
      </c>
      <c r="AF60469" t="s">
        <v>61</v>
      </c>
      <c r="AG60469" t="s">
        <v>61</v>
      </c>
      <c r="AH60469" t="s">
        <v>61</v>
      </c>
      <c r="AI60469" t="s">
        <v>61</v>
      </c>
      <c r="AJ60469" t="s">
        <v>61</v>
      </c>
      <c r="AL60469" t="s">
        <v>245</v>
      </c>
      <c r="AN60469" t="s">
        <v>1898</v>
      </c>
      <c r="AO60469" t="s">
        <v>1899</v>
      </c>
      <c r="AP60469" t="s">
        <v>61</v>
      </c>
      <c r="AR60469" t="s">
        <v>223</v>
      </c>
      <c r="AS60469">
        <v>2023</v>
      </c>
      <c r="AT60469">
        <v>2022</v>
      </c>
      <c r="AU60469" s="5">
        <v>43210</v>
      </c>
      <c r="AV60469" t="s">
        <v>61</v>
      </c>
      <c r="AX60469" t="s">
        <v>369</v>
      </c>
      <c r="AY60469" t="s">
        <v>70</v>
      </c>
      <c r="AZ60469" t="s">
        <v>70</v>
      </c>
      <c r="BA60469" t="s">
        <v>70</v>
      </c>
      <c r="BB60469" t="s">
        <v>70</v>
      </c>
      <c r="BC60469" t="s">
        <v>70</v>
      </c>
      <c r="BD60469" t="s">
        <v>70</v>
      </c>
    </row>
    <row r="60470" spans="1:56" x14ac:dyDescent="0.3">
      <c r="A60470" t="s">
        <v>56</v>
      </c>
      <c r="B60470" t="s">
        <v>215</v>
      </c>
      <c r="C60470" t="s">
        <v>365</v>
      </c>
      <c r="D60470" t="s">
        <v>59</v>
      </c>
      <c r="E60470" t="s">
        <v>84</v>
      </c>
      <c r="F60470" t="s">
        <v>61</v>
      </c>
      <c r="G60470" t="s">
        <v>239</v>
      </c>
      <c r="H60470" t="s">
        <v>71</v>
      </c>
      <c r="I60470" t="s">
        <v>237</v>
      </c>
      <c r="J60470" t="s">
        <v>61</v>
      </c>
      <c r="K60470" t="s">
        <v>61</v>
      </c>
      <c r="L60470" t="s">
        <v>226</v>
      </c>
      <c r="M60470" t="s">
        <v>227</v>
      </c>
      <c r="N60470" t="s">
        <v>61</v>
      </c>
      <c r="O60470" t="s">
        <v>61</v>
      </c>
      <c r="P60470" t="s">
        <v>61</v>
      </c>
      <c r="Q60470" t="s">
        <v>61</v>
      </c>
      <c r="R60470" t="s">
        <v>61</v>
      </c>
      <c r="S60470" t="s">
        <v>61</v>
      </c>
      <c r="T60470" t="s">
        <v>61</v>
      </c>
      <c r="U60470" t="s">
        <v>61</v>
      </c>
      <c r="V60470" t="s">
        <v>61</v>
      </c>
      <c r="W60470" t="s">
        <v>61</v>
      </c>
      <c r="X60470" t="s">
        <v>61</v>
      </c>
      <c r="Y60470" t="s">
        <v>61</v>
      </c>
      <c r="Z60470" t="s">
        <v>61</v>
      </c>
      <c r="AA60470" t="s">
        <v>61</v>
      </c>
      <c r="AB60470" t="s">
        <v>61</v>
      </c>
      <c r="AC60470" t="s">
        <v>61</v>
      </c>
      <c r="AD60470" t="s">
        <v>61</v>
      </c>
      <c r="AE60470" t="s">
        <v>61</v>
      </c>
      <c r="AF60470" t="s">
        <v>61</v>
      </c>
      <c r="AG60470" t="s">
        <v>61</v>
      </c>
      <c r="AH60470" t="s">
        <v>61</v>
      </c>
      <c r="AI60470" t="s">
        <v>61</v>
      </c>
      <c r="AJ60470" t="s">
        <v>61</v>
      </c>
      <c r="AL60470" t="s">
        <v>245</v>
      </c>
      <c r="AN60470" t="s">
        <v>1898</v>
      </c>
      <c r="AO60470" t="s">
        <v>1899</v>
      </c>
      <c r="AP60470" t="s">
        <v>61</v>
      </c>
      <c r="AR60470" t="s">
        <v>223</v>
      </c>
      <c r="AS60470">
        <v>2023</v>
      </c>
      <c r="AT60470">
        <v>2022</v>
      </c>
      <c r="AU60470" s="5">
        <v>46714</v>
      </c>
      <c r="AV60470" t="s">
        <v>61</v>
      </c>
      <c r="AX60470" t="s">
        <v>369</v>
      </c>
      <c r="AY60470" t="s">
        <v>70</v>
      </c>
      <c r="AZ60470" t="s">
        <v>70</v>
      </c>
      <c r="BA60470" t="s">
        <v>70</v>
      </c>
      <c r="BB60470" t="s">
        <v>70</v>
      </c>
      <c r="BC60470" t="s">
        <v>70</v>
      </c>
      <c r="BD60470" t="s">
        <v>70</v>
      </c>
    </row>
    <row r="60471" spans="1:56" x14ac:dyDescent="0.3">
      <c r="A60471" t="s">
        <v>56</v>
      </c>
      <c r="B60471" t="s">
        <v>215</v>
      </c>
      <c r="C60471" t="s">
        <v>365</v>
      </c>
      <c r="D60471" t="s">
        <v>59</v>
      </c>
      <c r="E60471" t="s">
        <v>84</v>
      </c>
      <c r="F60471" t="s">
        <v>61</v>
      </c>
      <c r="G60471" t="s">
        <v>239</v>
      </c>
      <c r="H60471" t="s">
        <v>71</v>
      </c>
      <c r="I60471" t="s">
        <v>237</v>
      </c>
      <c r="J60471" t="s">
        <v>61</v>
      </c>
      <c r="K60471" t="s">
        <v>229</v>
      </c>
      <c r="L60471" t="s">
        <v>61</v>
      </c>
      <c r="M60471" t="s">
        <v>61</v>
      </c>
      <c r="N60471" t="s">
        <v>61</v>
      </c>
      <c r="O60471" t="s">
        <v>61</v>
      </c>
      <c r="P60471" t="s">
        <v>61</v>
      </c>
      <c r="Q60471" t="s">
        <v>61</v>
      </c>
      <c r="R60471" t="s">
        <v>61</v>
      </c>
      <c r="S60471" t="s">
        <v>61</v>
      </c>
      <c r="T60471" t="s">
        <v>61</v>
      </c>
      <c r="U60471" t="s">
        <v>61</v>
      </c>
      <c r="V60471" t="s">
        <v>61</v>
      </c>
      <c r="W60471" t="s">
        <v>61</v>
      </c>
      <c r="X60471" t="s">
        <v>61</v>
      </c>
      <c r="Y60471" t="s">
        <v>61</v>
      </c>
      <c r="Z60471" t="s">
        <v>61</v>
      </c>
      <c r="AA60471" t="s">
        <v>61</v>
      </c>
      <c r="AB60471" t="s">
        <v>61</v>
      </c>
      <c r="AC60471" t="s">
        <v>61</v>
      </c>
      <c r="AD60471" t="s">
        <v>61</v>
      </c>
      <c r="AE60471" t="s">
        <v>61</v>
      </c>
      <c r="AF60471" t="s">
        <v>61</v>
      </c>
      <c r="AG60471" t="s">
        <v>61</v>
      </c>
      <c r="AH60471" t="s">
        <v>61</v>
      </c>
      <c r="AI60471" t="s">
        <v>61</v>
      </c>
      <c r="AJ60471" t="s">
        <v>61</v>
      </c>
      <c r="AL60471" t="s">
        <v>245</v>
      </c>
      <c r="AN60471" t="s">
        <v>1898</v>
      </c>
      <c r="AO60471" t="s">
        <v>1899</v>
      </c>
      <c r="AP60471" t="s">
        <v>61</v>
      </c>
      <c r="AR60471" t="s">
        <v>223</v>
      </c>
      <c r="AS60471">
        <v>2023</v>
      </c>
      <c r="AT60471">
        <v>2022</v>
      </c>
      <c r="AU60471" s="5">
        <v>3504</v>
      </c>
      <c r="AV60471" t="s">
        <v>61</v>
      </c>
      <c r="AX60471" t="s">
        <v>369</v>
      </c>
      <c r="AY60471" t="s">
        <v>70</v>
      </c>
      <c r="AZ60471" t="s">
        <v>70</v>
      </c>
      <c r="BA60471" t="s">
        <v>70</v>
      </c>
      <c r="BB60471" t="s">
        <v>70</v>
      </c>
      <c r="BC60471" t="s">
        <v>70</v>
      </c>
      <c r="BD60471" t="s">
        <v>70</v>
      </c>
    </row>
    <row r="60472" spans="1:56" x14ac:dyDescent="0.3">
      <c r="A60472" t="s">
        <v>56</v>
      </c>
      <c r="B60472" t="s">
        <v>215</v>
      </c>
      <c r="C60472" t="s">
        <v>365</v>
      </c>
      <c r="D60472" t="s">
        <v>59</v>
      </c>
      <c r="E60472" t="s">
        <v>84</v>
      </c>
      <c r="F60472" t="s">
        <v>61</v>
      </c>
      <c r="G60472" t="s">
        <v>240</v>
      </c>
      <c r="H60472" t="s">
        <v>62</v>
      </c>
      <c r="I60472" t="s">
        <v>218</v>
      </c>
      <c r="J60472" t="s">
        <v>61</v>
      </c>
      <c r="K60472" t="s">
        <v>219</v>
      </c>
      <c r="L60472" t="s">
        <v>61</v>
      </c>
      <c r="M60472" t="s">
        <v>61</v>
      </c>
      <c r="N60472" t="s">
        <v>61</v>
      </c>
      <c r="O60472" t="s">
        <v>61</v>
      </c>
      <c r="P60472" t="s">
        <v>61</v>
      </c>
      <c r="Q60472" t="s">
        <v>61</v>
      </c>
      <c r="R60472" t="s">
        <v>61</v>
      </c>
      <c r="S60472" t="s">
        <v>61</v>
      </c>
      <c r="T60472" t="s">
        <v>61</v>
      </c>
      <c r="U60472" t="s">
        <v>61</v>
      </c>
      <c r="V60472" t="s">
        <v>61</v>
      </c>
      <c r="W60472" t="s">
        <v>61</v>
      </c>
      <c r="X60472" t="s">
        <v>61</v>
      </c>
      <c r="Y60472" t="s">
        <v>61</v>
      </c>
      <c r="Z60472" t="s">
        <v>61</v>
      </c>
      <c r="AA60472" t="s">
        <v>61</v>
      </c>
      <c r="AB60472" t="s">
        <v>61</v>
      </c>
      <c r="AC60472" t="s">
        <v>61</v>
      </c>
      <c r="AD60472" t="s">
        <v>61</v>
      </c>
      <c r="AE60472" t="s">
        <v>61</v>
      </c>
      <c r="AF60472" t="s">
        <v>61</v>
      </c>
      <c r="AG60472" t="s">
        <v>61</v>
      </c>
      <c r="AH60472" t="s">
        <v>61</v>
      </c>
      <c r="AI60472" t="s">
        <v>61</v>
      </c>
      <c r="AJ60472" t="s">
        <v>61</v>
      </c>
      <c r="AL60472" t="s">
        <v>245</v>
      </c>
      <c r="AN60472" t="s">
        <v>1898</v>
      </c>
      <c r="AO60472" t="s">
        <v>1899</v>
      </c>
      <c r="AP60472" t="s">
        <v>61</v>
      </c>
      <c r="AR60472" t="s">
        <v>223</v>
      </c>
      <c r="AS60472">
        <v>2023</v>
      </c>
      <c r="AT60472">
        <v>2022</v>
      </c>
      <c r="AU60472" s="5">
        <v>96758</v>
      </c>
      <c r="AV60472" t="s">
        <v>61</v>
      </c>
      <c r="AX60472" t="s">
        <v>369</v>
      </c>
      <c r="AY60472" t="s">
        <v>70</v>
      </c>
      <c r="AZ60472" t="s">
        <v>70</v>
      </c>
      <c r="BA60472" t="s">
        <v>70</v>
      </c>
      <c r="BB60472" t="s">
        <v>70</v>
      </c>
      <c r="BC60472" t="s">
        <v>70</v>
      </c>
      <c r="BD60472" t="s">
        <v>70</v>
      </c>
    </row>
    <row r="60473" spans="1:56" x14ac:dyDescent="0.3">
      <c r="A60473" t="s">
        <v>56</v>
      </c>
      <c r="B60473" t="s">
        <v>215</v>
      </c>
      <c r="C60473" t="s">
        <v>365</v>
      </c>
      <c r="D60473" t="s">
        <v>59</v>
      </c>
      <c r="E60473" t="s">
        <v>84</v>
      </c>
      <c r="F60473" t="s">
        <v>61</v>
      </c>
      <c r="G60473" t="s">
        <v>240</v>
      </c>
      <c r="H60473" t="s">
        <v>62</v>
      </c>
      <c r="I60473" t="s">
        <v>218</v>
      </c>
      <c r="J60473" t="s">
        <v>61</v>
      </c>
      <c r="K60473" t="s">
        <v>225</v>
      </c>
      <c r="L60473" t="s">
        <v>61</v>
      </c>
      <c r="M60473" t="s">
        <v>61</v>
      </c>
      <c r="N60473" t="s">
        <v>61</v>
      </c>
      <c r="O60473" t="s">
        <v>61</v>
      </c>
      <c r="P60473" t="s">
        <v>61</v>
      </c>
      <c r="Q60473" t="s">
        <v>61</v>
      </c>
      <c r="R60473" t="s">
        <v>61</v>
      </c>
      <c r="S60473" t="s">
        <v>61</v>
      </c>
      <c r="T60473" t="s">
        <v>61</v>
      </c>
      <c r="U60473" t="s">
        <v>61</v>
      </c>
      <c r="V60473" t="s">
        <v>61</v>
      </c>
      <c r="W60473" t="s">
        <v>61</v>
      </c>
      <c r="X60473" t="s">
        <v>61</v>
      </c>
      <c r="Y60473" t="s">
        <v>61</v>
      </c>
      <c r="Z60473" t="s">
        <v>61</v>
      </c>
      <c r="AA60473" t="s">
        <v>61</v>
      </c>
      <c r="AB60473" t="s">
        <v>61</v>
      </c>
      <c r="AC60473" t="s">
        <v>61</v>
      </c>
      <c r="AD60473" t="s">
        <v>61</v>
      </c>
      <c r="AE60473" t="s">
        <v>61</v>
      </c>
      <c r="AF60473" t="s">
        <v>61</v>
      </c>
      <c r="AG60473" t="s">
        <v>61</v>
      </c>
      <c r="AH60473" t="s">
        <v>61</v>
      </c>
      <c r="AI60473" t="s">
        <v>61</v>
      </c>
      <c r="AJ60473" t="s">
        <v>61</v>
      </c>
      <c r="AL60473" t="s">
        <v>245</v>
      </c>
      <c r="AN60473" t="s">
        <v>1898</v>
      </c>
      <c r="AO60473" t="s">
        <v>1899</v>
      </c>
      <c r="AP60473" t="s">
        <v>61</v>
      </c>
      <c r="AR60473" t="s">
        <v>223</v>
      </c>
      <c r="AS60473">
        <v>2023</v>
      </c>
      <c r="AT60473">
        <v>2022</v>
      </c>
      <c r="AU60473" s="5">
        <v>3173</v>
      </c>
      <c r="AV60473" t="s">
        <v>61</v>
      </c>
      <c r="AX60473" t="s">
        <v>369</v>
      </c>
      <c r="AY60473" t="s">
        <v>70</v>
      </c>
      <c r="AZ60473" t="s">
        <v>70</v>
      </c>
      <c r="BA60473" t="s">
        <v>70</v>
      </c>
      <c r="BB60473" t="s">
        <v>70</v>
      </c>
      <c r="BC60473" t="s">
        <v>70</v>
      </c>
      <c r="BD60473" t="s">
        <v>70</v>
      </c>
    </row>
    <row r="60474" spans="1:56" x14ac:dyDescent="0.3">
      <c r="A60474" t="s">
        <v>56</v>
      </c>
      <c r="B60474" t="s">
        <v>215</v>
      </c>
      <c r="C60474" t="s">
        <v>365</v>
      </c>
      <c r="D60474" t="s">
        <v>59</v>
      </c>
      <c r="E60474" t="s">
        <v>84</v>
      </c>
      <c r="F60474" t="s">
        <v>61</v>
      </c>
      <c r="G60474" t="s">
        <v>240</v>
      </c>
      <c r="H60474" t="s">
        <v>62</v>
      </c>
      <c r="I60474" t="s">
        <v>218</v>
      </c>
      <c r="J60474" t="s">
        <v>61</v>
      </c>
      <c r="K60474" t="s">
        <v>61</v>
      </c>
      <c r="L60474" t="s">
        <v>226</v>
      </c>
      <c r="M60474" t="s">
        <v>227</v>
      </c>
      <c r="N60474" t="s">
        <v>61</v>
      </c>
      <c r="O60474" t="s">
        <v>61</v>
      </c>
      <c r="P60474" t="s">
        <v>61</v>
      </c>
      <c r="Q60474" t="s">
        <v>61</v>
      </c>
      <c r="R60474" t="s">
        <v>61</v>
      </c>
      <c r="S60474" t="s">
        <v>61</v>
      </c>
      <c r="T60474" t="s">
        <v>61</v>
      </c>
      <c r="U60474" t="s">
        <v>61</v>
      </c>
      <c r="V60474" t="s">
        <v>61</v>
      </c>
      <c r="W60474" t="s">
        <v>61</v>
      </c>
      <c r="X60474" t="s">
        <v>61</v>
      </c>
      <c r="Y60474" t="s">
        <v>61</v>
      </c>
      <c r="Z60474" t="s">
        <v>61</v>
      </c>
      <c r="AA60474" t="s">
        <v>61</v>
      </c>
      <c r="AB60474" t="s">
        <v>61</v>
      </c>
      <c r="AC60474" t="s">
        <v>61</v>
      </c>
      <c r="AD60474" t="s">
        <v>61</v>
      </c>
      <c r="AE60474" t="s">
        <v>61</v>
      </c>
      <c r="AF60474" t="s">
        <v>61</v>
      </c>
      <c r="AG60474" t="s">
        <v>61</v>
      </c>
      <c r="AH60474" t="s">
        <v>61</v>
      </c>
      <c r="AI60474" t="s">
        <v>61</v>
      </c>
      <c r="AJ60474" t="s">
        <v>61</v>
      </c>
      <c r="AL60474" t="s">
        <v>245</v>
      </c>
      <c r="AN60474" t="s">
        <v>1898</v>
      </c>
      <c r="AO60474" t="s">
        <v>1899</v>
      </c>
      <c r="AP60474" t="s">
        <v>61</v>
      </c>
      <c r="AR60474" t="s">
        <v>223</v>
      </c>
      <c r="AS60474">
        <v>2023</v>
      </c>
      <c r="AT60474">
        <v>2022</v>
      </c>
      <c r="AU60474" s="5">
        <v>83842</v>
      </c>
      <c r="AV60474" t="s">
        <v>61</v>
      </c>
      <c r="AX60474" t="s">
        <v>369</v>
      </c>
      <c r="AY60474" t="s">
        <v>70</v>
      </c>
      <c r="AZ60474" t="s">
        <v>70</v>
      </c>
      <c r="BA60474" t="s">
        <v>70</v>
      </c>
      <c r="BB60474" t="s">
        <v>70</v>
      </c>
      <c r="BC60474" t="s">
        <v>70</v>
      </c>
      <c r="BD60474" t="s">
        <v>70</v>
      </c>
    </row>
    <row r="60475" spans="1:56" x14ac:dyDescent="0.3">
      <c r="A60475" t="s">
        <v>56</v>
      </c>
      <c r="B60475" t="s">
        <v>215</v>
      </c>
      <c r="C60475" t="s">
        <v>365</v>
      </c>
      <c r="D60475" t="s">
        <v>59</v>
      </c>
      <c r="E60475" t="s">
        <v>84</v>
      </c>
      <c r="F60475" t="s">
        <v>61</v>
      </c>
      <c r="G60475" t="s">
        <v>240</v>
      </c>
      <c r="H60475" t="s">
        <v>62</v>
      </c>
      <c r="I60475" t="s">
        <v>218</v>
      </c>
      <c r="J60475" t="s">
        <v>61</v>
      </c>
      <c r="K60475" t="s">
        <v>61</v>
      </c>
      <c r="L60475" t="s">
        <v>228</v>
      </c>
      <c r="M60475" t="s">
        <v>227</v>
      </c>
      <c r="N60475" t="s">
        <v>61</v>
      </c>
      <c r="O60475" t="s">
        <v>61</v>
      </c>
      <c r="P60475" t="s">
        <v>61</v>
      </c>
      <c r="Q60475" t="s">
        <v>61</v>
      </c>
      <c r="R60475" t="s">
        <v>61</v>
      </c>
      <c r="S60475" t="s">
        <v>61</v>
      </c>
      <c r="T60475" t="s">
        <v>61</v>
      </c>
      <c r="U60475" t="s">
        <v>61</v>
      </c>
      <c r="V60475" t="s">
        <v>61</v>
      </c>
      <c r="W60475" t="s">
        <v>61</v>
      </c>
      <c r="X60475" t="s">
        <v>61</v>
      </c>
      <c r="Y60475" t="s">
        <v>61</v>
      </c>
      <c r="Z60475" t="s">
        <v>61</v>
      </c>
      <c r="AA60475" t="s">
        <v>61</v>
      </c>
      <c r="AB60475" t="s">
        <v>61</v>
      </c>
      <c r="AC60475" t="s">
        <v>61</v>
      </c>
      <c r="AD60475" t="s">
        <v>61</v>
      </c>
      <c r="AE60475" t="s">
        <v>61</v>
      </c>
      <c r="AF60475" t="s">
        <v>61</v>
      </c>
      <c r="AG60475" t="s">
        <v>61</v>
      </c>
      <c r="AH60475" t="s">
        <v>61</v>
      </c>
      <c r="AI60475" t="s">
        <v>61</v>
      </c>
      <c r="AJ60475" t="s">
        <v>61</v>
      </c>
      <c r="AL60475" t="s">
        <v>245</v>
      </c>
      <c r="AN60475" t="s">
        <v>1898</v>
      </c>
      <c r="AO60475" t="s">
        <v>1899</v>
      </c>
      <c r="AP60475" t="s">
        <v>61</v>
      </c>
      <c r="AR60475" t="s">
        <v>223</v>
      </c>
      <c r="AS60475">
        <v>2023</v>
      </c>
      <c r="AT60475">
        <v>2022</v>
      </c>
      <c r="AU60475" s="5">
        <v>22660</v>
      </c>
      <c r="AV60475" t="s">
        <v>61</v>
      </c>
      <c r="AX60475" t="s">
        <v>369</v>
      </c>
      <c r="AY60475" t="s">
        <v>70</v>
      </c>
      <c r="AZ60475" t="s">
        <v>70</v>
      </c>
      <c r="BA60475" t="s">
        <v>70</v>
      </c>
      <c r="BB60475" t="s">
        <v>70</v>
      </c>
      <c r="BC60475" t="s">
        <v>70</v>
      </c>
      <c r="BD60475" t="s">
        <v>70</v>
      </c>
    </row>
    <row r="60476" spans="1:56" x14ac:dyDescent="0.3">
      <c r="A60476" t="s">
        <v>56</v>
      </c>
      <c r="B60476" t="s">
        <v>215</v>
      </c>
      <c r="C60476" t="s">
        <v>365</v>
      </c>
      <c r="D60476" t="s">
        <v>59</v>
      </c>
      <c r="E60476" t="s">
        <v>84</v>
      </c>
      <c r="F60476" t="s">
        <v>61</v>
      </c>
      <c r="G60476" t="s">
        <v>240</v>
      </c>
      <c r="H60476" t="s">
        <v>62</v>
      </c>
      <c r="I60476" t="s">
        <v>218</v>
      </c>
      <c r="J60476" t="s">
        <v>61</v>
      </c>
      <c r="K60476" t="s">
        <v>61</v>
      </c>
      <c r="L60476" t="s">
        <v>228</v>
      </c>
      <c r="M60476" t="s">
        <v>12</v>
      </c>
      <c r="N60476" t="s">
        <v>61</v>
      </c>
      <c r="O60476" t="s">
        <v>61</v>
      </c>
      <c r="P60476" t="s">
        <v>61</v>
      </c>
      <c r="Q60476" t="s">
        <v>61</v>
      </c>
      <c r="R60476" t="s">
        <v>61</v>
      </c>
      <c r="S60476" t="s">
        <v>61</v>
      </c>
      <c r="T60476" t="s">
        <v>61</v>
      </c>
      <c r="U60476" t="s">
        <v>61</v>
      </c>
      <c r="V60476" t="s">
        <v>61</v>
      </c>
      <c r="W60476" t="s">
        <v>61</v>
      </c>
      <c r="X60476" t="s">
        <v>61</v>
      </c>
      <c r="Y60476" t="s">
        <v>61</v>
      </c>
      <c r="Z60476" t="s">
        <v>61</v>
      </c>
      <c r="AA60476" t="s">
        <v>61</v>
      </c>
      <c r="AB60476" t="s">
        <v>61</v>
      </c>
      <c r="AC60476" t="s">
        <v>61</v>
      </c>
      <c r="AD60476" t="s">
        <v>61</v>
      </c>
      <c r="AE60476" t="s">
        <v>61</v>
      </c>
      <c r="AF60476" t="s">
        <v>61</v>
      </c>
      <c r="AG60476" t="s">
        <v>61</v>
      </c>
      <c r="AH60476" t="s">
        <v>61</v>
      </c>
      <c r="AI60476" t="s">
        <v>61</v>
      </c>
      <c r="AJ60476" t="s">
        <v>61</v>
      </c>
      <c r="AL60476" t="s">
        <v>245</v>
      </c>
      <c r="AN60476" t="s">
        <v>1898</v>
      </c>
      <c r="AO60476" t="s">
        <v>1899</v>
      </c>
      <c r="AP60476" t="s">
        <v>61</v>
      </c>
      <c r="AR60476" t="s">
        <v>223</v>
      </c>
      <c r="AS60476">
        <v>2023</v>
      </c>
      <c r="AT60476">
        <v>2022</v>
      </c>
      <c r="AU60476" s="5">
        <v>6798</v>
      </c>
      <c r="AV60476" t="s">
        <v>61</v>
      </c>
      <c r="AX60476" t="s">
        <v>369</v>
      </c>
      <c r="AY60476" t="s">
        <v>70</v>
      </c>
      <c r="AZ60476" t="s">
        <v>70</v>
      </c>
      <c r="BA60476" t="s">
        <v>70</v>
      </c>
      <c r="BB60476" t="s">
        <v>70</v>
      </c>
      <c r="BC60476" t="s">
        <v>70</v>
      </c>
      <c r="BD60476" t="s">
        <v>70</v>
      </c>
    </row>
    <row r="60477" spans="1:56" x14ac:dyDescent="0.3">
      <c r="A60477" t="s">
        <v>56</v>
      </c>
      <c r="B60477" t="s">
        <v>215</v>
      </c>
      <c r="C60477" t="s">
        <v>365</v>
      </c>
      <c r="D60477" t="s">
        <v>59</v>
      </c>
      <c r="E60477" t="s">
        <v>84</v>
      </c>
      <c r="F60477" t="s">
        <v>61</v>
      </c>
      <c r="G60477" t="s">
        <v>240</v>
      </c>
      <c r="H60477" t="s">
        <v>62</v>
      </c>
      <c r="I60477" t="s">
        <v>218</v>
      </c>
      <c r="J60477" t="s">
        <v>61</v>
      </c>
      <c r="K60477" t="s">
        <v>229</v>
      </c>
      <c r="L60477" t="s">
        <v>61</v>
      </c>
      <c r="M60477" t="s">
        <v>61</v>
      </c>
      <c r="N60477" t="s">
        <v>61</v>
      </c>
      <c r="O60477" t="s">
        <v>61</v>
      </c>
      <c r="P60477" t="s">
        <v>61</v>
      </c>
      <c r="Q60477" t="s">
        <v>61</v>
      </c>
      <c r="R60477" t="s">
        <v>61</v>
      </c>
      <c r="S60477" t="s">
        <v>61</v>
      </c>
      <c r="T60477" t="s">
        <v>61</v>
      </c>
      <c r="U60477" t="s">
        <v>61</v>
      </c>
      <c r="V60477" t="s">
        <v>61</v>
      </c>
      <c r="W60477" t="s">
        <v>61</v>
      </c>
      <c r="X60477" t="s">
        <v>61</v>
      </c>
      <c r="Y60477" t="s">
        <v>61</v>
      </c>
      <c r="Z60477" t="s">
        <v>61</v>
      </c>
      <c r="AA60477" t="s">
        <v>61</v>
      </c>
      <c r="AB60477" t="s">
        <v>61</v>
      </c>
      <c r="AC60477" t="s">
        <v>61</v>
      </c>
      <c r="AD60477" t="s">
        <v>61</v>
      </c>
      <c r="AE60477" t="s">
        <v>61</v>
      </c>
      <c r="AF60477" t="s">
        <v>61</v>
      </c>
      <c r="AG60477" t="s">
        <v>61</v>
      </c>
      <c r="AH60477" t="s">
        <v>61</v>
      </c>
      <c r="AI60477" t="s">
        <v>61</v>
      </c>
      <c r="AJ60477" t="s">
        <v>61</v>
      </c>
      <c r="AL60477" t="s">
        <v>245</v>
      </c>
      <c r="AN60477" t="s">
        <v>1898</v>
      </c>
      <c r="AO60477" t="s">
        <v>1899</v>
      </c>
      <c r="AP60477" t="s">
        <v>61</v>
      </c>
      <c r="AR60477" t="s">
        <v>223</v>
      </c>
      <c r="AS60477">
        <v>2023</v>
      </c>
      <c r="AT60477">
        <v>2022</v>
      </c>
      <c r="AU60477" s="5">
        <v>13369</v>
      </c>
      <c r="AV60477" t="s">
        <v>61</v>
      </c>
      <c r="AX60477" t="s">
        <v>369</v>
      </c>
      <c r="AY60477" t="s">
        <v>70</v>
      </c>
      <c r="AZ60477" t="s">
        <v>70</v>
      </c>
      <c r="BA60477" t="s">
        <v>70</v>
      </c>
      <c r="BB60477" t="s">
        <v>70</v>
      </c>
      <c r="BC60477" t="s">
        <v>70</v>
      </c>
      <c r="BD60477" t="s">
        <v>70</v>
      </c>
    </row>
    <row r="60478" spans="1:56" x14ac:dyDescent="0.3">
      <c r="A60478" t="s">
        <v>56</v>
      </c>
      <c r="B60478" t="s">
        <v>215</v>
      </c>
      <c r="C60478" t="s">
        <v>365</v>
      </c>
      <c r="D60478" t="s">
        <v>59</v>
      </c>
      <c r="E60478" t="s">
        <v>84</v>
      </c>
      <c r="F60478" t="s">
        <v>61</v>
      </c>
      <c r="G60478" t="s">
        <v>240</v>
      </c>
      <c r="H60478" t="s">
        <v>71</v>
      </c>
      <c r="I60478" t="s">
        <v>230</v>
      </c>
      <c r="J60478" t="s">
        <v>61</v>
      </c>
      <c r="K60478" t="s">
        <v>219</v>
      </c>
      <c r="L60478" t="s">
        <v>61</v>
      </c>
      <c r="M60478" t="s">
        <v>61</v>
      </c>
      <c r="N60478" t="s">
        <v>61</v>
      </c>
      <c r="O60478" t="s">
        <v>61</v>
      </c>
      <c r="P60478" t="s">
        <v>61</v>
      </c>
      <c r="Q60478" t="s">
        <v>61</v>
      </c>
      <c r="R60478" t="s">
        <v>61</v>
      </c>
      <c r="S60478" t="s">
        <v>61</v>
      </c>
      <c r="T60478" t="s">
        <v>61</v>
      </c>
      <c r="U60478" t="s">
        <v>61</v>
      </c>
      <c r="V60478" t="s">
        <v>61</v>
      </c>
      <c r="W60478" t="s">
        <v>61</v>
      </c>
      <c r="X60478" t="s">
        <v>61</v>
      </c>
      <c r="Y60478" t="s">
        <v>61</v>
      </c>
      <c r="Z60478" t="s">
        <v>61</v>
      </c>
      <c r="AA60478" t="s">
        <v>61</v>
      </c>
      <c r="AB60478" t="s">
        <v>61</v>
      </c>
      <c r="AC60478" t="s">
        <v>61</v>
      </c>
      <c r="AD60478" t="s">
        <v>61</v>
      </c>
      <c r="AE60478" t="s">
        <v>61</v>
      </c>
      <c r="AF60478" t="s">
        <v>61</v>
      </c>
      <c r="AG60478" t="s">
        <v>61</v>
      </c>
      <c r="AH60478" t="s">
        <v>61</v>
      </c>
      <c r="AI60478" t="s">
        <v>61</v>
      </c>
      <c r="AJ60478" t="s">
        <v>61</v>
      </c>
      <c r="AL60478" t="s">
        <v>245</v>
      </c>
      <c r="AN60478" t="s">
        <v>1898</v>
      </c>
      <c r="AO60478" t="s">
        <v>1899</v>
      </c>
      <c r="AP60478" t="s">
        <v>61</v>
      </c>
      <c r="AR60478" t="s">
        <v>223</v>
      </c>
      <c r="AS60478">
        <v>2023</v>
      </c>
      <c r="AT60478">
        <v>2022</v>
      </c>
      <c r="AU60478" s="5">
        <v>1536</v>
      </c>
      <c r="AV60478" t="s">
        <v>61</v>
      </c>
      <c r="AX60478" t="s">
        <v>369</v>
      </c>
      <c r="AY60478" t="s">
        <v>70</v>
      </c>
      <c r="AZ60478" t="s">
        <v>70</v>
      </c>
      <c r="BA60478" t="s">
        <v>70</v>
      </c>
      <c r="BB60478" t="s">
        <v>70</v>
      </c>
      <c r="BC60478" t="s">
        <v>70</v>
      </c>
      <c r="BD60478" t="s">
        <v>70</v>
      </c>
    </row>
    <row r="60479" spans="1:56" x14ac:dyDescent="0.3">
      <c r="A60479" t="s">
        <v>56</v>
      </c>
      <c r="B60479" t="s">
        <v>215</v>
      </c>
      <c r="C60479" t="s">
        <v>365</v>
      </c>
      <c r="D60479" t="s">
        <v>59</v>
      </c>
      <c r="E60479" t="s">
        <v>84</v>
      </c>
      <c r="F60479" t="s">
        <v>61</v>
      </c>
      <c r="G60479" t="s">
        <v>240</v>
      </c>
      <c r="H60479" t="s">
        <v>71</v>
      </c>
      <c r="I60479" t="s">
        <v>230</v>
      </c>
      <c r="J60479" t="s">
        <v>61</v>
      </c>
      <c r="K60479" t="s">
        <v>61</v>
      </c>
      <c r="L60479" t="s">
        <v>226</v>
      </c>
      <c r="M60479" t="s">
        <v>227</v>
      </c>
      <c r="N60479" t="s">
        <v>61</v>
      </c>
      <c r="O60479" t="s">
        <v>61</v>
      </c>
      <c r="P60479" t="s">
        <v>61</v>
      </c>
      <c r="Q60479" t="s">
        <v>61</v>
      </c>
      <c r="R60479" t="s">
        <v>61</v>
      </c>
      <c r="S60479" t="s">
        <v>61</v>
      </c>
      <c r="T60479" t="s">
        <v>61</v>
      </c>
      <c r="U60479" t="s">
        <v>61</v>
      </c>
      <c r="V60479" t="s">
        <v>61</v>
      </c>
      <c r="W60479" t="s">
        <v>61</v>
      </c>
      <c r="X60479" t="s">
        <v>61</v>
      </c>
      <c r="Y60479" t="s">
        <v>61</v>
      </c>
      <c r="Z60479" t="s">
        <v>61</v>
      </c>
      <c r="AA60479" t="s">
        <v>61</v>
      </c>
      <c r="AB60479" t="s">
        <v>61</v>
      </c>
      <c r="AC60479" t="s">
        <v>61</v>
      </c>
      <c r="AD60479" t="s">
        <v>61</v>
      </c>
      <c r="AE60479" t="s">
        <v>61</v>
      </c>
      <c r="AF60479" t="s">
        <v>61</v>
      </c>
      <c r="AG60479" t="s">
        <v>61</v>
      </c>
      <c r="AH60479" t="s">
        <v>61</v>
      </c>
      <c r="AI60479" t="s">
        <v>61</v>
      </c>
      <c r="AJ60479" t="s">
        <v>61</v>
      </c>
      <c r="AL60479" t="s">
        <v>245</v>
      </c>
      <c r="AN60479" t="s">
        <v>1898</v>
      </c>
      <c r="AO60479" t="s">
        <v>1899</v>
      </c>
      <c r="AP60479" t="s">
        <v>61</v>
      </c>
      <c r="AR60479" t="s">
        <v>223</v>
      </c>
      <c r="AS60479">
        <v>2023</v>
      </c>
      <c r="AT60479">
        <v>2022</v>
      </c>
      <c r="AU60479" s="5">
        <v>1660</v>
      </c>
      <c r="AV60479" t="s">
        <v>61</v>
      </c>
      <c r="AX60479" t="s">
        <v>369</v>
      </c>
      <c r="AY60479" t="s">
        <v>70</v>
      </c>
      <c r="AZ60479" t="s">
        <v>70</v>
      </c>
      <c r="BA60479" t="s">
        <v>70</v>
      </c>
      <c r="BB60479" t="s">
        <v>70</v>
      </c>
      <c r="BC60479" t="s">
        <v>70</v>
      </c>
      <c r="BD60479" t="s">
        <v>70</v>
      </c>
    </row>
    <row r="60480" spans="1:56" x14ac:dyDescent="0.3">
      <c r="A60480" t="s">
        <v>56</v>
      </c>
      <c r="B60480" t="s">
        <v>215</v>
      </c>
      <c r="C60480" t="s">
        <v>365</v>
      </c>
      <c r="D60480" t="s">
        <v>59</v>
      </c>
      <c r="E60480" t="s">
        <v>84</v>
      </c>
      <c r="F60480" t="s">
        <v>61</v>
      </c>
      <c r="G60480" t="s">
        <v>240</v>
      </c>
      <c r="H60480" t="s">
        <v>71</v>
      </c>
      <c r="I60480" t="s">
        <v>230</v>
      </c>
      <c r="J60480" t="s">
        <v>61</v>
      </c>
      <c r="K60480" t="s">
        <v>229</v>
      </c>
      <c r="L60480" t="s">
        <v>61</v>
      </c>
      <c r="M60480" t="s">
        <v>61</v>
      </c>
      <c r="N60480" t="s">
        <v>61</v>
      </c>
      <c r="O60480" t="s">
        <v>61</v>
      </c>
      <c r="P60480" t="s">
        <v>61</v>
      </c>
      <c r="Q60480" t="s">
        <v>61</v>
      </c>
      <c r="R60480" t="s">
        <v>61</v>
      </c>
      <c r="S60480" t="s">
        <v>61</v>
      </c>
      <c r="T60480" t="s">
        <v>61</v>
      </c>
      <c r="U60480" t="s">
        <v>61</v>
      </c>
      <c r="V60480" t="s">
        <v>61</v>
      </c>
      <c r="W60480" t="s">
        <v>61</v>
      </c>
      <c r="X60480" t="s">
        <v>61</v>
      </c>
      <c r="Y60480" t="s">
        <v>61</v>
      </c>
      <c r="Z60480" t="s">
        <v>61</v>
      </c>
      <c r="AA60480" t="s">
        <v>61</v>
      </c>
      <c r="AB60480" t="s">
        <v>61</v>
      </c>
      <c r="AC60480" t="s">
        <v>61</v>
      </c>
      <c r="AD60480" t="s">
        <v>61</v>
      </c>
      <c r="AE60480" t="s">
        <v>61</v>
      </c>
      <c r="AF60480" t="s">
        <v>61</v>
      </c>
      <c r="AG60480" t="s">
        <v>61</v>
      </c>
      <c r="AH60480" t="s">
        <v>61</v>
      </c>
      <c r="AI60480" t="s">
        <v>61</v>
      </c>
      <c r="AJ60480" t="s">
        <v>61</v>
      </c>
      <c r="AL60480" t="s">
        <v>245</v>
      </c>
      <c r="AN60480" t="s">
        <v>1898</v>
      </c>
      <c r="AO60480" t="s">
        <v>1899</v>
      </c>
      <c r="AP60480" t="s">
        <v>61</v>
      </c>
      <c r="AR60480" t="s">
        <v>223</v>
      </c>
      <c r="AS60480">
        <v>2023</v>
      </c>
      <c r="AT60480">
        <v>2022</v>
      </c>
      <c r="AU60480" s="5">
        <v>125</v>
      </c>
      <c r="AV60480" t="s">
        <v>61</v>
      </c>
      <c r="AX60480" t="s">
        <v>369</v>
      </c>
      <c r="AY60480" t="s">
        <v>70</v>
      </c>
      <c r="AZ60480" t="s">
        <v>70</v>
      </c>
      <c r="BA60480" t="s">
        <v>70</v>
      </c>
      <c r="BB60480" t="s">
        <v>70</v>
      </c>
      <c r="BC60480" t="s">
        <v>70</v>
      </c>
      <c r="BD60480" t="s">
        <v>70</v>
      </c>
    </row>
    <row r="60481" spans="1:56" x14ac:dyDescent="0.3">
      <c r="A60481" t="s">
        <v>56</v>
      </c>
      <c r="B60481" t="s">
        <v>215</v>
      </c>
      <c r="C60481" t="s">
        <v>365</v>
      </c>
      <c r="D60481" t="s">
        <v>59</v>
      </c>
      <c r="E60481" t="s">
        <v>84</v>
      </c>
      <c r="F60481" t="s">
        <v>61</v>
      </c>
      <c r="G60481" t="s">
        <v>240</v>
      </c>
      <c r="H60481" t="s">
        <v>71</v>
      </c>
      <c r="I60481" t="s">
        <v>231</v>
      </c>
      <c r="J60481" t="s">
        <v>61</v>
      </c>
      <c r="K60481" t="s">
        <v>219</v>
      </c>
      <c r="L60481" t="s">
        <v>61</v>
      </c>
      <c r="M60481" t="s">
        <v>61</v>
      </c>
      <c r="N60481" t="s">
        <v>61</v>
      </c>
      <c r="O60481" t="s">
        <v>61</v>
      </c>
      <c r="P60481" t="s">
        <v>61</v>
      </c>
      <c r="Q60481" t="s">
        <v>61</v>
      </c>
      <c r="R60481" t="s">
        <v>61</v>
      </c>
      <c r="S60481" t="s">
        <v>61</v>
      </c>
      <c r="T60481" t="s">
        <v>61</v>
      </c>
      <c r="U60481" t="s">
        <v>61</v>
      </c>
      <c r="V60481" t="s">
        <v>61</v>
      </c>
      <c r="W60481" t="s">
        <v>61</v>
      </c>
      <c r="X60481" t="s">
        <v>61</v>
      </c>
      <c r="Y60481" t="s">
        <v>61</v>
      </c>
      <c r="Z60481" t="s">
        <v>61</v>
      </c>
      <c r="AA60481" t="s">
        <v>61</v>
      </c>
      <c r="AB60481" t="s">
        <v>61</v>
      </c>
      <c r="AC60481" t="s">
        <v>61</v>
      </c>
      <c r="AD60481" t="s">
        <v>61</v>
      </c>
      <c r="AE60481" t="s">
        <v>61</v>
      </c>
      <c r="AF60481" t="s">
        <v>61</v>
      </c>
      <c r="AG60481" t="s">
        <v>61</v>
      </c>
      <c r="AH60481" t="s">
        <v>61</v>
      </c>
      <c r="AI60481" t="s">
        <v>61</v>
      </c>
      <c r="AJ60481" t="s">
        <v>61</v>
      </c>
      <c r="AL60481" t="s">
        <v>245</v>
      </c>
      <c r="AN60481" t="s">
        <v>1898</v>
      </c>
      <c r="AO60481" t="s">
        <v>1899</v>
      </c>
      <c r="AP60481" t="s">
        <v>61</v>
      </c>
      <c r="AR60481" t="s">
        <v>223</v>
      </c>
      <c r="AS60481">
        <v>2023</v>
      </c>
      <c r="AT60481">
        <v>2022</v>
      </c>
      <c r="AU60481" s="5">
        <v>804</v>
      </c>
      <c r="AV60481" t="s">
        <v>61</v>
      </c>
      <c r="AX60481" t="s">
        <v>369</v>
      </c>
      <c r="AY60481" t="s">
        <v>70</v>
      </c>
      <c r="AZ60481" t="s">
        <v>70</v>
      </c>
      <c r="BA60481" t="s">
        <v>70</v>
      </c>
      <c r="BB60481" t="s">
        <v>70</v>
      </c>
      <c r="BC60481" t="s">
        <v>70</v>
      </c>
      <c r="BD60481" t="s">
        <v>70</v>
      </c>
    </row>
    <row r="60482" spans="1:56" x14ac:dyDescent="0.3">
      <c r="A60482" t="s">
        <v>56</v>
      </c>
      <c r="B60482" t="s">
        <v>215</v>
      </c>
      <c r="C60482" t="s">
        <v>365</v>
      </c>
      <c r="D60482" t="s">
        <v>59</v>
      </c>
      <c r="E60482" t="s">
        <v>84</v>
      </c>
      <c r="F60482" t="s">
        <v>61</v>
      </c>
      <c r="G60482" t="s">
        <v>240</v>
      </c>
      <c r="H60482" t="s">
        <v>71</v>
      </c>
      <c r="I60482" t="s">
        <v>231</v>
      </c>
      <c r="J60482" t="s">
        <v>61</v>
      </c>
      <c r="K60482" t="s">
        <v>61</v>
      </c>
      <c r="L60482" t="s">
        <v>226</v>
      </c>
      <c r="M60482" t="s">
        <v>227</v>
      </c>
      <c r="N60482" t="s">
        <v>61</v>
      </c>
      <c r="O60482" t="s">
        <v>61</v>
      </c>
      <c r="P60482" t="s">
        <v>61</v>
      </c>
      <c r="Q60482" t="s">
        <v>61</v>
      </c>
      <c r="R60482" t="s">
        <v>61</v>
      </c>
      <c r="S60482" t="s">
        <v>61</v>
      </c>
      <c r="T60482" t="s">
        <v>61</v>
      </c>
      <c r="U60482" t="s">
        <v>61</v>
      </c>
      <c r="V60482" t="s">
        <v>61</v>
      </c>
      <c r="W60482" t="s">
        <v>61</v>
      </c>
      <c r="X60482" t="s">
        <v>61</v>
      </c>
      <c r="Y60482" t="s">
        <v>61</v>
      </c>
      <c r="Z60482" t="s">
        <v>61</v>
      </c>
      <c r="AA60482" t="s">
        <v>61</v>
      </c>
      <c r="AB60482" t="s">
        <v>61</v>
      </c>
      <c r="AC60482" t="s">
        <v>61</v>
      </c>
      <c r="AD60482" t="s">
        <v>61</v>
      </c>
      <c r="AE60482" t="s">
        <v>61</v>
      </c>
      <c r="AF60482" t="s">
        <v>61</v>
      </c>
      <c r="AG60482" t="s">
        <v>61</v>
      </c>
      <c r="AH60482" t="s">
        <v>61</v>
      </c>
      <c r="AI60482" t="s">
        <v>61</v>
      </c>
      <c r="AJ60482" t="s">
        <v>61</v>
      </c>
      <c r="AL60482" t="s">
        <v>245</v>
      </c>
      <c r="AN60482" t="s">
        <v>1898</v>
      </c>
      <c r="AO60482" t="s">
        <v>1899</v>
      </c>
      <c r="AP60482" t="s">
        <v>61</v>
      </c>
      <c r="AR60482" t="s">
        <v>223</v>
      </c>
      <c r="AS60482">
        <v>2023</v>
      </c>
      <c r="AT60482">
        <v>2022</v>
      </c>
      <c r="AU60482" s="5">
        <v>869</v>
      </c>
      <c r="AV60482" t="s">
        <v>61</v>
      </c>
      <c r="AX60482" t="s">
        <v>369</v>
      </c>
      <c r="AY60482" t="s">
        <v>70</v>
      </c>
      <c r="AZ60482" t="s">
        <v>70</v>
      </c>
      <c r="BA60482" t="s">
        <v>70</v>
      </c>
      <c r="BB60482" t="s">
        <v>70</v>
      </c>
      <c r="BC60482" t="s">
        <v>70</v>
      </c>
      <c r="BD60482" t="s">
        <v>70</v>
      </c>
    </row>
    <row r="60483" spans="1:56" x14ac:dyDescent="0.3">
      <c r="A60483" t="s">
        <v>56</v>
      </c>
      <c r="B60483" t="s">
        <v>215</v>
      </c>
      <c r="C60483" t="s">
        <v>365</v>
      </c>
      <c r="D60483" t="s">
        <v>59</v>
      </c>
      <c r="E60483" t="s">
        <v>84</v>
      </c>
      <c r="F60483" t="s">
        <v>61</v>
      </c>
      <c r="G60483" t="s">
        <v>240</v>
      </c>
      <c r="H60483" t="s">
        <v>71</v>
      </c>
      <c r="I60483" t="s">
        <v>231</v>
      </c>
      <c r="J60483" t="s">
        <v>61</v>
      </c>
      <c r="K60483" t="s">
        <v>229</v>
      </c>
      <c r="L60483" t="s">
        <v>61</v>
      </c>
      <c r="M60483" t="s">
        <v>61</v>
      </c>
      <c r="N60483" t="s">
        <v>61</v>
      </c>
      <c r="O60483" t="s">
        <v>61</v>
      </c>
      <c r="P60483" t="s">
        <v>61</v>
      </c>
      <c r="Q60483" t="s">
        <v>61</v>
      </c>
      <c r="R60483" t="s">
        <v>61</v>
      </c>
      <c r="S60483" t="s">
        <v>61</v>
      </c>
      <c r="T60483" t="s">
        <v>61</v>
      </c>
      <c r="U60483" t="s">
        <v>61</v>
      </c>
      <c r="V60483" t="s">
        <v>61</v>
      </c>
      <c r="W60483" t="s">
        <v>61</v>
      </c>
      <c r="X60483" t="s">
        <v>61</v>
      </c>
      <c r="Y60483" t="s">
        <v>61</v>
      </c>
      <c r="Z60483" t="s">
        <v>61</v>
      </c>
      <c r="AA60483" t="s">
        <v>61</v>
      </c>
      <c r="AB60483" t="s">
        <v>61</v>
      </c>
      <c r="AC60483" t="s">
        <v>61</v>
      </c>
      <c r="AD60483" t="s">
        <v>61</v>
      </c>
      <c r="AE60483" t="s">
        <v>61</v>
      </c>
      <c r="AF60483" t="s">
        <v>61</v>
      </c>
      <c r="AG60483" t="s">
        <v>61</v>
      </c>
      <c r="AH60483" t="s">
        <v>61</v>
      </c>
      <c r="AI60483" t="s">
        <v>61</v>
      </c>
      <c r="AJ60483" t="s">
        <v>61</v>
      </c>
      <c r="AL60483" t="s">
        <v>245</v>
      </c>
      <c r="AN60483" t="s">
        <v>1898</v>
      </c>
      <c r="AO60483" t="s">
        <v>1899</v>
      </c>
      <c r="AP60483" t="s">
        <v>61</v>
      </c>
      <c r="AR60483" t="s">
        <v>223</v>
      </c>
      <c r="AS60483">
        <v>2023</v>
      </c>
      <c r="AT60483">
        <v>2022</v>
      </c>
      <c r="AU60483" s="5">
        <v>65</v>
      </c>
      <c r="AV60483" t="s">
        <v>61</v>
      </c>
      <c r="AX60483" t="s">
        <v>369</v>
      </c>
      <c r="AY60483" t="s">
        <v>70</v>
      </c>
      <c r="AZ60483" t="s">
        <v>70</v>
      </c>
      <c r="BA60483" t="s">
        <v>70</v>
      </c>
      <c r="BB60483" t="s">
        <v>70</v>
      </c>
      <c r="BC60483" t="s">
        <v>70</v>
      </c>
      <c r="BD60483" t="s">
        <v>70</v>
      </c>
    </row>
    <row r="60484" spans="1:56" x14ac:dyDescent="0.3">
      <c r="A60484" t="s">
        <v>56</v>
      </c>
      <c r="B60484" t="s">
        <v>215</v>
      </c>
      <c r="C60484" t="s">
        <v>365</v>
      </c>
      <c r="D60484" t="s">
        <v>59</v>
      </c>
      <c r="E60484" t="s">
        <v>84</v>
      </c>
      <c r="F60484" t="s">
        <v>61</v>
      </c>
      <c r="G60484" t="s">
        <v>240</v>
      </c>
      <c r="H60484" t="s">
        <v>71</v>
      </c>
      <c r="I60484" t="s">
        <v>232</v>
      </c>
      <c r="J60484" t="s">
        <v>61</v>
      </c>
      <c r="K60484" t="s">
        <v>219</v>
      </c>
      <c r="L60484" t="s">
        <v>61</v>
      </c>
      <c r="M60484" t="s">
        <v>61</v>
      </c>
      <c r="N60484" t="s">
        <v>61</v>
      </c>
      <c r="O60484" t="s">
        <v>61</v>
      </c>
      <c r="P60484" t="s">
        <v>61</v>
      </c>
      <c r="Q60484" t="s">
        <v>61</v>
      </c>
      <c r="R60484" t="s">
        <v>61</v>
      </c>
      <c r="S60484" t="s">
        <v>61</v>
      </c>
      <c r="T60484" t="s">
        <v>61</v>
      </c>
      <c r="U60484" t="s">
        <v>61</v>
      </c>
      <c r="V60484" t="s">
        <v>61</v>
      </c>
      <c r="W60484" t="s">
        <v>61</v>
      </c>
      <c r="X60484" t="s">
        <v>61</v>
      </c>
      <c r="Y60484" t="s">
        <v>61</v>
      </c>
      <c r="Z60484" t="s">
        <v>61</v>
      </c>
      <c r="AA60484" t="s">
        <v>61</v>
      </c>
      <c r="AB60484" t="s">
        <v>61</v>
      </c>
      <c r="AC60484" t="s">
        <v>61</v>
      </c>
      <c r="AD60484" t="s">
        <v>61</v>
      </c>
      <c r="AE60484" t="s">
        <v>61</v>
      </c>
      <c r="AF60484" t="s">
        <v>61</v>
      </c>
      <c r="AG60484" t="s">
        <v>61</v>
      </c>
      <c r="AH60484" t="s">
        <v>61</v>
      </c>
      <c r="AI60484" t="s">
        <v>61</v>
      </c>
      <c r="AJ60484" t="s">
        <v>61</v>
      </c>
      <c r="AL60484" t="s">
        <v>245</v>
      </c>
      <c r="AN60484" t="s">
        <v>1898</v>
      </c>
      <c r="AO60484" t="s">
        <v>1899</v>
      </c>
      <c r="AP60484" t="s">
        <v>61</v>
      </c>
      <c r="AR60484" t="s">
        <v>223</v>
      </c>
      <c r="AS60484">
        <v>2023</v>
      </c>
      <c r="AT60484">
        <v>2022</v>
      </c>
      <c r="AU60484" s="5">
        <v>164</v>
      </c>
      <c r="AV60484" t="s">
        <v>61</v>
      </c>
      <c r="AX60484" t="s">
        <v>369</v>
      </c>
      <c r="AY60484" t="s">
        <v>70</v>
      </c>
      <c r="AZ60484" t="s">
        <v>70</v>
      </c>
      <c r="BA60484" t="s">
        <v>70</v>
      </c>
      <c r="BB60484" t="s">
        <v>70</v>
      </c>
      <c r="BC60484" t="s">
        <v>70</v>
      </c>
      <c r="BD60484" t="s">
        <v>70</v>
      </c>
    </row>
    <row r="60485" spans="1:56" x14ac:dyDescent="0.3">
      <c r="A60485" t="s">
        <v>56</v>
      </c>
      <c r="B60485" t="s">
        <v>215</v>
      </c>
      <c r="C60485" t="s">
        <v>365</v>
      </c>
      <c r="D60485" t="s">
        <v>59</v>
      </c>
      <c r="E60485" t="s">
        <v>84</v>
      </c>
      <c r="F60485" t="s">
        <v>61</v>
      </c>
      <c r="G60485" t="s">
        <v>240</v>
      </c>
      <c r="H60485" t="s">
        <v>71</v>
      </c>
      <c r="I60485" t="s">
        <v>232</v>
      </c>
      <c r="J60485" t="s">
        <v>61</v>
      </c>
      <c r="K60485" t="s">
        <v>61</v>
      </c>
      <c r="L60485" t="s">
        <v>226</v>
      </c>
      <c r="M60485" t="s">
        <v>227</v>
      </c>
      <c r="N60485" t="s">
        <v>61</v>
      </c>
      <c r="O60485" t="s">
        <v>61</v>
      </c>
      <c r="P60485" t="s">
        <v>61</v>
      </c>
      <c r="Q60485" t="s">
        <v>61</v>
      </c>
      <c r="R60485" t="s">
        <v>61</v>
      </c>
      <c r="S60485" t="s">
        <v>61</v>
      </c>
      <c r="T60485" t="s">
        <v>61</v>
      </c>
      <c r="U60485" t="s">
        <v>61</v>
      </c>
      <c r="V60485" t="s">
        <v>61</v>
      </c>
      <c r="W60485" t="s">
        <v>61</v>
      </c>
      <c r="X60485" t="s">
        <v>61</v>
      </c>
      <c r="Y60485" t="s">
        <v>61</v>
      </c>
      <c r="Z60485" t="s">
        <v>61</v>
      </c>
      <c r="AA60485" t="s">
        <v>61</v>
      </c>
      <c r="AB60485" t="s">
        <v>61</v>
      </c>
      <c r="AC60485" t="s">
        <v>61</v>
      </c>
      <c r="AD60485" t="s">
        <v>61</v>
      </c>
      <c r="AE60485" t="s">
        <v>61</v>
      </c>
      <c r="AF60485" t="s">
        <v>61</v>
      </c>
      <c r="AG60485" t="s">
        <v>61</v>
      </c>
      <c r="AH60485" t="s">
        <v>61</v>
      </c>
      <c r="AI60485" t="s">
        <v>61</v>
      </c>
      <c r="AJ60485" t="s">
        <v>61</v>
      </c>
      <c r="AL60485" t="s">
        <v>245</v>
      </c>
      <c r="AN60485" t="s">
        <v>1898</v>
      </c>
      <c r="AO60485" t="s">
        <v>1899</v>
      </c>
      <c r="AP60485" t="s">
        <v>61</v>
      </c>
      <c r="AR60485" t="s">
        <v>223</v>
      </c>
      <c r="AS60485">
        <v>2023</v>
      </c>
      <c r="AT60485">
        <v>2022</v>
      </c>
      <c r="AU60485" s="5">
        <v>177</v>
      </c>
      <c r="AV60485" t="s">
        <v>61</v>
      </c>
      <c r="AX60485" t="s">
        <v>369</v>
      </c>
      <c r="AY60485" t="s">
        <v>70</v>
      </c>
      <c r="AZ60485" t="s">
        <v>70</v>
      </c>
      <c r="BA60485" t="s">
        <v>70</v>
      </c>
      <c r="BB60485" t="s">
        <v>70</v>
      </c>
      <c r="BC60485" t="s">
        <v>70</v>
      </c>
      <c r="BD60485" t="s">
        <v>70</v>
      </c>
    </row>
    <row r="60486" spans="1:56" x14ac:dyDescent="0.3">
      <c r="A60486" t="s">
        <v>56</v>
      </c>
      <c r="B60486" t="s">
        <v>215</v>
      </c>
      <c r="C60486" t="s">
        <v>365</v>
      </c>
      <c r="D60486" t="s">
        <v>59</v>
      </c>
      <c r="E60486" t="s">
        <v>84</v>
      </c>
      <c r="F60486" t="s">
        <v>61</v>
      </c>
      <c r="G60486" t="s">
        <v>240</v>
      </c>
      <c r="H60486" t="s">
        <v>71</v>
      </c>
      <c r="I60486" t="s">
        <v>232</v>
      </c>
      <c r="J60486" t="s">
        <v>61</v>
      </c>
      <c r="K60486" t="s">
        <v>229</v>
      </c>
      <c r="L60486" t="s">
        <v>61</v>
      </c>
      <c r="M60486" t="s">
        <v>61</v>
      </c>
      <c r="N60486" t="s">
        <v>61</v>
      </c>
      <c r="O60486" t="s">
        <v>61</v>
      </c>
      <c r="P60486" t="s">
        <v>61</v>
      </c>
      <c r="Q60486" t="s">
        <v>61</v>
      </c>
      <c r="R60486" t="s">
        <v>61</v>
      </c>
      <c r="S60486" t="s">
        <v>61</v>
      </c>
      <c r="T60486" t="s">
        <v>61</v>
      </c>
      <c r="U60486" t="s">
        <v>61</v>
      </c>
      <c r="V60486" t="s">
        <v>61</v>
      </c>
      <c r="W60486" t="s">
        <v>61</v>
      </c>
      <c r="X60486" t="s">
        <v>61</v>
      </c>
      <c r="Y60486" t="s">
        <v>61</v>
      </c>
      <c r="Z60486" t="s">
        <v>61</v>
      </c>
      <c r="AA60486" t="s">
        <v>61</v>
      </c>
      <c r="AB60486" t="s">
        <v>61</v>
      </c>
      <c r="AC60486" t="s">
        <v>61</v>
      </c>
      <c r="AD60486" t="s">
        <v>61</v>
      </c>
      <c r="AE60486" t="s">
        <v>61</v>
      </c>
      <c r="AF60486" t="s">
        <v>61</v>
      </c>
      <c r="AG60486" t="s">
        <v>61</v>
      </c>
      <c r="AH60486" t="s">
        <v>61</v>
      </c>
      <c r="AI60486" t="s">
        <v>61</v>
      </c>
      <c r="AJ60486" t="s">
        <v>61</v>
      </c>
      <c r="AL60486" t="s">
        <v>245</v>
      </c>
      <c r="AN60486" t="s">
        <v>1898</v>
      </c>
      <c r="AO60486" t="s">
        <v>1899</v>
      </c>
      <c r="AP60486" t="s">
        <v>61</v>
      </c>
      <c r="AR60486" t="s">
        <v>223</v>
      </c>
      <c r="AS60486">
        <v>2023</v>
      </c>
      <c r="AT60486">
        <v>2022</v>
      </c>
      <c r="AU60486" s="5">
        <v>13</v>
      </c>
      <c r="AV60486" t="s">
        <v>61</v>
      </c>
      <c r="AX60486" t="s">
        <v>369</v>
      </c>
      <c r="AY60486" t="s">
        <v>70</v>
      </c>
      <c r="AZ60486" t="s">
        <v>70</v>
      </c>
      <c r="BA60486" t="s">
        <v>70</v>
      </c>
      <c r="BB60486" t="s">
        <v>70</v>
      </c>
      <c r="BC60486" t="s">
        <v>70</v>
      </c>
      <c r="BD60486" t="s">
        <v>70</v>
      </c>
    </row>
    <row r="60487" spans="1:56" x14ac:dyDescent="0.3">
      <c r="A60487" t="s">
        <v>56</v>
      </c>
      <c r="B60487" t="s">
        <v>215</v>
      </c>
      <c r="C60487" t="s">
        <v>365</v>
      </c>
      <c r="D60487" t="s">
        <v>59</v>
      </c>
      <c r="E60487" t="s">
        <v>84</v>
      </c>
      <c r="F60487" t="s">
        <v>61</v>
      </c>
      <c r="G60487" t="s">
        <v>240</v>
      </c>
      <c r="H60487" t="s">
        <v>62</v>
      </c>
      <c r="I60487" t="s">
        <v>233</v>
      </c>
      <c r="J60487" t="s">
        <v>61</v>
      </c>
      <c r="K60487" t="s">
        <v>219</v>
      </c>
      <c r="L60487" t="s">
        <v>61</v>
      </c>
      <c r="M60487" t="s">
        <v>61</v>
      </c>
      <c r="N60487" t="s">
        <v>61</v>
      </c>
      <c r="O60487" t="s">
        <v>61</v>
      </c>
      <c r="P60487" t="s">
        <v>61</v>
      </c>
      <c r="Q60487" t="s">
        <v>61</v>
      </c>
      <c r="R60487" t="s">
        <v>61</v>
      </c>
      <c r="S60487" t="s">
        <v>61</v>
      </c>
      <c r="T60487" t="s">
        <v>61</v>
      </c>
      <c r="U60487" t="s">
        <v>61</v>
      </c>
      <c r="V60487" t="s">
        <v>61</v>
      </c>
      <c r="W60487" t="s">
        <v>61</v>
      </c>
      <c r="X60487" t="s">
        <v>61</v>
      </c>
      <c r="Y60487" t="s">
        <v>61</v>
      </c>
      <c r="Z60487" t="s">
        <v>61</v>
      </c>
      <c r="AA60487" t="s">
        <v>61</v>
      </c>
      <c r="AB60487" t="s">
        <v>61</v>
      </c>
      <c r="AC60487" t="s">
        <v>61</v>
      </c>
      <c r="AD60487" t="s">
        <v>61</v>
      </c>
      <c r="AE60487" t="s">
        <v>61</v>
      </c>
      <c r="AF60487" t="s">
        <v>61</v>
      </c>
      <c r="AG60487" t="s">
        <v>61</v>
      </c>
      <c r="AH60487" t="s">
        <v>61</v>
      </c>
      <c r="AI60487" t="s">
        <v>61</v>
      </c>
      <c r="AJ60487" t="s">
        <v>61</v>
      </c>
      <c r="AL60487" t="s">
        <v>245</v>
      </c>
      <c r="AN60487" t="s">
        <v>1898</v>
      </c>
      <c r="AO60487" t="s">
        <v>1899</v>
      </c>
      <c r="AP60487" t="s">
        <v>61</v>
      </c>
      <c r="AR60487" t="s">
        <v>223</v>
      </c>
      <c r="AS60487">
        <v>2023</v>
      </c>
      <c r="AT60487">
        <v>2022</v>
      </c>
      <c r="AU60487" s="5">
        <v>85063</v>
      </c>
      <c r="AV60487" t="s">
        <v>61</v>
      </c>
      <c r="AX60487" t="s">
        <v>369</v>
      </c>
      <c r="AY60487" t="s">
        <v>70</v>
      </c>
      <c r="AZ60487" t="s">
        <v>70</v>
      </c>
      <c r="BA60487" t="s">
        <v>70</v>
      </c>
      <c r="BB60487" t="s">
        <v>70</v>
      </c>
      <c r="BC60487" t="s">
        <v>70</v>
      </c>
      <c r="BD60487" t="s">
        <v>70</v>
      </c>
    </row>
    <row r="60488" spans="1:56" x14ac:dyDescent="0.3">
      <c r="A60488" t="s">
        <v>56</v>
      </c>
      <c r="B60488" t="s">
        <v>215</v>
      </c>
      <c r="C60488" t="s">
        <v>365</v>
      </c>
      <c r="D60488" t="s">
        <v>59</v>
      </c>
      <c r="E60488" t="s">
        <v>84</v>
      </c>
      <c r="F60488" t="s">
        <v>61</v>
      </c>
      <c r="G60488" t="s">
        <v>240</v>
      </c>
      <c r="H60488" t="s">
        <v>62</v>
      </c>
      <c r="I60488" t="s">
        <v>233</v>
      </c>
      <c r="J60488" t="s">
        <v>61</v>
      </c>
      <c r="K60488" t="s">
        <v>225</v>
      </c>
      <c r="L60488" t="s">
        <v>61</v>
      </c>
      <c r="M60488" t="s">
        <v>61</v>
      </c>
      <c r="N60488" t="s">
        <v>61</v>
      </c>
      <c r="O60488" t="s">
        <v>61</v>
      </c>
      <c r="P60488" t="s">
        <v>61</v>
      </c>
      <c r="Q60488" t="s">
        <v>61</v>
      </c>
      <c r="R60488" t="s">
        <v>61</v>
      </c>
      <c r="S60488" t="s">
        <v>61</v>
      </c>
      <c r="T60488" t="s">
        <v>61</v>
      </c>
      <c r="U60488" t="s">
        <v>61</v>
      </c>
      <c r="V60488" t="s">
        <v>61</v>
      </c>
      <c r="W60488" t="s">
        <v>61</v>
      </c>
      <c r="X60488" t="s">
        <v>61</v>
      </c>
      <c r="Y60488" t="s">
        <v>61</v>
      </c>
      <c r="Z60488" t="s">
        <v>61</v>
      </c>
      <c r="AA60488" t="s">
        <v>61</v>
      </c>
      <c r="AB60488" t="s">
        <v>61</v>
      </c>
      <c r="AC60488" t="s">
        <v>61</v>
      </c>
      <c r="AD60488" t="s">
        <v>61</v>
      </c>
      <c r="AE60488" t="s">
        <v>61</v>
      </c>
      <c r="AF60488" t="s">
        <v>61</v>
      </c>
      <c r="AG60488" t="s">
        <v>61</v>
      </c>
      <c r="AH60488" t="s">
        <v>61</v>
      </c>
      <c r="AI60488" t="s">
        <v>61</v>
      </c>
      <c r="AJ60488" t="s">
        <v>61</v>
      </c>
      <c r="AL60488" t="s">
        <v>245</v>
      </c>
      <c r="AN60488" t="s">
        <v>1898</v>
      </c>
      <c r="AO60488" t="s">
        <v>1899</v>
      </c>
      <c r="AP60488" t="s">
        <v>61</v>
      </c>
      <c r="AR60488" t="s">
        <v>223</v>
      </c>
      <c r="AS60488">
        <v>2023</v>
      </c>
      <c r="AT60488">
        <v>2022</v>
      </c>
      <c r="AU60488" s="5">
        <v>3872</v>
      </c>
      <c r="AV60488" t="s">
        <v>61</v>
      </c>
      <c r="AX60488" t="s">
        <v>369</v>
      </c>
      <c r="AY60488" t="s">
        <v>70</v>
      </c>
      <c r="AZ60488" t="s">
        <v>70</v>
      </c>
      <c r="BA60488" t="s">
        <v>70</v>
      </c>
      <c r="BB60488" t="s">
        <v>70</v>
      </c>
      <c r="BC60488" t="s">
        <v>70</v>
      </c>
      <c r="BD60488" t="s">
        <v>70</v>
      </c>
    </row>
    <row r="60489" spans="1:56" x14ac:dyDescent="0.3">
      <c r="A60489" t="s">
        <v>56</v>
      </c>
      <c r="B60489" t="s">
        <v>215</v>
      </c>
      <c r="C60489" t="s">
        <v>365</v>
      </c>
      <c r="D60489" t="s">
        <v>59</v>
      </c>
      <c r="E60489" t="s">
        <v>84</v>
      </c>
      <c r="F60489" t="s">
        <v>61</v>
      </c>
      <c r="G60489" t="s">
        <v>240</v>
      </c>
      <c r="H60489" t="s">
        <v>62</v>
      </c>
      <c r="I60489" t="s">
        <v>233</v>
      </c>
      <c r="J60489" t="s">
        <v>61</v>
      </c>
      <c r="K60489" t="s">
        <v>61</v>
      </c>
      <c r="L60489" t="s">
        <v>226</v>
      </c>
      <c r="M60489" t="s">
        <v>227</v>
      </c>
      <c r="N60489" t="s">
        <v>61</v>
      </c>
      <c r="O60489" t="s">
        <v>61</v>
      </c>
      <c r="P60489" t="s">
        <v>61</v>
      </c>
      <c r="Q60489" t="s">
        <v>61</v>
      </c>
      <c r="R60489" t="s">
        <v>61</v>
      </c>
      <c r="S60489" t="s">
        <v>61</v>
      </c>
      <c r="T60489" t="s">
        <v>61</v>
      </c>
      <c r="U60489" t="s">
        <v>61</v>
      </c>
      <c r="V60489" t="s">
        <v>61</v>
      </c>
      <c r="W60489" t="s">
        <v>61</v>
      </c>
      <c r="X60489" t="s">
        <v>61</v>
      </c>
      <c r="Y60489" t="s">
        <v>61</v>
      </c>
      <c r="Z60489" t="s">
        <v>61</v>
      </c>
      <c r="AA60489" t="s">
        <v>61</v>
      </c>
      <c r="AB60489" t="s">
        <v>61</v>
      </c>
      <c r="AC60489" t="s">
        <v>61</v>
      </c>
      <c r="AD60489" t="s">
        <v>61</v>
      </c>
      <c r="AE60489" t="s">
        <v>61</v>
      </c>
      <c r="AF60489" t="s">
        <v>61</v>
      </c>
      <c r="AG60489" t="s">
        <v>61</v>
      </c>
      <c r="AH60489" t="s">
        <v>61</v>
      </c>
      <c r="AI60489" t="s">
        <v>61</v>
      </c>
      <c r="AJ60489" t="s">
        <v>61</v>
      </c>
      <c r="AL60489" t="s">
        <v>245</v>
      </c>
      <c r="AN60489" t="s">
        <v>1898</v>
      </c>
      <c r="AO60489" t="s">
        <v>1899</v>
      </c>
      <c r="AP60489" t="s">
        <v>61</v>
      </c>
      <c r="AR60489" t="s">
        <v>223</v>
      </c>
      <c r="AS60489">
        <v>2023</v>
      </c>
      <c r="AT60489">
        <v>2022</v>
      </c>
      <c r="AU60489" s="5">
        <v>88935</v>
      </c>
      <c r="AV60489" t="s">
        <v>61</v>
      </c>
      <c r="AX60489" t="s">
        <v>369</v>
      </c>
      <c r="AY60489" t="s">
        <v>70</v>
      </c>
      <c r="AZ60489" t="s">
        <v>70</v>
      </c>
      <c r="BA60489" t="s">
        <v>70</v>
      </c>
      <c r="BB60489" t="s">
        <v>70</v>
      </c>
      <c r="BC60489" t="s">
        <v>70</v>
      </c>
      <c r="BD60489" t="s">
        <v>70</v>
      </c>
    </row>
    <row r="60490" spans="1:56" x14ac:dyDescent="0.3">
      <c r="A60490" t="s">
        <v>56</v>
      </c>
      <c r="B60490" t="s">
        <v>215</v>
      </c>
      <c r="C60490" t="s">
        <v>365</v>
      </c>
      <c r="D60490" t="s">
        <v>59</v>
      </c>
      <c r="E60490" t="s">
        <v>84</v>
      </c>
      <c r="F60490" t="s">
        <v>61</v>
      </c>
      <c r="G60490" t="s">
        <v>240</v>
      </c>
      <c r="H60490" t="s">
        <v>62</v>
      </c>
      <c r="I60490" t="s">
        <v>233</v>
      </c>
      <c r="J60490" t="s">
        <v>61</v>
      </c>
      <c r="K60490" t="s">
        <v>61</v>
      </c>
      <c r="L60490" t="s">
        <v>228</v>
      </c>
      <c r="M60490" t="s">
        <v>227</v>
      </c>
      <c r="N60490" t="s">
        <v>61</v>
      </c>
      <c r="O60490" t="s">
        <v>61</v>
      </c>
      <c r="P60490" t="s">
        <v>61</v>
      </c>
      <c r="Q60490" t="s">
        <v>61</v>
      </c>
      <c r="R60490" t="s">
        <v>61</v>
      </c>
      <c r="S60490" t="s">
        <v>61</v>
      </c>
      <c r="T60490" t="s">
        <v>61</v>
      </c>
      <c r="U60490" t="s">
        <v>61</v>
      </c>
      <c r="V60490" t="s">
        <v>61</v>
      </c>
      <c r="W60490" t="s">
        <v>61</v>
      </c>
      <c r="X60490" t="s">
        <v>61</v>
      </c>
      <c r="Y60490" t="s">
        <v>61</v>
      </c>
      <c r="Z60490" t="s">
        <v>61</v>
      </c>
      <c r="AA60490" t="s">
        <v>61</v>
      </c>
      <c r="AB60490" t="s">
        <v>61</v>
      </c>
      <c r="AC60490" t="s">
        <v>61</v>
      </c>
      <c r="AD60490" t="s">
        <v>61</v>
      </c>
      <c r="AE60490" t="s">
        <v>61</v>
      </c>
      <c r="AF60490" t="s">
        <v>61</v>
      </c>
      <c r="AG60490" t="s">
        <v>61</v>
      </c>
      <c r="AH60490" t="s">
        <v>61</v>
      </c>
      <c r="AI60490" t="s">
        <v>61</v>
      </c>
      <c r="AJ60490" t="s">
        <v>61</v>
      </c>
      <c r="AL60490" t="s">
        <v>245</v>
      </c>
      <c r="AN60490" t="s">
        <v>1898</v>
      </c>
      <c r="AO60490" t="s">
        <v>1899</v>
      </c>
      <c r="AP60490" t="s">
        <v>61</v>
      </c>
      <c r="AR60490" t="s">
        <v>223</v>
      </c>
      <c r="AS60490">
        <v>2023</v>
      </c>
      <c r="AT60490">
        <v>2022</v>
      </c>
      <c r="AU60490" s="5">
        <v>3832</v>
      </c>
      <c r="AV60490" t="s">
        <v>61</v>
      </c>
      <c r="AX60490" t="s">
        <v>369</v>
      </c>
      <c r="AY60490" t="s">
        <v>70</v>
      </c>
      <c r="AZ60490" t="s">
        <v>70</v>
      </c>
      <c r="BA60490" t="s">
        <v>70</v>
      </c>
      <c r="BB60490" t="s">
        <v>70</v>
      </c>
      <c r="BC60490" t="s">
        <v>70</v>
      </c>
      <c r="BD60490" t="s">
        <v>70</v>
      </c>
    </row>
    <row r="60491" spans="1:56" x14ac:dyDescent="0.3">
      <c r="A60491" t="s">
        <v>56</v>
      </c>
      <c r="B60491" t="s">
        <v>215</v>
      </c>
      <c r="C60491" t="s">
        <v>365</v>
      </c>
      <c r="D60491" t="s">
        <v>59</v>
      </c>
      <c r="E60491" t="s">
        <v>84</v>
      </c>
      <c r="F60491" t="s">
        <v>61</v>
      </c>
      <c r="G60491" t="s">
        <v>240</v>
      </c>
      <c r="H60491" t="s">
        <v>62</v>
      </c>
      <c r="I60491" t="s">
        <v>233</v>
      </c>
      <c r="J60491" t="s">
        <v>61</v>
      </c>
      <c r="K60491" t="s">
        <v>61</v>
      </c>
      <c r="L60491" t="s">
        <v>228</v>
      </c>
      <c r="M60491" t="s">
        <v>12</v>
      </c>
      <c r="N60491" t="s">
        <v>61</v>
      </c>
      <c r="O60491" t="s">
        <v>61</v>
      </c>
      <c r="P60491" t="s">
        <v>61</v>
      </c>
      <c r="Q60491" t="s">
        <v>61</v>
      </c>
      <c r="R60491" t="s">
        <v>61</v>
      </c>
      <c r="S60491" t="s">
        <v>61</v>
      </c>
      <c r="T60491" t="s">
        <v>61</v>
      </c>
      <c r="U60491" t="s">
        <v>61</v>
      </c>
      <c r="V60491" t="s">
        <v>61</v>
      </c>
      <c r="W60491" t="s">
        <v>61</v>
      </c>
      <c r="X60491" t="s">
        <v>61</v>
      </c>
      <c r="Y60491" t="s">
        <v>61</v>
      </c>
      <c r="Z60491" t="s">
        <v>61</v>
      </c>
      <c r="AA60491" t="s">
        <v>61</v>
      </c>
      <c r="AB60491" t="s">
        <v>61</v>
      </c>
      <c r="AC60491" t="s">
        <v>61</v>
      </c>
      <c r="AD60491" t="s">
        <v>61</v>
      </c>
      <c r="AE60491" t="s">
        <v>61</v>
      </c>
      <c r="AF60491" t="s">
        <v>61</v>
      </c>
      <c r="AG60491" t="s">
        <v>61</v>
      </c>
      <c r="AH60491" t="s">
        <v>61</v>
      </c>
      <c r="AI60491" t="s">
        <v>61</v>
      </c>
      <c r="AJ60491" t="s">
        <v>61</v>
      </c>
      <c r="AL60491" t="s">
        <v>245</v>
      </c>
      <c r="AN60491" t="s">
        <v>1898</v>
      </c>
      <c r="AO60491" t="s">
        <v>1899</v>
      </c>
      <c r="AP60491" t="s">
        <v>61</v>
      </c>
      <c r="AR60491" t="s">
        <v>223</v>
      </c>
      <c r="AS60491">
        <v>2023</v>
      </c>
      <c r="AT60491">
        <v>2022</v>
      </c>
      <c r="AU60491" s="5">
        <v>8067</v>
      </c>
      <c r="AV60491" t="s">
        <v>61</v>
      </c>
      <c r="AX60491" t="s">
        <v>369</v>
      </c>
      <c r="AY60491" t="s">
        <v>70</v>
      </c>
      <c r="AZ60491" t="s">
        <v>70</v>
      </c>
      <c r="BA60491" t="s">
        <v>70</v>
      </c>
      <c r="BB60491" t="s">
        <v>70</v>
      </c>
      <c r="BC60491" t="s">
        <v>70</v>
      </c>
      <c r="BD60491" t="s">
        <v>70</v>
      </c>
    </row>
    <row r="60492" spans="1:56" x14ac:dyDescent="0.3">
      <c r="A60492" t="s">
        <v>56</v>
      </c>
      <c r="B60492" t="s">
        <v>215</v>
      </c>
      <c r="C60492" t="s">
        <v>365</v>
      </c>
      <c r="D60492" t="s">
        <v>59</v>
      </c>
      <c r="E60492" t="s">
        <v>84</v>
      </c>
      <c r="F60492" t="s">
        <v>61</v>
      </c>
      <c r="G60492" t="s">
        <v>240</v>
      </c>
      <c r="H60492" t="s">
        <v>62</v>
      </c>
      <c r="I60492" t="s">
        <v>233</v>
      </c>
      <c r="J60492" t="s">
        <v>61</v>
      </c>
      <c r="K60492" t="s">
        <v>229</v>
      </c>
      <c r="L60492" t="s">
        <v>61</v>
      </c>
      <c r="M60492" t="s">
        <v>61</v>
      </c>
      <c r="N60492" t="s">
        <v>61</v>
      </c>
      <c r="O60492" t="s">
        <v>61</v>
      </c>
      <c r="P60492" t="s">
        <v>61</v>
      </c>
      <c r="Q60492" t="s">
        <v>61</v>
      </c>
      <c r="R60492" t="s">
        <v>61</v>
      </c>
      <c r="S60492" t="s">
        <v>61</v>
      </c>
      <c r="T60492" t="s">
        <v>61</v>
      </c>
      <c r="U60492" t="s">
        <v>61</v>
      </c>
      <c r="V60492" t="s">
        <v>61</v>
      </c>
      <c r="W60492" t="s">
        <v>61</v>
      </c>
      <c r="X60492" t="s">
        <v>61</v>
      </c>
      <c r="Y60492" t="s">
        <v>61</v>
      </c>
      <c r="Z60492" t="s">
        <v>61</v>
      </c>
      <c r="AA60492" t="s">
        <v>61</v>
      </c>
      <c r="AB60492" t="s">
        <v>61</v>
      </c>
      <c r="AC60492" t="s">
        <v>61</v>
      </c>
      <c r="AD60492" t="s">
        <v>61</v>
      </c>
      <c r="AE60492" t="s">
        <v>61</v>
      </c>
      <c r="AF60492" t="s">
        <v>61</v>
      </c>
      <c r="AG60492" t="s">
        <v>61</v>
      </c>
      <c r="AH60492" t="s">
        <v>61</v>
      </c>
      <c r="AI60492" t="s">
        <v>61</v>
      </c>
      <c r="AJ60492" t="s">
        <v>61</v>
      </c>
      <c r="AL60492" t="s">
        <v>245</v>
      </c>
      <c r="AN60492" t="s">
        <v>1898</v>
      </c>
      <c r="AO60492" t="s">
        <v>1899</v>
      </c>
      <c r="AP60492" t="s">
        <v>61</v>
      </c>
      <c r="AR60492" t="s">
        <v>223</v>
      </c>
      <c r="AS60492">
        <v>2023</v>
      </c>
      <c r="AT60492">
        <v>2022</v>
      </c>
      <c r="AU60492" s="5">
        <v>11898</v>
      </c>
      <c r="AV60492" t="s">
        <v>61</v>
      </c>
      <c r="AX60492" t="s">
        <v>369</v>
      </c>
      <c r="AY60492" t="s">
        <v>70</v>
      </c>
      <c r="AZ60492" t="s">
        <v>70</v>
      </c>
      <c r="BA60492" t="s">
        <v>70</v>
      </c>
      <c r="BB60492" t="s">
        <v>70</v>
      </c>
      <c r="BC60492" t="s">
        <v>70</v>
      </c>
      <c r="BD60492" t="s">
        <v>70</v>
      </c>
    </row>
    <row r="60493" spans="1:56" x14ac:dyDescent="0.3">
      <c r="A60493" t="s">
        <v>56</v>
      </c>
      <c r="B60493" t="s">
        <v>215</v>
      </c>
      <c r="C60493" t="s">
        <v>365</v>
      </c>
      <c r="D60493" t="s">
        <v>59</v>
      </c>
      <c r="E60493" t="s">
        <v>84</v>
      </c>
      <c r="F60493" t="s">
        <v>61</v>
      </c>
      <c r="G60493" t="s">
        <v>240</v>
      </c>
      <c r="H60493" t="s">
        <v>71</v>
      </c>
      <c r="I60493" t="s">
        <v>234</v>
      </c>
      <c r="J60493" t="s">
        <v>61</v>
      </c>
      <c r="K60493" t="s">
        <v>219</v>
      </c>
      <c r="L60493" t="s">
        <v>61</v>
      </c>
      <c r="M60493" t="s">
        <v>61</v>
      </c>
      <c r="N60493" t="s">
        <v>61</v>
      </c>
      <c r="O60493" t="s">
        <v>61</v>
      </c>
      <c r="P60493" t="s">
        <v>61</v>
      </c>
      <c r="Q60493" t="s">
        <v>61</v>
      </c>
      <c r="R60493" t="s">
        <v>61</v>
      </c>
      <c r="S60493" t="s">
        <v>61</v>
      </c>
      <c r="T60493" t="s">
        <v>61</v>
      </c>
      <c r="U60493" t="s">
        <v>61</v>
      </c>
      <c r="V60493" t="s">
        <v>61</v>
      </c>
      <c r="W60493" t="s">
        <v>61</v>
      </c>
      <c r="X60493" t="s">
        <v>61</v>
      </c>
      <c r="Y60493" t="s">
        <v>61</v>
      </c>
      <c r="Z60493" t="s">
        <v>61</v>
      </c>
      <c r="AA60493" t="s">
        <v>61</v>
      </c>
      <c r="AB60493" t="s">
        <v>61</v>
      </c>
      <c r="AC60493" t="s">
        <v>61</v>
      </c>
      <c r="AD60493" t="s">
        <v>61</v>
      </c>
      <c r="AE60493" t="s">
        <v>61</v>
      </c>
      <c r="AF60493" t="s">
        <v>61</v>
      </c>
      <c r="AG60493" t="s">
        <v>61</v>
      </c>
      <c r="AH60493" t="s">
        <v>61</v>
      </c>
      <c r="AI60493" t="s">
        <v>61</v>
      </c>
      <c r="AJ60493" t="s">
        <v>61</v>
      </c>
      <c r="AL60493" t="s">
        <v>245</v>
      </c>
      <c r="AN60493" t="s">
        <v>1898</v>
      </c>
      <c r="AO60493" t="s">
        <v>1899</v>
      </c>
      <c r="AP60493" t="s">
        <v>61</v>
      </c>
      <c r="AR60493" t="s">
        <v>223</v>
      </c>
      <c r="AS60493">
        <v>2023</v>
      </c>
      <c r="AT60493">
        <v>2022</v>
      </c>
      <c r="AU60493" s="5">
        <v>4500</v>
      </c>
      <c r="AV60493" t="s">
        <v>61</v>
      </c>
      <c r="AX60493" t="s">
        <v>369</v>
      </c>
      <c r="AY60493" t="s">
        <v>70</v>
      </c>
      <c r="AZ60493" t="s">
        <v>70</v>
      </c>
      <c r="BA60493" t="s">
        <v>70</v>
      </c>
      <c r="BB60493" t="s">
        <v>70</v>
      </c>
      <c r="BC60493" t="s">
        <v>70</v>
      </c>
      <c r="BD60493" t="s">
        <v>70</v>
      </c>
    </row>
    <row r="60494" spans="1:56" x14ac:dyDescent="0.3">
      <c r="A60494" t="s">
        <v>56</v>
      </c>
      <c r="B60494" t="s">
        <v>215</v>
      </c>
      <c r="C60494" t="s">
        <v>365</v>
      </c>
      <c r="D60494" t="s">
        <v>59</v>
      </c>
      <c r="E60494" t="s">
        <v>84</v>
      </c>
      <c r="F60494" t="s">
        <v>61</v>
      </c>
      <c r="G60494" t="s">
        <v>240</v>
      </c>
      <c r="H60494" t="s">
        <v>71</v>
      </c>
      <c r="I60494" t="s">
        <v>234</v>
      </c>
      <c r="J60494" t="s">
        <v>61</v>
      </c>
      <c r="K60494" t="s">
        <v>61</v>
      </c>
      <c r="L60494" t="s">
        <v>226</v>
      </c>
      <c r="M60494" t="s">
        <v>227</v>
      </c>
      <c r="N60494" t="s">
        <v>61</v>
      </c>
      <c r="O60494" t="s">
        <v>61</v>
      </c>
      <c r="P60494" t="s">
        <v>61</v>
      </c>
      <c r="Q60494" t="s">
        <v>61</v>
      </c>
      <c r="R60494" t="s">
        <v>61</v>
      </c>
      <c r="S60494" t="s">
        <v>61</v>
      </c>
      <c r="T60494" t="s">
        <v>61</v>
      </c>
      <c r="U60494" t="s">
        <v>61</v>
      </c>
      <c r="V60494" t="s">
        <v>61</v>
      </c>
      <c r="W60494" t="s">
        <v>61</v>
      </c>
      <c r="X60494" t="s">
        <v>61</v>
      </c>
      <c r="Y60494" t="s">
        <v>61</v>
      </c>
      <c r="Z60494" t="s">
        <v>61</v>
      </c>
      <c r="AA60494" t="s">
        <v>61</v>
      </c>
      <c r="AB60494" t="s">
        <v>61</v>
      </c>
      <c r="AC60494" t="s">
        <v>61</v>
      </c>
      <c r="AD60494" t="s">
        <v>61</v>
      </c>
      <c r="AE60494" t="s">
        <v>61</v>
      </c>
      <c r="AF60494" t="s">
        <v>61</v>
      </c>
      <c r="AG60494" t="s">
        <v>61</v>
      </c>
      <c r="AH60494" t="s">
        <v>61</v>
      </c>
      <c r="AI60494" t="s">
        <v>61</v>
      </c>
      <c r="AJ60494" t="s">
        <v>61</v>
      </c>
      <c r="AL60494" t="s">
        <v>245</v>
      </c>
      <c r="AN60494" t="s">
        <v>1898</v>
      </c>
      <c r="AO60494" t="s">
        <v>1899</v>
      </c>
      <c r="AP60494" t="s">
        <v>61</v>
      </c>
      <c r="AR60494" t="s">
        <v>223</v>
      </c>
      <c r="AS60494">
        <v>2023</v>
      </c>
      <c r="AT60494">
        <v>2022</v>
      </c>
      <c r="AU60494" s="5">
        <v>5019</v>
      </c>
      <c r="AV60494" t="s">
        <v>61</v>
      </c>
      <c r="AX60494" t="s">
        <v>369</v>
      </c>
      <c r="AY60494" t="s">
        <v>70</v>
      </c>
      <c r="AZ60494" t="s">
        <v>70</v>
      </c>
      <c r="BA60494" t="s">
        <v>70</v>
      </c>
      <c r="BB60494" t="s">
        <v>70</v>
      </c>
      <c r="BC60494" t="s">
        <v>70</v>
      </c>
      <c r="BD60494" t="s">
        <v>70</v>
      </c>
    </row>
    <row r="60495" spans="1:56" x14ac:dyDescent="0.3">
      <c r="A60495" t="s">
        <v>56</v>
      </c>
      <c r="B60495" t="s">
        <v>215</v>
      </c>
      <c r="C60495" t="s">
        <v>365</v>
      </c>
      <c r="D60495" t="s">
        <v>59</v>
      </c>
      <c r="E60495" t="s">
        <v>84</v>
      </c>
      <c r="F60495" t="s">
        <v>61</v>
      </c>
      <c r="G60495" t="s">
        <v>240</v>
      </c>
      <c r="H60495" t="s">
        <v>71</v>
      </c>
      <c r="I60495" t="s">
        <v>234</v>
      </c>
      <c r="J60495" t="s">
        <v>61</v>
      </c>
      <c r="K60495" t="s">
        <v>229</v>
      </c>
      <c r="L60495" t="s">
        <v>61</v>
      </c>
      <c r="M60495" t="s">
        <v>61</v>
      </c>
      <c r="N60495" t="s">
        <v>61</v>
      </c>
      <c r="O60495" t="s">
        <v>61</v>
      </c>
      <c r="P60495" t="s">
        <v>61</v>
      </c>
      <c r="Q60495" t="s">
        <v>61</v>
      </c>
      <c r="R60495" t="s">
        <v>61</v>
      </c>
      <c r="S60495" t="s">
        <v>61</v>
      </c>
      <c r="T60495" t="s">
        <v>61</v>
      </c>
      <c r="U60495" t="s">
        <v>61</v>
      </c>
      <c r="V60495" t="s">
        <v>61</v>
      </c>
      <c r="W60495" t="s">
        <v>61</v>
      </c>
      <c r="X60495" t="s">
        <v>61</v>
      </c>
      <c r="Y60495" t="s">
        <v>61</v>
      </c>
      <c r="Z60495" t="s">
        <v>61</v>
      </c>
      <c r="AA60495" t="s">
        <v>61</v>
      </c>
      <c r="AB60495" t="s">
        <v>61</v>
      </c>
      <c r="AC60495" t="s">
        <v>61</v>
      </c>
      <c r="AD60495" t="s">
        <v>61</v>
      </c>
      <c r="AE60495" t="s">
        <v>61</v>
      </c>
      <c r="AF60495" t="s">
        <v>61</v>
      </c>
      <c r="AG60495" t="s">
        <v>61</v>
      </c>
      <c r="AH60495" t="s">
        <v>61</v>
      </c>
      <c r="AI60495" t="s">
        <v>61</v>
      </c>
      <c r="AJ60495" t="s">
        <v>61</v>
      </c>
      <c r="AL60495" t="s">
        <v>245</v>
      </c>
      <c r="AN60495" t="s">
        <v>1898</v>
      </c>
      <c r="AO60495" t="s">
        <v>1899</v>
      </c>
      <c r="AP60495" t="s">
        <v>61</v>
      </c>
      <c r="AR60495" t="s">
        <v>223</v>
      </c>
      <c r="AS60495">
        <v>2023</v>
      </c>
      <c r="AT60495">
        <v>2022</v>
      </c>
      <c r="AU60495" s="5">
        <v>519</v>
      </c>
      <c r="AV60495" t="s">
        <v>61</v>
      </c>
      <c r="AX60495" t="s">
        <v>369</v>
      </c>
      <c r="AY60495" t="s">
        <v>70</v>
      </c>
      <c r="AZ60495" t="s">
        <v>70</v>
      </c>
      <c r="BA60495" t="s">
        <v>70</v>
      </c>
      <c r="BB60495" t="s">
        <v>70</v>
      </c>
      <c r="BC60495" t="s">
        <v>70</v>
      </c>
      <c r="BD60495" t="s">
        <v>70</v>
      </c>
    </row>
    <row r="60496" spans="1:56" x14ac:dyDescent="0.3">
      <c r="A60496" t="s">
        <v>56</v>
      </c>
      <c r="B60496" t="s">
        <v>215</v>
      </c>
      <c r="C60496" t="s">
        <v>365</v>
      </c>
      <c r="D60496" t="s">
        <v>59</v>
      </c>
      <c r="E60496" t="s">
        <v>84</v>
      </c>
      <c r="F60496" t="s">
        <v>61</v>
      </c>
      <c r="G60496" t="s">
        <v>240</v>
      </c>
      <c r="H60496" t="s">
        <v>71</v>
      </c>
      <c r="I60496" t="s">
        <v>235</v>
      </c>
      <c r="J60496" t="s">
        <v>61</v>
      </c>
      <c r="K60496" t="s">
        <v>219</v>
      </c>
      <c r="L60496" t="s">
        <v>61</v>
      </c>
      <c r="M60496" t="s">
        <v>61</v>
      </c>
      <c r="N60496" t="s">
        <v>61</v>
      </c>
      <c r="O60496" t="s">
        <v>61</v>
      </c>
      <c r="P60496" t="s">
        <v>61</v>
      </c>
      <c r="Q60496" t="s">
        <v>61</v>
      </c>
      <c r="R60496" t="s">
        <v>61</v>
      </c>
      <c r="S60496" t="s">
        <v>61</v>
      </c>
      <c r="T60496" t="s">
        <v>61</v>
      </c>
      <c r="U60496" t="s">
        <v>61</v>
      </c>
      <c r="V60496" t="s">
        <v>61</v>
      </c>
      <c r="W60496" t="s">
        <v>61</v>
      </c>
      <c r="X60496" t="s">
        <v>61</v>
      </c>
      <c r="Y60496" t="s">
        <v>61</v>
      </c>
      <c r="Z60496" t="s">
        <v>61</v>
      </c>
      <c r="AA60496" t="s">
        <v>61</v>
      </c>
      <c r="AB60496" t="s">
        <v>61</v>
      </c>
      <c r="AC60496" t="s">
        <v>61</v>
      </c>
      <c r="AD60496" t="s">
        <v>61</v>
      </c>
      <c r="AE60496" t="s">
        <v>61</v>
      </c>
      <c r="AF60496" t="s">
        <v>61</v>
      </c>
      <c r="AG60496" t="s">
        <v>61</v>
      </c>
      <c r="AH60496" t="s">
        <v>61</v>
      </c>
      <c r="AI60496" t="s">
        <v>61</v>
      </c>
      <c r="AJ60496" t="s">
        <v>61</v>
      </c>
      <c r="AL60496" t="s">
        <v>245</v>
      </c>
      <c r="AN60496" t="s">
        <v>1898</v>
      </c>
      <c r="AO60496" t="s">
        <v>1899</v>
      </c>
      <c r="AP60496" t="s">
        <v>61</v>
      </c>
      <c r="AR60496" t="s">
        <v>223</v>
      </c>
      <c r="AS60496">
        <v>2023</v>
      </c>
      <c r="AT60496">
        <v>2022</v>
      </c>
      <c r="AU60496" s="5">
        <v>717</v>
      </c>
      <c r="AV60496" t="s">
        <v>61</v>
      </c>
      <c r="AX60496" t="s">
        <v>369</v>
      </c>
      <c r="AY60496" t="s">
        <v>70</v>
      </c>
      <c r="AZ60496" t="s">
        <v>70</v>
      </c>
      <c r="BA60496" t="s">
        <v>70</v>
      </c>
      <c r="BB60496" t="s">
        <v>70</v>
      </c>
      <c r="BC60496" t="s">
        <v>70</v>
      </c>
      <c r="BD60496" t="s">
        <v>70</v>
      </c>
    </row>
    <row r="60497" spans="1:56" x14ac:dyDescent="0.3">
      <c r="A60497" t="s">
        <v>56</v>
      </c>
      <c r="B60497" t="s">
        <v>215</v>
      </c>
      <c r="C60497" t="s">
        <v>365</v>
      </c>
      <c r="D60497" t="s">
        <v>59</v>
      </c>
      <c r="E60497" t="s">
        <v>84</v>
      </c>
      <c r="F60497" t="s">
        <v>61</v>
      </c>
      <c r="G60497" t="s">
        <v>240</v>
      </c>
      <c r="H60497" t="s">
        <v>71</v>
      </c>
      <c r="I60497" t="s">
        <v>235</v>
      </c>
      <c r="J60497" t="s">
        <v>61</v>
      </c>
      <c r="K60497" t="s">
        <v>61</v>
      </c>
      <c r="L60497" t="s">
        <v>226</v>
      </c>
      <c r="M60497" t="s">
        <v>227</v>
      </c>
      <c r="N60497" t="s">
        <v>61</v>
      </c>
      <c r="O60497" t="s">
        <v>61</v>
      </c>
      <c r="P60497" t="s">
        <v>61</v>
      </c>
      <c r="Q60497" t="s">
        <v>61</v>
      </c>
      <c r="R60497" t="s">
        <v>61</v>
      </c>
      <c r="S60497" t="s">
        <v>61</v>
      </c>
      <c r="T60497" t="s">
        <v>61</v>
      </c>
      <c r="U60497" t="s">
        <v>61</v>
      </c>
      <c r="V60497" t="s">
        <v>61</v>
      </c>
      <c r="W60497" t="s">
        <v>61</v>
      </c>
      <c r="X60497" t="s">
        <v>61</v>
      </c>
      <c r="Y60497" t="s">
        <v>61</v>
      </c>
      <c r="Z60497" t="s">
        <v>61</v>
      </c>
      <c r="AA60497" t="s">
        <v>61</v>
      </c>
      <c r="AB60497" t="s">
        <v>61</v>
      </c>
      <c r="AC60497" t="s">
        <v>61</v>
      </c>
      <c r="AD60497" t="s">
        <v>61</v>
      </c>
      <c r="AE60497" t="s">
        <v>61</v>
      </c>
      <c r="AF60497" t="s">
        <v>61</v>
      </c>
      <c r="AG60497" t="s">
        <v>61</v>
      </c>
      <c r="AH60497" t="s">
        <v>61</v>
      </c>
      <c r="AI60497" t="s">
        <v>61</v>
      </c>
      <c r="AJ60497" t="s">
        <v>61</v>
      </c>
      <c r="AL60497" t="s">
        <v>245</v>
      </c>
      <c r="AN60497" t="s">
        <v>1898</v>
      </c>
      <c r="AO60497" t="s">
        <v>1899</v>
      </c>
      <c r="AP60497" t="s">
        <v>61</v>
      </c>
      <c r="AR60497" t="s">
        <v>223</v>
      </c>
      <c r="AS60497">
        <v>2023</v>
      </c>
      <c r="AT60497">
        <v>2022</v>
      </c>
      <c r="AU60497" s="5">
        <v>860</v>
      </c>
      <c r="AV60497" t="s">
        <v>61</v>
      </c>
      <c r="AX60497" t="s">
        <v>369</v>
      </c>
      <c r="AY60497" t="s">
        <v>70</v>
      </c>
      <c r="AZ60497" t="s">
        <v>70</v>
      </c>
      <c r="BA60497" t="s">
        <v>70</v>
      </c>
      <c r="BB60497" t="s">
        <v>70</v>
      </c>
      <c r="BC60497" t="s">
        <v>70</v>
      </c>
      <c r="BD60497" t="s">
        <v>70</v>
      </c>
    </row>
    <row r="60498" spans="1:56" x14ac:dyDescent="0.3">
      <c r="A60498" t="s">
        <v>56</v>
      </c>
      <c r="B60498" t="s">
        <v>215</v>
      </c>
      <c r="C60498" t="s">
        <v>365</v>
      </c>
      <c r="D60498" t="s">
        <v>59</v>
      </c>
      <c r="E60498" t="s">
        <v>84</v>
      </c>
      <c r="F60498" t="s">
        <v>61</v>
      </c>
      <c r="G60498" t="s">
        <v>240</v>
      </c>
      <c r="H60498" t="s">
        <v>71</v>
      </c>
      <c r="I60498" t="s">
        <v>235</v>
      </c>
      <c r="J60498" t="s">
        <v>61</v>
      </c>
      <c r="K60498" t="s">
        <v>229</v>
      </c>
      <c r="L60498" t="s">
        <v>61</v>
      </c>
      <c r="M60498" t="s">
        <v>61</v>
      </c>
      <c r="N60498" t="s">
        <v>61</v>
      </c>
      <c r="O60498" t="s">
        <v>61</v>
      </c>
      <c r="P60498" t="s">
        <v>61</v>
      </c>
      <c r="Q60498" t="s">
        <v>61</v>
      </c>
      <c r="R60498" t="s">
        <v>61</v>
      </c>
      <c r="S60498" t="s">
        <v>61</v>
      </c>
      <c r="T60498" t="s">
        <v>61</v>
      </c>
      <c r="U60498" t="s">
        <v>61</v>
      </c>
      <c r="V60498" t="s">
        <v>61</v>
      </c>
      <c r="W60498" t="s">
        <v>61</v>
      </c>
      <c r="X60498" t="s">
        <v>61</v>
      </c>
      <c r="Y60498" t="s">
        <v>61</v>
      </c>
      <c r="Z60498" t="s">
        <v>61</v>
      </c>
      <c r="AA60498" t="s">
        <v>61</v>
      </c>
      <c r="AB60498" t="s">
        <v>61</v>
      </c>
      <c r="AC60498" t="s">
        <v>61</v>
      </c>
      <c r="AD60498" t="s">
        <v>61</v>
      </c>
      <c r="AE60498" t="s">
        <v>61</v>
      </c>
      <c r="AF60498" t="s">
        <v>61</v>
      </c>
      <c r="AG60498" t="s">
        <v>61</v>
      </c>
      <c r="AH60498" t="s">
        <v>61</v>
      </c>
      <c r="AI60498" t="s">
        <v>61</v>
      </c>
      <c r="AJ60498" t="s">
        <v>61</v>
      </c>
      <c r="AL60498" t="s">
        <v>245</v>
      </c>
      <c r="AN60498" t="s">
        <v>1898</v>
      </c>
      <c r="AO60498" t="s">
        <v>1899</v>
      </c>
      <c r="AP60498" t="s">
        <v>61</v>
      </c>
      <c r="AR60498" t="s">
        <v>223</v>
      </c>
      <c r="AS60498">
        <v>2023</v>
      </c>
      <c r="AT60498">
        <v>2022</v>
      </c>
      <c r="AU60498" s="5">
        <v>143</v>
      </c>
      <c r="AV60498" t="s">
        <v>61</v>
      </c>
      <c r="AX60498" t="s">
        <v>369</v>
      </c>
      <c r="AY60498" t="s">
        <v>70</v>
      </c>
      <c r="AZ60498" t="s">
        <v>70</v>
      </c>
      <c r="BA60498" t="s">
        <v>70</v>
      </c>
      <c r="BB60498" t="s">
        <v>70</v>
      </c>
      <c r="BC60498" t="s">
        <v>70</v>
      </c>
      <c r="BD60498" t="s">
        <v>70</v>
      </c>
    </row>
    <row r="60499" spans="1:56" x14ac:dyDescent="0.3">
      <c r="A60499" t="s">
        <v>56</v>
      </c>
      <c r="B60499" t="s">
        <v>215</v>
      </c>
      <c r="C60499" t="s">
        <v>365</v>
      </c>
      <c r="D60499" t="s">
        <v>59</v>
      </c>
      <c r="E60499" t="s">
        <v>84</v>
      </c>
      <c r="F60499" t="s">
        <v>61</v>
      </c>
      <c r="G60499" t="s">
        <v>240</v>
      </c>
      <c r="H60499" t="s">
        <v>62</v>
      </c>
      <c r="I60499" t="s">
        <v>236</v>
      </c>
      <c r="J60499" t="s">
        <v>61</v>
      </c>
      <c r="K60499" t="s">
        <v>219</v>
      </c>
      <c r="L60499" t="s">
        <v>61</v>
      </c>
      <c r="M60499" t="s">
        <v>61</v>
      </c>
      <c r="N60499" t="s">
        <v>61</v>
      </c>
      <c r="O60499" t="s">
        <v>61</v>
      </c>
      <c r="P60499" t="s">
        <v>61</v>
      </c>
      <c r="Q60499" t="s">
        <v>61</v>
      </c>
      <c r="R60499" t="s">
        <v>61</v>
      </c>
      <c r="S60499" t="s">
        <v>61</v>
      </c>
      <c r="T60499" t="s">
        <v>61</v>
      </c>
      <c r="U60499" t="s">
        <v>61</v>
      </c>
      <c r="V60499" t="s">
        <v>61</v>
      </c>
      <c r="W60499" t="s">
        <v>61</v>
      </c>
      <c r="X60499" t="s">
        <v>61</v>
      </c>
      <c r="Y60499" t="s">
        <v>61</v>
      </c>
      <c r="Z60499" t="s">
        <v>61</v>
      </c>
      <c r="AA60499" t="s">
        <v>61</v>
      </c>
      <c r="AB60499" t="s">
        <v>61</v>
      </c>
      <c r="AC60499" t="s">
        <v>61</v>
      </c>
      <c r="AD60499" t="s">
        <v>61</v>
      </c>
      <c r="AE60499" t="s">
        <v>61</v>
      </c>
      <c r="AF60499" t="s">
        <v>61</v>
      </c>
      <c r="AG60499" t="s">
        <v>61</v>
      </c>
      <c r="AH60499" t="s">
        <v>61</v>
      </c>
      <c r="AI60499" t="s">
        <v>61</v>
      </c>
      <c r="AJ60499" t="s">
        <v>61</v>
      </c>
      <c r="AL60499" t="s">
        <v>245</v>
      </c>
      <c r="AN60499" t="s">
        <v>1898</v>
      </c>
      <c r="AO60499" t="s">
        <v>1899</v>
      </c>
      <c r="AP60499" t="s">
        <v>61</v>
      </c>
      <c r="AR60499" t="s">
        <v>223</v>
      </c>
      <c r="AS60499">
        <v>2023</v>
      </c>
      <c r="AT60499">
        <v>2022</v>
      </c>
      <c r="AU60499" s="5">
        <v>638420</v>
      </c>
      <c r="AV60499" t="s">
        <v>61</v>
      </c>
      <c r="AX60499" t="s">
        <v>369</v>
      </c>
      <c r="AY60499" t="s">
        <v>70</v>
      </c>
      <c r="AZ60499" t="s">
        <v>70</v>
      </c>
      <c r="BA60499" t="s">
        <v>70</v>
      </c>
      <c r="BB60499" t="s">
        <v>70</v>
      </c>
      <c r="BC60499" t="s">
        <v>70</v>
      </c>
      <c r="BD60499" t="s">
        <v>70</v>
      </c>
    </row>
    <row r="60500" spans="1:56" x14ac:dyDescent="0.3">
      <c r="A60500" t="s">
        <v>56</v>
      </c>
      <c r="B60500" t="s">
        <v>215</v>
      </c>
      <c r="C60500" t="s">
        <v>365</v>
      </c>
      <c r="D60500" t="s">
        <v>59</v>
      </c>
      <c r="E60500" t="s">
        <v>84</v>
      </c>
      <c r="F60500" t="s">
        <v>61</v>
      </c>
      <c r="G60500" t="s">
        <v>240</v>
      </c>
      <c r="H60500" t="s">
        <v>62</v>
      </c>
      <c r="I60500" t="s">
        <v>236</v>
      </c>
      <c r="J60500" t="s">
        <v>61</v>
      </c>
      <c r="K60500" t="s">
        <v>225</v>
      </c>
      <c r="L60500" t="s">
        <v>61</v>
      </c>
      <c r="M60500" t="s">
        <v>61</v>
      </c>
      <c r="N60500" t="s">
        <v>61</v>
      </c>
      <c r="O60500" t="s">
        <v>61</v>
      </c>
      <c r="P60500" t="s">
        <v>61</v>
      </c>
      <c r="Q60500" t="s">
        <v>61</v>
      </c>
      <c r="R60500" t="s">
        <v>61</v>
      </c>
      <c r="S60500" t="s">
        <v>61</v>
      </c>
      <c r="T60500" t="s">
        <v>61</v>
      </c>
      <c r="U60500" t="s">
        <v>61</v>
      </c>
      <c r="V60500" t="s">
        <v>61</v>
      </c>
      <c r="W60500" t="s">
        <v>61</v>
      </c>
      <c r="X60500" t="s">
        <v>61</v>
      </c>
      <c r="Y60500" t="s">
        <v>61</v>
      </c>
      <c r="Z60500" t="s">
        <v>61</v>
      </c>
      <c r="AA60500" t="s">
        <v>61</v>
      </c>
      <c r="AB60500" t="s">
        <v>61</v>
      </c>
      <c r="AC60500" t="s">
        <v>61</v>
      </c>
      <c r="AD60500" t="s">
        <v>61</v>
      </c>
      <c r="AE60500" t="s">
        <v>61</v>
      </c>
      <c r="AF60500" t="s">
        <v>61</v>
      </c>
      <c r="AG60500" t="s">
        <v>61</v>
      </c>
      <c r="AH60500" t="s">
        <v>61</v>
      </c>
      <c r="AI60500" t="s">
        <v>61</v>
      </c>
      <c r="AJ60500" t="s">
        <v>61</v>
      </c>
      <c r="AL60500" t="s">
        <v>245</v>
      </c>
      <c r="AN60500" t="s">
        <v>1898</v>
      </c>
      <c r="AO60500" t="s">
        <v>1899</v>
      </c>
      <c r="AP60500" t="s">
        <v>61</v>
      </c>
      <c r="AR60500" t="s">
        <v>223</v>
      </c>
      <c r="AS60500">
        <v>2023</v>
      </c>
      <c r="AT60500">
        <v>2022</v>
      </c>
      <c r="AU60500" s="5">
        <v>33332</v>
      </c>
      <c r="AV60500" t="s">
        <v>61</v>
      </c>
      <c r="AX60500" t="s">
        <v>369</v>
      </c>
      <c r="AY60500" t="s">
        <v>70</v>
      </c>
      <c r="AZ60500" t="s">
        <v>70</v>
      </c>
      <c r="BA60500" t="s">
        <v>70</v>
      </c>
      <c r="BB60500" t="s">
        <v>70</v>
      </c>
      <c r="BC60500" t="s">
        <v>70</v>
      </c>
      <c r="BD60500" t="s">
        <v>70</v>
      </c>
    </row>
    <row r="60501" spans="1:56" x14ac:dyDescent="0.3">
      <c r="A60501" t="s">
        <v>56</v>
      </c>
      <c r="B60501" t="s">
        <v>215</v>
      </c>
      <c r="C60501" t="s">
        <v>365</v>
      </c>
      <c r="D60501" t="s">
        <v>59</v>
      </c>
      <c r="E60501" t="s">
        <v>84</v>
      </c>
      <c r="F60501" t="s">
        <v>61</v>
      </c>
      <c r="G60501" t="s">
        <v>240</v>
      </c>
      <c r="H60501" t="s">
        <v>62</v>
      </c>
      <c r="I60501" t="s">
        <v>236</v>
      </c>
      <c r="J60501" t="s">
        <v>61</v>
      </c>
      <c r="K60501" t="s">
        <v>61</v>
      </c>
      <c r="L60501" t="s">
        <v>226</v>
      </c>
      <c r="M60501" t="s">
        <v>227</v>
      </c>
      <c r="N60501" t="s">
        <v>61</v>
      </c>
      <c r="O60501" t="s">
        <v>61</v>
      </c>
      <c r="P60501" t="s">
        <v>61</v>
      </c>
      <c r="Q60501" t="s">
        <v>61</v>
      </c>
      <c r="R60501" t="s">
        <v>61</v>
      </c>
      <c r="S60501" t="s">
        <v>61</v>
      </c>
      <c r="T60501" t="s">
        <v>61</v>
      </c>
      <c r="U60501" t="s">
        <v>61</v>
      </c>
      <c r="V60501" t="s">
        <v>61</v>
      </c>
      <c r="W60501" t="s">
        <v>61</v>
      </c>
      <c r="X60501" t="s">
        <v>61</v>
      </c>
      <c r="Y60501" t="s">
        <v>61</v>
      </c>
      <c r="Z60501" t="s">
        <v>61</v>
      </c>
      <c r="AA60501" t="s">
        <v>61</v>
      </c>
      <c r="AB60501" t="s">
        <v>61</v>
      </c>
      <c r="AC60501" t="s">
        <v>61</v>
      </c>
      <c r="AD60501" t="s">
        <v>61</v>
      </c>
      <c r="AE60501" t="s">
        <v>61</v>
      </c>
      <c r="AF60501" t="s">
        <v>61</v>
      </c>
      <c r="AG60501" t="s">
        <v>61</v>
      </c>
      <c r="AH60501" t="s">
        <v>61</v>
      </c>
      <c r="AI60501" t="s">
        <v>61</v>
      </c>
      <c r="AJ60501" t="s">
        <v>61</v>
      </c>
      <c r="AL60501" t="s">
        <v>245</v>
      </c>
      <c r="AN60501" t="s">
        <v>1898</v>
      </c>
      <c r="AO60501" t="s">
        <v>1899</v>
      </c>
      <c r="AP60501" t="s">
        <v>61</v>
      </c>
      <c r="AR60501" t="s">
        <v>223</v>
      </c>
      <c r="AS60501">
        <v>2023</v>
      </c>
      <c r="AT60501">
        <v>2022</v>
      </c>
      <c r="AU60501" s="5">
        <v>671752</v>
      </c>
      <c r="AV60501" t="s">
        <v>61</v>
      </c>
      <c r="AX60501" t="s">
        <v>369</v>
      </c>
      <c r="AY60501" t="s">
        <v>70</v>
      </c>
      <c r="AZ60501" t="s">
        <v>70</v>
      </c>
      <c r="BA60501" t="s">
        <v>70</v>
      </c>
      <c r="BB60501" t="s">
        <v>70</v>
      </c>
      <c r="BC60501" t="s">
        <v>70</v>
      </c>
      <c r="BD60501" t="s">
        <v>70</v>
      </c>
    </row>
    <row r="60502" spans="1:56" x14ac:dyDescent="0.3">
      <c r="A60502" t="s">
        <v>56</v>
      </c>
      <c r="B60502" t="s">
        <v>215</v>
      </c>
      <c r="C60502" t="s">
        <v>365</v>
      </c>
      <c r="D60502" t="s">
        <v>59</v>
      </c>
      <c r="E60502" t="s">
        <v>84</v>
      </c>
      <c r="F60502" t="s">
        <v>61</v>
      </c>
      <c r="G60502" t="s">
        <v>240</v>
      </c>
      <c r="H60502" t="s">
        <v>62</v>
      </c>
      <c r="I60502" t="s">
        <v>236</v>
      </c>
      <c r="J60502" t="s">
        <v>61</v>
      </c>
      <c r="K60502" t="s">
        <v>61</v>
      </c>
      <c r="L60502" t="s">
        <v>228</v>
      </c>
      <c r="M60502" t="s">
        <v>227</v>
      </c>
      <c r="N60502" t="s">
        <v>61</v>
      </c>
      <c r="O60502" t="s">
        <v>61</v>
      </c>
      <c r="P60502" t="s">
        <v>61</v>
      </c>
      <c r="Q60502" t="s">
        <v>61</v>
      </c>
      <c r="R60502" t="s">
        <v>61</v>
      </c>
      <c r="S60502" t="s">
        <v>61</v>
      </c>
      <c r="T60502" t="s">
        <v>61</v>
      </c>
      <c r="U60502" t="s">
        <v>61</v>
      </c>
      <c r="V60502" t="s">
        <v>61</v>
      </c>
      <c r="W60502" t="s">
        <v>61</v>
      </c>
      <c r="X60502" t="s">
        <v>61</v>
      </c>
      <c r="Y60502" t="s">
        <v>61</v>
      </c>
      <c r="Z60502" t="s">
        <v>61</v>
      </c>
      <c r="AA60502" t="s">
        <v>61</v>
      </c>
      <c r="AB60502" t="s">
        <v>61</v>
      </c>
      <c r="AC60502" t="s">
        <v>61</v>
      </c>
      <c r="AD60502" t="s">
        <v>61</v>
      </c>
      <c r="AE60502" t="s">
        <v>61</v>
      </c>
      <c r="AF60502" t="s">
        <v>61</v>
      </c>
      <c r="AG60502" t="s">
        <v>61</v>
      </c>
      <c r="AH60502" t="s">
        <v>61</v>
      </c>
      <c r="AI60502" t="s">
        <v>61</v>
      </c>
      <c r="AJ60502" t="s">
        <v>61</v>
      </c>
      <c r="AL60502" t="s">
        <v>245</v>
      </c>
      <c r="AN60502" t="s">
        <v>1898</v>
      </c>
      <c r="AO60502" t="s">
        <v>1899</v>
      </c>
      <c r="AP60502" t="s">
        <v>61</v>
      </c>
      <c r="AR60502" t="s">
        <v>223</v>
      </c>
      <c r="AS60502">
        <v>2023</v>
      </c>
      <c r="AT60502">
        <v>2022</v>
      </c>
      <c r="AU60502" s="5">
        <v>28942</v>
      </c>
      <c r="AV60502" t="s">
        <v>61</v>
      </c>
      <c r="AX60502" t="s">
        <v>369</v>
      </c>
      <c r="AY60502" t="s">
        <v>70</v>
      </c>
      <c r="AZ60502" t="s">
        <v>70</v>
      </c>
      <c r="BA60502" t="s">
        <v>70</v>
      </c>
      <c r="BB60502" t="s">
        <v>70</v>
      </c>
      <c r="BC60502" t="s">
        <v>70</v>
      </c>
      <c r="BD60502" t="s">
        <v>70</v>
      </c>
    </row>
    <row r="60503" spans="1:56" x14ac:dyDescent="0.3">
      <c r="A60503" t="s">
        <v>56</v>
      </c>
      <c r="B60503" t="s">
        <v>215</v>
      </c>
      <c r="C60503" t="s">
        <v>365</v>
      </c>
      <c r="D60503" t="s">
        <v>59</v>
      </c>
      <c r="E60503" t="s">
        <v>84</v>
      </c>
      <c r="F60503" t="s">
        <v>61</v>
      </c>
      <c r="G60503" t="s">
        <v>240</v>
      </c>
      <c r="H60503" t="s">
        <v>62</v>
      </c>
      <c r="I60503" t="s">
        <v>236</v>
      </c>
      <c r="J60503" t="s">
        <v>61</v>
      </c>
      <c r="K60503" t="s">
        <v>61</v>
      </c>
      <c r="L60503" t="s">
        <v>228</v>
      </c>
      <c r="M60503" t="s">
        <v>12</v>
      </c>
      <c r="N60503" t="s">
        <v>61</v>
      </c>
      <c r="O60503" t="s">
        <v>61</v>
      </c>
      <c r="P60503" t="s">
        <v>61</v>
      </c>
      <c r="Q60503" t="s">
        <v>61</v>
      </c>
      <c r="R60503" t="s">
        <v>61</v>
      </c>
      <c r="S60503" t="s">
        <v>61</v>
      </c>
      <c r="T60503" t="s">
        <v>61</v>
      </c>
      <c r="U60503" t="s">
        <v>61</v>
      </c>
      <c r="V60503" t="s">
        <v>61</v>
      </c>
      <c r="W60503" t="s">
        <v>61</v>
      </c>
      <c r="X60503" t="s">
        <v>61</v>
      </c>
      <c r="Y60503" t="s">
        <v>61</v>
      </c>
      <c r="Z60503" t="s">
        <v>61</v>
      </c>
      <c r="AA60503" t="s">
        <v>61</v>
      </c>
      <c r="AB60503" t="s">
        <v>61</v>
      </c>
      <c r="AC60503" t="s">
        <v>61</v>
      </c>
      <c r="AD60503" t="s">
        <v>61</v>
      </c>
      <c r="AE60503" t="s">
        <v>61</v>
      </c>
      <c r="AF60503" t="s">
        <v>61</v>
      </c>
      <c r="AG60503" t="s">
        <v>61</v>
      </c>
      <c r="AH60503" t="s">
        <v>61</v>
      </c>
      <c r="AI60503" t="s">
        <v>61</v>
      </c>
      <c r="AJ60503" t="s">
        <v>61</v>
      </c>
      <c r="AL60503" t="s">
        <v>245</v>
      </c>
      <c r="AN60503" t="s">
        <v>1898</v>
      </c>
      <c r="AO60503" t="s">
        <v>1899</v>
      </c>
      <c r="AP60503" t="s">
        <v>61</v>
      </c>
      <c r="AR60503" t="s">
        <v>223</v>
      </c>
      <c r="AS60503">
        <v>2023</v>
      </c>
      <c r="AT60503">
        <v>2022</v>
      </c>
      <c r="AU60503" s="5">
        <v>60930</v>
      </c>
      <c r="AV60503" t="s">
        <v>61</v>
      </c>
      <c r="AX60503" t="s">
        <v>369</v>
      </c>
      <c r="AY60503" t="s">
        <v>70</v>
      </c>
      <c r="AZ60503" t="s">
        <v>70</v>
      </c>
      <c r="BA60503" t="s">
        <v>70</v>
      </c>
      <c r="BB60503" t="s">
        <v>70</v>
      </c>
      <c r="BC60503" t="s">
        <v>70</v>
      </c>
      <c r="BD60503" t="s">
        <v>70</v>
      </c>
    </row>
    <row r="60504" spans="1:56" x14ac:dyDescent="0.3">
      <c r="A60504" t="s">
        <v>56</v>
      </c>
      <c r="B60504" t="s">
        <v>215</v>
      </c>
      <c r="C60504" t="s">
        <v>365</v>
      </c>
      <c r="D60504" t="s">
        <v>59</v>
      </c>
      <c r="E60504" t="s">
        <v>84</v>
      </c>
      <c r="F60504" t="s">
        <v>61</v>
      </c>
      <c r="G60504" t="s">
        <v>240</v>
      </c>
      <c r="H60504" t="s">
        <v>62</v>
      </c>
      <c r="I60504" t="s">
        <v>236</v>
      </c>
      <c r="J60504" t="s">
        <v>61</v>
      </c>
      <c r="K60504" t="s">
        <v>229</v>
      </c>
      <c r="L60504" t="s">
        <v>61</v>
      </c>
      <c r="M60504" t="s">
        <v>61</v>
      </c>
      <c r="N60504" t="s">
        <v>61</v>
      </c>
      <c r="O60504" t="s">
        <v>61</v>
      </c>
      <c r="P60504" t="s">
        <v>61</v>
      </c>
      <c r="Q60504" t="s">
        <v>61</v>
      </c>
      <c r="R60504" t="s">
        <v>61</v>
      </c>
      <c r="S60504" t="s">
        <v>61</v>
      </c>
      <c r="T60504" t="s">
        <v>61</v>
      </c>
      <c r="U60504" t="s">
        <v>61</v>
      </c>
      <c r="V60504" t="s">
        <v>61</v>
      </c>
      <c r="W60504" t="s">
        <v>61</v>
      </c>
      <c r="X60504" t="s">
        <v>61</v>
      </c>
      <c r="Y60504" t="s">
        <v>61</v>
      </c>
      <c r="Z60504" t="s">
        <v>61</v>
      </c>
      <c r="AA60504" t="s">
        <v>61</v>
      </c>
      <c r="AB60504" t="s">
        <v>61</v>
      </c>
      <c r="AC60504" t="s">
        <v>61</v>
      </c>
      <c r="AD60504" t="s">
        <v>61</v>
      </c>
      <c r="AE60504" t="s">
        <v>61</v>
      </c>
      <c r="AF60504" t="s">
        <v>61</v>
      </c>
      <c r="AG60504" t="s">
        <v>61</v>
      </c>
      <c r="AH60504" t="s">
        <v>61</v>
      </c>
      <c r="AI60504" t="s">
        <v>61</v>
      </c>
      <c r="AJ60504" t="s">
        <v>61</v>
      </c>
      <c r="AL60504" t="s">
        <v>245</v>
      </c>
      <c r="AN60504" t="s">
        <v>1898</v>
      </c>
      <c r="AO60504" t="s">
        <v>1899</v>
      </c>
      <c r="AP60504" t="s">
        <v>61</v>
      </c>
      <c r="AR60504" t="s">
        <v>223</v>
      </c>
      <c r="AS60504">
        <v>2023</v>
      </c>
      <c r="AT60504">
        <v>2022</v>
      </c>
      <c r="AU60504" s="5">
        <v>89872</v>
      </c>
      <c r="AV60504" t="s">
        <v>61</v>
      </c>
      <c r="AX60504" t="s">
        <v>369</v>
      </c>
      <c r="AY60504" t="s">
        <v>70</v>
      </c>
      <c r="AZ60504" t="s">
        <v>70</v>
      </c>
      <c r="BA60504" t="s">
        <v>70</v>
      </c>
      <c r="BB60504" t="s">
        <v>70</v>
      </c>
      <c r="BC60504" t="s">
        <v>70</v>
      </c>
      <c r="BD60504" t="s">
        <v>70</v>
      </c>
    </row>
    <row r="60505" spans="1:56" x14ac:dyDescent="0.3">
      <c r="A60505" t="s">
        <v>56</v>
      </c>
      <c r="B60505" t="s">
        <v>215</v>
      </c>
      <c r="C60505" t="s">
        <v>365</v>
      </c>
      <c r="D60505" t="s">
        <v>59</v>
      </c>
      <c r="E60505" t="s">
        <v>84</v>
      </c>
      <c r="F60505" t="s">
        <v>61</v>
      </c>
      <c r="G60505" t="s">
        <v>240</v>
      </c>
      <c r="H60505" t="s">
        <v>71</v>
      </c>
      <c r="I60505" t="s">
        <v>237</v>
      </c>
      <c r="J60505" t="s">
        <v>61</v>
      </c>
      <c r="K60505" t="s">
        <v>219</v>
      </c>
      <c r="L60505" t="s">
        <v>61</v>
      </c>
      <c r="M60505" t="s">
        <v>61</v>
      </c>
      <c r="N60505" t="s">
        <v>61</v>
      </c>
      <c r="O60505" t="s">
        <v>61</v>
      </c>
      <c r="P60505" t="s">
        <v>61</v>
      </c>
      <c r="Q60505" t="s">
        <v>61</v>
      </c>
      <c r="R60505" t="s">
        <v>61</v>
      </c>
      <c r="S60505" t="s">
        <v>61</v>
      </c>
      <c r="T60505" t="s">
        <v>61</v>
      </c>
      <c r="U60505" t="s">
        <v>61</v>
      </c>
      <c r="V60505" t="s">
        <v>61</v>
      </c>
      <c r="W60505" t="s">
        <v>61</v>
      </c>
      <c r="X60505" t="s">
        <v>61</v>
      </c>
      <c r="Y60505" t="s">
        <v>61</v>
      </c>
      <c r="Z60505" t="s">
        <v>61</v>
      </c>
      <c r="AA60505" t="s">
        <v>61</v>
      </c>
      <c r="AB60505" t="s">
        <v>61</v>
      </c>
      <c r="AC60505" t="s">
        <v>61</v>
      </c>
      <c r="AD60505" t="s">
        <v>61</v>
      </c>
      <c r="AE60505" t="s">
        <v>61</v>
      </c>
      <c r="AF60505" t="s">
        <v>61</v>
      </c>
      <c r="AG60505" t="s">
        <v>61</v>
      </c>
      <c r="AH60505" t="s">
        <v>61</v>
      </c>
      <c r="AI60505" t="s">
        <v>61</v>
      </c>
      <c r="AJ60505" t="s">
        <v>61</v>
      </c>
      <c r="AL60505" t="s">
        <v>245</v>
      </c>
      <c r="AN60505" t="s">
        <v>1898</v>
      </c>
      <c r="AO60505" t="s">
        <v>1899</v>
      </c>
      <c r="AP60505" t="s">
        <v>61</v>
      </c>
      <c r="AR60505" t="s">
        <v>223</v>
      </c>
      <c r="AS60505">
        <v>2023</v>
      </c>
      <c r="AT60505">
        <v>2022</v>
      </c>
      <c r="AU60505" s="5">
        <v>44280</v>
      </c>
      <c r="AV60505" t="s">
        <v>61</v>
      </c>
      <c r="AX60505" t="s">
        <v>369</v>
      </c>
      <c r="AY60505" t="s">
        <v>70</v>
      </c>
      <c r="AZ60505" t="s">
        <v>70</v>
      </c>
      <c r="BA60505" t="s">
        <v>70</v>
      </c>
      <c r="BB60505" t="s">
        <v>70</v>
      </c>
      <c r="BC60505" t="s">
        <v>70</v>
      </c>
      <c r="BD60505" t="s">
        <v>70</v>
      </c>
    </row>
    <row r="60506" spans="1:56" x14ac:dyDescent="0.3">
      <c r="A60506" t="s">
        <v>56</v>
      </c>
      <c r="B60506" t="s">
        <v>215</v>
      </c>
      <c r="C60506" t="s">
        <v>365</v>
      </c>
      <c r="D60506" t="s">
        <v>59</v>
      </c>
      <c r="E60506" t="s">
        <v>84</v>
      </c>
      <c r="F60506" t="s">
        <v>61</v>
      </c>
      <c r="G60506" t="s">
        <v>240</v>
      </c>
      <c r="H60506" t="s">
        <v>71</v>
      </c>
      <c r="I60506" t="s">
        <v>237</v>
      </c>
      <c r="J60506" t="s">
        <v>61</v>
      </c>
      <c r="K60506" t="s">
        <v>61</v>
      </c>
      <c r="L60506" t="s">
        <v>226</v>
      </c>
      <c r="M60506" t="s">
        <v>227</v>
      </c>
      <c r="N60506" t="s">
        <v>61</v>
      </c>
      <c r="O60506" t="s">
        <v>61</v>
      </c>
      <c r="P60506" t="s">
        <v>61</v>
      </c>
      <c r="Q60506" t="s">
        <v>61</v>
      </c>
      <c r="R60506" t="s">
        <v>61</v>
      </c>
      <c r="S60506" t="s">
        <v>61</v>
      </c>
      <c r="T60506" t="s">
        <v>61</v>
      </c>
      <c r="U60506" t="s">
        <v>61</v>
      </c>
      <c r="V60506" t="s">
        <v>61</v>
      </c>
      <c r="W60506" t="s">
        <v>61</v>
      </c>
      <c r="X60506" t="s">
        <v>61</v>
      </c>
      <c r="Y60506" t="s">
        <v>61</v>
      </c>
      <c r="Z60506" t="s">
        <v>61</v>
      </c>
      <c r="AA60506" t="s">
        <v>61</v>
      </c>
      <c r="AB60506" t="s">
        <v>61</v>
      </c>
      <c r="AC60506" t="s">
        <v>61</v>
      </c>
      <c r="AD60506" t="s">
        <v>61</v>
      </c>
      <c r="AE60506" t="s">
        <v>61</v>
      </c>
      <c r="AF60506" t="s">
        <v>61</v>
      </c>
      <c r="AG60506" t="s">
        <v>61</v>
      </c>
      <c r="AH60506" t="s">
        <v>61</v>
      </c>
      <c r="AI60506" t="s">
        <v>61</v>
      </c>
      <c r="AJ60506" t="s">
        <v>61</v>
      </c>
      <c r="AL60506" t="s">
        <v>245</v>
      </c>
      <c r="AN60506" t="s">
        <v>1898</v>
      </c>
      <c r="AO60506" t="s">
        <v>1899</v>
      </c>
      <c r="AP60506" t="s">
        <v>61</v>
      </c>
      <c r="AR60506" t="s">
        <v>223</v>
      </c>
      <c r="AS60506">
        <v>2023</v>
      </c>
      <c r="AT60506">
        <v>2022</v>
      </c>
      <c r="AU60506" s="5">
        <v>47870</v>
      </c>
      <c r="AV60506" t="s">
        <v>61</v>
      </c>
      <c r="AX60506" t="s">
        <v>369</v>
      </c>
      <c r="AY60506" t="s">
        <v>70</v>
      </c>
      <c r="AZ60506" t="s">
        <v>70</v>
      </c>
      <c r="BA60506" t="s">
        <v>70</v>
      </c>
      <c r="BB60506" t="s">
        <v>70</v>
      </c>
      <c r="BC60506" t="s">
        <v>70</v>
      </c>
      <c r="BD60506" t="s">
        <v>70</v>
      </c>
    </row>
    <row r="60507" spans="1:56" x14ac:dyDescent="0.3">
      <c r="A60507" t="s">
        <v>56</v>
      </c>
      <c r="B60507" t="s">
        <v>215</v>
      </c>
      <c r="C60507" t="s">
        <v>365</v>
      </c>
      <c r="D60507" t="s">
        <v>59</v>
      </c>
      <c r="E60507" t="s">
        <v>84</v>
      </c>
      <c r="F60507" t="s">
        <v>61</v>
      </c>
      <c r="G60507" t="s">
        <v>240</v>
      </c>
      <c r="H60507" t="s">
        <v>71</v>
      </c>
      <c r="I60507" t="s">
        <v>237</v>
      </c>
      <c r="J60507" t="s">
        <v>61</v>
      </c>
      <c r="K60507" t="s">
        <v>229</v>
      </c>
      <c r="L60507" t="s">
        <v>61</v>
      </c>
      <c r="M60507" t="s">
        <v>61</v>
      </c>
      <c r="N60507" t="s">
        <v>61</v>
      </c>
      <c r="O60507" t="s">
        <v>61</v>
      </c>
      <c r="P60507" t="s">
        <v>61</v>
      </c>
      <c r="Q60507" t="s">
        <v>61</v>
      </c>
      <c r="R60507" t="s">
        <v>61</v>
      </c>
      <c r="S60507" t="s">
        <v>61</v>
      </c>
      <c r="T60507" t="s">
        <v>61</v>
      </c>
      <c r="U60507" t="s">
        <v>61</v>
      </c>
      <c r="V60507" t="s">
        <v>61</v>
      </c>
      <c r="W60507" t="s">
        <v>61</v>
      </c>
      <c r="X60507" t="s">
        <v>61</v>
      </c>
      <c r="Y60507" t="s">
        <v>61</v>
      </c>
      <c r="Z60507" t="s">
        <v>61</v>
      </c>
      <c r="AA60507" t="s">
        <v>61</v>
      </c>
      <c r="AB60507" t="s">
        <v>61</v>
      </c>
      <c r="AC60507" t="s">
        <v>61</v>
      </c>
      <c r="AD60507" t="s">
        <v>61</v>
      </c>
      <c r="AE60507" t="s">
        <v>61</v>
      </c>
      <c r="AF60507" t="s">
        <v>61</v>
      </c>
      <c r="AG60507" t="s">
        <v>61</v>
      </c>
      <c r="AH60507" t="s">
        <v>61</v>
      </c>
      <c r="AI60507" t="s">
        <v>61</v>
      </c>
      <c r="AJ60507" t="s">
        <v>61</v>
      </c>
      <c r="AL60507" t="s">
        <v>245</v>
      </c>
      <c r="AN60507" t="s">
        <v>1898</v>
      </c>
      <c r="AO60507" t="s">
        <v>1899</v>
      </c>
      <c r="AP60507" t="s">
        <v>61</v>
      </c>
      <c r="AR60507" t="s">
        <v>223</v>
      </c>
      <c r="AS60507">
        <v>2023</v>
      </c>
      <c r="AT60507">
        <v>2022</v>
      </c>
      <c r="AU60507" s="5">
        <v>3590</v>
      </c>
      <c r="AV60507" t="s">
        <v>61</v>
      </c>
      <c r="AX60507" t="s">
        <v>369</v>
      </c>
      <c r="AY60507" t="s">
        <v>70</v>
      </c>
      <c r="AZ60507" t="s">
        <v>70</v>
      </c>
      <c r="BA60507" t="s">
        <v>70</v>
      </c>
      <c r="BB60507" t="s">
        <v>70</v>
      </c>
      <c r="BC60507" t="s">
        <v>70</v>
      </c>
      <c r="BD60507" t="s">
        <v>70</v>
      </c>
    </row>
    <row r="60508" spans="1:56" x14ac:dyDescent="0.3">
      <c r="A60508" t="s">
        <v>56</v>
      </c>
      <c r="B60508" t="s">
        <v>215</v>
      </c>
      <c r="C60508" t="s">
        <v>365</v>
      </c>
      <c r="D60508" t="s">
        <v>59</v>
      </c>
      <c r="E60508" t="s">
        <v>84</v>
      </c>
      <c r="F60508" t="s">
        <v>61</v>
      </c>
      <c r="G60508" t="s">
        <v>241</v>
      </c>
      <c r="H60508" t="s">
        <v>62</v>
      </c>
      <c r="I60508" t="s">
        <v>218</v>
      </c>
      <c r="J60508" t="s">
        <v>61</v>
      </c>
      <c r="K60508" t="s">
        <v>219</v>
      </c>
      <c r="L60508" t="s">
        <v>61</v>
      </c>
      <c r="M60508" t="s">
        <v>61</v>
      </c>
      <c r="N60508" t="s">
        <v>61</v>
      </c>
      <c r="O60508" t="s">
        <v>61</v>
      </c>
      <c r="P60508" t="s">
        <v>61</v>
      </c>
      <c r="Q60508" t="s">
        <v>61</v>
      </c>
      <c r="R60508" t="s">
        <v>61</v>
      </c>
      <c r="S60508" t="s">
        <v>61</v>
      </c>
      <c r="T60508" t="s">
        <v>61</v>
      </c>
      <c r="U60508" t="s">
        <v>61</v>
      </c>
      <c r="V60508" t="s">
        <v>61</v>
      </c>
      <c r="W60508" t="s">
        <v>61</v>
      </c>
      <c r="X60508" t="s">
        <v>61</v>
      </c>
      <c r="Y60508" t="s">
        <v>61</v>
      </c>
      <c r="Z60508" t="s">
        <v>61</v>
      </c>
      <c r="AA60508" t="s">
        <v>61</v>
      </c>
      <c r="AB60508" t="s">
        <v>61</v>
      </c>
      <c r="AC60508" t="s">
        <v>61</v>
      </c>
      <c r="AD60508" t="s">
        <v>61</v>
      </c>
      <c r="AE60508" t="s">
        <v>61</v>
      </c>
      <c r="AF60508" t="s">
        <v>61</v>
      </c>
      <c r="AG60508" t="s">
        <v>61</v>
      </c>
      <c r="AH60508" t="s">
        <v>61</v>
      </c>
      <c r="AI60508" t="s">
        <v>61</v>
      </c>
      <c r="AJ60508" t="s">
        <v>61</v>
      </c>
      <c r="AL60508" t="s">
        <v>245</v>
      </c>
      <c r="AN60508" t="s">
        <v>1898</v>
      </c>
      <c r="AO60508" t="s">
        <v>1899</v>
      </c>
      <c r="AP60508" t="s">
        <v>61</v>
      </c>
      <c r="AR60508" t="s">
        <v>223</v>
      </c>
      <c r="AS60508">
        <v>2023</v>
      </c>
      <c r="AT60508">
        <v>2022</v>
      </c>
      <c r="AU60508" s="5">
        <v>47587</v>
      </c>
      <c r="AV60508" t="s">
        <v>61</v>
      </c>
      <c r="AX60508" t="s">
        <v>369</v>
      </c>
      <c r="AY60508" t="s">
        <v>70</v>
      </c>
      <c r="AZ60508" t="s">
        <v>70</v>
      </c>
      <c r="BA60508" t="s">
        <v>70</v>
      </c>
      <c r="BB60508" t="s">
        <v>70</v>
      </c>
      <c r="BC60508" t="s">
        <v>70</v>
      </c>
      <c r="BD60508" t="s">
        <v>70</v>
      </c>
    </row>
    <row r="60509" spans="1:56" x14ac:dyDescent="0.3">
      <c r="A60509" t="s">
        <v>56</v>
      </c>
      <c r="B60509" t="s">
        <v>215</v>
      </c>
      <c r="C60509" t="s">
        <v>365</v>
      </c>
      <c r="D60509" t="s">
        <v>59</v>
      </c>
      <c r="E60509" t="s">
        <v>84</v>
      </c>
      <c r="F60509" t="s">
        <v>61</v>
      </c>
      <c r="G60509" t="s">
        <v>241</v>
      </c>
      <c r="H60509" t="s">
        <v>62</v>
      </c>
      <c r="I60509" t="s">
        <v>218</v>
      </c>
      <c r="J60509" t="s">
        <v>61</v>
      </c>
      <c r="K60509" t="s">
        <v>225</v>
      </c>
      <c r="L60509" t="s">
        <v>61</v>
      </c>
      <c r="M60509" t="s">
        <v>61</v>
      </c>
      <c r="N60509" t="s">
        <v>61</v>
      </c>
      <c r="O60509" t="s">
        <v>61</v>
      </c>
      <c r="P60509" t="s">
        <v>61</v>
      </c>
      <c r="Q60509" t="s">
        <v>61</v>
      </c>
      <c r="R60509" t="s">
        <v>61</v>
      </c>
      <c r="S60509" t="s">
        <v>61</v>
      </c>
      <c r="T60509" t="s">
        <v>61</v>
      </c>
      <c r="U60509" t="s">
        <v>61</v>
      </c>
      <c r="V60509" t="s">
        <v>61</v>
      </c>
      <c r="W60509" t="s">
        <v>61</v>
      </c>
      <c r="X60509" t="s">
        <v>61</v>
      </c>
      <c r="Y60509" t="s">
        <v>61</v>
      </c>
      <c r="Z60509" t="s">
        <v>61</v>
      </c>
      <c r="AA60509" t="s">
        <v>61</v>
      </c>
      <c r="AB60509" t="s">
        <v>61</v>
      </c>
      <c r="AC60509" t="s">
        <v>61</v>
      </c>
      <c r="AD60509" t="s">
        <v>61</v>
      </c>
      <c r="AE60509" t="s">
        <v>61</v>
      </c>
      <c r="AF60509" t="s">
        <v>61</v>
      </c>
      <c r="AG60509" t="s">
        <v>61</v>
      </c>
      <c r="AH60509" t="s">
        <v>61</v>
      </c>
      <c r="AI60509" t="s">
        <v>61</v>
      </c>
      <c r="AJ60509" t="s">
        <v>61</v>
      </c>
      <c r="AL60509" t="s">
        <v>245</v>
      </c>
      <c r="AN60509" t="s">
        <v>1898</v>
      </c>
      <c r="AO60509" t="s">
        <v>1899</v>
      </c>
      <c r="AP60509" t="s">
        <v>61</v>
      </c>
      <c r="AR60509" t="s">
        <v>223</v>
      </c>
      <c r="AS60509">
        <v>2023</v>
      </c>
      <c r="AT60509">
        <v>2022</v>
      </c>
      <c r="AU60509" s="5">
        <v>1560</v>
      </c>
      <c r="AV60509" t="s">
        <v>61</v>
      </c>
      <c r="AX60509" t="s">
        <v>369</v>
      </c>
      <c r="AY60509" t="s">
        <v>70</v>
      </c>
      <c r="AZ60509" t="s">
        <v>70</v>
      </c>
      <c r="BA60509" t="s">
        <v>70</v>
      </c>
      <c r="BB60509" t="s">
        <v>70</v>
      </c>
      <c r="BC60509" t="s">
        <v>70</v>
      </c>
      <c r="BD60509" t="s">
        <v>70</v>
      </c>
    </row>
    <row r="60510" spans="1:56" x14ac:dyDescent="0.3">
      <c r="A60510" t="s">
        <v>56</v>
      </c>
      <c r="B60510" t="s">
        <v>215</v>
      </c>
      <c r="C60510" t="s">
        <v>365</v>
      </c>
      <c r="D60510" t="s">
        <v>59</v>
      </c>
      <c r="E60510" t="s">
        <v>84</v>
      </c>
      <c r="F60510" t="s">
        <v>61</v>
      </c>
      <c r="G60510" t="s">
        <v>241</v>
      </c>
      <c r="H60510" t="s">
        <v>62</v>
      </c>
      <c r="I60510" t="s">
        <v>218</v>
      </c>
      <c r="J60510" t="s">
        <v>61</v>
      </c>
      <c r="K60510" t="s">
        <v>61</v>
      </c>
      <c r="L60510" t="s">
        <v>226</v>
      </c>
      <c r="M60510" t="s">
        <v>227</v>
      </c>
      <c r="N60510" t="s">
        <v>61</v>
      </c>
      <c r="O60510" t="s">
        <v>61</v>
      </c>
      <c r="P60510" t="s">
        <v>61</v>
      </c>
      <c r="Q60510" t="s">
        <v>61</v>
      </c>
      <c r="R60510" t="s">
        <v>61</v>
      </c>
      <c r="S60510" t="s">
        <v>61</v>
      </c>
      <c r="T60510" t="s">
        <v>61</v>
      </c>
      <c r="U60510" t="s">
        <v>61</v>
      </c>
      <c r="V60510" t="s">
        <v>61</v>
      </c>
      <c r="W60510" t="s">
        <v>61</v>
      </c>
      <c r="X60510" t="s">
        <v>61</v>
      </c>
      <c r="Y60510" t="s">
        <v>61</v>
      </c>
      <c r="Z60510" t="s">
        <v>61</v>
      </c>
      <c r="AA60510" t="s">
        <v>61</v>
      </c>
      <c r="AB60510" t="s">
        <v>61</v>
      </c>
      <c r="AC60510" t="s">
        <v>61</v>
      </c>
      <c r="AD60510" t="s">
        <v>61</v>
      </c>
      <c r="AE60510" t="s">
        <v>61</v>
      </c>
      <c r="AF60510" t="s">
        <v>61</v>
      </c>
      <c r="AG60510" t="s">
        <v>61</v>
      </c>
      <c r="AH60510" t="s">
        <v>61</v>
      </c>
      <c r="AI60510" t="s">
        <v>61</v>
      </c>
      <c r="AJ60510" t="s">
        <v>61</v>
      </c>
      <c r="AL60510" t="s">
        <v>245</v>
      </c>
      <c r="AN60510" t="s">
        <v>1898</v>
      </c>
      <c r="AO60510" t="s">
        <v>1899</v>
      </c>
      <c r="AP60510" t="s">
        <v>61</v>
      </c>
      <c r="AR60510" t="s">
        <v>223</v>
      </c>
      <c r="AS60510">
        <v>2023</v>
      </c>
      <c r="AT60510">
        <v>2022</v>
      </c>
      <c r="AU60510" s="5">
        <v>41235</v>
      </c>
      <c r="AV60510" t="s">
        <v>61</v>
      </c>
      <c r="AX60510" t="s">
        <v>369</v>
      </c>
      <c r="AY60510" t="s">
        <v>70</v>
      </c>
      <c r="AZ60510" t="s">
        <v>70</v>
      </c>
      <c r="BA60510" t="s">
        <v>70</v>
      </c>
      <c r="BB60510" t="s">
        <v>70</v>
      </c>
      <c r="BC60510" t="s">
        <v>70</v>
      </c>
      <c r="BD60510" t="s">
        <v>70</v>
      </c>
    </row>
    <row r="60511" spans="1:56" x14ac:dyDescent="0.3">
      <c r="A60511" t="s">
        <v>56</v>
      </c>
      <c r="B60511" t="s">
        <v>215</v>
      </c>
      <c r="C60511" t="s">
        <v>365</v>
      </c>
      <c r="D60511" t="s">
        <v>59</v>
      </c>
      <c r="E60511" t="s">
        <v>84</v>
      </c>
      <c r="F60511" t="s">
        <v>61</v>
      </c>
      <c r="G60511" t="s">
        <v>241</v>
      </c>
      <c r="H60511" t="s">
        <v>62</v>
      </c>
      <c r="I60511" t="s">
        <v>218</v>
      </c>
      <c r="J60511" t="s">
        <v>61</v>
      </c>
      <c r="K60511" t="s">
        <v>61</v>
      </c>
      <c r="L60511" t="s">
        <v>228</v>
      </c>
      <c r="M60511" t="s">
        <v>227</v>
      </c>
      <c r="N60511" t="s">
        <v>61</v>
      </c>
      <c r="O60511" t="s">
        <v>61</v>
      </c>
      <c r="P60511" t="s">
        <v>61</v>
      </c>
      <c r="Q60511" t="s">
        <v>61</v>
      </c>
      <c r="R60511" t="s">
        <v>61</v>
      </c>
      <c r="S60511" t="s">
        <v>61</v>
      </c>
      <c r="T60511" t="s">
        <v>61</v>
      </c>
      <c r="U60511" t="s">
        <v>61</v>
      </c>
      <c r="V60511" t="s">
        <v>61</v>
      </c>
      <c r="W60511" t="s">
        <v>61</v>
      </c>
      <c r="X60511" t="s">
        <v>61</v>
      </c>
      <c r="Y60511" t="s">
        <v>61</v>
      </c>
      <c r="Z60511" t="s">
        <v>61</v>
      </c>
      <c r="AA60511" t="s">
        <v>61</v>
      </c>
      <c r="AB60511" t="s">
        <v>61</v>
      </c>
      <c r="AC60511" t="s">
        <v>61</v>
      </c>
      <c r="AD60511" t="s">
        <v>61</v>
      </c>
      <c r="AE60511" t="s">
        <v>61</v>
      </c>
      <c r="AF60511" t="s">
        <v>61</v>
      </c>
      <c r="AG60511" t="s">
        <v>61</v>
      </c>
      <c r="AH60511" t="s">
        <v>61</v>
      </c>
      <c r="AI60511" t="s">
        <v>61</v>
      </c>
      <c r="AJ60511" t="s">
        <v>61</v>
      </c>
      <c r="AL60511" t="s">
        <v>245</v>
      </c>
      <c r="AN60511" t="s">
        <v>1898</v>
      </c>
      <c r="AO60511" t="s">
        <v>1899</v>
      </c>
      <c r="AP60511" t="s">
        <v>61</v>
      </c>
      <c r="AR60511" t="s">
        <v>223</v>
      </c>
      <c r="AS60511">
        <v>2023</v>
      </c>
      <c r="AT60511">
        <v>2022</v>
      </c>
      <c r="AU60511" s="5">
        <v>11145</v>
      </c>
      <c r="AV60511" t="s">
        <v>61</v>
      </c>
      <c r="AX60511" t="s">
        <v>369</v>
      </c>
      <c r="AY60511" t="s">
        <v>70</v>
      </c>
      <c r="AZ60511" t="s">
        <v>70</v>
      </c>
      <c r="BA60511" t="s">
        <v>70</v>
      </c>
      <c r="BB60511" t="s">
        <v>70</v>
      </c>
      <c r="BC60511" t="s">
        <v>70</v>
      </c>
      <c r="BD60511" t="s">
        <v>70</v>
      </c>
    </row>
    <row r="60512" spans="1:56" x14ac:dyDescent="0.3">
      <c r="A60512" t="s">
        <v>56</v>
      </c>
      <c r="B60512" t="s">
        <v>215</v>
      </c>
      <c r="C60512" t="s">
        <v>365</v>
      </c>
      <c r="D60512" t="s">
        <v>59</v>
      </c>
      <c r="E60512" t="s">
        <v>84</v>
      </c>
      <c r="F60512" t="s">
        <v>61</v>
      </c>
      <c r="G60512" t="s">
        <v>241</v>
      </c>
      <c r="H60512" t="s">
        <v>62</v>
      </c>
      <c r="I60512" t="s">
        <v>218</v>
      </c>
      <c r="J60512" t="s">
        <v>61</v>
      </c>
      <c r="K60512" t="s">
        <v>61</v>
      </c>
      <c r="L60512" t="s">
        <v>228</v>
      </c>
      <c r="M60512" t="s">
        <v>12</v>
      </c>
      <c r="N60512" t="s">
        <v>61</v>
      </c>
      <c r="O60512" t="s">
        <v>61</v>
      </c>
      <c r="P60512" t="s">
        <v>61</v>
      </c>
      <c r="Q60512" t="s">
        <v>61</v>
      </c>
      <c r="R60512" t="s">
        <v>61</v>
      </c>
      <c r="S60512" t="s">
        <v>61</v>
      </c>
      <c r="T60512" t="s">
        <v>61</v>
      </c>
      <c r="U60512" t="s">
        <v>61</v>
      </c>
      <c r="V60512" t="s">
        <v>61</v>
      </c>
      <c r="W60512" t="s">
        <v>61</v>
      </c>
      <c r="X60512" t="s">
        <v>61</v>
      </c>
      <c r="Y60512" t="s">
        <v>61</v>
      </c>
      <c r="Z60512" t="s">
        <v>61</v>
      </c>
      <c r="AA60512" t="s">
        <v>61</v>
      </c>
      <c r="AB60512" t="s">
        <v>61</v>
      </c>
      <c r="AC60512" t="s">
        <v>61</v>
      </c>
      <c r="AD60512" t="s">
        <v>61</v>
      </c>
      <c r="AE60512" t="s">
        <v>61</v>
      </c>
      <c r="AF60512" t="s">
        <v>61</v>
      </c>
      <c r="AG60512" t="s">
        <v>61</v>
      </c>
      <c r="AH60512" t="s">
        <v>61</v>
      </c>
      <c r="AI60512" t="s">
        <v>61</v>
      </c>
      <c r="AJ60512" t="s">
        <v>61</v>
      </c>
      <c r="AL60512" t="s">
        <v>245</v>
      </c>
      <c r="AN60512" t="s">
        <v>1898</v>
      </c>
      <c r="AO60512" t="s">
        <v>1899</v>
      </c>
      <c r="AP60512" t="s">
        <v>61</v>
      </c>
      <c r="AR60512" t="s">
        <v>223</v>
      </c>
      <c r="AS60512">
        <v>2023</v>
      </c>
      <c r="AT60512">
        <v>2022</v>
      </c>
      <c r="AU60512" s="5">
        <v>3343</v>
      </c>
      <c r="AV60512" t="s">
        <v>61</v>
      </c>
      <c r="AX60512" t="s">
        <v>369</v>
      </c>
      <c r="AY60512" t="s">
        <v>70</v>
      </c>
      <c r="AZ60512" t="s">
        <v>70</v>
      </c>
      <c r="BA60512" t="s">
        <v>70</v>
      </c>
      <c r="BB60512" t="s">
        <v>70</v>
      </c>
      <c r="BC60512" t="s">
        <v>70</v>
      </c>
      <c r="BD60512" t="s">
        <v>70</v>
      </c>
    </row>
    <row r="60513" spans="1:56" x14ac:dyDescent="0.3">
      <c r="A60513" t="s">
        <v>56</v>
      </c>
      <c r="B60513" t="s">
        <v>215</v>
      </c>
      <c r="C60513" t="s">
        <v>365</v>
      </c>
      <c r="D60513" t="s">
        <v>59</v>
      </c>
      <c r="E60513" t="s">
        <v>84</v>
      </c>
      <c r="F60513" t="s">
        <v>61</v>
      </c>
      <c r="G60513" t="s">
        <v>241</v>
      </c>
      <c r="H60513" t="s">
        <v>62</v>
      </c>
      <c r="I60513" t="s">
        <v>218</v>
      </c>
      <c r="J60513" t="s">
        <v>61</v>
      </c>
      <c r="K60513" t="s">
        <v>229</v>
      </c>
      <c r="L60513" t="s">
        <v>61</v>
      </c>
      <c r="M60513" t="s">
        <v>61</v>
      </c>
      <c r="N60513" t="s">
        <v>61</v>
      </c>
      <c r="O60513" t="s">
        <v>61</v>
      </c>
      <c r="P60513" t="s">
        <v>61</v>
      </c>
      <c r="Q60513" t="s">
        <v>61</v>
      </c>
      <c r="R60513" t="s">
        <v>61</v>
      </c>
      <c r="S60513" t="s">
        <v>61</v>
      </c>
      <c r="T60513" t="s">
        <v>61</v>
      </c>
      <c r="U60513" t="s">
        <v>61</v>
      </c>
      <c r="V60513" t="s">
        <v>61</v>
      </c>
      <c r="W60513" t="s">
        <v>61</v>
      </c>
      <c r="X60513" t="s">
        <v>61</v>
      </c>
      <c r="Y60513" t="s">
        <v>61</v>
      </c>
      <c r="Z60513" t="s">
        <v>61</v>
      </c>
      <c r="AA60513" t="s">
        <v>61</v>
      </c>
      <c r="AB60513" t="s">
        <v>61</v>
      </c>
      <c r="AC60513" t="s">
        <v>61</v>
      </c>
      <c r="AD60513" t="s">
        <v>61</v>
      </c>
      <c r="AE60513" t="s">
        <v>61</v>
      </c>
      <c r="AF60513" t="s">
        <v>61</v>
      </c>
      <c r="AG60513" t="s">
        <v>61</v>
      </c>
      <c r="AH60513" t="s">
        <v>61</v>
      </c>
      <c r="AI60513" t="s">
        <v>61</v>
      </c>
      <c r="AJ60513" t="s">
        <v>61</v>
      </c>
      <c r="AL60513" t="s">
        <v>245</v>
      </c>
      <c r="AN60513" t="s">
        <v>1898</v>
      </c>
      <c r="AO60513" t="s">
        <v>1899</v>
      </c>
      <c r="AP60513" t="s">
        <v>61</v>
      </c>
      <c r="AR60513" t="s">
        <v>223</v>
      </c>
      <c r="AS60513">
        <v>2023</v>
      </c>
      <c r="AT60513">
        <v>2022</v>
      </c>
      <c r="AU60513" s="5">
        <v>6575</v>
      </c>
      <c r="AV60513" t="s">
        <v>61</v>
      </c>
      <c r="AX60513" t="s">
        <v>369</v>
      </c>
      <c r="AY60513" t="s">
        <v>70</v>
      </c>
      <c r="AZ60513" t="s">
        <v>70</v>
      </c>
      <c r="BA60513" t="s">
        <v>70</v>
      </c>
      <c r="BB60513" t="s">
        <v>70</v>
      </c>
      <c r="BC60513" t="s">
        <v>70</v>
      </c>
      <c r="BD60513" t="s">
        <v>70</v>
      </c>
    </row>
    <row r="60514" spans="1:56" x14ac:dyDescent="0.3">
      <c r="A60514" t="s">
        <v>56</v>
      </c>
      <c r="B60514" t="s">
        <v>215</v>
      </c>
      <c r="C60514" t="s">
        <v>365</v>
      </c>
      <c r="D60514" t="s">
        <v>59</v>
      </c>
      <c r="E60514" t="s">
        <v>84</v>
      </c>
      <c r="F60514" t="s">
        <v>61</v>
      </c>
      <c r="G60514" t="s">
        <v>241</v>
      </c>
      <c r="H60514" t="s">
        <v>71</v>
      </c>
      <c r="I60514" t="s">
        <v>230</v>
      </c>
      <c r="J60514" t="s">
        <v>61</v>
      </c>
      <c r="K60514" t="s">
        <v>219</v>
      </c>
      <c r="L60514" t="s">
        <v>61</v>
      </c>
      <c r="M60514" t="s">
        <v>61</v>
      </c>
      <c r="N60514" t="s">
        <v>61</v>
      </c>
      <c r="O60514" t="s">
        <v>61</v>
      </c>
      <c r="P60514" t="s">
        <v>61</v>
      </c>
      <c r="Q60514" t="s">
        <v>61</v>
      </c>
      <c r="R60514" t="s">
        <v>61</v>
      </c>
      <c r="S60514" t="s">
        <v>61</v>
      </c>
      <c r="T60514" t="s">
        <v>61</v>
      </c>
      <c r="U60514" t="s">
        <v>61</v>
      </c>
      <c r="V60514" t="s">
        <v>61</v>
      </c>
      <c r="W60514" t="s">
        <v>61</v>
      </c>
      <c r="X60514" t="s">
        <v>61</v>
      </c>
      <c r="Y60514" t="s">
        <v>61</v>
      </c>
      <c r="Z60514" t="s">
        <v>61</v>
      </c>
      <c r="AA60514" t="s">
        <v>61</v>
      </c>
      <c r="AB60514" t="s">
        <v>61</v>
      </c>
      <c r="AC60514" t="s">
        <v>61</v>
      </c>
      <c r="AD60514" t="s">
        <v>61</v>
      </c>
      <c r="AE60514" t="s">
        <v>61</v>
      </c>
      <c r="AF60514" t="s">
        <v>61</v>
      </c>
      <c r="AG60514" t="s">
        <v>61</v>
      </c>
      <c r="AH60514" t="s">
        <v>61</v>
      </c>
      <c r="AI60514" t="s">
        <v>61</v>
      </c>
      <c r="AJ60514" t="s">
        <v>61</v>
      </c>
      <c r="AL60514" t="s">
        <v>245</v>
      </c>
      <c r="AN60514" t="s">
        <v>1898</v>
      </c>
      <c r="AO60514" t="s">
        <v>1899</v>
      </c>
      <c r="AP60514" t="s">
        <v>61</v>
      </c>
      <c r="AR60514" t="s">
        <v>223</v>
      </c>
      <c r="AS60514">
        <v>2023</v>
      </c>
      <c r="AT60514">
        <v>2022</v>
      </c>
      <c r="AU60514" s="5">
        <v>85</v>
      </c>
      <c r="AV60514" t="s">
        <v>61</v>
      </c>
      <c r="AX60514" t="s">
        <v>369</v>
      </c>
      <c r="AY60514" t="s">
        <v>70</v>
      </c>
      <c r="AZ60514" t="s">
        <v>70</v>
      </c>
      <c r="BA60514" t="s">
        <v>70</v>
      </c>
      <c r="BB60514" t="s">
        <v>70</v>
      </c>
      <c r="BC60514" t="s">
        <v>70</v>
      </c>
      <c r="BD60514" t="s">
        <v>70</v>
      </c>
    </row>
    <row r="60515" spans="1:56" x14ac:dyDescent="0.3">
      <c r="A60515" t="s">
        <v>56</v>
      </c>
      <c r="B60515" t="s">
        <v>215</v>
      </c>
      <c r="C60515" t="s">
        <v>365</v>
      </c>
      <c r="D60515" t="s">
        <v>59</v>
      </c>
      <c r="E60515" t="s">
        <v>84</v>
      </c>
      <c r="F60515" t="s">
        <v>61</v>
      </c>
      <c r="G60515" t="s">
        <v>241</v>
      </c>
      <c r="H60515" t="s">
        <v>71</v>
      </c>
      <c r="I60515" t="s">
        <v>230</v>
      </c>
      <c r="J60515" t="s">
        <v>61</v>
      </c>
      <c r="K60515" t="s">
        <v>61</v>
      </c>
      <c r="L60515" t="s">
        <v>226</v>
      </c>
      <c r="M60515" t="s">
        <v>227</v>
      </c>
      <c r="N60515" t="s">
        <v>61</v>
      </c>
      <c r="O60515" t="s">
        <v>61</v>
      </c>
      <c r="P60515" t="s">
        <v>61</v>
      </c>
      <c r="Q60515" t="s">
        <v>61</v>
      </c>
      <c r="R60515" t="s">
        <v>61</v>
      </c>
      <c r="S60515" t="s">
        <v>61</v>
      </c>
      <c r="T60515" t="s">
        <v>61</v>
      </c>
      <c r="U60515" t="s">
        <v>61</v>
      </c>
      <c r="V60515" t="s">
        <v>61</v>
      </c>
      <c r="W60515" t="s">
        <v>61</v>
      </c>
      <c r="X60515" t="s">
        <v>61</v>
      </c>
      <c r="Y60515" t="s">
        <v>61</v>
      </c>
      <c r="Z60515" t="s">
        <v>61</v>
      </c>
      <c r="AA60515" t="s">
        <v>61</v>
      </c>
      <c r="AB60515" t="s">
        <v>61</v>
      </c>
      <c r="AC60515" t="s">
        <v>61</v>
      </c>
      <c r="AD60515" t="s">
        <v>61</v>
      </c>
      <c r="AE60515" t="s">
        <v>61</v>
      </c>
      <c r="AF60515" t="s">
        <v>61</v>
      </c>
      <c r="AG60515" t="s">
        <v>61</v>
      </c>
      <c r="AH60515" t="s">
        <v>61</v>
      </c>
      <c r="AI60515" t="s">
        <v>61</v>
      </c>
      <c r="AJ60515" t="s">
        <v>61</v>
      </c>
      <c r="AL60515" t="s">
        <v>245</v>
      </c>
      <c r="AN60515" t="s">
        <v>1898</v>
      </c>
      <c r="AO60515" t="s">
        <v>1899</v>
      </c>
      <c r="AP60515" t="s">
        <v>61</v>
      </c>
      <c r="AR60515" t="s">
        <v>223</v>
      </c>
      <c r="AS60515">
        <v>2023</v>
      </c>
      <c r="AT60515">
        <v>2022</v>
      </c>
      <c r="AU60515" s="5">
        <v>92</v>
      </c>
      <c r="AV60515" t="s">
        <v>61</v>
      </c>
      <c r="AX60515" t="s">
        <v>369</v>
      </c>
      <c r="AY60515" t="s">
        <v>70</v>
      </c>
      <c r="AZ60515" t="s">
        <v>70</v>
      </c>
      <c r="BA60515" t="s">
        <v>70</v>
      </c>
      <c r="BB60515" t="s">
        <v>70</v>
      </c>
      <c r="BC60515" t="s">
        <v>70</v>
      </c>
      <c r="BD60515" t="s">
        <v>70</v>
      </c>
    </row>
    <row r="60516" spans="1:56" x14ac:dyDescent="0.3">
      <c r="A60516" t="s">
        <v>56</v>
      </c>
      <c r="B60516" t="s">
        <v>215</v>
      </c>
      <c r="C60516" t="s">
        <v>365</v>
      </c>
      <c r="D60516" t="s">
        <v>59</v>
      </c>
      <c r="E60516" t="s">
        <v>84</v>
      </c>
      <c r="F60516" t="s">
        <v>61</v>
      </c>
      <c r="G60516" t="s">
        <v>241</v>
      </c>
      <c r="H60516" t="s">
        <v>71</v>
      </c>
      <c r="I60516" t="s">
        <v>230</v>
      </c>
      <c r="J60516" t="s">
        <v>61</v>
      </c>
      <c r="K60516" t="s">
        <v>229</v>
      </c>
      <c r="L60516" t="s">
        <v>61</v>
      </c>
      <c r="M60516" t="s">
        <v>61</v>
      </c>
      <c r="N60516" t="s">
        <v>61</v>
      </c>
      <c r="O60516" t="s">
        <v>61</v>
      </c>
      <c r="P60516" t="s">
        <v>61</v>
      </c>
      <c r="Q60516" t="s">
        <v>61</v>
      </c>
      <c r="R60516" t="s">
        <v>61</v>
      </c>
      <c r="S60516" t="s">
        <v>61</v>
      </c>
      <c r="T60516" t="s">
        <v>61</v>
      </c>
      <c r="U60516" t="s">
        <v>61</v>
      </c>
      <c r="V60516" t="s">
        <v>61</v>
      </c>
      <c r="W60516" t="s">
        <v>61</v>
      </c>
      <c r="X60516" t="s">
        <v>61</v>
      </c>
      <c r="Y60516" t="s">
        <v>61</v>
      </c>
      <c r="Z60516" t="s">
        <v>61</v>
      </c>
      <c r="AA60516" t="s">
        <v>61</v>
      </c>
      <c r="AB60516" t="s">
        <v>61</v>
      </c>
      <c r="AC60516" t="s">
        <v>61</v>
      </c>
      <c r="AD60516" t="s">
        <v>61</v>
      </c>
      <c r="AE60516" t="s">
        <v>61</v>
      </c>
      <c r="AF60516" t="s">
        <v>61</v>
      </c>
      <c r="AG60516" t="s">
        <v>61</v>
      </c>
      <c r="AH60516" t="s">
        <v>61</v>
      </c>
      <c r="AI60516" t="s">
        <v>61</v>
      </c>
      <c r="AJ60516" t="s">
        <v>61</v>
      </c>
      <c r="AL60516" t="s">
        <v>245</v>
      </c>
      <c r="AN60516" t="s">
        <v>1898</v>
      </c>
      <c r="AO60516" t="s">
        <v>1899</v>
      </c>
      <c r="AP60516" t="s">
        <v>61</v>
      </c>
      <c r="AR60516" t="s">
        <v>223</v>
      </c>
      <c r="AS60516">
        <v>2023</v>
      </c>
      <c r="AT60516">
        <v>2022</v>
      </c>
      <c r="AU60516" s="5">
        <v>7</v>
      </c>
      <c r="AV60516" t="s">
        <v>61</v>
      </c>
      <c r="AX60516" t="s">
        <v>369</v>
      </c>
      <c r="AY60516" t="s">
        <v>70</v>
      </c>
      <c r="AZ60516" t="s">
        <v>70</v>
      </c>
      <c r="BA60516" t="s">
        <v>70</v>
      </c>
      <c r="BB60516" t="s">
        <v>70</v>
      </c>
      <c r="BC60516" t="s">
        <v>70</v>
      </c>
      <c r="BD60516" t="s">
        <v>70</v>
      </c>
    </row>
    <row r="60517" spans="1:56" x14ac:dyDescent="0.3">
      <c r="A60517" t="s">
        <v>56</v>
      </c>
      <c r="B60517" t="s">
        <v>215</v>
      </c>
      <c r="C60517" t="s">
        <v>365</v>
      </c>
      <c r="D60517" t="s">
        <v>59</v>
      </c>
      <c r="E60517" t="s">
        <v>84</v>
      </c>
      <c r="F60517" t="s">
        <v>61</v>
      </c>
      <c r="G60517" t="s">
        <v>241</v>
      </c>
      <c r="H60517" t="s">
        <v>71</v>
      </c>
      <c r="I60517" t="s">
        <v>231</v>
      </c>
      <c r="J60517" t="s">
        <v>61</v>
      </c>
      <c r="K60517" t="s">
        <v>219</v>
      </c>
      <c r="L60517" t="s">
        <v>61</v>
      </c>
      <c r="M60517" t="s">
        <v>61</v>
      </c>
      <c r="N60517" t="s">
        <v>61</v>
      </c>
      <c r="O60517" t="s">
        <v>61</v>
      </c>
      <c r="P60517" t="s">
        <v>61</v>
      </c>
      <c r="Q60517" t="s">
        <v>61</v>
      </c>
      <c r="R60517" t="s">
        <v>61</v>
      </c>
      <c r="S60517" t="s">
        <v>61</v>
      </c>
      <c r="T60517" t="s">
        <v>61</v>
      </c>
      <c r="U60517" t="s">
        <v>61</v>
      </c>
      <c r="V60517" t="s">
        <v>61</v>
      </c>
      <c r="W60517" t="s">
        <v>61</v>
      </c>
      <c r="X60517" t="s">
        <v>61</v>
      </c>
      <c r="Y60517" t="s">
        <v>61</v>
      </c>
      <c r="Z60517" t="s">
        <v>61</v>
      </c>
      <c r="AA60517" t="s">
        <v>61</v>
      </c>
      <c r="AB60517" t="s">
        <v>61</v>
      </c>
      <c r="AC60517" t="s">
        <v>61</v>
      </c>
      <c r="AD60517" t="s">
        <v>61</v>
      </c>
      <c r="AE60517" t="s">
        <v>61</v>
      </c>
      <c r="AF60517" t="s">
        <v>61</v>
      </c>
      <c r="AG60517" t="s">
        <v>61</v>
      </c>
      <c r="AH60517" t="s">
        <v>61</v>
      </c>
      <c r="AI60517" t="s">
        <v>61</v>
      </c>
      <c r="AJ60517" t="s">
        <v>61</v>
      </c>
      <c r="AL60517" t="s">
        <v>245</v>
      </c>
      <c r="AN60517" t="s">
        <v>1898</v>
      </c>
      <c r="AO60517" t="s">
        <v>1899</v>
      </c>
      <c r="AP60517" t="s">
        <v>61</v>
      </c>
      <c r="AR60517" t="s">
        <v>223</v>
      </c>
      <c r="AS60517">
        <v>2023</v>
      </c>
      <c r="AT60517">
        <v>2022</v>
      </c>
      <c r="AU60517" s="5">
        <v>287</v>
      </c>
      <c r="AV60517" t="s">
        <v>61</v>
      </c>
      <c r="AX60517" t="s">
        <v>369</v>
      </c>
      <c r="AY60517" t="s">
        <v>70</v>
      </c>
      <c r="AZ60517" t="s">
        <v>70</v>
      </c>
      <c r="BA60517" t="s">
        <v>70</v>
      </c>
      <c r="BB60517" t="s">
        <v>70</v>
      </c>
      <c r="BC60517" t="s">
        <v>70</v>
      </c>
      <c r="BD60517" t="s">
        <v>70</v>
      </c>
    </row>
    <row r="60518" spans="1:56" x14ac:dyDescent="0.3">
      <c r="A60518" t="s">
        <v>56</v>
      </c>
      <c r="B60518" t="s">
        <v>215</v>
      </c>
      <c r="C60518" t="s">
        <v>365</v>
      </c>
      <c r="D60518" t="s">
        <v>59</v>
      </c>
      <c r="E60518" t="s">
        <v>84</v>
      </c>
      <c r="F60518" t="s">
        <v>61</v>
      </c>
      <c r="G60518" t="s">
        <v>241</v>
      </c>
      <c r="H60518" t="s">
        <v>71</v>
      </c>
      <c r="I60518" t="s">
        <v>231</v>
      </c>
      <c r="J60518" t="s">
        <v>61</v>
      </c>
      <c r="K60518" t="s">
        <v>61</v>
      </c>
      <c r="L60518" t="s">
        <v>226</v>
      </c>
      <c r="M60518" t="s">
        <v>227</v>
      </c>
      <c r="N60518" t="s">
        <v>61</v>
      </c>
      <c r="O60518" t="s">
        <v>61</v>
      </c>
      <c r="P60518" t="s">
        <v>61</v>
      </c>
      <c r="Q60518" t="s">
        <v>61</v>
      </c>
      <c r="R60518" t="s">
        <v>61</v>
      </c>
      <c r="S60518" t="s">
        <v>61</v>
      </c>
      <c r="T60518" t="s">
        <v>61</v>
      </c>
      <c r="U60518" t="s">
        <v>61</v>
      </c>
      <c r="V60518" t="s">
        <v>61</v>
      </c>
      <c r="W60518" t="s">
        <v>61</v>
      </c>
      <c r="X60518" t="s">
        <v>61</v>
      </c>
      <c r="Y60518" t="s">
        <v>61</v>
      </c>
      <c r="Z60518" t="s">
        <v>61</v>
      </c>
      <c r="AA60518" t="s">
        <v>61</v>
      </c>
      <c r="AB60518" t="s">
        <v>61</v>
      </c>
      <c r="AC60518" t="s">
        <v>61</v>
      </c>
      <c r="AD60518" t="s">
        <v>61</v>
      </c>
      <c r="AE60518" t="s">
        <v>61</v>
      </c>
      <c r="AF60518" t="s">
        <v>61</v>
      </c>
      <c r="AG60518" t="s">
        <v>61</v>
      </c>
      <c r="AH60518" t="s">
        <v>61</v>
      </c>
      <c r="AI60518" t="s">
        <v>61</v>
      </c>
      <c r="AJ60518" t="s">
        <v>61</v>
      </c>
      <c r="AL60518" t="s">
        <v>245</v>
      </c>
      <c r="AN60518" t="s">
        <v>1898</v>
      </c>
      <c r="AO60518" t="s">
        <v>1899</v>
      </c>
      <c r="AP60518" t="s">
        <v>61</v>
      </c>
      <c r="AR60518" t="s">
        <v>223</v>
      </c>
      <c r="AS60518">
        <v>2023</v>
      </c>
      <c r="AT60518">
        <v>2022</v>
      </c>
      <c r="AU60518" s="5">
        <v>310</v>
      </c>
      <c r="AV60518" t="s">
        <v>61</v>
      </c>
      <c r="AX60518" t="s">
        <v>369</v>
      </c>
      <c r="AY60518" t="s">
        <v>70</v>
      </c>
      <c r="AZ60518" t="s">
        <v>70</v>
      </c>
      <c r="BA60518" t="s">
        <v>70</v>
      </c>
      <c r="BB60518" t="s">
        <v>70</v>
      </c>
      <c r="BC60518" t="s">
        <v>70</v>
      </c>
      <c r="BD60518" t="s">
        <v>70</v>
      </c>
    </row>
    <row r="60519" spans="1:56" x14ac:dyDescent="0.3">
      <c r="A60519" t="s">
        <v>56</v>
      </c>
      <c r="B60519" t="s">
        <v>215</v>
      </c>
      <c r="C60519" t="s">
        <v>365</v>
      </c>
      <c r="D60519" t="s">
        <v>59</v>
      </c>
      <c r="E60519" t="s">
        <v>84</v>
      </c>
      <c r="F60519" t="s">
        <v>61</v>
      </c>
      <c r="G60519" t="s">
        <v>241</v>
      </c>
      <c r="H60519" t="s">
        <v>71</v>
      </c>
      <c r="I60519" t="s">
        <v>231</v>
      </c>
      <c r="J60519" t="s">
        <v>61</v>
      </c>
      <c r="K60519" t="s">
        <v>229</v>
      </c>
      <c r="L60519" t="s">
        <v>61</v>
      </c>
      <c r="M60519" t="s">
        <v>61</v>
      </c>
      <c r="N60519" t="s">
        <v>61</v>
      </c>
      <c r="O60519" t="s">
        <v>61</v>
      </c>
      <c r="P60519" t="s">
        <v>61</v>
      </c>
      <c r="Q60519" t="s">
        <v>61</v>
      </c>
      <c r="R60519" t="s">
        <v>61</v>
      </c>
      <c r="S60519" t="s">
        <v>61</v>
      </c>
      <c r="T60519" t="s">
        <v>61</v>
      </c>
      <c r="U60519" t="s">
        <v>61</v>
      </c>
      <c r="V60519" t="s">
        <v>61</v>
      </c>
      <c r="W60519" t="s">
        <v>61</v>
      </c>
      <c r="X60519" t="s">
        <v>61</v>
      </c>
      <c r="Y60519" t="s">
        <v>61</v>
      </c>
      <c r="Z60519" t="s">
        <v>61</v>
      </c>
      <c r="AA60519" t="s">
        <v>61</v>
      </c>
      <c r="AB60519" t="s">
        <v>61</v>
      </c>
      <c r="AC60519" t="s">
        <v>61</v>
      </c>
      <c r="AD60519" t="s">
        <v>61</v>
      </c>
      <c r="AE60519" t="s">
        <v>61</v>
      </c>
      <c r="AF60519" t="s">
        <v>61</v>
      </c>
      <c r="AG60519" t="s">
        <v>61</v>
      </c>
      <c r="AH60519" t="s">
        <v>61</v>
      </c>
      <c r="AI60519" t="s">
        <v>61</v>
      </c>
      <c r="AJ60519" t="s">
        <v>61</v>
      </c>
      <c r="AL60519" t="s">
        <v>245</v>
      </c>
      <c r="AN60519" t="s">
        <v>1898</v>
      </c>
      <c r="AO60519" t="s">
        <v>1899</v>
      </c>
      <c r="AP60519" t="s">
        <v>61</v>
      </c>
      <c r="AR60519" t="s">
        <v>223</v>
      </c>
      <c r="AS60519">
        <v>2023</v>
      </c>
      <c r="AT60519">
        <v>2022</v>
      </c>
      <c r="AU60519" s="5">
        <v>23</v>
      </c>
      <c r="AV60519" t="s">
        <v>61</v>
      </c>
      <c r="AX60519" t="s">
        <v>369</v>
      </c>
      <c r="AY60519" t="s">
        <v>70</v>
      </c>
      <c r="AZ60519" t="s">
        <v>70</v>
      </c>
      <c r="BA60519" t="s">
        <v>70</v>
      </c>
      <c r="BB60519" t="s">
        <v>70</v>
      </c>
      <c r="BC60519" t="s">
        <v>70</v>
      </c>
      <c r="BD60519" t="s">
        <v>70</v>
      </c>
    </row>
    <row r="60520" spans="1:56" x14ac:dyDescent="0.3">
      <c r="A60520" t="s">
        <v>56</v>
      </c>
      <c r="B60520" t="s">
        <v>215</v>
      </c>
      <c r="C60520" t="s">
        <v>365</v>
      </c>
      <c r="D60520" t="s">
        <v>59</v>
      </c>
      <c r="E60520" t="s">
        <v>84</v>
      </c>
      <c r="F60520" t="s">
        <v>61</v>
      </c>
      <c r="G60520" t="s">
        <v>241</v>
      </c>
      <c r="H60520" t="s">
        <v>71</v>
      </c>
      <c r="I60520" t="s">
        <v>232</v>
      </c>
      <c r="J60520" t="s">
        <v>61</v>
      </c>
      <c r="K60520" t="s">
        <v>219</v>
      </c>
      <c r="L60520" t="s">
        <v>61</v>
      </c>
      <c r="M60520" t="s">
        <v>61</v>
      </c>
      <c r="N60520" t="s">
        <v>61</v>
      </c>
      <c r="O60520" t="s">
        <v>61</v>
      </c>
      <c r="P60520" t="s">
        <v>61</v>
      </c>
      <c r="Q60520" t="s">
        <v>61</v>
      </c>
      <c r="R60520" t="s">
        <v>61</v>
      </c>
      <c r="S60520" t="s">
        <v>61</v>
      </c>
      <c r="T60520" t="s">
        <v>61</v>
      </c>
      <c r="U60520" t="s">
        <v>61</v>
      </c>
      <c r="V60520" t="s">
        <v>61</v>
      </c>
      <c r="W60520" t="s">
        <v>61</v>
      </c>
      <c r="X60520" t="s">
        <v>61</v>
      </c>
      <c r="Y60520" t="s">
        <v>61</v>
      </c>
      <c r="Z60520" t="s">
        <v>61</v>
      </c>
      <c r="AA60520" t="s">
        <v>61</v>
      </c>
      <c r="AB60520" t="s">
        <v>61</v>
      </c>
      <c r="AC60520" t="s">
        <v>61</v>
      </c>
      <c r="AD60520" t="s">
        <v>61</v>
      </c>
      <c r="AE60520" t="s">
        <v>61</v>
      </c>
      <c r="AF60520" t="s">
        <v>61</v>
      </c>
      <c r="AG60520" t="s">
        <v>61</v>
      </c>
      <c r="AH60520" t="s">
        <v>61</v>
      </c>
      <c r="AI60520" t="s">
        <v>61</v>
      </c>
      <c r="AJ60520" t="s">
        <v>61</v>
      </c>
      <c r="AL60520" t="s">
        <v>245</v>
      </c>
      <c r="AN60520" t="s">
        <v>1898</v>
      </c>
      <c r="AO60520" t="s">
        <v>1899</v>
      </c>
      <c r="AP60520" t="s">
        <v>61</v>
      </c>
      <c r="AR60520" t="s">
        <v>223</v>
      </c>
      <c r="AS60520">
        <v>2023</v>
      </c>
      <c r="AT60520">
        <v>2022</v>
      </c>
      <c r="AU60520" s="5">
        <v>225</v>
      </c>
      <c r="AV60520" t="s">
        <v>61</v>
      </c>
      <c r="AX60520" t="s">
        <v>369</v>
      </c>
      <c r="AY60520" t="s">
        <v>70</v>
      </c>
      <c r="AZ60520" t="s">
        <v>70</v>
      </c>
      <c r="BA60520" t="s">
        <v>70</v>
      </c>
      <c r="BB60520" t="s">
        <v>70</v>
      </c>
      <c r="BC60520" t="s">
        <v>70</v>
      </c>
      <c r="BD60520" t="s">
        <v>70</v>
      </c>
    </row>
    <row r="60521" spans="1:56" x14ac:dyDescent="0.3">
      <c r="A60521" t="s">
        <v>56</v>
      </c>
      <c r="B60521" t="s">
        <v>215</v>
      </c>
      <c r="C60521" t="s">
        <v>365</v>
      </c>
      <c r="D60521" t="s">
        <v>59</v>
      </c>
      <c r="E60521" t="s">
        <v>84</v>
      </c>
      <c r="F60521" t="s">
        <v>61</v>
      </c>
      <c r="G60521" t="s">
        <v>241</v>
      </c>
      <c r="H60521" t="s">
        <v>71</v>
      </c>
      <c r="I60521" t="s">
        <v>232</v>
      </c>
      <c r="J60521" t="s">
        <v>61</v>
      </c>
      <c r="K60521" t="s">
        <v>61</v>
      </c>
      <c r="L60521" t="s">
        <v>226</v>
      </c>
      <c r="M60521" t="s">
        <v>227</v>
      </c>
      <c r="N60521" t="s">
        <v>61</v>
      </c>
      <c r="O60521" t="s">
        <v>61</v>
      </c>
      <c r="P60521" t="s">
        <v>61</v>
      </c>
      <c r="Q60521" t="s">
        <v>61</v>
      </c>
      <c r="R60521" t="s">
        <v>61</v>
      </c>
      <c r="S60521" t="s">
        <v>61</v>
      </c>
      <c r="T60521" t="s">
        <v>61</v>
      </c>
      <c r="U60521" t="s">
        <v>61</v>
      </c>
      <c r="V60521" t="s">
        <v>61</v>
      </c>
      <c r="W60521" t="s">
        <v>61</v>
      </c>
      <c r="X60521" t="s">
        <v>61</v>
      </c>
      <c r="Y60521" t="s">
        <v>61</v>
      </c>
      <c r="Z60521" t="s">
        <v>61</v>
      </c>
      <c r="AA60521" t="s">
        <v>61</v>
      </c>
      <c r="AB60521" t="s">
        <v>61</v>
      </c>
      <c r="AC60521" t="s">
        <v>61</v>
      </c>
      <c r="AD60521" t="s">
        <v>61</v>
      </c>
      <c r="AE60521" t="s">
        <v>61</v>
      </c>
      <c r="AF60521" t="s">
        <v>61</v>
      </c>
      <c r="AG60521" t="s">
        <v>61</v>
      </c>
      <c r="AH60521" t="s">
        <v>61</v>
      </c>
      <c r="AI60521" t="s">
        <v>61</v>
      </c>
      <c r="AJ60521" t="s">
        <v>61</v>
      </c>
      <c r="AL60521" t="s">
        <v>245</v>
      </c>
      <c r="AN60521" t="s">
        <v>1898</v>
      </c>
      <c r="AO60521" t="s">
        <v>1899</v>
      </c>
      <c r="AP60521" t="s">
        <v>61</v>
      </c>
      <c r="AR60521" t="s">
        <v>223</v>
      </c>
      <c r="AS60521">
        <v>2023</v>
      </c>
      <c r="AT60521">
        <v>2022</v>
      </c>
      <c r="AU60521" s="5">
        <v>243</v>
      </c>
      <c r="AV60521" t="s">
        <v>61</v>
      </c>
      <c r="AX60521" t="s">
        <v>369</v>
      </c>
      <c r="AY60521" t="s">
        <v>70</v>
      </c>
      <c r="AZ60521" t="s">
        <v>70</v>
      </c>
      <c r="BA60521" t="s">
        <v>70</v>
      </c>
      <c r="BB60521" t="s">
        <v>70</v>
      </c>
      <c r="BC60521" t="s">
        <v>70</v>
      </c>
      <c r="BD60521" t="s">
        <v>70</v>
      </c>
    </row>
    <row r="60522" spans="1:56" x14ac:dyDescent="0.3">
      <c r="A60522" t="s">
        <v>56</v>
      </c>
      <c r="B60522" t="s">
        <v>215</v>
      </c>
      <c r="C60522" t="s">
        <v>365</v>
      </c>
      <c r="D60522" t="s">
        <v>59</v>
      </c>
      <c r="E60522" t="s">
        <v>84</v>
      </c>
      <c r="F60522" t="s">
        <v>61</v>
      </c>
      <c r="G60522" t="s">
        <v>241</v>
      </c>
      <c r="H60522" t="s">
        <v>71</v>
      </c>
      <c r="I60522" t="s">
        <v>232</v>
      </c>
      <c r="J60522" t="s">
        <v>61</v>
      </c>
      <c r="K60522" t="s">
        <v>229</v>
      </c>
      <c r="L60522" t="s">
        <v>61</v>
      </c>
      <c r="M60522" t="s">
        <v>61</v>
      </c>
      <c r="N60522" t="s">
        <v>61</v>
      </c>
      <c r="O60522" t="s">
        <v>61</v>
      </c>
      <c r="P60522" t="s">
        <v>61</v>
      </c>
      <c r="Q60522" t="s">
        <v>61</v>
      </c>
      <c r="R60522" t="s">
        <v>61</v>
      </c>
      <c r="S60522" t="s">
        <v>61</v>
      </c>
      <c r="T60522" t="s">
        <v>61</v>
      </c>
      <c r="U60522" t="s">
        <v>61</v>
      </c>
      <c r="V60522" t